 s="300">
        <v>6016.4765900000057</v>
      </c>
      <c r="F66303" s="300">
        <v>89.298334062611161</v>
      </c>
    </row>
    <row r="66304" spans="1:6">
      <c r="A66304" s="758" t="s">
        <v>324</v>
      </c>
      <c r="B66304" s="151" t="s">
        <v>7103</v>
      </c>
      <c r="C66304" s="300">
        <v>56220</v>
      </c>
      <c r="D66304" s="300">
        <v>50203.523409999994</v>
      </c>
      <c r="E66304" s="300">
        <v>6016.4765900000057</v>
      </c>
      <c r="F66304" s="300">
        <v>89.298334062611161</v>
      </c>
    </row>
    <row r="66305" spans="1:6">
      <c r="A66305" s="758" t="s">
        <v>327</v>
      </c>
      <c r="B66305" s="151" t="s">
        <v>7116</v>
      </c>
      <c r="C66305" s="300">
        <v>54720</v>
      </c>
      <c r="D66305" s="300">
        <v>50203.523409999994</v>
      </c>
      <c r="E66305" s="300">
        <v>4516.4765900000057</v>
      </c>
      <c r="F66305" s="300">
        <v>91.746205062134493</v>
      </c>
    </row>
    <row r="66306" spans="1:6">
      <c r="A66306" s="758" t="s">
        <v>67</v>
      </c>
      <c r="B66306" s="151" t="s">
        <v>7117</v>
      </c>
      <c r="C66306" s="300">
        <v>4545.8999999999996</v>
      </c>
      <c r="D66306" s="300">
        <v>3017.6484100000002</v>
      </c>
      <c r="E66306" s="300">
        <v>1528.2515899999994</v>
      </c>
      <c r="F66306" s="300">
        <v>66.381759607558465</v>
      </c>
    </row>
    <row r="66307" spans="1:6">
      <c r="A66307" s="758" t="s">
        <v>68</v>
      </c>
      <c r="B66307" s="151" t="s">
        <v>7118</v>
      </c>
      <c r="C66307" s="300">
        <v>49684.1</v>
      </c>
      <c r="D66307" s="300">
        <v>47185.875</v>
      </c>
      <c r="E66307" s="300">
        <v>2498.2249999999985</v>
      </c>
      <c r="F66307" s="300">
        <v>94.971781716887293</v>
      </c>
    </row>
    <row r="66308" spans="1:6">
      <c r="A66308" s="758" t="s">
        <v>69</v>
      </c>
      <c r="B66308" s="151" t="s">
        <v>7119</v>
      </c>
      <c r="C66308" s="300">
        <v>490</v>
      </c>
      <c r="D66308" s="300">
        <v>0</v>
      </c>
      <c r="E66308" s="300">
        <v>490</v>
      </c>
      <c r="F66308" s="300">
        <v>0</v>
      </c>
    </row>
    <row r="66309" spans="1:6">
      <c r="A66309" s="758" t="s">
        <v>330</v>
      </c>
      <c r="B66309" s="151" t="s">
        <v>7131</v>
      </c>
      <c r="C66309" s="300">
        <v>1500</v>
      </c>
      <c r="D66309" s="300">
        <v>0</v>
      </c>
      <c r="E66309" s="300">
        <v>1500</v>
      </c>
      <c r="F66309" s="300">
        <v>0</v>
      </c>
    </row>
    <row r="66310" spans="1:6">
      <c r="A66310" s="758" t="s">
        <v>83</v>
      </c>
      <c r="B66310" s="151" t="s">
        <v>7135</v>
      </c>
      <c r="C66310" s="300">
        <v>1500</v>
      </c>
      <c r="D66310" s="300">
        <v>0</v>
      </c>
      <c r="E66310" s="300">
        <v>1500</v>
      </c>
      <c r="F66310" s="300">
        <v>0</v>
      </c>
    </row>
    <row r="66311" spans="1:6">
      <c r="A66311" s="758" t="s">
        <v>600</v>
      </c>
      <c r="B66311" s="151" t="s">
        <v>7170</v>
      </c>
      <c r="C66311" s="300">
        <v>56220</v>
      </c>
      <c r="D66311" s="300">
        <v>50203.523409999994</v>
      </c>
      <c r="E66311" s="300">
        <v>6016.4765900000057</v>
      </c>
      <c r="F66311" s="300">
        <v>89.298334062611161</v>
      </c>
    </row>
    <row r="66312" spans="1:6">
      <c r="A66312" s="758" t="s">
        <v>6095</v>
      </c>
      <c r="B66312" s="151" t="s">
        <v>7171</v>
      </c>
      <c r="C66312" s="300">
        <v>0</v>
      </c>
      <c r="D66312" s="300">
        <v>0</v>
      </c>
      <c r="E66312" s="300">
        <v>0</v>
      </c>
      <c r="F66312" s="300">
        <v>0</v>
      </c>
    </row>
    <row r="66313" spans="1:6">
      <c r="A66313" s="758" t="s">
        <v>6096</v>
      </c>
      <c r="B66313" s="151" t="s">
        <v>7172</v>
      </c>
      <c r="C66313" s="300">
        <v>0</v>
      </c>
      <c r="D66313" s="300">
        <v>0</v>
      </c>
      <c r="E66313" s="300">
        <v>0</v>
      </c>
      <c r="F66313" s="300">
        <v>0</v>
      </c>
    </row>
    <row r="66314" spans="1:6">
      <c r="A66314" s="758" t="s">
        <v>6099</v>
      </c>
      <c r="B66314" s="151" t="s">
        <v>7173</v>
      </c>
      <c r="C66314" s="300">
        <v>56220</v>
      </c>
      <c r="D66314" s="300">
        <v>50203.523409999994</v>
      </c>
      <c r="E66314" s="300"/>
      <c r="F66314" s="300"/>
    </row>
    <row r="66315" spans="1:6">
      <c r="A66315" s="758" t="s">
        <v>6100</v>
      </c>
      <c r="B66315" s="151" t="s">
        <v>7174</v>
      </c>
      <c r="C66315" s="300">
        <v>56220</v>
      </c>
      <c r="D66315" s="300">
        <v>50203.523409999994</v>
      </c>
      <c r="E66315" s="300">
        <v>6016.4765900000057</v>
      </c>
      <c r="F66315" s="300">
        <v>89.298334062611161</v>
      </c>
    </row>
    <row r="66316" spans="1:6">
      <c r="A66316" s="851"/>
      <c r="B66316" s="850" t="s">
        <v>4540</v>
      </c>
      <c r="C66316" s="820"/>
      <c r="D66316" s="820"/>
      <c r="E66316" s="820"/>
      <c r="F66316" s="820"/>
    </row>
    <row r="66317" spans="1:6">
      <c r="A66317" s="758" t="s">
        <v>599</v>
      </c>
      <c r="B66317" s="151" t="s">
        <v>7101</v>
      </c>
      <c r="C66317" s="300">
        <v>537701.69999999995</v>
      </c>
      <c r="D66317" s="300">
        <v>366846.20799999998</v>
      </c>
      <c r="E66317" s="300">
        <v>170855.49199999997</v>
      </c>
      <c r="F66317" s="300">
        <v>68.224855528632332</v>
      </c>
    </row>
    <row r="66318" spans="1:6">
      <c r="A66318" s="758" t="s">
        <v>349</v>
      </c>
      <c r="B66318" s="151" t="s">
        <v>7163</v>
      </c>
      <c r="C66318" s="300">
        <v>537701.69999999995</v>
      </c>
      <c r="D66318" s="300">
        <v>366846.20799999998</v>
      </c>
      <c r="E66318" s="300">
        <v>170855.49199999997</v>
      </c>
      <c r="F66318" s="300">
        <v>68.224855528632332</v>
      </c>
    </row>
    <row r="66319" spans="1:6">
      <c r="A66319" s="758" t="s">
        <v>117</v>
      </c>
      <c r="B66319" s="151" t="s">
        <v>7165</v>
      </c>
      <c r="C66319" s="300">
        <v>128176.8</v>
      </c>
      <c r="D66319" s="300">
        <v>114692.863</v>
      </c>
      <c r="E66319" s="300">
        <v>13483.937000000005</v>
      </c>
      <c r="F66319" s="300">
        <v>89.48020468602742</v>
      </c>
    </row>
    <row r="66320" spans="1:6">
      <c r="A66320" s="758" t="s">
        <v>118</v>
      </c>
      <c r="B66320" s="151" t="s">
        <v>7166</v>
      </c>
      <c r="C66320" s="300">
        <v>61930.400000000001</v>
      </c>
      <c r="D66320" s="300">
        <v>47108.915999999997</v>
      </c>
      <c r="E66320" s="300">
        <v>14821.484000000004</v>
      </c>
      <c r="F66320" s="300">
        <v>76.067514500148548</v>
      </c>
    </row>
    <row r="66321" spans="1:6">
      <c r="A66321" s="758" t="s">
        <v>119</v>
      </c>
      <c r="B66321" s="151" t="s">
        <v>7167</v>
      </c>
      <c r="C66321" s="300">
        <v>347594.5</v>
      </c>
      <c r="D66321" s="300">
        <v>205044.429</v>
      </c>
      <c r="E66321" s="300">
        <v>142550.071</v>
      </c>
      <c r="F66321" s="300">
        <v>58.989549316804492</v>
      </c>
    </row>
    <row r="66322" spans="1:6">
      <c r="A66322" s="758" t="s">
        <v>600</v>
      </c>
      <c r="B66322" s="151" t="s">
        <v>7170</v>
      </c>
      <c r="C66322" s="300">
        <v>537701.69999999995</v>
      </c>
      <c r="D66322" s="300">
        <v>381601.3</v>
      </c>
      <c r="E66322" s="300">
        <v>156100.39999999997</v>
      </c>
      <c r="F66322" s="300">
        <v>70.968959183130721</v>
      </c>
    </row>
    <row r="66323" spans="1:6">
      <c r="A66323" s="758" t="s">
        <v>6095</v>
      </c>
      <c r="B66323" s="151" t="s">
        <v>7171</v>
      </c>
      <c r="C66323" s="300">
        <v>357881.7</v>
      </c>
      <c r="D66323" s="300">
        <v>347351.3</v>
      </c>
      <c r="E66323" s="300">
        <v>10530.400000000023</v>
      </c>
      <c r="F66323" s="300">
        <v>97.057575170789661</v>
      </c>
    </row>
    <row r="66324" spans="1:6">
      <c r="A66324" s="758" t="s">
        <v>6096</v>
      </c>
      <c r="B66324" s="151" t="s">
        <v>7172</v>
      </c>
      <c r="C66324" s="300">
        <v>0</v>
      </c>
      <c r="D66324" s="300">
        <v>0</v>
      </c>
      <c r="E66324" s="300">
        <v>0</v>
      </c>
      <c r="F66324" s="300">
        <v>0</v>
      </c>
    </row>
    <row r="66325" spans="1:6">
      <c r="A66325" s="758" t="s">
        <v>6098</v>
      </c>
      <c r="B66325" s="151" t="s">
        <v>7201</v>
      </c>
      <c r="C66325" s="300">
        <v>357881.7</v>
      </c>
      <c r="D66325" s="300">
        <v>347351.3</v>
      </c>
      <c r="E66325" s="300">
        <v>10530.400000000023</v>
      </c>
      <c r="F66325" s="300">
        <v>97.057575170789661</v>
      </c>
    </row>
    <row r="66326" spans="1:6">
      <c r="A66326" s="758" t="s">
        <v>6099</v>
      </c>
      <c r="B66326" s="151" t="s">
        <v>7173</v>
      </c>
      <c r="C66326" s="300">
        <v>114000</v>
      </c>
      <c r="D66326" s="300">
        <v>34000</v>
      </c>
      <c r="E66326" s="300">
        <v>80000</v>
      </c>
      <c r="F66326" s="300">
        <v>29.82456140350877</v>
      </c>
    </row>
    <row r="66327" spans="1:6">
      <c r="A66327" s="758" t="s">
        <v>6100</v>
      </c>
      <c r="B66327" s="151" t="s">
        <v>7174</v>
      </c>
      <c r="C66327" s="300">
        <v>114000</v>
      </c>
      <c r="D66327" s="300">
        <v>34000</v>
      </c>
      <c r="E66327" s="300">
        <v>80000</v>
      </c>
      <c r="F66327" s="300">
        <v>29.82456140350877</v>
      </c>
    </row>
    <row r="66328" spans="1:6">
      <c r="A66328" s="758" t="s">
        <v>6101</v>
      </c>
      <c r="B66328" s="151" t="s">
        <v>7175</v>
      </c>
      <c r="C66328" s="300">
        <v>0</v>
      </c>
      <c r="D66328" s="300">
        <v>0</v>
      </c>
      <c r="E66328" s="300"/>
      <c r="F66328" s="300"/>
    </row>
    <row r="66329" spans="1:6">
      <c r="A66329" s="758" t="s">
        <v>6105</v>
      </c>
      <c r="B66329" s="151" t="s">
        <v>7176</v>
      </c>
      <c r="C66329" s="300">
        <v>65820</v>
      </c>
      <c r="D66329" s="300">
        <v>250</v>
      </c>
      <c r="E66329" s="300">
        <v>65570</v>
      </c>
      <c r="F66329" s="300">
        <v>0.37982376177453658</v>
      </c>
    </row>
    <row r="66330" spans="1:6">
      <c r="A66330" s="758" t="s">
        <v>352</v>
      </c>
      <c r="B66330" s="151" t="s">
        <v>7177</v>
      </c>
      <c r="C66330" s="300">
        <v>0</v>
      </c>
      <c r="D66330" s="300">
        <v>250</v>
      </c>
      <c r="E66330" s="300">
        <v>-250</v>
      </c>
      <c r="F66330" s="300">
        <v>0</v>
      </c>
    </row>
    <row r="66331" spans="1:6">
      <c r="A66331" s="758" t="s">
        <v>6107</v>
      </c>
      <c r="B66331" s="151" t="s">
        <v>7179</v>
      </c>
      <c r="C66331" s="300">
        <v>65820</v>
      </c>
      <c r="D66331" s="300">
        <v>0</v>
      </c>
      <c r="E66331" s="300">
        <v>65820</v>
      </c>
      <c r="F66331" s="300">
        <v>0</v>
      </c>
    </row>
    <row r="66332" spans="1:6">
      <c r="A66332" s="758" t="s">
        <v>354</v>
      </c>
      <c r="B66332" s="151" t="s">
        <v>7180</v>
      </c>
      <c r="C66332" s="300">
        <v>0</v>
      </c>
      <c r="D66332" s="300">
        <v>45069.400900000001</v>
      </c>
      <c r="E66332" s="300">
        <v>-45069.400900000001</v>
      </c>
      <c r="F66332" s="300">
        <v>0</v>
      </c>
    </row>
    <row r="66333" spans="1:6">
      <c r="A66333" s="758" t="s">
        <v>355</v>
      </c>
      <c r="B66333" s="151" t="s">
        <v>7181</v>
      </c>
      <c r="C66333" s="300">
        <v>0</v>
      </c>
      <c r="D66333" s="300">
        <v>59824.492899999997</v>
      </c>
      <c r="E66333" s="300">
        <v>-59824.492899999997</v>
      </c>
      <c r="F66333" s="300">
        <v>0</v>
      </c>
    </row>
    <row r="66334" spans="1:6">
      <c r="A66334" s="851"/>
      <c r="B66334" s="850" t="s">
        <v>4541</v>
      </c>
      <c r="C66334" s="820"/>
      <c r="D66334" s="820"/>
      <c r="E66334" s="820"/>
      <c r="F66334" s="820"/>
    </row>
    <row r="66335" spans="1:6">
      <c r="A66335" s="758" t="s">
        <v>599</v>
      </c>
      <c r="B66335" s="151" t="s">
        <v>7101</v>
      </c>
      <c r="C66335" s="300">
        <v>739813.6</v>
      </c>
      <c r="D66335" s="300">
        <v>709619.49667999998</v>
      </c>
      <c r="E66335" s="300">
        <v>30194.103319999995</v>
      </c>
      <c r="F66335" s="300">
        <v>95.91868771809547</v>
      </c>
    </row>
    <row r="66336" spans="1:6">
      <c r="A66336" s="758" t="s">
        <v>323</v>
      </c>
      <c r="B66336" s="151" t="s">
        <v>7102</v>
      </c>
      <c r="C66336" s="300">
        <v>739813.6</v>
      </c>
      <c r="D66336" s="300">
        <v>709619.49667999998</v>
      </c>
      <c r="E66336" s="300">
        <v>30194.103319999995</v>
      </c>
      <c r="F66336" s="300">
        <v>95.91868771809547</v>
      </c>
    </row>
    <row r="66337" spans="1:6">
      <c r="A66337" s="758" t="s">
        <v>324</v>
      </c>
      <c r="B66337" s="151" t="s">
        <v>7103</v>
      </c>
      <c r="C66337" s="300">
        <v>731205.6</v>
      </c>
      <c r="D66337" s="300">
        <v>703903.24667999998</v>
      </c>
      <c r="E66337" s="300">
        <v>27302.353319999995</v>
      </c>
      <c r="F66337" s="300">
        <v>96.266118131480397</v>
      </c>
    </row>
    <row r="66338" spans="1:6">
      <c r="A66338" s="758" t="s">
        <v>325</v>
      </c>
      <c r="B66338" s="151" t="s">
        <v>7104</v>
      </c>
      <c r="C66338" s="300">
        <v>533027.1</v>
      </c>
      <c r="D66338" s="300">
        <v>510841.50036000001</v>
      </c>
      <c r="E66338" s="300">
        <v>22185.599639999971</v>
      </c>
      <c r="F66338" s="300">
        <v>95.837810190138555</v>
      </c>
    </row>
    <row r="66339" spans="1:6">
      <c r="A66339" s="758" t="s">
        <v>57</v>
      </c>
      <c r="B66339" s="151" t="s">
        <v>7105</v>
      </c>
      <c r="C66339" s="300">
        <v>308202.90000000002</v>
      </c>
      <c r="D66339" s="300">
        <v>321595.27925000002</v>
      </c>
      <c r="E66339" s="300">
        <v>-13392.379249999998</v>
      </c>
      <c r="F66339" s="300">
        <v>104.34531253599495</v>
      </c>
    </row>
    <row r="66340" spans="1:6">
      <c r="A66340" s="758" t="s">
        <v>58</v>
      </c>
      <c r="B66340" s="151" t="s">
        <v>7106</v>
      </c>
      <c r="C66340" s="300">
        <v>208123.8</v>
      </c>
      <c r="D66340" s="300">
        <v>174741.32111000002</v>
      </c>
      <c r="E66340" s="300">
        <v>33382.478889999969</v>
      </c>
      <c r="F66340" s="300">
        <v>83.960278022023445</v>
      </c>
    </row>
    <row r="66341" spans="1:6">
      <c r="A66341" s="758" t="s">
        <v>60</v>
      </c>
      <c r="B66341" s="151" t="s">
        <v>7108</v>
      </c>
      <c r="C66341" s="300">
        <v>16700.400000000001</v>
      </c>
      <c r="D66341" s="300">
        <v>14504.9</v>
      </c>
      <c r="E66341" s="300">
        <v>2195.5000000000018</v>
      </c>
      <c r="F66341" s="300">
        <v>86.853608296807252</v>
      </c>
    </row>
    <row r="66342" spans="1:6">
      <c r="A66342" s="758" t="s">
        <v>326</v>
      </c>
      <c r="B66342" s="151" t="s">
        <v>7110</v>
      </c>
      <c r="C66342" s="300">
        <v>66628.399999999994</v>
      </c>
      <c r="D66342" s="300">
        <v>63591.23461</v>
      </c>
      <c r="E66342" s="300">
        <v>3037.1653899999947</v>
      </c>
      <c r="F66342" s="300">
        <v>95.441635413727482</v>
      </c>
    </row>
    <row r="66343" spans="1:6">
      <c r="A66343" s="758" t="s">
        <v>62</v>
      </c>
      <c r="B66343" s="151" t="s">
        <v>7111</v>
      </c>
      <c r="C66343" s="300">
        <v>45307.3</v>
      </c>
      <c r="D66343" s="300">
        <v>43459.883600000001</v>
      </c>
      <c r="E66343" s="300">
        <v>1847.4164000000019</v>
      </c>
      <c r="F66343" s="300">
        <v>95.922475186117907</v>
      </c>
    </row>
    <row r="66344" spans="1:6">
      <c r="A66344" s="758" t="s">
        <v>63</v>
      </c>
      <c r="B66344" s="151" t="s">
        <v>7112</v>
      </c>
      <c r="C66344" s="300">
        <v>5330.3</v>
      </c>
      <c r="D66344" s="300">
        <v>5063.8833299999997</v>
      </c>
      <c r="E66344" s="300">
        <v>266.41667000000052</v>
      </c>
      <c r="F66344" s="300">
        <v>95.001844736693982</v>
      </c>
    </row>
    <row r="66345" spans="1:6">
      <c r="A66345" s="758" t="s">
        <v>64</v>
      </c>
      <c r="B66345" s="151" t="s">
        <v>7113</v>
      </c>
      <c r="C66345" s="300">
        <v>2665.1</v>
      </c>
      <c r="D66345" s="300">
        <v>2852.3477200000002</v>
      </c>
      <c r="E66345" s="300">
        <v>-187.2477200000003</v>
      </c>
      <c r="F66345" s="300">
        <v>107.02591722637051</v>
      </c>
    </row>
    <row r="66346" spans="1:6">
      <c r="A66346" s="758" t="s">
        <v>65</v>
      </c>
      <c r="B66346" s="151" t="s">
        <v>7114</v>
      </c>
      <c r="C66346" s="300">
        <v>2665.1</v>
      </c>
      <c r="D66346" s="300">
        <v>2480.55926</v>
      </c>
      <c r="E66346" s="300">
        <v>184.54073999999991</v>
      </c>
      <c r="F66346" s="300">
        <v>93.075654196840645</v>
      </c>
    </row>
    <row r="66347" spans="1:6">
      <c r="A66347" s="758" t="s">
        <v>66</v>
      </c>
      <c r="B66347" s="151" t="s">
        <v>7115</v>
      </c>
      <c r="C66347" s="300">
        <v>10660.6</v>
      </c>
      <c r="D66347" s="300">
        <v>9734.5607</v>
      </c>
      <c r="E66347" s="300">
        <v>926.03930000000037</v>
      </c>
      <c r="F66347" s="300">
        <v>91.31344108211546</v>
      </c>
    </row>
    <row r="66348" spans="1:6">
      <c r="A66348" s="758" t="s">
        <v>327</v>
      </c>
      <c r="B66348" s="151" t="s">
        <v>7116</v>
      </c>
      <c r="C66348" s="300">
        <v>38456.300000000003</v>
      </c>
      <c r="D66348" s="300">
        <v>37188.163049999996</v>
      </c>
      <c r="E66348" s="300">
        <v>1268.1369500000073</v>
      </c>
      <c r="F66348" s="300">
        <v>96.70239479617122</v>
      </c>
    </row>
    <row r="66349" spans="1:6">
      <c r="A66349" s="758" t="s">
        <v>67</v>
      </c>
      <c r="B66349" s="151" t="s">
        <v>7117</v>
      </c>
      <c r="C66349" s="300">
        <v>3833.7</v>
      </c>
      <c r="D66349" s="300">
        <v>4451.5698499999999</v>
      </c>
      <c r="E66349" s="300">
        <v>-617.86985000000004</v>
      </c>
      <c r="F66349" s="300">
        <v>116.1168023058664</v>
      </c>
    </row>
    <row r="66350" spans="1:6">
      <c r="A66350" s="758" t="s">
        <v>68</v>
      </c>
      <c r="B66350" s="151" t="s">
        <v>7118</v>
      </c>
      <c r="C66350" s="300">
        <v>34372.6</v>
      </c>
      <c r="D66350" s="300">
        <v>32736.593199999999</v>
      </c>
      <c r="E66350" s="300">
        <v>1636.0067999999992</v>
      </c>
      <c r="F66350" s="300">
        <v>95.240375182558196</v>
      </c>
    </row>
    <row r="66351" spans="1:6">
      <c r="A66351" s="758" t="s">
        <v>69</v>
      </c>
      <c r="B66351" s="151" t="s">
        <v>7119</v>
      </c>
      <c r="C66351" s="300">
        <v>250</v>
      </c>
      <c r="D66351" s="300">
        <v>0</v>
      </c>
      <c r="E66351" s="300">
        <v>250</v>
      </c>
      <c r="F66351" s="300">
        <v>0</v>
      </c>
    </row>
    <row r="66352" spans="1:6">
      <c r="A66352" s="758" t="s">
        <v>328</v>
      </c>
      <c r="B66352" s="151" t="s">
        <v>7121</v>
      </c>
      <c r="C66352" s="300">
        <v>22226.400000000001</v>
      </c>
      <c r="D66352" s="300">
        <v>22225.481660000001</v>
      </c>
      <c r="E66352" s="300">
        <v>0.91834000000017113</v>
      </c>
      <c r="F66352" s="300">
        <v>99.995868246769604</v>
      </c>
    </row>
    <row r="66353" spans="1:6">
      <c r="A66353" s="758" t="s">
        <v>71</v>
      </c>
      <c r="B66353" s="151" t="s">
        <v>7122</v>
      </c>
      <c r="C66353" s="300">
        <v>2600</v>
      </c>
      <c r="D66353" s="300">
        <v>2600</v>
      </c>
      <c r="E66353" s="300">
        <v>0</v>
      </c>
      <c r="F66353" s="300">
        <v>100</v>
      </c>
    </row>
    <row r="66354" spans="1:6">
      <c r="A66354" s="758" t="s">
        <v>72</v>
      </c>
      <c r="B66354" s="151" t="s">
        <v>7123</v>
      </c>
      <c r="C66354" s="300">
        <v>13926.4</v>
      </c>
      <c r="D66354" s="300">
        <v>13926.4</v>
      </c>
      <c r="E66354" s="300">
        <v>0</v>
      </c>
      <c r="F66354" s="300">
        <v>100</v>
      </c>
    </row>
    <row r="66355" spans="1:6">
      <c r="A66355" s="758" t="s">
        <v>73</v>
      </c>
      <c r="B66355" s="151" t="s">
        <v>7124</v>
      </c>
      <c r="C66355" s="300">
        <v>2200</v>
      </c>
      <c r="D66355" s="300">
        <v>2199.0816600000003</v>
      </c>
      <c r="E66355" s="300">
        <v>0.91833999999971638</v>
      </c>
      <c r="F66355" s="300">
        <v>99.958257272727295</v>
      </c>
    </row>
    <row r="66356" spans="1:6">
      <c r="A66356" s="758" t="s">
        <v>75</v>
      </c>
      <c r="B66356" s="151" t="s">
        <v>7126</v>
      </c>
      <c r="C66356" s="300">
        <v>3400</v>
      </c>
      <c r="D66356" s="300">
        <v>3400</v>
      </c>
      <c r="E66356" s="300">
        <v>0</v>
      </c>
      <c r="F66356" s="300">
        <v>100</v>
      </c>
    </row>
    <row r="66357" spans="1:6">
      <c r="A66357" s="758" t="s">
        <v>76</v>
      </c>
      <c r="B66357" s="151" t="s">
        <v>7127</v>
      </c>
      <c r="C66357" s="300">
        <v>100</v>
      </c>
      <c r="D66357" s="300">
        <v>100</v>
      </c>
      <c r="E66357" s="300">
        <v>0</v>
      </c>
      <c r="F66357" s="300">
        <v>100</v>
      </c>
    </row>
    <row r="66358" spans="1:6">
      <c r="A66358" s="758" t="s">
        <v>330</v>
      </c>
      <c r="B66358" s="151" t="s">
        <v>7131</v>
      </c>
      <c r="C66358" s="300">
        <v>23359</v>
      </c>
      <c r="D66358" s="300">
        <v>23358.95</v>
      </c>
      <c r="E66358" s="300">
        <v>4.9999999999272404E-2</v>
      </c>
      <c r="F66358" s="300">
        <v>99.99978594974101</v>
      </c>
    </row>
    <row r="66359" spans="1:6">
      <c r="A66359" s="758" t="s">
        <v>80</v>
      </c>
      <c r="B66359" s="151" t="s">
        <v>7132</v>
      </c>
      <c r="C66359" s="300">
        <v>13359</v>
      </c>
      <c r="D66359" s="300">
        <v>13359</v>
      </c>
      <c r="E66359" s="300">
        <v>0</v>
      </c>
      <c r="F66359" s="300">
        <v>100</v>
      </c>
    </row>
    <row r="66360" spans="1:6">
      <c r="A66360" s="758" t="s">
        <v>83</v>
      </c>
      <c r="B66360" s="151" t="s">
        <v>7135</v>
      </c>
      <c r="C66360" s="300">
        <v>10000</v>
      </c>
      <c r="D66360" s="300">
        <v>9999.9500000000007</v>
      </c>
      <c r="E66360" s="300">
        <v>4.9999999999272404E-2</v>
      </c>
      <c r="F66360" s="300">
        <v>99.999500000000012</v>
      </c>
    </row>
    <row r="66361" spans="1:6">
      <c r="A66361" s="758" t="s">
        <v>331</v>
      </c>
      <c r="B66361" s="151" t="s">
        <v>7136</v>
      </c>
      <c r="C66361" s="300">
        <v>5494.5</v>
      </c>
      <c r="D66361" s="300">
        <v>5468</v>
      </c>
      <c r="E66361" s="300">
        <v>26.5</v>
      </c>
      <c r="F66361" s="300">
        <v>99.517699517699526</v>
      </c>
    </row>
    <row r="66362" spans="1:6">
      <c r="A66362" s="758" t="s">
        <v>85</v>
      </c>
      <c r="B66362" s="151" t="s">
        <v>7137</v>
      </c>
      <c r="C66362" s="300">
        <v>5494.5</v>
      </c>
      <c r="D66362" s="300">
        <v>5468</v>
      </c>
      <c r="E66362" s="300">
        <v>26.5</v>
      </c>
      <c r="F66362" s="300">
        <v>99.517699517699526</v>
      </c>
    </row>
    <row r="66363" spans="1:6">
      <c r="A66363" s="758" t="s">
        <v>332</v>
      </c>
      <c r="B66363" s="151" t="s">
        <v>7139</v>
      </c>
      <c r="C66363" s="300">
        <v>37013.9</v>
      </c>
      <c r="D66363" s="300">
        <v>36229.917000000001</v>
      </c>
      <c r="E66363" s="300">
        <v>783.98300000000017</v>
      </c>
      <c r="F66363" s="300">
        <v>97.881922737133891</v>
      </c>
    </row>
    <row r="66364" spans="1:6">
      <c r="A66364" s="758" t="s">
        <v>87</v>
      </c>
      <c r="B66364" s="151" t="s">
        <v>7140</v>
      </c>
      <c r="C66364" s="300">
        <v>28638.7</v>
      </c>
      <c r="D66364" s="300">
        <v>28635.217000000001</v>
      </c>
      <c r="E66364" s="300">
        <v>3.4830000000001746</v>
      </c>
      <c r="F66364" s="300">
        <v>99.987838135110891</v>
      </c>
    </row>
    <row r="66365" spans="1:6">
      <c r="A66365" s="758" t="s">
        <v>88</v>
      </c>
      <c r="B66365" s="151" t="s">
        <v>7141</v>
      </c>
      <c r="C66365" s="300">
        <v>648</v>
      </c>
      <c r="D66365" s="300">
        <v>648</v>
      </c>
      <c r="E66365" s="300">
        <v>0</v>
      </c>
      <c r="F66365" s="300">
        <v>100</v>
      </c>
    </row>
    <row r="66366" spans="1:6">
      <c r="A66366" s="758" t="s">
        <v>89</v>
      </c>
      <c r="B66366" s="151" t="s">
        <v>7142</v>
      </c>
      <c r="C66366" s="300">
        <v>200</v>
      </c>
      <c r="D66366" s="300">
        <v>0</v>
      </c>
      <c r="E66366" s="300">
        <v>200</v>
      </c>
      <c r="F66366" s="300">
        <v>0</v>
      </c>
    </row>
    <row r="66367" spans="1:6">
      <c r="A66367" s="758" t="s">
        <v>90</v>
      </c>
      <c r="B66367" s="151" t="s">
        <v>7143</v>
      </c>
      <c r="C66367" s="300">
        <v>300</v>
      </c>
      <c r="D66367" s="300">
        <v>50</v>
      </c>
      <c r="E66367" s="300">
        <v>250</v>
      </c>
      <c r="F66367" s="300">
        <v>16.666666666666664</v>
      </c>
    </row>
    <row r="66368" spans="1:6">
      <c r="A66368" s="758" t="s">
        <v>91</v>
      </c>
      <c r="B66368" s="151" t="s">
        <v>7144</v>
      </c>
      <c r="C66368" s="300">
        <v>227.2</v>
      </c>
      <c r="D66368" s="300">
        <v>0</v>
      </c>
      <c r="E66368" s="300">
        <v>227.2</v>
      </c>
      <c r="F66368" s="300">
        <v>0</v>
      </c>
    </row>
    <row r="66369" spans="1:6">
      <c r="A66369" s="758" t="s">
        <v>92</v>
      </c>
      <c r="B66369" s="151" t="s">
        <v>7145</v>
      </c>
      <c r="C66369" s="300">
        <v>7000</v>
      </c>
      <c r="D66369" s="300">
        <v>6896.7</v>
      </c>
      <c r="E66369" s="300">
        <v>103.30000000000018</v>
      </c>
      <c r="F66369" s="300">
        <v>98.52428571428571</v>
      </c>
    </row>
    <row r="66370" spans="1:6">
      <c r="A66370" s="758" t="s">
        <v>334</v>
      </c>
      <c r="B66370" s="151" t="s">
        <v>335</v>
      </c>
      <c r="C66370" s="300">
        <v>5000</v>
      </c>
      <c r="D66370" s="300">
        <v>5000</v>
      </c>
      <c r="E66370" s="300">
        <v>0</v>
      </c>
      <c r="F66370" s="300">
        <v>100</v>
      </c>
    </row>
    <row r="66371" spans="1:6">
      <c r="A66371" s="758" t="s">
        <v>96</v>
      </c>
      <c r="B66371" s="151" t="s">
        <v>7147</v>
      </c>
      <c r="C66371" s="300">
        <v>5000</v>
      </c>
      <c r="D66371" s="300">
        <v>5000</v>
      </c>
      <c r="E66371" s="300">
        <v>0</v>
      </c>
      <c r="F66371" s="300">
        <v>100</v>
      </c>
    </row>
    <row r="66372" spans="1:6">
      <c r="A66372" s="758" t="s">
        <v>346</v>
      </c>
      <c r="B66372" s="151" t="s">
        <v>7154</v>
      </c>
      <c r="C66372" s="300">
        <v>8608</v>
      </c>
      <c r="D66372" s="300">
        <v>5716.25</v>
      </c>
      <c r="E66372" s="300">
        <v>2891.75</v>
      </c>
      <c r="F66372" s="300">
        <v>66.40625</v>
      </c>
    </row>
    <row r="66373" spans="1:6">
      <c r="A66373" s="758" t="s">
        <v>348</v>
      </c>
      <c r="B66373" s="151" t="s">
        <v>7157</v>
      </c>
      <c r="C66373" s="300">
        <v>8608</v>
      </c>
      <c r="D66373" s="300">
        <v>5716.25</v>
      </c>
      <c r="E66373" s="300">
        <v>2891.75</v>
      </c>
      <c r="F66373" s="300">
        <v>66.40625</v>
      </c>
    </row>
    <row r="66374" spans="1:6">
      <c r="A66374" s="758" t="s">
        <v>110</v>
      </c>
      <c r="B66374" s="151" t="s">
        <v>7160</v>
      </c>
      <c r="C66374" s="300">
        <v>6608</v>
      </c>
      <c r="D66374" s="300">
        <v>3816.25</v>
      </c>
      <c r="E66374" s="300">
        <v>2791.75</v>
      </c>
      <c r="F66374" s="300">
        <v>57.751967312348675</v>
      </c>
    </row>
    <row r="66375" spans="1:6">
      <c r="A66375" s="758" t="s">
        <v>114</v>
      </c>
      <c r="B66375" s="151" t="s">
        <v>7162</v>
      </c>
      <c r="C66375" s="300">
        <v>2000</v>
      </c>
      <c r="D66375" s="300">
        <v>1900</v>
      </c>
      <c r="E66375" s="300">
        <v>100</v>
      </c>
      <c r="F66375" s="300">
        <v>95</v>
      </c>
    </row>
    <row r="66376" spans="1:6">
      <c r="A66376" s="758" t="s">
        <v>600</v>
      </c>
      <c r="B66376" s="151" t="s">
        <v>7170</v>
      </c>
      <c r="C66376" s="300">
        <v>739813.6</v>
      </c>
      <c r="D66376" s="300">
        <v>709619.49667999998</v>
      </c>
      <c r="E66376" s="300">
        <v>30194.103319999995</v>
      </c>
      <c r="F66376" s="300">
        <v>95.91868771809547</v>
      </c>
    </row>
    <row r="66377" spans="1:6">
      <c r="A66377" s="758" t="s">
        <v>6095</v>
      </c>
      <c r="B66377" s="151" t="s">
        <v>7171</v>
      </c>
      <c r="C66377" s="300">
        <v>0</v>
      </c>
      <c r="D66377" s="300">
        <v>0</v>
      </c>
      <c r="E66377" s="300">
        <v>0</v>
      </c>
      <c r="F66377" s="300">
        <v>0</v>
      </c>
    </row>
    <row r="66378" spans="1:6">
      <c r="A66378" s="758" t="s">
        <v>6096</v>
      </c>
      <c r="B66378" s="151" t="s">
        <v>7172</v>
      </c>
      <c r="C66378" s="300">
        <v>0</v>
      </c>
      <c r="D66378" s="300">
        <v>0</v>
      </c>
      <c r="E66378" s="300">
        <v>0</v>
      </c>
      <c r="F66378" s="300">
        <v>0</v>
      </c>
    </row>
    <row r="66379" spans="1:6">
      <c r="A66379" s="758" t="s">
        <v>6099</v>
      </c>
      <c r="B66379" s="151" t="s">
        <v>7173</v>
      </c>
      <c r="C66379" s="300">
        <v>718786.1</v>
      </c>
      <c r="D66379" s="300">
        <v>709619.49667999998</v>
      </c>
      <c r="E66379" s="300">
        <v>9166.6033199999947</v>
      </c>
      <c r="F66379" s="300">
        <v>98.724710547407639</v>
      </c>
    </row>
    <row r="66380" spans="1:6">
      <c r="A66380" s="758" t="s">
        <v>6100</v>
      </c>
      <c r="B66380" s="151" t="s">
        <v>7174</v>
      </c>
      <c r="C66380" s="300">
        <v>718786.1</v>
      </c>
      <c r="D66380" s="300">
        <v>709619.49667999998</v>
      </c>
      <c r="E66380" s="300">
        <v>9166.6033199999947</v>
      </c>
      <c r="F66380" s="300">
        <v>98.724710547407639</v>
      </c>
    </row>
    <row r="66381" spans="1:6">
      <c r="A66381" s="758" t="s">
        <v>6105</v>
      </c>
      <c r="B66381" s="151" t="s">
        <v>7176</v>
      </c>
      <c r="C66381" s="300">
        <v>21027.5</v>
      </c>
      <c r="D66381" s="300">
        <v>0</v>
      </c>
      <c r="E66381" s="300">
        <v>21027.5</v>
      </c>
      <c r="F66381" s="300">
        <v>0</v>
      </c>
    </row>
    <row r="66382" spans="1:6">
      <c r="A66382" s="758" t="s">
        <v>6107</v>
      </c>
      <c r="B66382" s="151" t="s">
        <v>7179</v>
      </c>
      <c r="C66382" s="300">
        <v>21027.5</v>
      </c>
      <c r="D66382" s="300">
        <v>0</v>
      </c>
      <c r="E66382" s="300">
        <v>21027.5</v>
      </c>
      <c r="F66382" s="300">
        <v>0</v>
      </c>
    </row>
    <row r="66383" spans="1:6">
      <c r="A66383" s="758" t="s">
        <v>356</v>
      </c>
      <c r="B66383" s="151" t="s">
        <v>7182</v>
      </c>
      <c r="C66383" s="1">
        <v>49</v>
      </c>
      <c r="D66383" s="1">
        <v>49</v>
      </c>
      <c r="E66383" s="1">
        <v>0</v>
      </c>
      <c r="F66383" s="1">
        <v>100</v>
      </c>
    </row>
    <row r="66384" spans="1:6">
      <c r="A66384" s="758" t="s">
        <v>357</v>
      </c>
      <c r="B66384" s="151" t="s">
        <v>7183</v>
      </c>
      <c r="C66384" s="1">
        <v>1</v>
      </c>
      <c r="D66384" s="1">
        <v>1</v>
      </c>
      <c r="E66384" s="1">
        <v>0</v>
      </c>
      <c r="F66384" s="1">
        <v>100</v>
      </c>
    </row>
    <row r="66385" spans="1:6">
      <c r="A66385" s="758" t="s">
        <v>358</v>
      </c>
      <c r="B66385" s="151" t="s">
        <v>7184</v>
      </c>
      <c r="C66385" s="1">
        <v>1</v>
      </c>
      <c r="D66385" s="1">
        <v>1</v>
      </c>
      <c r="E66385" s="1">
        <v>0</v>
      </c>
      <c r="F66385" s="1">
        <v>100</v>
      </c>
    </row>
    <row r="66386" spans="1:6">
      <c r="A66386" s="758" t="s">
        <v>360</v>
      </c>
      <c r="B66386" s="151" t="s">
        <v>7185</v>
      </c>
      <c r="C66386" s="1">
        <v>24</v>
      </c>
      <c r="D66386" s="1">
        <v>24</v>
      </c>
      <c r="E66386" s="1">
        <v>0</v>
      </c>
      <c r="F66386" s="1">
        <v>100</v>
      </c>
    </row>
    <row r="66387" spans="1:6">
      <c r="A66387" s="758" t="s">
        <v>361</v>
      </c>
      <c r="B66387" s="151" t="s">
        <v>7186</v>
      </c>
      <c r="C66387" s="1">
        <v>6</v>
      </c>
      <c r="D66387" s="1">
        <v>6</v>
      </c>
      <c r="E66387" s="1"/>
      <c r="F66387" s="1"/>
    </row>
    <row r="66388" spans="1:6">
      <c r="A66388" s="758" t="s">
        <v>362</v>
      </c>
      <c r="B66388" s="151" t="s">
        <v>7187</v>
      </c>
      <c r="C66388" s="1">
        <v>8</v>
      </c>
      <c r="D66388" s="1">
        <v>8</v>
      </c>
      <c r="E66388" s="1">
        <v>0</v>
      </c>
      <c r="F66388" s="1">
        <v>100</v>
      </c>
    </row>
    <row r="66389" spans="1:6">
      <c r="A66389" s="758" t="s">
        <v>363</v>
      </c>
      <c r="B66389" s="151" t="s">
        <v>7188</v>
      </c>
      <c r="C66389" s="1">
        <v>5</v>
      </c>
      <c r="D66389" s="1">
        <v>5</v>
      </c>
      <c r="E66389" s="1">
        <v>0</v>
      </c>
      <c r="F66389" s="1">
        <v>100</v>
      </c>
    </row>
    <row r="66390" spans="1:6">
      <c r="A66390" s="758" t="s">
        <v>364</v>
      </c>
      <c r="B66390" s="151" t="s">
        <v>7189</v>
      </c>
      <c r="C66390" s="1">
        <v>5</v>
      </c>
      <c r="D66390" s="1">
        <v>5</v>
      </c>
      <c r="E66390" s="1">
        <v>0</v>
      </c>
      <c r="F66390" s="1">
        <v>100</v>
      </c>
    </row>
    <row r="66391" spans="1:6">
      <c r="A66391" s="758" t="s">
        <v>372</v>
      </c>
      <c r="B66391" s="151" t="s">
        <v>7190</v>
      </c>
      <c r="C66391" s="1">
        <v>24</v>
      </c>
      <c r="D66391" s="1">
        <v>24</v>
      </c>
      <c r="E66391" s="1">
        <v>0</v>
      </c>
      <c r="F66391" s="1">
        <v>100</v>
      </c>
    </row>
    <row r="66392" spans="1:6">
      <c r="A66392" s="758" t="s">
        <v>373</v>
      </c>
      <c r="B66392" s="151" t="s">
        <v>7191</v>
      </c>
      <c r="C66392" s="1">
        <v>9</v>
      </c>
      <c r="D66392" s="1">
        <v>9</v>
      </c>
      <c r="E66392" s="1">
        <v>0</v>
      </c>
      <c r="F66392" s="1">
        <v>100</v>
      </c>
    </row>
    <row r="66393" spans="1:6">
      <c r="A66393" s="758" t="s">
        <v>381</v>
      </c>
      <c r="B66393" s="151" t="s">
        <v>7196</v>
      </c>
      <c r="C66393" s="1">
        <v>5</v>
      </c>
      <c r="D66393" s="1">
        <v>5</v>
      </c>
      <c r="E66393" s="1">
        <v>0</v>
      </c>
      <c r="F66393" s="1">
        <v>100</v>
      </c>
    </row>
    <row r="66394" spans="1:6">
      <c r="A66394" s="758" t="s">
        <v>382</v>
      </c>
      <c r="B66394" s="151" t="s">
        <v>7189</v>
      </c>
      <c r="C66394" s="1">
        <v>5</v>
      </c>
      <c r="D66394" s="1">
        <v>5</v>
      </c>
      <c r="E66394" s="1">
        <v>0</v>
      </c>
      <c r="F66394" s="1">
        <v>100</v>
      </c>
    </row>
    <row r="66395" spans="1:6">
      <c r="A66395" s="758" t="s">
        <v>383</v>
      </c>
      <c r="B66395" s="151" t="s">
        <v>7197</v>
      </c>
      <c r="C66395" s="1">
        <v>5</v>
      </c>
      <c r="D66395" s="1">
        <v>5</v>
      </c>
      <c r="E66395" s="1">
        <v>0</v>
      </c>
      <c r="F66395" s="1">
        <v>100</v>
      </c>
    </row>
    <row r="66396" spans="1:6">
      <c r="A66396" s="851"/>
      <c r="B66396" s="850" t="s">
        <v>4542</v>
      </c>
      <c r="C66396" s="820"/>
      <c r="D66396" s="820"/>
      <c r="E66396" s="820"/>
      <c r="F66396" s="820"/>
    </row>
    <row r="66397" spans="1:6">
      <c r="A66397" s="758" t="s">
        <v>599</v>
      </c>
      <c r="B66397" s="151" t="s">
        <v>7101</v>
      </c>
      <c r="C66397" s="300">
        <v>131397.29999999999</v>
      </c>
      <c r="D66397" s="300">
        <v>126184.30605</v>
      </c>
      <c r="E66397" s="300">
        <v>5212.9939499999891</v>
      </c>
      <c r="F66397" s="300">
        <v>96.032647588649084</v>
      </c>
    </row>
    <row r="66398" spans="1:6">
      <c r="A66398" s="758" t="s">
        <v>323</v>
      </c>
      <c r="B66398" s="151" t="s">
        <v>7102</v>
      </c>
      <c r="C66398" s="300">
        <v>131397.29999999999</v>
      </c>
      <c r="D66398" s="300">
        <v>126184.30605</v>
      </c>
      <c r="E66398" s="300">
        <v>5212.9939499999891</v>
      </c>
      <c r="F66398" s="300">
        <v>96.032647588649084</v>
      </c>
    </row>
    <row r="66399" spans="1:6">
      <c r="A66399" s="758" t="s">
        <v>324</v>
      </c>
      <c r="B66399" s="151" t="s">
        <v>7103</v>
      </c>
      <c r="C66399" s="300">
        <v>129097.3</v>
      </c>
      <c r="D66399" s="300">
        <v>125284.30605</v>
      </c>
      <c r="E66399" s="300">
        <v>3812.9939500000037</v>
      </c>
      <c r="F66399" s="300">
        <v>97.046418515336867</v>
      </c>
    </row>
    <row r="66400" spans="1:6">
      <c r="A66400" s="758" t="s">
        <v>325</v>
      </c>
      <c r="B66400" s="151" t="s">
        <v>7104</v>
      </c>
      <c r="C66400" s="300">
        <v>103278.1</v>
      </c>
      <c r="D66400" s="300">
        <v>99900.449819999994</v>
      </c>
      <c r="E66400" s="300">
        <v>3377.6501800000115</v>
      </c>
      <c r="F66400" s="300">
        <v>96.729558173514036</v>
      </c>
    </row>
    <row r="66401" spans="1:6">
      <c r="A66401" s="758" t="s">
        <v>57</v>
      </c>
      <c r="B66401" s="151" t="s">
        <v>7105</v>
      </c>
      <c r="C66401" s="300">
        <v>59946.3</v>
      </c>
      <c r="D66401" s="300">
        <v>57367.642329999995</v>
      </c>
      <c r="E66401" s="300">
        <v>2578.6576700000078</v>
      </c>
      <c r="F66401" s="300">
        <v>95.698387273276225</v>
      </c>
    </row>
    <row r="66402" spans="1:6">
      <c r="A66402" s="758" t="s">
        <v>58</v>
      </c>
      <c r="B66402" s="151" t="s">
        <v>7106</v>
      </c>
      <c r="C66402" s="300">
        <v>40958.400000000001</v>
      </c>
      <c r="D66402" s="300">
        <v>40741.007490000004</v>
      </c>
      <c r="E66402" s="300">
        <v>217.39250999999786</v>
      </c>
      <c r="F66402" s="300">
        <v>99.469235834407598</v>
      </c>
    </row>
    <row r="66403" spans="1:6">
      <c r="A66403" s="758" t="s">
        <v>60</v>
      </c>
      <c r="B66403" s="151" t="s">
        <v>7108</v>
      </c>
      <c r="C66403" s="300">
        <v>2373.4</v>
      </c>
      <c r="D66403" s="300">
        <v>1791.8</v>
      </c>
      <c r="E66403" s="300">
        <v>581.60000000000014</v>
      </c>
      <c r="F66403" s="300">
        <v>75.495070363192042</v>
      </c>
    </row>
    <row r="66404" spans="1:6">
      <c r="A66404" s="758" t="s">
        <v>326</v>
      </c>
      <c r="B66404" s="151" t="s">
        <v>7110</v>
      </c>
      <c r="C66404" s="300">
        <v>12909.8</v>
      </c>
      <c r="D66404" s="300">
        <v>12487.55623</v>
      </c>
      <c r="E66404" s="300">
        <v>422.24376999999913</v>
      </c>
      <c r="F66404" s="300">
        <v>96.729277215758586</v>
      </c>
    </row>
    <row r="66405" spans="1:6">
      <c r="A66405" s="758" t="s">
        <v>62</v>
      </c>
      <c r="B66405" s="151" t="s">
        <v>7111</v>
      </c>
      <c r="C66405" s="300">
        <v>8778.6</v>
      </c>
      <c r="D66405" s="300">
        <v>8491.5382399999999</v>
      </c>
      <c r="E66405" s="300">
        <v>287.0617600000005</v>
      </c>
      <c r="F66405" s="300">
        <v>96.729982457339432</v>
      </c>
    </row>
    <row r="66406" spans="1:6">
      <c r="A66406" s="758" t="s">
        <v>63</v>
      </c>
      <c r="B66406" s="151" t="s">
        <v>7112</v>
      </c>
      <c r="C66406" s="300">
        <v>1032.8</v>
      </c>
      <c r="D66406" s="300">
        <v>999.00449000000003</v>
      </c>
      <c r="E66406" s="300">
        <v>33.795509999999922</v>
      </c>
      <c r="F66406" s="300">
        <v>96.727777885360183</v>
      </c>
    </row>
    <row r="66407" spans="1:6">
      <c r="A66407" s="758" t="s">
        <v>64</v>
      </c>
      <c r="B66407" s="151" t="s">
        <v>7113</v>
      </c>
      <c r="C66407" s="300">
        <v>516.4</v>
      </c>
      <c r="D66407" s="300">
        <v>499.50225</v>
      </c>
      <c r="E66407" s="300">
        <v>16.897749999999974</v>
      </c>
      <c r="F66407" s="300">
        <v>96.727778853601862</v>
      </c>
    </row>
    <row r="66408" spans="1:6">
      <c r="A66408" s="758" t="s">
        <v>65</v>
      </c>
      <c r="B66408" s="151" t="s">
        <v>7114</v>
      </c>
      <c r="C66408" s="300">
        <v>516.4</v>
      </c>
      <c r="D66408" s="300">
        <v>499.50225</v>
      </c>
      <c r="E66408" s="300">
        <v>16.897749999999974</v>
      </c>
      <c r="F66408" s="300">
        <v>96.727778853601862</v>
      </c>
    </row>
    <row r="66409" spans="1:6">
      <c r="A66409" s="758" t="s">
        <v>66</v>
      </c>
      <c r="B66409" s="151" t="s">
        <v>7115</v>
      </c>
      <c r="C66409" s="300">
        <v>2065.6</v>
      </c>
      <c r="D66409" s="300">
        <v>1998.009</v>
      </c>
      <c r="E66409" s="300">
        <v>67.590999999999894</v>
      </c>
      <c r="F66409" s="300">
        <v>96.727778853601862</v>
      </c>
    </row>
    <row r="66410" spans="1:6">
      <c r="A66410" s="758" t="s">
        <v>328</v>
      </c>
      <c r="B66410" s="151" t="s">
        <v>7121</v>
      </c>
      <c r="C66410" s="300">
        <v>4869.3999999999996</v>
      </c>
      <c r="D66410" s="300">
        <v>4867.1000000000004</v>
      </c>
      <c r="E66410" s="300">
        <v>2.2999999999992724</v>
      </c>
      <c r="F66410" s="300">
        <v>99.952766254569369</v>
      </c>
    </row>
    <row r="66411" spans="1:6">
      <c r="A66411" s="758" t="s">
        <v>71</v>
      </c>
      <c r="B66411" s="151" t="s">
        <v>7122</v>
      </c>
      <c r="C66411" s="300">
        <v>247.9</v>
      </c>
      <c r="D66411" s="300">
        <v>247.9</v>
      </c>
      <c r="E66411" s="300">
        <v>0</v>
      </c>
      <c r="F66411" s="300">
        <v>100</v>
      </c>
    </row>
    <row r="66412" spans="1:6">
      <c r="A66412" s="758" t="s">
        <v>72</v>
      </c>
      <c r="B66412" s="151" t="s">
        <v>7123</v>
      </c>
      <c r="C66412" s="300">
        <v>4141.5</v>
      </c>
      <c r="D66412" s="300">
        <v>4139.2</v>
      </c>
      <c r="E66412" s="300">
        <v>2.3000000000001819</v>
      </c>
      <c r="F66412" s="300">
        <v>99.944464565978507</v>
      </c>
    </row>
    <row r="66413" spans="1:6">
      <c r="A66413" s="758" t="s">
        <v>73</v>
      </c>
      <c r="B66413" s="151" t="s">
        <v>7124</v>
      </c>
      <c r="C66413" s="300">
        <v>480</v>
      </c>
      <c r="D66413" s="300">
        <v>480</v>
      </c>
      <c r="E66413" s="300">
        <v>0</v>
      </c>
      <c r="F66413" s="300">
        <v>100</v>
      </c>
    </row>
    <row r="66414" spans="1:6">
      <c r="A66414" s="758" t="s">
        <v>330</v>
      </c>
      <c r="B66414" s="151" t="s">
        <v>7131</v>
      </c>
      <c r="C66414" s="300">
        <v>4065</v>
      </c>
      <c r="D66414" s="300">
        <v>4065</v>
      </c>
      <c r="E66414" s="300">
        <v>0</v>
      </c>
      <c r="F66414" s="300">
        <v>100</v>
      </c>
    </row>
    <row r="66415" spans="1:6">
      <c r="A66415" s="758" t="s">
        <v>80</v>
      </c>
      <c r="B66415" s="151" t="s">
        <v>7132</v>
      </c>
      <c r="C66415" s="300">
        <v>4065</v>
      </c>
      <c r="D66415" s="300">
        <v>4065</v>
      </c>
      <c r="E66415" s="300">
        <v>0</v>
      </c>
      <c r="F66415" s="300">
        <v>100</v>
      </c>
    </row>
    <row r="66416" spans="1:6">
      <c r="A66416" s="758" t="s">
        <v>331</v>
      </c>
      <c r="B66416" s="151" t="s">
        <v>7136</v>
      </c>
      <c r="C66416" s="300">
        <v>340</v>
      </c>
      <c r="D66416" s="300">
        <v>330</v>
      </c>
      <c r="E66416" s="300">
        <v>10</v>
      </c>
      <c r="F66416" s="300">
        <v>97.058823529411768</v>
      </c>
    </row>
    <row r="66417" spans="1:6">
      <c r="A66417" s="758" t="s">
        <v>85</v>
      </c>
      <c r="B66417" s="151" t="s">
        <v>7137</v>
      </c>
      <c r="C66417" s="300">
        <v>340</v>
      </c>
      <c r="D66417" s="300">
        <v>330</v>
      </c>
      <c r="E66417" s="300">
        <v>10</v>
      </c>
      <c r="F66417" s="300">
        <v>97.058823529411768</v>
      </c>
    </row>
    <row r="66418" spans="1:6">
      <c r="A66418" s="758" t="s">
        <v>334</v>
      </c>
      <c r="B66418" s="151" t="s">
        <v>335</v>
      </c>
      <c r="C66418" s="300">
        <v>3635</v>
      </c>
      <c r="D66418" s="300">
        <v>3634.2</v>
      </c>
      <c r="E66418" s="300">
        <v>0.8000000000001819</v>
      </c>
      <c r="F66418" s="300">
        <v>99.977991746905076</v>
      </c>
    </row>
    <row r="66419" spans="1:6">
      <c r="A66419" s="758" t="s">
        <v>96</v>
      </c>
      <c r="B66419" s="151" t="s">
        <v>7147</v>
      </c>
      <c r="C66419" s="300">
        <v>2000</v>
      </c>
      <c r="D66419" s="300">
        <v>1999.9</v>
      </c>
      <c r="E66419" s="300">
        <v>9.9999999999909051E-2</v>
      </c>
      <c r="F66419" s="300">
        <v>99.995000000000005</v>
      </c>
    </row>
    <row r="66420" spans="1:6">
      <c r="A66420" s="758" t="s">
        <v>97</v>
      </c>
      <c r="B66420" s="151" t="s">
        <v>7148</v>
      </c>
      <c r="C66420" s="300">
        <v>1635</v>
      </c>
      <c r="D66420" s="300">
        <v>1634.3</v>
      </c>
      <c r="E66420" s="300">
        <v>0.70000000000004547</v>
      </c>
      <c r="F66420" s="300">
        <v>99.957186544342505</v>
      </c>
    </row>
    <row r="66421" spans="1:6">
      <c r="A66421" s="758" t="s">
        <v>346</v>
      </c>
      <c r="B66421" s="151" t="s">
        <v>7154</v>
      </c>
      <c r="C66421" s="300">
        <v>2300</v>
      </c>
      <c r="D66421" s="300">
        <v>900</v>
      </c>
      <c r="E66421" s="300">
        <v>1400</v>
      </c>
      <c r="F66421" s="300">
        <v>39.130434782608695</v>
      </c>
    </row>
    <row r="66422" spans="1:6">
      <c r="A66422" s="758" t="s">
        <v>348</v>
      </c>
      <c r="B66422" s="151" t="s">
        <v>7157</v>
      </c>
      <c r="C66422" s="300">
        <v>2300</v>
      </c>
      <c r="D66422" s="300">
        <v>900</v>
      </c>
      <c r="E66422" s="300">
        <v>1400</v>
      </c>
      <c r="F66422" s="300">
        <v>39.130434782608695</v>
      </c>
    </row>
    <row r="66423" spans="1:6">
      <c r="A66423" s="758" t="s">
        <v>113</v>
      </c>
      <c r="B66423" s="151" t="s">
        <v>7219</v>
      </c>
      <c r="C66423" s="300">
        <v>0</v>
      </c>
      <c r="D66423" s="300">
        <v>0</v>
      </c>
      <c r="E66423" s="300">
        <v>0</v>
      </c>
      <c r="F66423" s="300">
        <v>0</v>
      </c>
    </row>
    <row r="66424" spans="1:6">
      <c r="A66424" s="758" t="s">
        <v>114</v>
      </c>
      <c r="B66424" s="151" t="s">
        <v>7162</v>
      </c>
      <c r="C66424" s="300">
        <v>2300</v>
      </c>
      <c r="D66424" s="300">
        <v>900</v>
      </c>
      <c r="E66424" s="300">
        <v>1400</v>
      </c>
      <c r="F66424" s="300">
        <v>39.130434782608695</v>
      </c>
    </row>
    <row r="66425" spans="1:6">
      <c r="A66425" s="758" t="s">
        <v>600</v>
      </c>
      <c r="B66425" s="151" t="s">
        <v>7170</v>
      </c>
      <c r="C66425" s="300">
        <v>131397.29999999999</v>
      </c>
      <c r="D66425" s="300">
        <v>126184.30605</v>
      </c>
      <c r="E66425" s="300">
        <v>5212.9939499999891</v>
      </c>
      <c r="F66425" s="300">
        <v>96.032647588649084</v>
      </c>
    </row>
    <row r="66426" spans="1:6">
      <c r="A66426" s="758" t="s">
        <v>6095</v>
      </c>
      <c r="B66426" s="151" t="s">
        <v>7171</v>
      </c>
      <c r="C66426" s="300">
        <v>0</v>
      </c>
      <c r="D66426" s="300">
        <v>0</v>
      </c>
      <c r="E66426" s="300">
        <v>0</v>
      </c>
      <c r="F66426" s="300">
        <v>0</v>
      </c>
    </row>
    <row r="66427" spans="1:6">
      <c r="A66427" s="758" t="s">
        <v>6096</v>
      </c>
      <c r="B66427" s="151" t="s">
        <v>7172</v>
      </c>
      <c r="C66427" s="300">
        <v>0</v>
      </c>
      <c r="D66427" s="300">
        <v>0</v>
      </c>
      <c r="E66427" s="300">
        <v>0</v>
      </c>
      <c r="F66427" s="300">
        <v>0</v>
      </c>
    </row>
    <row r="66428" spans="1:6">
      <c r="A66428" s="758" t="s">
        <v>6099</v>
      </c>
      <c r="B66428" s="151" t="s">
        <v>7173</v>
      </c>
      <c r="C66428" s="300">
        <v>127332.3</v>
      </c>
      <c r="D66428" s="300">
        <v>126184.30605</v>
      </c>
      <c r="E66428" s="300">
        <v>1147.9939500000037</v>
      </c>
      <c r="F66428" s="300">
        <v>99.098426754248521</v>
      </c>
    </row>
    <row r="66429" spans="1:6">
      <c r="A66429" s="758" t="s">
        <v>6100</v>
      </c>
      <c r="B66429" s="151" t="s">
        <v>7174</v>
      </c>
      <c r="C66429" s="300">
        <v>127332.3</v>
      </c>
      <c r="D66429" s="300">
        <v>126184.30605</v>
      </c>
      <c r="E66429" s="300">
        <v>1147.9939500000037</v>
      </c>
      <c r="F66429" s="300">
        <v>99.098426754248521</v>
      </c>
    </row>
    <row r="66430" spans="1:6">
      <c r="A66430" s="758" t="s">
        <v>6105</v>
      </c>
      <c r="B66430" s="151" t="s">
        <v>7176</v>
      </c>
      <c r="C66430" s="300">
        <v>4065</v>
      </c>
      <c r="D66430" s="300">
        <v>0</v>
      </c>
      <c r="E66430" s="300">
        <v>4065</v>
      </c>
      <c r="F66430" s="300">
        <v>0</v>
      </c>
    </row>
    <row r="66431" spans="1:6">
      <c r="A66431" s="758" t="s">
        <v>6107</v>
      </c>
      <c r="B66431" s="151" t="s">
        <v>7179</v>
      </c>
      <c r="C66431" s="300">
        <v>4065</v>
      </c>
      <c r="D66431" s="300">
        <v>0</v>
      </c>
      <c r="E66431" s="300">
        <v>4065</v>
      </c>
      <c r="F66431" s="300">
        <v>0</v>
      </c>
    </row>
    <row r="66432" spans="1:6">
      <c r="A66432" s="758" t="s">
        <v>356</v>
      </c>
      <c r="B66432" s="151" t="s">
        <v>7182</v>
      </c>
      <c r="C66432" s="1">
        <v>7</v>
      </c>
      <c r="D66432" s="1">
        <v>7</v>
      </c>
      <c r="E66432" s="1">
        <v>0</v>
      </c>
      <c r="F66432" s="1">
        <v>100</v>
      </c>
    </row>
    <row r="66433" spans="1:6">
      <c r="A66433" s="758" t="s">
        <v>357</v>
      </c>
      <c r="B66433" s="151" t="s">
        <v>7183</v>
      </c>
      <c r="C66433" s="1">
        <v>1</v>
      </c>
      <c r="D66433" s="1">
        <v>1</v>
      </c>
      <c r="E66433" s="1">
        <v>0</v>
      </c>
      <c r="F66433" s="1">
        <v>100</v>
      </c>
    </row>
    <row r="66434" spans="1:6">
      <c r="A66434" s="758" t="s">
        <v>358</v>
      </c>
      <c r="B66434" s="151" t="s">
        <v>7184</v>
      </c>
      <c r="C66434" s="1">
        <v>1</v>
      </c>
      <c r="D66434" s="1">
        <v>1</v>
      </c>
      <c r="E66434" s="1">
        <v>0</v>
      </c>
      <c r="F66434" s="1">
        <v>100</v>
      </c>
    </row>
    <row r="66435" spans="1:6">
      <c r="A66435" s="758" t="s">
        <v>360</v>
      </c>
      <c r="B66435" s="151" t="s">
        <v>7185</v>
      </c>
      <c r="C66435" s="1">
        <v>3</v>
      </c>
      <c r="D66435" s="1">
        <v>3</v>
      </c>
      <c r="E66435" s="1">
        <v>0</v>
      </c>
      <c r="F66435" s="1">
        <v>100</v>
      </c>
    </row>
    <row r="66436" spans="1:6">
      <c r="A66436" s="758" t="s">
        <v>361</v>
      </c>
      <c r="B66436" s="151" t="s">
        <v>7186</v>
      </c>
      <c r="C66436" s="1">
        <v>2</v>
      </c>
      <c r="D66436" s="1">
        <v>2</v>
      </c>
      <c r="E66436" s="1">
        <v>0</v>
      </c>
      <c r="F66436" s="1">
        <v>100</v>
      </c>
    </row>
    <row r="66437" spans="1:6">
      <c r="A66437" s="758" t="s">
        <v>362</v>
      </c>
      <c r="B66437" s="151" t="s">
        <v>7187</v>
      </c>
      <c r="C66437" s="1">
        <v>1</v>
      </c>
      <c r="D66437" s="1">
        <v>1</v>
      </c>
      <c r="E66437" s="1">
        <v>0</v>
      </c>
      <c r="F66437" s="1">
        <v>100</v>
      </c>
    </row>
    <row r="66438" spans="1:6">
      <c r="A66438" s="758" t="s">
        <v>372</v>
      </c>
      <c r="B66438" s="151" t="s">
        <v>7190</v>
      </c>
      <c r="C66438" s="1">
        <v>3</v>
      </c>
      <c r="D66438" s="1">
        <v>3</v>
      </c>
      <c r="E66438" s="1">
        <v>0</v>
      </c>
      <c r="F66438" s="1">
        <v>100</v>
      </c>
    </row>
    <row r="66439" spans="1:6">
      <c r="A66439" s="758" t="s">
        <v>373</v>
      </c>
      <c r="B66439" s="151" t="s">
        <v>7191</v>
      </c>
      <c r="C66439" s="1">
        <v>2</v>
      </c>
      <c r="D66439" s="1">
        <v>2</v>
      </c>
      <c r="E66439" s="1">
        <v>0</v>
      </c>
      <c r="F66439" s="1">
        <v>100</v>
      </c>
    </row>
    <row r="66440" spans="1:6">
      <c r="A66440" s="758" t="s">
        <v>383</v>
      </c>
      <c r="B66440" s="151" t="s">
        <v>7197</v>
      </c>
      <c r="C66440" s="1">
        <v>1</v>
      </c>
      <c r="D66440" s="1">
        <v>1</v>
      </c>
      <c r="E66440" s="1"/>
      <c r="F66440" s="1"/>
    </row>
    <row r="66441" spans="1:6">
      <c r="A66441" s="851"/>
      <c r="B66441" s="850" t="s">
        <v>4543</v>
      </c>
      <c r="C66441" s="820"/>
      <c r="D66441" s="820"/>
      <c r="E66441" s="820"/>
      <c r="F66441" s="820"/>
    </row>
    <row r="66442" spans="1:6">
      <c r="A66442" s="758" t="s">
        <v>599</v>
      </c>
      <c r="B66442" s="151" t="s">
        <v>7101</v>
      </c>
      <c r="C66442" s="300">
        <v>82187.5</v>
      </c>
      <c r="D66442" s="300">
        <v>19620.990750000001</v>
      </c>
      <c r="E66442" s="300">
        <v>62566.509250000003</v>
      </c>
      <c r="F66442" s="300">
        <v>23.873448821292776</v>
      </c>
    </row>
    <row r="66443" spans="1:6">
      <c r="A66443" s="758" t="s">
        <v>323</v>
      </c>
      <c r="B66443" s="151" t="s">
        <v>7102</v>
      </c>
      <c r="C66443" s="300">
        <v>82187.5</v>
      </c>
      <c r="D66443" s="300">
        <v>19620.990750000001</v>
      </c>
      <c r="E66443" s="300">
        <v>62566.509250000003</v>
      </c>
      <c r="F66443" s="300">
        <v>23.873448821292776</v>
      </c>
    </row>
    <row r="66444" spans="1:6">
      <c r="A66444" s="758" t="s">
        <v>324</v>
      </c>
      <c r="B66444" s="151" t="s">
        <v>7103</v>
      </c>
      <c r="C66444" s="300">
        <v>82187.5</v>
      </c>
      <c r="D66444" s="300">
        <v>19620.990750000001</v>
      </c>
      <c r="E66444" s="300">
        <v>62566.509250000003</v>
      </c>
      <c r="F66444" s="300">
        <v>23.873448821292776</v>
      </c>
    </row>
    <row r="66445" spans="1:6">
      <c r="A66445" s="758" t="s">
        <v>327</v>
      </c>
      <c r="B66445" s="151" t="s">
        <v>7116</v>
      </c>
      <c r="C66445" s="300">
        <v>74187.5</v>
      </c>
      <c r="D66445" s="300">
        <v>11620.990750000001</v>
      </c>
      <c r="E66445" s="300">
        <v>62566.509250000003</v>
      </c>
      <c r="F66445" s="300">
        <v>15.664351474304972</v>
      </c>
    </row>
    <row r="66446" spans="1:6">
      <c r="A66446" s="758" t="s">
        <v>67</v>
      </c>
      <c r="B66446" s="151" t="s">
        <v>7117</v>
      </c>
      <c r="C66446" s="300">
        <v>6314</v>
      </c>
      <c r="D66446" s="300">
        <v>303.42775</v>
      </c>
      <c r="E66446" s="300">
        <v>6010.5722500000002</v>
      </c>
      <c r="F66446" s="300">
        <v>4.8056343047196703</v>
      </c>
    </row>
    <row r="66447" spans="1:6">
      <c r="A66447" s="758" t="s">
        <v>68</v>
      </c>
      <c r="B66447" s="151" t="s">
        <v>7118</v>
      </c>
      <c r="C66447" s="300">
        <v>67573.5</v>
      </c>
      <c r="D66447" s="300">
        <v>11317.563</v>
      </c>
      <c r="E66447" s="300">
        <v>56255.936999999998</v>
      </c>
      <c r="F66447" s="300">
        <v>16.74852271970521</v>
      </c>
    </row>
    <row r="66448" spans="1:6">
      <c r="A66448" s="758" t="s">
        <v>69</v>
      </c>
      <c r="B66448" s="151" t="s">
        <v>7119</v>
      </c>
      <c r="C66448" s="300">
        <v>300</v>
      </c>
      <c r="D66448" s="300">
        <v>0</v>
      </c>
      <c r="E66448" s="300">
        <v>300</v>
      </c>
      <c r="F66448" s="300">
        <v>0</v>
      </c>
    </row>
    <row r="66449" spans="1:6">
      <c r="A66449" s="758" t="s">
        <v>330</v>
      </c>
      <c r="B66449" s="151" t="s">
        <v>7131</v>
      </c>
      <c r="C66449" s="300">
        <v>8000</v>
      </c>
      <c r="D66449" s="300">
        <v>8000</v>
      </c>
      <c r="E66449" s="300">
        <v>0</v>
      </c>
      <c r="F66449" s="300">
        <v>100</v>
      </c>
    </row>
    <row r="66450" spans="1:6">
      <c r="A66450" s="758" t="s">
        <v>83</v>
      </c>
      <c r="B66450" s="151" t="s">
        <v>7135</v>
      </c>
      <c r="C66450" s="300">
        <v>8000</v>
      </c>
      <c r="D66450" s="300">
        <v>8000</v>
      </c>
      <c r="E66450" s="300">
        <v>0</v>
      </c>
      <c r="F66450" s="300">
        <v>100</v>
      </c>
    </row>
    <row r="66451" spans="1:6">
      <c r="A66451" s="758" t="s">
        <v>600</v>
      </c>
      <c r="B66451" s="151" t="s">
        <v>7170</v>
      </c>
      <c r="C66451" s="300">
        <v>82187.5</v>
      </c>
      <c r="D66451" s="300">
        <v>19620.990750000001</v>
      </c>
      <c r="E66451" s="300">
        <v>62566.509250000003</v>
      </c>
      <c r="F66451" s="300">
        <v>23.873448821292776</v>
      </c>
    </row>
    <row r="66452" spans="1:6">
      <c r="A66452" s="758" t="s">
        <v>6096</v>
      </c>
      <c r="B66452" s="151" t="s">
        <v>7172</v>
      </c>
      <c r="C66452" s="300">
        <v>0</v>
      </c>
      <c r="D66452" s="300">
        <v>0</v>
      </c>
      <c r="E66452" s="300">
        <v>0</v>
      </c>
      <c r="F66452" s="300">
        <v>0</v>
      </c>
    </row>
    <row r="66453" spans="1:6">
      <c r="A66453" s="758" t="s">
        <v>6099</v>
      </c>
      <c r="B66453" s="151" t="s">
        <v>7173</v>
      </c>
      <c r="C66453" s="300">
        <v>82187.5</v>
      </c>
      <c r="D66453" s="300">
        <v>19620.990750000001</v>
      </c>
      <c r="E66453" s="300">
        <v>62566.509250000003</v>
      </c>
      <c r="F66453" s="300">
        <v>23.873448821292776</v>
      </c>
    </row>
    <row r="66454" spans="1:6">
      <c r="A66454" s="758" t="s">
        <v>6100</v>
      </c>
      <c r="B66454" s="151" t="s">
        <v>7174</v>
      </c>
      <c r="C66454" s="300">
        <v>82187.5</v>
      </c>
      <c r="D66454" s="300">
        <v>19620.990750000001</v>
      </c>
      <c r="E66454" s="300">
        <v>62566.509250000003</v>
      </c>
      <c r="F66454" s="300">
        <v>23.873448821292776</v>
      </c>
    </row>
    <row r="66455" spans="1:6">
      <c r="A66455" s="851"/>
      <c r="B66455" s="850" t="s">
        <v>4544</v>
      </c>
      <c r="C66455" s="820"/>
      <c r="D66455" s="820"/>
      <c r="E66455" s="820"/>
      <c r="F66455" s="820"/>
    </row>
    <row r="66456" spans="1:6">
      <c r="A66456" s="758" t="s">
        <v>599</v>
      </c>
      <c r="B66456" s="151" t="s">
        <v>7101</v>
      </c>
      <c r="C66456" s="300">
        <v>80000</v>
      </c>
      <c r="D66456" s="300">
        <v>1979.6110000000001</v>
      </c>
      <c r="E66456" s="300">
        <v>78020.388999999996</v>
      </c>
      <c r="F66456" s="300">
        <v>2.4745137499999998</v>
      </c>
    </row>
    <row r="66457" spans="1:6">
      <c r="A66457" s="758" t="s">
        <v>350</v>
      </c>
      <c r="B66457" s="151" t="s">
        <v>7168</v>
      </c>
      <c r="C66457" s="300">
        <v>80000</v>
      </c>
      <c r="D66457" s="300">
        <v>1979.6110000000001</v>
      </c>
      <c r="E66457" s="300">
        <v>78020.388999999996</v>
      </c>
      <c r="F66457" s="300">
        <v>2.4745137499999998</v>
      </c>
    </row>
    <row r="66458" spans="1:6">
      <c r="A66458" s="758" t="s">
        <v>122</v>
      </c>
      <c r="B66458" s="151" t="s">
        <v>7169</v>
      </c>
      <c r="C66458" s="300">
        <v>80000</v>
      </c>
      <c r="D66458" s="300">
        <v>1979.6110000000001</v>
      </c>
      <c r="E66458" s="300">
        <v>78020.388999999996</v>
      </c>
      <c r="F66458" s="300">
        <v>2.4745137499999998</v>
      </c>
    </row>
    <row r="66459" spans="1:6">
      <c r="A66459" s="758" t="s">
        <v>600</v>
      </c>
      <c r="B66459" s="151" t="s">
        <v>7170</v>
      </c>
      <c r="C66459" s="300">
        <v>80000</v>
      </c>
      <c r="D66459" s="300">
        <v>57447.328000000001</v>
      </c>
      <c r="E66459" s="300">
        <v>22552.671999999999</v>
      </c>
      <c r="F66459" s="300">
        <v>71.809160000000006</v>
      </c>
    </row>
    <row r="66460" spans="1:6">
      <c r="A66460" s="758" t="s">
        <v>6105</v>
      </c>
      <c r="B66460" s="151" t="s">
        <v>7176</v>
      </c>
      <c r="C66460" s="300">
        <v>80000</v>
      </c>
      <c r="D66460" s="300">
        <v>57447.328000000001</v>
      </c>
      <c r="E66460" s="300">
        <v>22552.671999999999</v>
      </c>
      <c r="F66460" s="300">
        <v>71.809160000000006</v>
      </c>
    </row>
    <row r="66461" spans="1:6">
      <c r="A66461" s="758" t="s">
        <v>352</v>
      </c>
      <c r="B66461" s="151" t="s">
        <v>7177</v>
      </c>
      <c r="C66461" s="300">
        <v>80000</v>
      </c>
      <c r="D66461" s="300">
        <v>57447.328000000001</v>
      </c>
      <c r="E66461" s="300">
        <v>22552.671999999999</v>
      </c>
      <c r="F66461" s="300">
        <v>71.809160000000006</v>
      </c>
    </row>
    <row r="66462" spans="1:6">
      <c r="A66462" s="758" t="s">
        <v>354</v>
      </c>
      <c r="B66462" s="151" t="s">
        <v>7180</v>
      </c>
      <c r="C66462" s="300">
        <v>0</v>
      </c>
      <c r="D66462" s="300">
        <v>59081.813470000001</v>
      </c>
      <c r="E66462" s="300">
        <v>-59081.813470000001</v>
      </c>
      <c r="F66462" s="300">
        <v>0</v>
      </c>
    </row>
    <row r="66463" spans="1:6">
      <c r="A66463" s="758" t="s">
        <v>355</v>
      </c>
      <c r="B66463" s="151" t="s">
        <v>7181</v>
      </c>
      <c r="C66463" s="300">
        <v>0</v>
      </c>
      <c r="D66463" s="300">
        <v>114549.53047</v>
      </c>
      <c r="E66463" s="300">
        <v>-114549.53047</v>
      </c>
      <c r="F66463" s="300">
        <v>0</v>
      </c>
    </row>
    <row r="66464" spans="1:6">
      <c r="A66464" s="851"/>
      <c r="B66464" s="850" t="s">
        <v>4545</v>
      </c>
      <c r="C66464" s="820"/>
      <c r="D66464" s="820"/>
      <c r="E66464" s="820"/>
      <c r="F66464" s="820"/>
    </row>
    <row r="66465" spans="1:6">
      <c r="A66465" s="758" t="s">
        <v>599</v>
      </c>
      <c r="B66465" s="151" t="s">
        <v>7101</v>
      </c>
      <c r="C66465" s="300">
        <v>113426.7</v>
      </c>
      <c r="D66465" s="300">
        <v>109137.46911000001</v>
      </c>
      <c r="E66465" s="300">
        <v>4289.2308899999916</v>
      </c>
      <c r="F66465" s="300">
        <v>96.218499797666695</v>
      </c>
    </row>
    <row r="66466" spans="1:6">
      <c r="A66466" s="758" t="s">
        <v>323</v>
      </c>
      <c r="B66466" s="151" t="s">
        <v>7102</v>
      </c>
      <c r="C66466" s="300">
        <v>113426.7</v>
      </c>
      <c r="D66466" s="300">
        <v>109137.46911000001</v>
      </c>
      <c r="E66466" s="300">
        <v>4289.2308899999916</v>
      </c>
      <c r="F66466" s="300">
        <v>96.218499797666695</v>
      </c>
    </row>
    <row r="66467" spans="1:6">
      <c r="A66467" s="758" t="s">
        <v>324</v>
      </c>
      <c r="B66467" s="151" t="s">
        <v>7103</v>
      </c>
      <c r="C66467" s="300">
        <v>113426.7</v>
      </c>
      <c r="D66467" s="300">
        <v>109137.46911000001</v>
      </c>
      <c r="E66467" s="300">
        <v>4289.2308899999916</v>
      </c>
      <c r="F66467" s="300">
        <v>96.218499797666695</v>
      </c>
    </row>
    <row r="66468" spans="1:6">
      <c r="A66468" s="758" t="s">
        <v>327</v>
      </c>
      <c r="B66468" s="151" t="s">
        <v>7116</v>
      </c>
      <c r="C66468" s="300">
        <v>110426.7</v>
      </c>
      <c r="D66468" s="300">
        <v>106137.46911000001</v>
      </c>
      <c r="E66468" s="300">
        <v>4289.2308899999916</v>
      </c>
      <c r="F66468" s="300">
        <v>96.115766485822732</v>
      </c>
    </row>
    <row r="66469" spans="1:6">
      <c r="A66469" s="758" t="s">
        <v>67</v>
      </c>
      <c r="B66469" s="151" t="s">
        <v>7117</v>
      </c>
      <c r="C66469" s="300">
        <v>8439.7999999999993</v>
      </c>
      <c r="D66469" s="300">
        <v>6047.4531100000004</v>
      </c>
      <c r="E66469" s="300">
        <v>2392.3468899999989</v>
      </c>
      <c r="F66469" s="300">
        <v>71.653985994928803</v>
      </c>
    </row>
    <row r="66470" spans="1:6">
      <c r="A66470" s="758" t="s">
        <v>68</v>
      </c>
      <c r="B66470" s="151" t="s">
        <v>7118</v>
      </c>
      <c r="C66470" s="300">
        <v>101786.9</v>
      </c>
      <c r="D66470" s="300">
        <v>100090.016</v>
      </c>
      <c r="E66470" s="300">
        <v>1696.8839999999909</v>
      </c>
      <c r="F66470" s="300">
        <v>98.332905314927572</v>
      </c>
    </row>
    <row r="66471" spans="1:6">
      <c r="A66471" s="758" t="s">
        <v>69</v>
      </c>
      <c r="B66471" s="151" t="s">
        <v>7119</v>
      </c>
      <c r="C66471" s="300">
        <v>200</v>
      </c>
      <c r="D66471" s="300">
        <v>0</v>
      </c>
      <c r="E66471" s="300">
        <v>200</v>
      </c>
      <c r="F66471" s="300">
        <v>0</v>
      </c>
    </row>
    <row r="66472" spans="1:6">
      <c r="A66472" s="758" t="s">
        <v>330</v>
      </c>
      <c r="B66472" s="151" t="s">
        <v>7131</v>
      </c>
      <c r="C66472" s="300">
        <v>3000</v>
      </c>
      <c r="D66472" s="300">
        <v>3000</v>
      </c>
      <c r="E66472" s="300">
        <v>0</v>
      </c>
      <c r="F66472" s="300">
        <v>100</v>
      </c>
    </row>
    <row r="66473" spans="1:6">
      <c r="A66473" s="758" t="s">
        <v>83</v>
      </c>
      <c r="B66473" s="151" t="s">
        <v>7135</v>
      </c>
      <c r="C66473" s="300">
        <v>3000</v>
      </c>
      <c r="D66473" s="300">
        <v>3000</v>
      </c>
      <c r="E66473" s="300">
        <v>0</v>
      </c>
      <c r="F66473" s="300">
        <v>100</v>
      </c>
    </row>
    <row r="66474" spans="1:6">
      <c r="A66474" s="758" t="s">
        <v>600</v>
      </c>
      <c r="B66474" s="151" t="s">
        <v>7170</v>
      </c>
      <c r="C66474" s="300">
        <v>113426.7</v>
      </c>
      <c r="D66474" s="300">
        <v>109137.46911000001</v>
      </c>
      <c r="E66474" s="300">
        <v>4289.2308899999916</v>
      </c>
      <c r="F66474" s="300">
        <v>96.218499797666695</v>
      </c>
    </row>
    <row r="66475" spans="1:6">
      <c r="A66475" s="758" t="s">
        <v>6096</v>
      </c>
      <c r="B66475" s="151" t="s">
        <v>7172</v>
      </c>
      <c r="C66475" s="300">
        <v>0</v>
      </c>
      <c r="D66475" s="300">
        <v>0</v>
      </c>
      <c r="E66475" s="300">
        <v>0</v>
      </c>
      <c r="F66475" s="300">
        <v>0</v>
      </c>
    </row>
    <row r="66476" spans="1:6">
      <c r="A66476" s="758" t="s">
        <v>6099</v>
      </c>
      <c r="B66476" s="151" t="s">
        <v>7173</v>
      </c>
      <c r="C66476" s="300">
        <v>113426.7</v>
      </c>
      <c r="D66476" s="300">
        <v>109137.46911000001</v>
      </c>
      <c r="E66476" s="300">
        <v>4289.2308899999916</v>
      </c>
      <c r="F66476" s="300">
        <v>96.218499797666695</v>
      </c>
    </row>
    <row r="66477" spans="1:6">
      <c r="A66477" s="758" t="s">
        <v>6100</v>
      </c>
      <c r="B66477" s="151" t="s">
        <v>7174</v>
      </c>
      <c r="C66477" s="300">
        <v>113426.7</v>
      </c>
      <c r="D66477" s="300">
        <v>109137.46911000001</v>
      </c>
      <c r="E66477" s="300">
        <v>4289.2308899999916</v>
      </c>
      <c r="F66477" s="300">
        <v>96.218499797666695</v>
      </c>
    </row>
    <row r="66478" spans="1:6">
      <c r="A66478" s="851"/>
      <c r="B66478" s="850" t="s">
        <v>4546</v>
      </c>
      <c r="C66478" s="820"/>
      <c r="D66478" s="820"/>
      <c r="E66478" s="820"/>
      <c r="F66478" s="820"/>
    </row>
    <row r="66479" spans="1:6">
      <c r="A66479" s="758" t="s">
        <v>599</v>
      </c>
      <c r="B66479" s="151" t="s">
        <v>7101</v>
      </c>
      <c r="C66479" s="300">
        <v>47464.7</v>
      </c>
      <c r="D66479" s="300">
        <v>35682.213349999998</v>
      </c>
      <c r="E66479" s="300">
        <v>11782.486649999999</v>
      </c>
      <c r="F66479" s="300">
        <v>75.176317031393864</v>
      </c>
    </row>
    <row r="66480" spans="1:6">
      <c r="A66480" s="758" t="s">
        <v>323</v>
      </c>
      <c r="B66480" s="151" t="s">
        <v>7102</v>
      </c>
      <c r="C66480" s="300">
        <v>47464.7</v>
      </c>
      <c r="D66480" s="300">
        <v>35682.213349999998</v>
      </c>
      <c r="E66480" s="300">
        <v>11782.486649999999</v>
      </c>
      <c r="F66480" s="300">
        <v>75.176317031393864</v>
      </c>
    </row>
    <row r="66481" spans="1:6">
      <c r="A66481" s="758" t="s">
        <v>324</v>
      </c>
      <c r="B66481" s="151" t="s">
        <v>7103</v>
      </c>
      <c r="C66481" s="300">
        <v>47464.7</v>
      </c>
      <c r="D66481" s="300">
        <v>35682.213349999998</v>
      </c>
      <c r="E66481" s="300">
        <v>11782.486649999999</v>
      </c>
      <c r="F66481" s="300">
        <v>75.176317031393864</v>
      </c>
    </row>
    <row r="66482" spans="1:6">
      <c r="A66482" s="758" t="s">
        <v>327</v>
      </c>
      <c r="B66482" s="151" t="s">
        <v>7116</v>
      </c>
      <c r="C66482" s="300">
        <v>45464.7</v>
      </c>
      <c r="D66482" s="300">
        <v>33682.213349999998</v>
      </c>
      <c r="E66482" s="300">
        <v>11782.486649999999</v>
      </c>
      <c r="F66482" s="300">
        <v>74.084318933150342</v>
      </c>
    </row>
    <row r="66483" spans="1:6">
      <c r="A66483" s="758" t="s">
        <v>67</v>
      </c>
      <c r="B66483" s="151" t="s">
        <v>7117</v>
      </c>
      <c r="C66483" s="300">
        <v>5098.5</v>
      </c>
      <c r="D66483" s="300">
        <v>4890.0471500000003</v>
      </c>
      <c r="E66483" s="300">
        <v>208.45284999999967</v>
      </c>
      <c r="F66483" s="300">
        <v>95.911486711777982</v>
      </c>
    </row>
    <row r="66484" spans="1:6">
      <c r="A66484" s="758" t="s">
        <v>68</v>
      </c>
      <c r="B66484" s="151" t="s">
        <v>7118</v>
      </c>
      <c r="C66484" s="300">
        <v>39526.199999999997</v>
      </c>
      <c r="D66484" s="300">
        <v>28792.1662</v>
      </c>
      <c r="E66484" s="300">
        <v>10734.033799999997</v>
      </c>
      <c r="F66484" s="300">
        <v>72.843243721885742</v>
      </c>
    </row>
    <row r="66485" spans="1:6">
      <c r="A66485" s="758" t="s">
        <v>69</v>
      </c>
      <c r="B66485" s="151" t="s">
        <v>7119</v>
      </c>
      <c r="C66485" s="300">
        <v>840</v>
      </c>
      <c r="D66485" s="300">
        <v>0</v>
      </c>
      <c r="E66485" s="300">
        <v>840</v>
      </c>
      <c r="F66485" s="300">
        <v>0</v>
      </c>
    </row>
    <row r="66486" spans="1:6">
      <c r="A66486" s="758" t="s">
        <v>330</v>
      </c>
      <c r="B66486" s="151" t="s">
        <v>7131</v>
      </c>
      <c r="C66486" s="300">
        <v>2000</v>
      </c>
      <c r="D66486" s="300">
        <v>2000</v>
      </c>
      <c r="E66486" s="300">
        <v>0</v>
      </c>
      <c r="F66486" s="300">
        <v>100</v>
      </c>
    </row>
    <row r="66487" spans="1:6">
      <c r="A66487" s="758" t="s">
        <v>83</v>
      </c>
      <c r="B66487" s="151" t="s">
        <v>7135</v>
      </c>
      <c r="C66487" s="300">
        <v>2000</v>
      </c>
      <c r="D66487" s="300">
        <v>2000</v>
      </c>
      <c r="E66487" s="300">
        <v>0</v>
      </c>
      <c r="F66487" s="300">
        <v>100</v>
      </c>
    </row>
    <row r="66488" spans="1:6">
      <c r="A66488" s="758" t="s">
        <v>600</v>
      </c>
      <c r="B66488" s="151" t="s">
        <v>7170</v>
      </c>
      <c r="C66488" s="300">
        <v>47464.7</v>
      </c>
      <c r="D66488" s="300">
        <v>35682.213349999998</v>
      </c>
      <c r="E66488" s="300">
        <v>11782.486649999999</v>
      </c>
      <c r="F66488" s="300">
        <v>75.176317031393864</v>
      </c>
    </row>
    <row r="66489" spans="1:6">
      <c r="A66489" s="758" t="s">
        <v>6095</v>
      </c>
      <c r="B66489" s="151" t="s">
        <v>7171</v>
      </c>
      <c r="C66489" s="300">
        <v>0</v>
      </c>
      <c r="D66489" s="300">
        <v>0</v>
      </c>
      <c r="E66489" s="300">
        <v>0</v>
      </c>
      <c r="F66489" s="300">
        <v>0</v>
      </c>
    </row>
    <row r="66490" spans="1:6">
      <c r="A66490" s="758" t="s">
        <v>6096</v>
      </c>
      <c r="B66490" s="151" t="s">
        <v>7172</v>
      </c>
      <c r="C66490" s="300">
        <v>0</v>
      </c>
      <c r="D66490" s="300">
        <v>0</v>
      </c>
      <c r="E66490" s="300">
        <v>0</v>
      </c>
      <c r="F66490" s="300">
        <v>0</v>
      </c>
    </row>
    <row r="66491" spans="1:6">
      <c r="A66491" s="758" t="s">
        <v>6099</v>
      </c>
      <c r="B66491" s="151" t="s">
        <v>7173</v>
      </c>
      <c r="C66491" s="300">
        <v>47464.7</v>
      </c>
      <c r="D66491" s="300">
        <v>35682.213349999998</v>
      </c>
      <c r="E66491" s="300">
        <v>11782.486649999999</v>
      </c>
      <c r="F66491" s="300">
        <v>75.176317031393864</v>
      </c>
    </row>
    <row r="66492" spans="1:6">
      <c r="A66492" s="758" t="s">
        <v>6100</v>
      </c>
      <c r="B66492" s="151" t="s">
        <v>7174</v>
      </c>
      <c r="C66492" s="300">
        <v>47464.7</v>
      </c>
      <c r="D66492" s="300">
        <v>35682.213349999998</v>
      </c>
      <c r="E66492" s="300">
        <v>11782.486649999999</v>
      </c>
      <c r="F66492" s="300">
        <v>75.176317031393864</v>
      </c>
    </row>
    <row r="66493" spans="1:6">
      <c r="A66493" s="851"/>
      <c r="B66493" s="850" t="s">
        <v>4547</v>
      </c>
      <c r="C66493" s="820"/>
      <c r="D66493" s="820"/>
      <c r="E66493" s="820"/>
      <c r="F66493" s="820"/>
    </row>
    <row r="66494" spans="1:6">
      <c r="A66494" s="758" t="s">
        <v>599</v>
      </c>
      <c r="B66494" s="151" t="s">
        <v>7101</v>
      </c>
      <c r="C66494" s="300">
        <v>35662.199999999997</v>
      </c>
      <c r="D66494" s="300">
        <v>32003.581770000001</v>
      </c>
      <c r="E66494" s="300">
        <v>3658.6182299999964</v>
      </c>
      <c r="F66494" s="300">
        <v>89.740907094907215</v>
      </c>
    </row>
    <row r="66495" spans="1:6">
      <c r="A66495" s="758" t="s">
        <v>323</v>
      </c>
      <c r="B66495" s="151" t="s">
        <v>7102</v>
      </c>
      <c r="C66495" s="300">
        <v>35662.199999999997</v>
      </c>
      <c r="D66495" s="300">
        <v>32003.581770000001</v>
      </c>
      <c r="E66495" s="300">
        <v>3658.6182299999964</v>
      </c>
      <c r="F66495" s="300">
        <v>89.740907094907215</v>
      </c>
    </row>
    <row r="66496" spans="1:6">
      <c r="A66496" s="758" t="s">
        <v>324</v>
      </c>
      <c r="B66496" s="151" t="s">
        <v>7103</v>
      </c>
      <c r="C66496" s="300">
        <v>35662.199999999997</v>
      </c>
      <c r="D66496" s="300">
        <v>32003.581770000001</v>
      </c>
      <c r="E66496" s="300">
        <v>3658.6182299999964</v>
      </c>
      <c r="F66496" s="300">
        <v>89.740907094907215</v>
      </c>
    </row>
    <row r="66497" spans="1:6">
      <c r="A66497" s="758" t="s">
        <v>327</v>
      </c>
      <c r="B66497" s="151" t="s">
        <v>7116</v>
      </c>
      <c r="C66497" s="300">
        <v>33162.199999999997</v>
      </c>
      <c r="D66497" s="300">
        <v>30348.081770000001</v>
      </c>
      <c r="E66497" s="300">
        <v>2814.1182299999964</v>
      </c>
      <c r="F66497" s="300">
        <v>91.514078589478387</v>
      </c>
    </row>
    <row r="66498" spans="1:6">
      <c r="A66498" s="758" t="s">
        <v>67</v>
      </c>
      <c r="B66498" s="151" t="s">
        <v>7117</v>
      </c>
      <c r="C66498" s="300">
        <v>4065.6</v>
      </c>
      <c r="D66498" s="300">
        <v>4065.6</v>
      </c>
      <c r="E66498" s="300">
        <v>0</v>
      </c>
      <c r="F66498" s="300">
        <v>100</v>
      </c>
    </row>
    <row r="66499" spans="1:6">
      <c r="A66499" s="758" t="s">
        <v>68</v>
      </c>
      <c r="B66499" s="151" t="s">
        <v>7118</v>
      </c>
      <c r="C66499" s="300">
        <v>28016.6</v>
      </c>
      <c r="D66499" s="300">
        <v>26282.481769999999</v>
      </c>
      <c r="E66499" s="300">
        <v>1734.11823</v>
      </c>
      <c r="F66499" s="300">
        <v>93.81039016154709</v>
      </c>
    </row>
    <row r="66500" spans="1:6">
      <c r="A66500" s="758" t="s">
        <v>69</v>
      </c>
      <c r="B66500" s="151" t="s">
        <v>7119</v>
      </c>
      <c r="C66500" s="300">
        <v>1080</v>
      </c>
      <c r="D66500" s="300">
        <v>0</v>
      </c>
      <c r="E66500" s="300">
        <v>1080</v>
      </c>
      <c r="F66500" s="300">
        <v>0</v>
      </c>
    </row>
    <row r="66501" spans="1:6">
      <c r="A66501" s="758" t="s">
        <v>330</v>
      </c>
      <c r="B66501" s="151" t="s">
        <v>7131</v>
      </c>
      <c r="C66501" s="300">
        <v>2500</v>
      </c>
      <c r="D66501" s="300">
        <v>1655.5</v>
      </c>
      <c r="E66501" s="300">
        <v>844.5</v>
      </c>
      <c r="F66501" s="300">
        <v>66.22</v>
      </c>
    </row>
    <row r="66502" spans="1:6">
      <c r="A66502" s="758" t="s">
        <v>83</v>
      </c>
      <c r="B66502" s="151" t="s">
        <v>7135</v>
      </c>
      <c r="C66502" s="300">
        <v>2500</v>
      </c>
      <c r="D66502" s="300">
        <v>1655.5</v>
      </c>
      <c r="E66502" s="300">
        <v>844.5</v>
      </c>
      <c r="F66502" s="300">
        <v>66.22</v>
      </c>
    </row>
    <row r="66503" spans="1:6">
      <c r="A66503" s="758" t="s">
        <v>600</v>
      </c>
      <c r="B66503" s="151" t="s">
        <v>7170</v>
      </c>
      <c r="C66503" s="300">
        <v>35662.199999999997</v>
      </c>
      <c r="D66503" s="300">
        <v>32003.581770000001</v>
      </c>
      <c r="E66503" s="300"/>
      <c r="F66503" s="300"/>
    </row>
    <row r="66504" spans="1:6">
      <c r="A66504" s="758" t="s">
        <v>6099</v>
      </c>
      <c r="B66504" s="151" t="s">
        <v>7173</v>
      </c>
      <c r="C66504" s="300">
        <v>35662.199999999997</v>
      </c>
      <c r="D66504" s="300">
        <v>32003.581770000001</v>
      </c>
      <c r="E66504" s="300">
        <v>3658.6182299999964</v>
      </c>
      <c r="F66504" s="300">
        <v>89.740907094907215</v>
      </c>
    </row>
    <row r="66505" spans="1:6">
      <c r="A66505" s="758" t="s">
        <v>6100</v>
      </c>
      <c r="B66505" s="151" t="s">
        <v>7174</v>
      </c>
      <c r="C66505" s="300">
        <v>35662.199999999997</v>
      </c>
      <c r="D66505" s="300">
        <v>32003.581770000001</v>
      </c>
      <c r="E66505" s="300">
        <v>3658.6182299999964</v>
      </c>
      <c r="F66505" s="300">
        <v>89.740907094907215</v>
      </c>
    </row>
    <row r="66506" spans="1:6">
      <c r="A66506" s="851"/>
      <c r="B66506" s="850" t="s">
        <v>4548</v>
      </c>
      <c r="C66506" s="820"/>
      <c r="D66506" s="820"/>
      <c r="E66506" s="820"/>
      <c r="F66506" s="820"/>
    </row>
    <row r="66507" spans="1:6">
      <c r="A66507" s="758" t="s">
        <v>599</v>
      </c>
      <c r="B66507" s="151" t="s">
        <v>7101</v>
      </c>
      <c r="C66507" s="300">
        <v>2351759.7999999998</v>
      </c>
      <c r="D66507" s="300">
        <v>1470518.56326</v>
      </c>
      <c r="E66507" s="300">
        <v>881241.23673999985</v>
      </c>
      <c r="F66507" s="300">
        <v>62.528433527097462</v>
      </c>
    </row>
    <row r="66508" spans="1:6">
      <c r="A66508" s="758" t="s">
        <v>349</v>
      </c>
      <c r="B66508" s="151" t="s">
        <v>7163</v>
      </c>
      <c r="C66508" s="300">
        <v>2351759.7999999998</v>
      </c>
      <c r="D66508" s="300">
        <v>1470518.56326</v>
      </c>
      <c r="E66508" s="300">
        <v>881241.23673999985</v>
      </c>
      <c r="F66508" s="300">
        <v>62.528433527097462</v>
      </c>
    </row>
    <row r="66509" spans="1:6">
      <c r="A66509" s="758" t="s">
        <v>116</v>
      </c>
      <c r="B66509" s="151" t="s">
        <v>7164</v>
      </c>
      <c r="C66509" s="300">
        <v>876695.2</v>
      </c>
      <c r="D66509" s="300">
        <v>574064.47039999999</v>
      </c>
      <c r="E66509" s="300">
        <v>302630.72959999996</v>
      </c>
      <c r="F66509" s="300">
        <v>65.480507980424676</v>
      </c>
    </row>
    <row r="66510" spans="1:6">
      <c r="A66510" s="758" t="s">
        <v>117</v>
      </c>
      <c r="B66510" s="151" t="s">
        <v>7165</v>
      </c>
      <c r="C66510" s="300">
        <v>854247.3</v>
      </c>
      <c r="D66510" s="300">
        <v>689608.72184000001</v>
      </c>
      <c r="E66510" s="300">
        <v>164638.57816000003</v>
      </c>
      <c r="F66510" s="300">
        <v>80.727058995679585</v>
      </c>
    </row>
    <row r="66511" spans="1:6">
      <c r="A66511" s="758" t="s">
        <v>118</v>
      </c>
      <c r="B66511" s="151" t="s">
        <v>7166</v>
      </c>
      <c r="C66511" s="300">
        <v>240946.1</v>
      </c>
      <c r="D66511" s="300">
        <v>89332.458019999991</v>
      </c>
      <c r="E66511" s="300">
        <v>151613.64198000001</v>
      </c>
      <c r="F66511" s="300">
        <v>37.075702001401964</v>
      </c>
    </row>
    <row r="66512" spans="1:6">
      <c r="A66512" s="758" t="s">
        <v>119</v>
      </c>
      <c r="B66512" s="151" t="s">
        <v>7167</v>
      </c>
      <c r="C66512" s="300">
        <v>379871.2</v>
      </c>
      <c r="D66512" s="300">
        <v>117512.913</v>
      </c>
      <c r="E66512" s="300">
        <v>262358.28700000001</v>
      </c>
      <c r="F66512" s="300">
        <v>30.934936104658632</v>
      </c>
    </row>
    <row r="66513" spans="1:6">
      <c r="A66513" s="758" t="s">
        <v>600</v>
      </c>
      <c r="B66513" s="151" t="s">
        <v>7170</v>
      </c>
      <c r="C66513" s="300">
        <v>2351759.7999999998</v>
      </c>
      <c r="D66513" s="300">
        <v>2186853.6455799998</v>
      </c>
      <c r="E66513" s="300">
        <v>164906.15442000004</v>
      </c>
      <c r="F66513" s="300">
        <v>92.987967800963347</v>
      </c>
    </row>
    <row r="66514" spans="1:6">
      <c r="A66514" s="758" t="s">
        <v>6095</v>
      </c>
      <c r="B66514" s="151" t="s">
        <v>7171</v>
      </c>
      <c r="C66514" s="300">
        <v>2193032.4</v>
      </c>
      <c r="D66514" s="300">
        <v>2129186.2000000002</v>
      </c>
      <c r="E66514" s="300">
        <v>63846.199999999721</v>
      </c>
      <c r="F66514" s="300">
        <v>97.088679583575711</v>
      </c>
    </row>
    <row r="66515" spans="1:6">
      <c r="A66515" s="758" t="s">
        <v>6096</v>
      </c>
      <c r="B66515" s="151" t="s">
        <v>7172</v>
      </c>
      <c r="C66515" s="300">
        <v>0</v>
      </c>
      <c r="D66515" s="300">
        <v>0</v>
      </c>
      <c r="E66515" s="300"/>
      <c r="F66515" s="300"/>
    </row>
    <row r="66516" spans="1:6">
      <c r="A66516" s="758" t="s">
        <v>6098</v>
      </c>
      <c r="B66516" s="151" t="s">
        <v>7201</v>
      </c>
      <c r="C66516" s="300">
        <v>2193032.4</v>
      </c>
      <c r="D66516" s="300">
        <v>2129186.2000000002</v>
      </c>
      <c r="E66516" s="300">
        <v>63846.199999999721</v>
      </c>
      <c r="F66516" s="300">
        <v>97.088679583575711</v>
      </c>
    </row>
    <row r="66517" spans="1:6">
      <c r="A66517" s="758" t="s">
        <v>6099</v>
      </c>
      <c r="B66517" s="151" t="s">
        <v>7173</v>
      </c>
      <c r="C66517" s="300">
        <v>0</v>
      </c>
      <c r="D66517" s="300">
        <v>57667.44558</v>
      </c>
      <c r="E66517" s="300">
        <v>-57667.44558</v>
      </c>
      <c r="F66517" s="300">
        <v>0</v>
      </c>
    </row>
    <row r="66518" spans="1:6">
      <c r="A66518" s="758" t="s">
        <v>6100</v>
      </c>
      <c r="B66518" s="151" t="s">
        <v>7174</v>
      </c>
      <c r="C66518" s="300">
        <v>0</v>
      </c>
      <c r="D66518" s="300">
        <v>57667.44558</v>
      </c>
      <c r="E66518" s="300">
        <v>-57667.44558</v>
      </c>
      <c r="F66518" s="300">
        <v>0</v>
      </c>
    </row>
    <row r="66519" spans="1:6">
      <c r="A66519" s="758" t="s">
        <v>6101</v>
      </c>
      <c r="B66519" s="151" t="s">
        <v>7175</v>
      </c>
      <c r="C66519" s="300">
        <v>0</v>
      </c>
      <c r="D66519" s="300">
        <v>0</v>
      </c>
      <c r="E66519" s="300">
        <v>0</v>
      </c>
      <c r="F66519" s="300">
        <v>0</v>
      </c>
    </row>
    <row r="66520" spans="1:6">
      <c r="A66520" s="758" t="s">
        <v>6105</v>
      </c>
      <c r="B66520" s="151" t="s">
        <v>7176</v>
      </c>
      <c r="C66520" s="300">
        <v>158727.4</v>
      </c>
      <c r="D66520" s="300">
        <v>0</v>
      </c>
      <c r="E66520" s="300">
        <v>158727.4</v>
      </c>
      <c r="F66520" s="300">
        <v>0</v>
      </c>
    </row>
    <row r="66521" spans="1:6">
      <c r="A66521" s="758" t="s">
        <v>6107</v>
      </c>
      <c r="B66521" s="151" t="s">
        <v>7179</v>
      </c>
      <c r="C66521" s="300">
        <v>158727.4</v>
      </c>
      <c r="D66521" s="300">
        <v>0</v>
      </c>
      <c r="E66521" s="300">
        <v>158727.4</v>
      </c>
      <c r="F66521" s="300">
        <v>0</v>
      </c>
    </row>
    <row r="66522" spans="1:6">
      <c r="A66522" s="758" t="s">
        <v>354</v>
      </c>
      <c r="B66522" s="151" t="s">
        <v>7180</v>
      </c>
      <c r="C66522" s="300">
        <v>0</v>
      </c>
      <c r="D66522" s="300">
        <v>101059.95441999999</v>
      </c>
      <c r="E66522" s="300">
        <v>-101059.95441999999</v>
      </c>
      <c r="F66522" s="300">
        <v>0</v>
      </c>
    </row>
    <row r="66523" spans="1:6">
      <c r="A66523" s="758" t="s">
        <v>355</v>
      </c>
      <c r="B66523" s="151" t="s">
        <v>7181</v>
      </c>
      <c r="C66523" s="300">
        <v>0</v>
      </c>
      <c r="D66523" s="300">
        <v>817395.03674000001</v>
      </c>
      <c r="E66523" s="300">
        <v>-817395.03674000001</v>
      </c>
      <c r="F66523" s="300">
        <v>0</v>
      </c>
    </row>
    <row r="66524" spans="1:6">
      <c r="A66524" s="851"/>
      <c r="B66524" s="850" t="s">
        <v>4549</v>
      </c>
      <c r="C66524" s="820"/>
      <c r="D66524" s="820"/>
      <c r="E66524" s="820"/>
      <c r="F66524" s="820"/>
    </row>
    <row r="66525" spans="1:6">
      <c r="A66525" s="758" t="s">
        <v>599</v>
      </c>
      <c r="B66525" s="151" t="s">
        <v>7101</v>
      </c>
      <c r="C66525" s="300">
        <v>455302.9</v>
      </c>
      <c r="D66525" s="300">
        <v>443052.98343999998</v>
      </c>
      <c r="E66525" s="300">
        <v>12249.916560000041</v>
      </c>
      <c r="F66525" s="300">
        <v>97.309501749275029</v>
      </c>
    </row>
    <row r="66526" spans="1:6">
      <c r="A66526" s="758" t="s">
        <v>323</v>
      </c>
      <c r="B66526" s="151" t="s">
        <v>7102</v>
      </c>
      <c r="C66526" s="300">
        <v>455302.9</v>
      </c>
      <c r="D66526" s="300">
        <v>443052.98343999998</v>
      </c>
      <c r="E66526" s="300">
        <v>12249.916560000041</v>
      </c>
      <c r="F66526" s="300">
        <v>97.309501749275029</v>
      </c>
    </row>
    <row r="66527" spans="1:6">
      <c r="A66527" s="758" t="s">
        <v>324</v>
      </c>
      <c r="B66527" s="151" t="s">
        <v>7103</v>
      </c>
      <c r="C66527" s="300">
        <v>455302.9</v>
      </c>
      <c r="D66527" s="300">
        <v>443052.98343999998</v>
      </c>
      <c r="E66527" s="300">
        <v>12249.916560000041</v>
      </c>
      <c r="F66527" s="300">
        <v>97.309501749275029</v>
      </c>
    </row>
    <row r="66528" spans="1:6">
      <c r="A66528" s="758" t="s">
        <v>327</v>
      </c>
      <c r="B66528" s="151" t="s">
        <v>7116</v>
      </c>
      <c r="C66528" s="300">
        <v>435852.79999999999</v>
      </c>
      <c r="D66528" s="300">
        <v>423602.88344000001</v>
      </c>
      <c r="E66528" s="300">
        <v>12249.916559999983</v>
      </c>
      <c r="F66528" s="300">
        <v>97.189437222842216</v>
      </c>
    </row>
    <row r="66529" spans="1:6">
      <c r="A66529" s="758" t="s">
        <v>67</v>
      </c>
      <c r="B66529" s="151" t="s">
        <v>7117</v>
      </c>
      <c r="C66529" s="300">
        <v>20826.900000000001</v>
      </c>
      <c r="D66529" s="300">
        <v>14227.08071</v>
      </c>
      <c r="E66529" s="300">
        <v>6599.8192900000013</v>
      </c>
      <c r="F66529" s="300">
        <v>68.31108187008148</v>
      </c>
    </row>
    <row r="66530" spans="1:6">
      <c r="A66530" s="758" t="s">
        <v>68</v>
      </c>
      <c r="B66530" s="151" t="s">
        <v>7118</v>
      </c>
      <c r="C66530" s="300">
        <v>400863.2</v>
      </c>
      <c r="D66530" s="300">
        <v>400890.17173</v>
      </c>
      <c r="E66530" s="300">
        <v>-26.971729999990202</v>
      </c>
      <c r="F66530" s="300">
        <v>100.00672841258564</v>
      </c>
    </row>
    <row r="66531" spans="1:6">
      <c r="A66531" s="758" t="s">
        <v>69</v>
      </c>
      <c r="B66531" s="151" t="s">
        <v>7119</v>
      </c>
      <c r="C66531" s="300">
        <v>14162.7</v>
      </c>
      <c r="D66531" s="300">
        <v>8485.6309999999994</v>
      </c>
      <c r="E66531" s="300">
        <v>5677.0690000000013</v>
      </c>
      <c r="F66531" s="300">
        <v>59.915348062163275</v>
      </c>
    </row>
    <row r="66532" spans="1:6">
      <c r="A66532" s="758" t="s">
        <v>330</v>
      </c>
      <c r="B66532" s="151" t="s">
        <v>7131</v>
      </c>
      <c r="C66532" s="300">
        <v>19450.099999999999</v>
      </c>
      <c r="D66532" s="300">
        <v>19450.099999999999</v>
      </c>
      <c r="E66532" s="300">
        <v>0</v>
      </c>
      <c r="F66532" s="300">
        <v>100</v>
      </c>
    </row>
    <row r="66533" spans="1:6">
      <c r="A66533" s="758" t="s">
        <v>83</v>
      </c>
      <c r="B66533" s="151" t="s">
        <v>7135</v>
      </c>
      <c r="C66533" s="300">
        <v>19450.099999999999</v>
      </c>
      <c r="D66533" s="300">
        <v>19450.099999999999</v>
      </c>
      <c r="E66533" s="300">
        <v>0</v>
      </c>
      <c r="F66533" s="300">
        <v>100</v>
      </c>
    </row>
    <row r="66534" spans="1:6">
      <c r="A66534" s="758" t="s">
        <v>600</v>
      </c>
      <c r="B66534" s="151" t="s">
        <v>7170</v>
      </c>
      <c r="C66534" s="300">
        <v>455302.9</v>
      </c>
      <c r="D66534" s="300">
        <v>443052.98343999998</v>
      </c>
      <c r="E66534" s="300">
        <v>12249.916560000041</v>
      </c>
      <c r="F66534" s="300">
        <v>97.309501749275029</v>
      </c>
    </row>
    <row r="66535" spans="1:6">
      <c r="A66535" s="758" t="s">
        <v>6095</v>
      </c>
      <c r="B66535" s="151" t="s">
        <v>7171</v>
      </c>
      <c r="C66535" s="300">
        <v>0</v>
      </c>
      <c r="D66535" s="300">
        <v>0</v>
      </c>
      <c r="E66535" s="300">
        <v>0</v>
      </c>
      <c r="F66535" s="300">
        <v>0</v>
      </c>
    </row>
    <row r="66536" spans="1:6">
      <c r="A66536" s="758" t="s">
        <v>6096</v>
      </c>
      <c r="B66536" s="151" t="s">
        <v>7172</v>
      </c>
      <c r="C66536" s="300">
        <v>0</v>
      </c>
      <c r="D66536" s="300">
        <v>0</v>
      </c>
      <c r="E66536" s="300">
        <v>0</v>
      </c>
      <c r="F66536" s="300">
        <v>0</v>
      </c>
    </row>
    <row r="66537" spans="1:6">
      <c r="A66537" s="758" t="s">
        <v>6099</v>
      </c>
      <c r="B66537" s="151" t="s">
        <v>7173</v>
      </c>
      <c r="C66537" s="300">
        <v>455302.9</v>
      </c>
      <c r="D66537" s="300">
        <v>443052.98343999998</v>
      </c>
      <c r="E66537" s="300">
        <v>12249.916560000041</v>
      </c>
      <c r="F66537" s="300">
        <v>97.309501749275029</v>
      </c>
    </row>
    <row r="66538" spans="1:6">
      <c r="A66538" s="758" t="s">
        <v>6100</v>
      </c>
      <c r="B66538" s="151" t="s">
        <v>7174</v>
      </c>
      <c r="C66538" s="300">
        <v>455302.9</v>
      </c>
      <c r="D66538" s="300">
        <v>443052.98343999998</v>
      </c>
      <c r="E66538" s="300">
        <v>12249.916560000041</v>
      </c>
      <c r="F66538" s="300">
        <v>97.309501749275029</v>
      </c>
    </row>
    <row r="66539" spans="1:6">
      <c r="A66539" s="851"/>
      <c r="B66539" s="850" t="s">
        <v>4550</v>
      </c>
      <c r="C66539" s="820"/>
      <c r="D66539" s="820"/>
      <c r="E66539" s="820"/>
      <c r="F66539" s="820"/>
    </row>
    <row r="66540" spans="1:6">
      <c r="A66540" s="758" t="s">
        <v>599</v>
      </c>
      <c r="B66540" s="151" t="s">
        <v>7101</v>
      </c>
      <c r="C66540" s="300">
        <v>1125965.7</v>
      </c>
      <c r="D66540" s="300">
        <v>1073362.76822</v>
      </c>
      <c r="E66540" s="300">
        <v>52602.931779999984</v>
      </c>
      <c r="F66540" s="300">
        <v>95.328194119945223</v>
      </c>
    </row>
    <row r="66541" spans="1:6">
      <c r="A66541" s="758" t="s">
        <v>323</v>
      </c>
      <c r="B66541" s="151" t="s">
        <v>7102</v>
      </c>
      <c r="C66541" s="300">
        <v>1015965.7</v>
      </c>
      <c r="D66541" s="300">
        <v>973962.31822000002</v>
      </c>
      <c r="E66541" s="300">
        <v>42003.381779999938</v>
      </c>
      <c r="F66541" s="300">
        <v>95.865669305568105</v>
      </c>
    </row>
    <row r="66542" spans="1:6">
      <c r="A66542" s="758" t="s">
        <v>324</v>
      </c>
      <c r="B66542" s="151" t="s">
        <v>7103</v>
      </c>
      <c r="C66542" s="300">
        <v>1007357.7</v>
      </c>
      <c r="D66542" s="300">
        <v>966632.51822000009</v>
      </c>
      <c r="E66542" s="300">
        <v>40725.181779999868</v>
      </c>
      <c r="F66542" s="300">
        <v>95.957227330470602</v>
      </c>
    </row>
    <row r="66543" spans="1:6">
      <c r="A66543" s="758" t="s">
        <v>325</v>
      </c>
      <c r="B66543" s="151" t="s">
        <v>7104</v>
      </c>
      <c r="C66543" s="300">
        <v>643916.69999999995</v>
      </c>
      <c r="D66543" s="300">
        <v>614429.34823999996</v>
      </c>
      <c r="E66543" s="300">
        <v>29487.35175999999</v>
      </c>
      <c r="F66543" s="300">
        <v>95.420626338779542</v>
      </c>
    </row>
    <row r="66544" spans="1:6">
      <c r="A66544" s="758" t="s">
        <v>57</v>
      </c>
      <c r="B66544" s="151" t="s">
        <v>7105</v>
      </c>
      <c r="C66544" s="300">
        <v>381759.3</v>
      </c>
      <c r="D66544" s="300">
        <v>368744.62725999998</v>
      </c>
      <c r="E66544" s="300">
        <v>13014.672740000009</v>
      </c>
      <c r="F66544" s="300">
        <v>96.590869498136655</v>
      </c>
    </row>
    <row r="66545" spans="1:6">
      <c r="A66545" s="758" t="s">
        <v>58</v>
      </c>
      <c r="B66545" s="151" t="s">
        <v>7106</v>
      </c>
      <c r="C66545" s="300">
        <v>243566.1</v>
      </c>
      <c r="D66545" s="300">
        <v>227843.97097999998</v>
      </c>
      <c r="E66545" s="300">
        <v>15722.129020000022</v>
      </c>
      <c r="F66545" s="300">
        <v>93.545025756868455</v>
      </c>
    </row>
    <row r="66546" spans="1:6">
      <c r="A66546" s="758" t="s">
        <v>60</v>
      </c>
      <c r="B66546" s="151" t="s">
        <v>7108</v>
      </c>
      <c r="C66546" s="300">
        <v>18591.3</v>
      </c>
      <c r="D66546" s="300">
        <v>17840.75</v>
      </c>
      <c r="E66546" s="300">
        <v>750.54999999999927</v>
      </c>
      <c r="F66546" s="300">
        <v>95.962896623689574</v>
      </c>
    </row>
    <row r="66547" spans="1:6">
      <c r="A66547" s="758" t="s">
        <v>326</v>
      </c>
      <c r="B66547" s="151" t="s">
        <v>7110</v>
      </c>
      <c r="C66547" s="300">
        <v>80489.600000000006</v>
      </c>
      <c r="D66547" s="300">
        <v>76252.691040000005</v>
      </c>
      <c r="E66547" s="300">
        <v>4236.9089600000007</v>
      </c>
      <c r="F66547" s="300">
        <v>94.736078996541167</v>
      </c>
    </row>
    <row r="66548" spans="1:6">
      <c r="A66548" s="758" t="s">
        <v>62</v>
      </c>
      <c r="B66548" s="151" t="s">
        <v>7111</v>
      </c>
      <c r="C66548" s="300">
        <v>54732.9</v>
      </c>
      <c r="D66548" s="300">
        <v>52149.794070000004</v>
      </c>
      <c r="E66548" s="300">
        <v>2583.1059299999979</v>
      </c>
      <c r="F66548" s="300">
        <v>95.280524273334692</v>
      </c>
    </row>
    <row r="66549" spans="1:6">
      <c r="A66549" s="758" t="s">
        <v>63</v>
      </c>
      <c r="B66549" s="151" t="s">
        <v>7112</v>
      </c>
      <c r="C66549" s="300">
        <v>6439.2</v>
      </c>
      <c r="D66549" s="300">
        <v>6124.7099400000006</v>
      </c>
      <c r="E66549" s="300">
        <v>314.49005999999918</v>
      </c>
      <c r="F66549" s="300">
        <v>95.116007267983619</v>
      </c>
    </row>
    <row r="66550" spans="1:6">
      <c r="A66550" s="758" t="s">
        <v>64</v>
      </c>
      <c r="B66550" s="151" t="s">
        <v>7113</v>
      </c>
      <c r="C66550" s="300">
        <v>3219.6</v>
      </c>
      <c r="D66550" s="300">
        <v>3062.35493</v>
      </c>
      <c r="E66550" s="300">
        <v>157.24506999999994</v>
      </c>
      <c r="F66550" s="300">
        <v>95.116006025593251</v>
      </c>
    </row>
    <row r="66551" spans="1:6">
      <c r="A66551" s="758" t="s">
        <v>65</v>
      </c>
      <c r="B66551" s="151" t="s">
        <v>7114</v>
      </c>
      <c r="C66551" s="300">
        <v>3219.6</v>
      </c>
      <c r="D66551" s="300">
        <v>2978.9424100000001</v>
      </c>
      <c r="E66551" s="300">
        <v>240.6575899999998</v>
      </c>
      <c r="F66551" s="300">
        <v>92.525233258789925</v>
      </c>
    </row>
    <row r="66552" spans="1:6">
      <c r="A66552" s="758" t="s">
        <v>66</v>
      </c>
      <c r="B66552" s="151" t="s">
        <v>7115</v>
      </c>
      <c r="C66552" s="300">
        <v>12878.3</v>
      </c>
      <c r="D66552" s="300">
        <v>11936.88969</v>
      </c>
      <c r="E66552" s="300">
        <v>941.4103099999993</v>
      </c>
      <c r="F66552" s="300">
        <v>92.689948906299747</v>
      </c>
    </row>
    <row r="66553" spans="1:6">
      <c r="A66553" s="758" t="s">
        <v>327</v>
      </c>
      <c r="B66553" s="151" t="s">
        <v>7116</v>
      </c>
      <c r="C66553" s="300">
        <v>66450</v>
      </c>
      <c r="D66553" s="300">
        <v>65662.673939999993</v>
      </c>
      <c r="E66553" s="300">
        <v>787.32606000000669</v>
      </c>
      <c r="F66553" s="300">
        <v>98.815160180586901</v>
      </c>
    </row>
    <row r="66554" spans="1:6">
      <c r="A66554" s="758" t="s">
        <v>67</v>
      </c>
      <c r="B66554" s="151" t="s">
        <v>7117</v>
      </c>
      <c r="C66554" s="300">
        <v>6454.8</v>
      </c>
      <c r="D66554" s="300">
        <v>6900.5366699999995</v>
      </c>
      <c r="E66554" s="300">
        <v>-445.73666999999932</v>
      </c>
      <c r="F66554" s="300">
        <v>106.90550706451012</v>
      </c>
    </row>
    <row r="66555" spans="1:6">
      <c r="A66555" s="758" t="s">
        <v>68</v>
      </c>
      <c r="B66555" s="151" t="s">
        <v>7118</v>
      </c>
      <c r="C66555" s="300">
        <v>55195.199999999997</v>
      </c>
      <c r="D66555" s="300">
        <v>53962.137270000007</v>
      </c>
      <c r="E66555" s="300">
        <v>1233.0627299999906</v>
      </c>
      <c r="F66555" s="300">
        <v>97.765996445343092</v>
      </c>
    </row>
    <row r="66556" spans="1:6">
      <c r="A66556" s="758" t="s">
        <v>69</v>
      </c>
      <c r="B66556" s="151" t="s">
        <v>7119</v>
      </c>
      <c r="C66556" s="300">
        <v>4800</v>
      </c>
      <c r="D66556" s="300">
        <v>4800</v>
      </c>
      <c r="E66556" s="300">
        <v>0</v>
      </c>
      <c r="F66556" s="300">
        <v>100</v>
      </c>
    </row>
    <row r="66557" spans="1:6">
      <c r="A66557" s="758" t="s">
        <v>328</v>
      </c>
      <c r="B66557" s="151" t="s">
        <v>7121</v>
      </c>
      <c r="C66557" s="300">
        <v>42144.4</v>
      </c>
      <c r="D66557" s="300">
        <v>41373</v>
      </c>
      <c r="E66557" s="300">
        <v>771.40000000000146</v>
      </c>
      <c r="F66557" s="300">
        <v>98.1696263323241</v>
      </c>
    </row>
    <row r="66558" spans="1:6">
      <c r="A66558" s="758" t="s">
        <v>71</v>
      </c>
      <c r="B66558" s="151" t="s">
        <v>7122</v>
      </c>
      <c r="C66558" s="300">
        <v>2650</v>
      </c>
      <c r="D66558" s="300">
        <v>2649.95</v>
      </c>
      <c r="E66558" s="300">
        <v>5.0000000000181899E-2</v>
      </c>
      <c r="F66558" s="300">
        <v>99.998113207547163</v>
      </c>
    </row>
    <row r="66559" spans="1:6">
      <c r="A66559" s="758" t="s">
        <v>72</v>
      </c>
      <c r="B66559" s="151" t="s">
        <v>7123</v>
      </c>
      <c r="C66559" s="300">
        <v>18510</v>
      </c>
      <c r="D66559" s="300">
        <v>18510</v>
      </c>
      <c r="E66559" s="300">
        <v>0</v>
      </c>
      <c r="F66559" s="300">
        <v>100</v>
      </c>
    </row>
    <row r="66560" spans="1:6">
      <c r="A66560" s="758" t="s">
        <v>73</v>
      </c>
      <c r="B66560" s="151" t="s">
        <v>7124</v>
      </c>
      <c r="C66560" s="300">
        <v>2984.4</v>
      </c>
      <c r="D66560" s="300">
        <v>2213.0500000000002</v>
      </c>
      <c r="E66560" s="300">
        <v>771.34999999999991</v>
      </c>
      <c r="F66560" s="300">
        <v>74.15393378903633</v>
      </c>
    </row>
    <row r="66561" spans="1:6">
      <c r="A66561" s="758" t="s">
        <v>75</v>
      </c>
      <c r="B66561" s="151" t="s">
        <v>7126</v>
      </c>
      <c r="C66561" s="300">
        <v>18000</v>
      </c>
      <c r="D66561" s="300">
        <v>18000</v>
      </c>
      <c r="E66561" s="300">
        <v>0</v>
      </c>
      <c r="F66561" s="300">
        <v>100</v>
      </c>
    </row>
    <row r="66562" spans="1:6">
      <c r="A66562" s="758" t="s">
        <v>329</v>
      </c>
      <c r="B66562" s="151" t="s">
        <v>7128</v>
      </c>
      <c r="C66562" s="300">
        <v>1000</v>
      </c>
      <c r="D66562" s="300">
        <v>1000</v>
      </c>
      <c r="E66562" s="300">
        <v>0</v>
      </c>
      <c r="F66562" s="300">
        <v>100</v>
      </c>
    </row>
    <row r="66563" spans="1:6">
      <c r="A66563" s="758" t="s">
        <v>79</v>
      </c>
      <c r="B66563" s="151" t="s">
        <v>7130</v>
      </c>
      <c r="C66563" s="300">
        <v>1000</v>
      </c>
      <c r="D66563" s="300">
        <v>1000</v>
      </c>
      <c r="E66563" s="300">
        <v>0</v>
      </c>
      <c r="F66563" s="300">
        <v>100</v>
      </c>
    </row>
    <row r="66564" spans="1:6">
      <c r="A66564" s="758" t="s">
        <v>330</v>
      </c>
      <c r="B66564" s="151" t="s">
        <v>7131</v>
      </c>
      <c r="C66564" s="300">
        <v>12500</v>
      </c>
      <c r="D66564" s="300">
        <v>12420</v>
      </c>
      <c r="E66564" s="300">
        <v>80</v>
      </c>
      <c r="F66564" s="300">
        <v>99.36</v>
      </c>
    </row>
    <row r="66565" spans="1:6">
      <c r="A66565" s="758" t="s">
        <v>80</v>
      </c>
      <c r="B66565" s="151" t="s">
        <v>7132</v>
      </c>
      <c r="C66565" s="300">
        <v>2500</v>
      </c>
      <c r="D66565" s="300">
        <v>2420</v>
      </c>
      <c r="E66565" s="300">
        <v>80</v>
      </c>
      <c r="F66565" s="300">
        <v>96.8</v>
      </c>
    </row>
    <row r="66566" spans="1:6">
      <c r="A66566" s="758" t="s">
        <v>83</v>
      </c>
      <c r="B66566" s="151" t="s">
        <v>7135</v>
      </c>
      <c r="C66566" s="300">
        <v>10000</v>
      </c>
      <c r="D66566" s="300">
        <v>10000</v>
      </c>
      <c r="E66566" s="300">
        <v>0</v>
      </c>
      <c r="F66566" s="300">
        <v>100</v>
      </c>
    </row>
    <row r="66567" spans="1:6">
      <c r="A66567" s="758" t="s">
        <v>331</v>
      </c>
      <c r="B66567" s="151" t="s">
        <v>7136</v>
      </c>
      <c r="C66567" s="300">
        <v>5500</v>
      </c>
      <c r="D66567" s="300">
        <v>5426.6</v>
      </c>
      <c r="E66567" s="300">
        <v>73.399999999999636</v>
      </c>
      <c r="F66567" s="300">
        <v>98.665454545454551</v>
      </c>
    </row>
    <row r="66568" spans="1:6">
      <c r="A66568" s="758" t="s">
        <v>85</v>
      </c>
      <c r="B66568" s="151" t="s">
        <v>7137</v>
      </c>
      <c r="C66568" s="300">
        <v>5500</v>
      </c>
      <c r="D66568" s="300">
        <v>5426.6</v>
      </c>
      <c r="E66568" s="300"/>
      <c r="F66568" s="300"/>
    </row>
    <row r="66569" spans="1:6">
      <c r="A66569" s="758" t="s">
        <v>332</v>
      </c>
      <c r="B66569" s="151" t="s">
        <v>7139</v>
      </c>
      <c r="C66569" s="300">
        <v>85858</v>
      </c>
      <c r="D66569" s="300">
        <v>81990.055999999997</v>
      </c>
      <c r="E66569" s="300">
        <v>3867.9440000000031</v>
      </c>
      <c r="F66569" s="300">
        <v>95.494952130261595</v>
      </c>
    </row>
    <row r="66570" spans="1:6">
      <c r="A66570" s="758" t="s">
        <v>87</v>
      </c>
      <c r="B66570" s="151" t="s">
        <v>7140</v>
      </c>
      <c r="C66570" s="300">
        <v>75250</v>
      </c>
      <c r="D66570" s="300">
        <v>75250</v>
      </c>
      <c r="E66570" s="300">
        <v>0</v>
      </c>
      <c r="F66570" s="300">
        <v>100</v>
      </c>
    </row>
    <row r="66571" spans="1:6">
      <c r="A66571" s="758" t="s">
        <v>88</v>
      </c>
      <c r="B66571" s="151" t="s">
        <v>7141</v>
      </c>
      <c r="C66571" s="300">
        <v>1008</v>
      </c>
      <c r="D66571" s="300">
        <v>1008</v>
      </c>
      <c r="E66571" s="300">
        <v>0</v>
      </c>
      <c r="F66571" s="300">
        <v>100</v>
      </c>
    </row>
    <row r="66572" spans="1:6">
      <c r="A66572" s="758" t="s">
        <v>89</v>
      </c>
      <c r="B66572" s="151" t="s">
        <v>7142</v>
      </c>
      <c r="C66572" s="300">
        <v>720</v>
      </c>
      <c r="D66572" s="300">
        <v>720</v>
      </c>
      <c r="E66572" s="300">
        <v>0</v>
      </c>
      <c r="F66572" s="300">
        <v>100</v>
      </c>
    </row>
    <row r="66573" spans="1:6">
      <c r="A66573" s="758" t="s">
        <v>90</v>
      </c>
      <c r="B66573" s="151" t="s">
        <v>7143</v>
      </c>
      <c r="C66573" s="300">
        <v>780</v>
      </c>
      <c r="D66573" s="300">
        <v>734.10599999999999</v>
      </c>
      <c r="E66573" s="300">
        <v>45.894000000000005</v>
      </c>
      <c r="F66573" s="300">
        <v>94.11615384615385</v>
      </c>
    </row>
    <row r="66574" spans="1:6">
      <c r="A66574" s="758" t="s">
        <v>91</v>
      </c>
      <c r="B66574" s="151" t="s">
        <v>7144</v>
      </c>
      <c r="C66574" s="300">
        <v>700</v>
      </c>
      <c r="D66574" s="300">
        <v>700</v>
      </c>
      <c r="E66574" s="300">
        <v>0</v>
      </c>
      <c r="F66574" s="300">
        <v>100</v>
      </c>
    </row>
    <row r="66575" spans="1:6">
      <c r="A66575" s="758" t="s">
        <v>92</v>
      </c>
      <c r="B66575" s="151" t="s">
        <v>7145</v>
      </c>
      <c r="C66575" s="300">
        <v>7000</v>
      </c>
      <c r="D66575" s="300">
        <v>3177.95</v>
      </c>
      <c r="E66575" s="300">
        <v>3822.05</v>
      </c>
      <c r="F66575" s="300">
        <v>45.399285714285718</v>
      </c>
    </row>
    <row r="66576" spans="1:6">
      <c r="A66576" s="758" t="s">
        <v>93</v>
      </c>
      <c r="B66576" s="151" t="s">
        <v>333</v>
      </c>
      <c r="C66576" s="300">
        <v>400</v>
      </c>
      <c r="D66576" s="300">
        <v>400</v>
      </c>
      <c r="E66576" s="300">
        <v>0</v>
      </c>
      <c r="F66576" s="300">
        <v>100</v>
      </c>
    </row>
    <row r="66577" spans="1:6">
      <c r="A66577" s="758" t="s">
        <v>334</v>
      </c>
      <c r="B66577" s="151" t="s">
        <v>335</v>
      </c>
      <c r="C66577" s="300">
        <v>69499</v>
      </c>
      <c r="D66577" s="300">
        <v>68078.149000000005</v>
      </c>
      <c r="E66577" s="300">
        <v>1420.8509999999951</v>
      </c>
      <c r="F66577" s="300">
        <v>97.955580655836783</v>
      </c>
    </row>
    <row r="66578" spans="1:6">
      <c r="A66578" s="758" t="s">
        <v>96</v>
      </c>
      <c r="B66578" s="151" t="s">
        <v>7147</v>
      </c>
      <c r="C66578" s="300">
        <v>69499</v>
      </c>
      <c r="D66578" s="300">
        <v>68078.149000000005</v>
      </c>
      <c r="E66578" s="300">
        <v>1420.8509999999951</v>
      </c>
      <c r="F66578" s="300">
        <v>97.955580655836783</v>
      </c>
    </row>
    <row r="66579" spans="1:6">
      <c r="A66579" s="758" t="s">
        <v>346</v>
      </c>
      <c r="B66579" s="151" t="s">
        <v>7154</v>
      </c>
      <c r="C66579" s="300">
        <v>8608</v>
      </c>
      <c r="D66579" s="300">
        <v>7329.8</v>
      </c>
      <c r="E66579" s="300">
        <v>1278.1999999999998</v>
      </c>
      <c r="F66579" s="300">
        <v>85.151022304832708</v>
      </c>
    </row>
    <row r="66580" spans="1:6">
      <c r="A66580" s="758" t="s">
        <v>348</v>
      </c>
      <c r="B66580" s="151" t="s">
        <v>7157</v>
      </c>
      <c r="C66580" s="300">
        <v>8608</v>
      </c>
      <c r="D66580" s="300">
        <v>7329.8</v>
      </c>
      <c r="E66580" s="300">
        <v>1278.1999999999998</v>
      </c>
      <c r="F66580" s="300">
        <v>85.151022304832708</v>
      </c>
    </row>
    <row r="66581" spans="1:6">
      <c r="A66581" s="758" t="s">
        <v>110</v>
      </c>
      <c r="B66581" s="151" t="s">
        <v>7160</v>
      </c>
      <c r="C66581" s="300">
        <v>6608</v>
      </c>
      <c r="D66581" s="300">
        <v>5359.2</v>
      </c>
      <c r="E66581" s="300">
        <v>1248.8000000000002</v>
      </c>
      <c r="F66581" s="300">
        <v>81.101694915254228</v>
      </c>
    </row>
    <row r="66582" spans="1:6">
      <c r="A66582" s="758" t="s">
        <v>114</v>
      </c>
      <c r="B66582" s="151" t="s">
        <v>7162</v>
      </c>
      <c r="C66582" s="300">
        <v>2000</v>
      </c>
      <c r="D66582" s="300">
        <v>1970.6</v>
      </c>
      <c r="E66582" s="300">
        <v>29.400000000000091</v>
      </c>
      <c r="F66582" s="300">
        <v>98.53</v>
      </c>
    </row>
    <row r="66583" spans="1:6">
      <c r="A66583" s="758" t="s">
        <v>349</v>
      </c>
      <c r="B66583" s="151" t="s">
        <v>7163</v>
      </c>
      <c r="C66583" s="300">
        <v>110000</v>
      </c>
      <c r="D66583" s="300">
        <v>99400.45</v>
      </c>
      <c r="E66583" s="300">
        <v>10599.550000000003</v>
      </c>
      <c r="F66583" s="300">
        <v>90.364045454545447</v>
      </c>
    </row>
    <row r="66584" spans="1:6">
      <c r="A66584" s="758" t="s">
        <v>118</v>
      </c>
      <c r="B66584" s="151" t="s">
        <v>7166</v>
      </c>
      <c r="C66584" s="300">
        <v>66143.600000000006</v>
      </c>
      <c r="D66584" s="300">
        <v>60859.8</v>
      </c>
      <c r="E66584" s="300">
        <v>5283.8000000000029</v>
      </c>
      <c r="F66584" s="300">
        <v>92.01162319559262</v>
      </c>
    </row>
    <row r="66585" spans="1:6">
      <c r="A66585" s="758" t="s">
        <v>119</v>
      </c>
      <c r="B66585" s="151" t="s">
        <v>7167</v>
      </c>
      <c r="C66585" s="300">
        <v>43856.4</v>
      </c>
      <c r="D66585" s="300">
        <v>38540.65</v>
      </c>
      <c r="E66585" s="300">
        <v>5315.75</v>
      </c>
      <c r="F66585" s="300">
        <v>87.879192090550077</v>
      </c>
    </row>
    <row r="66586" spans="1:6">
      <c r="A66586" s="758" t="s">
        <v>600</v>
      </c>
      <c r="B66586" s="151" t="s">
        <v>7170</v>
      </c>
      <c r="C66586" s="300">
        <v>1125965.7</v>
      </c>
      <c r="D66586" s="300">
        <v>1073362.76822</v>
      </c>
      <c r="E66586" s="300">
        <v>52602.931779999984</v>
      </c>
      <c r="F66586" s="300">
        <v>95.328194119945223</v>
      </c>
    </row>
    <row r="66587" spans="1:6">
      <c r="A66587" s="758" t="s">
        <v>6095</v>
      </c>
      <c r="B66587" s="151" t="s">
        <v>7171</v>
      </c>
      <c r="C66587" s="300">
        <v>0</v>
      </c>
      <c r="D66587" s="300">
        <v>0</v>
      </c>
      <c r="E66587" s="300">
        <v>0</v>
      </c>
      <c r="F66587" s="300">
        <v>0</v>
      </c>
    </row>
    <row r="66588" spans="1:6">
      <c r="A66588" s="758" t="s">
        <v>6096</v>
      </c>
      <c r="B66588" s="151" t="s">
        <v>7172</v>
      </c>
      <c r="C66588" s="300">
        <v>0</v>
      </c>
      <c r="D66588" s="300">
        <v>0</v>
      </c>
      <c r="E66588" s="300">
        <v>0</v>
      </c>
      <c r="F66588" s="300">
        <v>0</v>
      </c>
    </row>
    <row r="66589" spans="1:6">
      <c r="A66589" s="758" t="s">
        <v>6099</v>
      </c>
      <c r="B66589" s="151" t="s">
        <v>7173</v>
      </c>
      <c r="C66589" s="300">
        <v>952955.9</v>
      </c>
      <c r="D66589" s="300">
        <v>1073362.76822</v>
      </c>
      <c r="E66589" s="300">
        <v>-120406.86821999995</v>
      </c>
      <c r="F66589" s="300">
        <v>112.63509342037759</v>
      </c>
    </row>
    <row r="66590" spans="1:6">
      <c r="A66590" s="758" t="s">
        <v>6100</v>
      </c>
      <c r="B66590" s="151" t="s">
        <v>7174</v>
      </c>
      <c r="C66590" s="300">
        <v>952955.9</v>
      </c>
      <c r="D66590" s="300">
        <v>1073362.76822</v>
      </c>
      <c r="E66590" s="300">
        <v>-120406.86821999995</v>
      </c>
      <c r="F66590" s="300">
        <v>112.63509342037759</v>
      </c>
    </row>
    <row r="66591" spans="1:6">
      <c r="A66591" s="758" t="s">
        <v>6105</v>
      </c>
      <c r="B66591" s="151" t="s">
        <v>7176</v>
      </c>
      <c r="C66591" s="300">
        <v>173009.8</v>
      </c>
      <c r="D66591" s="300">
        <v>0</v>
      </c>
      <c r="E66591" s="300">
        <v>173009.8</v>
      </c>
      <c r="F66591" s="300">
        <v>0</v>
      </c>
    </row>
    <row r="66592" spans="1:6">
      <c r="A66592" s="758" t="s">
        <v>352</v>
      </c>
      <c r="B66592" s="151" t="s">
        <v>7177</v>
      </c>
      <c r="C66592" s="300">
        <v>4009.8</v>
      </c>
      <c r="D66592" s="300">
        <v>0</v>
      </c>
      <c r="E66592" s="300">
        <v>4009.8</v>
      </c>
      <c r="F66592" s="300">
        <v>0</v>
      </c>
    </row>
    <row r="66593" spans="1:6">
      <c r="A66593" s="758" t="s">
        <v>6107</v>
      </c>
      <c r="B66593" s="151" t="s">
        <v>7179</v>
      </c>
      <c r="C66593" s="300">
        <v>169000</v>
      </c>
      <c r="D66593" s="300">
        <v>0</v>
      </c>
      <c r="E66593" s="300">
        <v>169000</v>
      </c>
      <c r="F66593" s="300">
        <v>0</v>
      </c>
    </row>
    <row r="66594" spans="1:6">
      <c r="A66594" s="758" t="s">
        <v>356</v>
      </c>
      <c r="B66594" s="151" t="s">
        <v>7182</v>
      </c>
      <c r="C66594" s="1">
        <v>51</v>
      </c>
      <c r="D66594" s="1">
        <v>51</v>
      </c>
      <c r="E66594" s="1">
        <v>0</v>
      </c>
      <c r="F66594" s="1">
        <v>100</v>
      </c>
    </row>
    <row r="66595" spans="1:6">
      <c r="A66595" s="758" t="s">
        <v>357</v>
      </c>
      <c r="B66595" s="151" t="s">
        <v>7183</v>
      </c>
      <c r="C66595" s="1">
        <v>1</v>
      </c>
      <c r="D66595" s="1">
        <v>1</v>
      </c>
      <c r="E66595" s="1">
        <v>0</v>
      </c>
      <c r="F66595" s="1">
        <v>100</v>
      </c>
    </row>
    <row r="66596" spans="1:6">
      <c r="A66596" s="758" t="s">
        <v>358</v>
      </c>
      <c r="B66596" s="151" t="s">
        <v>7184</v>
      </c>
      <c r="C66596" s="1">
        <v>1</v>
      </c>
      <c r="D66596" s="1">
        <v>1</v>
      </c>
      <c r="E66596" s="1">
        <v>0</v>
      </c>
      <c r="F66596" s="1">
        <v>100</v>
      </c>
    </row>
    <row r="66597" spans="1:6">
      <c r="A66597" s="758" t="s">
        <v>360</v>
      </c>
      <c r="B66597" s="151" t="s">
        <v>7185</v>
      </c>
      <c r="C66597" s="1">
        <v>25</v>
      </c>
      <c r="D66597" s="1">
        <v>25</v>
      </c>
      <c r="E66597" s="1">
        <v>0</v>
      </c>
      <c r="F66597" s="1">
        <v>100</v>
      </c>
    </row>
    <row r="66598" spans="1:6">
      <c r="A66598" s="758" t="s">
        <v>361</v>
      </c>
      <c r="B66598" s="151" t="s">
        <v>7186</v>
      </c>
      <c r="C66598" s="1">
        <v>7</v>
      </c>
      <c r="D66598" s="1">
        <v>7</v>
      </c>
      <c r="E66598" s="1">
        <v>0</v>
      </c>
      <c r="F66598" s="1">
        <v>100</v>
      </c>
    </row>
    <row r="66599" spans="1:6">
      <c r="A66599" s="758" t="s">
        <v>362</v>
      </c>
      <c r="B66599" s="151" t="s">
        <v>7187</v>
      </c>
      <c r="C66599" s="1">
        <v>10</v>
      </c>
      <c r="D66599" s="1">
        <v>10</v>
      </c>
      <c r="E66599" s="1">
        <v>0</v>
      </c>
      <c r="F66599" s="1">
        <v>100</v>
      </c>
    </row>
    <row r="66600" spans="1:6">
      <c r="A66600" s="758" t="s">
        <v>363</v>
      </c>
      <c r="B66600" s="151" t="s">
        <v>7188</v>
      </c>
      <c r="C66600" s="1">
        <v>6</v>
      </c>
      <c r="D66600" s="1">
        <v>6</v>
      </c>
      <c r="E66600" s="1">
        <v>0</v>
      </c>
      <c r="F66600" s="1">
        <v>100</v>
      </c>
    </row>
    <row r="66601" spans="1:6">
      <c r="A66601" s="758" t="s">
        <v>364</v>
      </c>
      <c r="B66601" s="151" t="s">
        <v>7189</v>
      </c>
      <c r="C66601" s="1">
        <v>2</v>
      </c>
      <c r="D66601" s="1">
        <v>2</v>
      </c>
      <c r="E66601" s="1">
        <v>0</v>
      </c>
      <c r="F66601" s="1">
        <v>100</v>
      </c>
    </row>
    <row r="66602" spans="1:6">
      <c r="A66602" s="758" t="s">
        <v>372</v>
      </c>
      <c r="B66602" s="151" t="s">
        <v>7190</v>
      </c>
      <c r="C66602" s="1">
        <v>25</v>
      </c>
      <c r="D66602" s="1">
        <v>25</v>
      </c>
      <c r="E66602" s="1">
        <v>0</v>
      </c>
      <c r="F66602" s="1">
        <v>100</v>
      </c>
    </row>
    <row r="66603" spans="1:6">
      <c r="A66603" s="758" t="s">
        <v>373</v>
      </c>
      <c r="B66603" s="151" t="s">
        <v>7191</v>
      </c>
      <c r="C66603" s="1">
        <v>10</v>
      </c>
      <c r="D66603" s="1">
        <v>10</v>
      </c>
      <c r="E66603" s="1">
        <v>0</v>
      </c>
      <c r="F66603" s="1">
        <v>100</v>
      </c>
    </row>
    <row r="66604" spans="1:6">
      <c r="A66604" s="758" t="s">
        <v>381</v>
      </c>
      <c r="B66604" s="151" t="s">
        <v>7196</v>
      </c>
      <c r="C66604" s="1">
        <v>7</v>
      </c>
      <c r="D66604" s="1">
        <v>7</v>
      </c>
      <c r="E66604" s="1">
        <v>0</v>
      </c>
      <c r="F66604" s="1">
        <v>100</v>
      </c>
    </row>
    <row r="66605" spans="1:6">
      <c r="A66605" s="758" t="s">
        <v>382</v>
      </c>
      <c r="B66605" s="151" t="s">
        <v>7189</v>
      </c>
      <c r="C66605" s="1">
        <v>2</v>
      </c>
      <c r="D66605" s="1">
        <v>2</v>
      </c>
      <c r="E66605" s="1">
        <v>0</v>
      </c>
      <c r="F66605" s="1">
        <v>100</v>
      </c>
    </row>
    <row r="66606" spans="1:6">
      <c r="A66606" s="758" t="s">
        <v>383</v>
      </c>
      <c r="B66606" s="151" t="s">
        <v>7197</v>
      </c>
      <c r="C66606" s="1">
        <v>6</v>
      </c>
      <c r="D66606" s="1">
        <v>6</v>
      </c>
      <c r="E66606" s="1">
        <v>0</v>
      </c>
      <c r="F66606" s="1">
        <v>100</v>
      </c>
    </row>
    <row r="66607" spans="1:6">
      <c r="A66607" s="851"/>
      <c r="B66607" s="850" t="s">
        <v>4551</v>
      </c>
      <c r="C66607" s="820"/>
      <c r="D66607" s="820"/>
      <c r="E66607" s="820"/>
      <c r="F66607" s="820"/>
    </row>
    <row r="66608" spans="1:6">
      <c r="A66608" s="758" t="s">
        <v>599</v>
      </c>
      <c r="B66608" s="151" t="s">
        <v>7101</v>
      </c>
      <c r="C66608" s="300">
        <v>174737.3</v>
      </c>
      <c r="D66608" s="300">
        <v>157487.35597999999</v>
      </c>
      <c r="E66608" s="300">
        <v>17249.944019999995</v>
      </c>
      <c r="F66608" s="300">
        <v>90.128069954154029</v>
      </c>
    </row>
    <row r="66609" spans="1:6">
      <c r="A66609" s="758" t="s">
        <v>323</v>
      </c>
      <c r="B66609" s="151" t="s">
        <v>7102</v>
      </c>
      <c r="C66609" s="300">
        <v>174737.3</v>
      </c>
      <c r="D66609" s="300">
        <v>157487.35597999999</v>
      </c>
      <c r="E66609" s="300">
        <v>17249.944019999995</v>
      </c>
      <c r="F66609" s="300">
        <v>90.128069954154029</v>
      </c>
    </row>
    <row r="66610" spans="1:6">
      <c r="A66610" s="758" t="s">
        <v>324</v>
      </c>
      <c r="B66610" s="151" t="s">
        <v>7103</v>
      </c>
      <c r="C66610" s="300">
        <v>171837.3</v>
      </c>
      <c r="D66610" s="300">
        <v>157487.35597999999</v>
      </c>
      <c r="E66610" s="300">
        <v>14349.944019999995</v>
      </c>
      <c r="F66610" s="300">
        <v>91.649109931312935</v>
      </c>
    </row>
    <row r="66611" spans="1:6">
      <c r="A66611" s="758" t="s">
        <v>325</v>
      </c>
      <c r="B66611" s="151" t="s">
        <v>7104</v>
      </c>
      <c r="C66611" s="300">
        <v>112114</v>
      </c>
      <c r="D66611" s="300">
        <v>101627.66863</v>
      </c>
      <c r="E66611" s="300">
        <v>10486.33137</v>
      </c>
      <c r="F66611" s="300">
        <v>90.646724432274297</v>
      </c>
    </row>
    <row r="66612" spans="1:6">
      <c r="A66612" s="758" t="s">
        <v>57</v>
      </c>
      <c r="B66612" s="151" t="s">
        <v>7105</v>
      </c>
      <c r="C66612" s="300">
        <v>59946.3</v>
      </c>
      <c r="D66612" s="300">
        <v>57486.40683</v>
      </c>
      <c r="E66612" s="300">
        <v>2459.893170000003</v>
      </c>
      <c r="F66612" s="300">
        <v>95.896505422353002</v>
      </c>
    </row>
    <row r="66613" spans="1:6">
      <c r="A66613" s="758" t="s">
        <v>58</v>
      </c>
      <c r="B66613" s="151" t="s">
        <v>7106</v>
      </c>
      <c r="C66613" s="300">
        <v>41874.300000000003</v>
      </c>
      <c r="D66613" s="300">
        <v>34591.5818</v>
      </c>
      <c r="E66613" s="300">
        <v>7282.718200000003</v>
      </c>
      <c r="F66613" s="300">
        <v>82.608143419710885</v>
      </c>
    </row>
    <row r="66614" spans="1:6">
      <c r="A66614" s="758" t="s">
        <v>60</v>
      </c>
      <c r="B66614" s="151" t="s">
        <v>7108</v>
      </c>
      <c r="C66614" s="300">
        <v>2373.4</v>
      </c>
      <c r="D66614" s="300">
        <v>1647.6</v>
      </c>
      <c r="E66614" s="300">
        <v>725.80000000000018</v>
      </c>
      <c r="F66614" s="300">
        <v>69.419398331507537</v>
      </c>
    </row>
    <row r="66615" spans="1:6">
      <c r="A66615" s="758" t="s">
        <v>61</v>
      </c>
      <c r="B66615" s="151" t="s">
        <v>7109</v>
      </c>
      <c r="C66615" s="300">
        <v>7920</v>
      </c>
      <c r="D66615" s="300">
        <v>7902.08</v>
      </c>
      <c r="E66615" s="300">
        <v>17.920000000000073</v>
      </c>
      <c r="F66615" s="300">
        <v>99.773737373737376</v>
      </c>
    </row>
    <row r="66616" spans="1:6">
      <c r="A66616" s="758" t="s">
        <v>326</v>
      </c>
      <c r="B66616" s="151" t="s">
        <v>7110</v>
      </c>
      <c r="C66616" s="300">
        <v>14014.3</v>
      </c>
      <c r="D66616" s="300">
        <v>13013.466050000001</v>
      </c>
      <c r="E66616" s="300">
        <v>1000.8339499999984</v>
      </c>
      <c r="F66616" s="300">
        <v>92.858480623363292</v>
      </c>
    </row>
    <row r="66617" spans="1:6">
      <c r="A66617" s="758" t="s">
        <v>62</v>
      </c>
      <c r="B66617" s="151" t="s">
        <v>7111</v>
      </c>
      <c r="C66617" s="300">
        <v>9529.7000000000007</v>
      </c>
      <c r="D66617" s="300">
        <v>8855.7393300000003</v>
      </c>
      <c r="E66617" s="300">
        <v>673.96067000000039</v>
      </c>
      <c r="F66617" s="300">
        <v>92.927787128660924</v>
      </c>
    </row>
    <row r="66618" spans="1:6">
      <c r="A66618" s="758" t="s">
        <v>63</v>
      </c>
      <c r="B66618" s="151" t="s">
        <v>7112</v>
      </c>
      <c r="C66618" s="300">
        <v>1121.0999999999999</v>
      </c>
      <c r="D66618" s="300">
        <v>1037.0117</v>
      </c>
      <c r="E66618" s="300">
        <v>84.08829999999989</v>
      </c>
      <c r="F66618" s="300">
        <v>92.499482650967806</v>
      </c>
    </row>
    <row r="66619" spans="1:6">
      <c r="A66619" s="758" t="s">
        <v>64</v>
      </c>
      <c r="B66619" s="151" t="s">
        <v>7113</v>
      </c>
      <c r="C66619" s="300">
        <v>560.6</v>
      </c>
      <c r="D66619" s="300">
        <v>518.50583000000006</v>
      </c>
      <c r="E66619" s="300">
        <v>42.094169999999963</v>
      </c>
      <c r="F66619" s="300">
        <v>92.491229040313954</v>
      </c>
    </row>
    <row r="66620" spans="1:6">
      <c r="A66620" s="758" t="s">
        <v>65</v>
      </c>
      <c r="B66620" s="151" t="s">
        <v>7114</v>
      </c>
      <c r="C66620" s="300">
        <v>560.6</v>
      </c>
      <c r="D66620" s="300">
        <v>518.50583000000006</v>
      </c>
      <c r="E66620" s="300"/>
      <c r="F66620" s="300"/>
    </row>
    <row r="66621" spans="1:6">
      <c r="A66621" s="758" t="s">
        <v>66</v>
      </c>
      <c r="B66621" s="151" t="s">
        <v>7115</v>
      </c>
      <c r="C66621" s="300">
        <v>2242.3000000000002</v>
      </c>
      <c r="D66621" s="300">
        <v>2083.70336</v>
      </c>
      <c r="E66621" s="300">
        <v>158.59664000000021</v>
      </c>
      <c r="F66621" s="300">
        <v>92.927055255764159</v>
      </c>
    </row>
    <row r="66622" spans="1:6">
      <c r="A66622" s="758" t="s">
        <v>328</v>
      </c>
      <c r="B66622" s="151" t="s">
        <v>7121</v>
      </c>
      <c r="C66622" s="300">
        <v>4574</v>
      </c>
      <c r="D66622" s="300">
        <v>4557.7</v>
      </c>
      <c r="E66622" s="300">
        <v>16.300000000000182</v>
      </c>
      <c r="F66622" s="300">
        <v>99.643637953651066</v>
      </c>
    </row>
    <row r="66623" spans="1:6">
      <c r="A66623" s="758" t="s">
        <v>71</v>
      </c>
      <c r="B66623" s="151" t="s">
        <v>7122</v>
      </c>
      <c r="C66623" s="300">
        <v>494</v>
      </c>
      <c r="D66623" s="300">
        <v>477.7</v>
      </c>
      <c r="E66623" s="300">
        <v>16.300000000000011</v>
      </c>
      <c r="F66623" s="300">
        <v>96.700404858299592</v>
      </c>
    </row>
    <row r="66624" spans="1:6">
      <c r="A66624" s="758" t="s">
        <v>72</v>
      </c>
      <c r="B66624" s="151" t="s">
        <v>7123</v>
      </c>
      <c r="C66624" s="300">
        <v>3600</v>
      </c>
      <c r="D66624" s="300">
        <v>3600</v>
      </c>
      <c r="E66624" s="300">
        <v>0</v>
      </c>
      <c r="F66624" s="300">
        <v>100</v>
      </c>
    </row>
    <row r="66625" spans="1:6">
      <c r="A66625" s="758" t="s">
        <v>73</v>
      </c>
      <c r="B66625" s="151" t="s">
        <v>7124</v>
      </c>
      <c r="C66625" s="300">
        <v>480</v>
      </c>
      <c r="D66625" s="300">
        <v>480</v>
      </c>
      <c r="E66625" s="300">
        <v>0</v>
      </c>
      <c r="F66625" s="300">
        <v>100</v>
      </c>
    </row>
    <row r="66626" spans="1:6">
      <c r="A66626" s="758" t="s">
        <v>331</v>
      </c>
      <c r="B66626" s="151" t="s">
        <v>7136</v>
      </c>
      <c r="C66626" s="300">
        <v>2500</v>
      </c>
      <c r="D66626" s="300">
        <v>918</v>
      </c>
      <c r="E66626" s="300">
        <v>1582</v>
      </c>
      <c r="F66626" s="300">
        <v>36.720000000000006</v>
      </c>
    </row>
    <row r="66627" spans="1:6">
      <c r="A66627" s="758" t="s">
        <v>85</v>
      </c>
      <c r="B66627" s="151" t="s">
        <v>7137</v>
      </c>
      <c r="C66627" s="300">
        <v>2500</v>
      </c>
      <c r="D66627" s="300">
        <v>918</v>
      </c>
      <c r="E66627" s="300">
        <v>1582</v>
      </c>
      <c r="F66627" s="300">
        <v>36.720000000000006</v>
      </c>
    </row>
    <row r="66628" spans="1:6">
      <c r="A66628" s="758" t="s">
        <v>334</v>
      </c>
      <c r="B66628" s="151" t="s">
        <v>335</v>
      </c>
      <c r="C66628" s="300">
        <v>38635</v>
      </c>
      <c r="D66628" s="300">
        <v>37370.5213</v>
      </c>
      <c r="E66628" s="300">
        <v>1264.4786999999997</v>
      </c>
      <c r="F66628" s="300">
        <v>96.72711608645011</v>
      </c>
    </row>
    <row r="66629" spans="1:6">
      <c r="A66629" s="758" t="s">
        <v>96</v>
      </c>
      <c r="B66629" s="151" t="s">
        <v>7147</v>
      </c>
      <c r="C66629" s="300">
        <v>6000</v>
      </c>
      <c r="D66629" s="300">
        <v>5900</v>
      </c>
      <c r="E66629" s="300">
        <v>100</v>
      </c>
      <c r="F66629" s="300">
        <v>98.333333333333329</v>
      </c>
    </row>
    <row r="66630" spans="1:6">
      <c r="A66630" s="758" t="s">
        <v>97</v>
      </c>
      <c r="B66630" s="151" t="s">
        <v>7148</v>
      </c>
      <c r="C66630" s="300">
        <v>32635</v>
      </c>
      <c r="D66630" s="300">
        <v>31470.5213</v>
      </c>
      <c r="E66630" s="300">
        <v>1164.4786999999997</v>
      </c>
      <c r="F66630" s="300">
        <v>96.431810326336759</v>
      </c>
    </row>
    <row r="66631" spans="1:6">
      <c r="A66631" s="758" t="s">
        <v>346</v>
      </c>
      <c r="B66631" s="151" t="s">
        <v>7154</v>
      </c>
      <c r="C66631" s="300">
        <v>2900</v>
      </c>
      <c r="D66631" s="300">
        <v>0</v>
      </c>
      <c r="E66631" s="300">
        <v>2900</v>
      </c>
      <c r="F66631" s="300">
        <v>0</v>
      </c>
    </row>
    <row r="66632" spans="1:6">
      <c r="A66632" s="758" t="s">
        <v>348</v>
      </c>
      <c r="B66632" s="151" t="s">
        <v>7157</v>
      </c>
      <c r="C66632" s="300">
        <v>2900</v>
      </c>
      <c r="D66632" s="300">
        <v>0</v>
      </c>
      <c r="E66632" s="300"/>
      <c r="F66632" s="300"/>
    </row>
    <row r="66633" spans="1:6">
      <c r="A66633" s="758" t="s">
        <v>114</v>
      </c>
      <c r="B66633" s="151" t="s">
        <v>7162</v>
      </c>
      <c r="C66633" s="300">
        <v>2900</v>
      </c>
      <c r="D66633" s="300">
        <v>0</v>
      </c>
      <c r="E66633" s="300">
        <v>2900</v>
      </c>
      <c r="F66633" s="300">
        <v>0</v>
      </c>
    </row>
    <row r="66634" spans="1:6">
      <c r="A66634" s="758" t="s">
        <v>600</v>
      </c>
      <c r="B66634" s="151" t="s">
        <v>7170</v>
      </c>
      <c r="C66634" s="300">
        <v>174737.3</v>
      </c>
      <c r="D66634" s="300">
        <v>157487.35597999999</v>
      </c>
      <c r="E66634" s="300">
        <v>17249.944019999995</v>
      </c>
      <c r="F66634" s="300">
        <v>90.128069954154029</v>
      </c>
    </row>
    <row r="66635" spans="1:6">
      <c r="A66635" s="758" t="s">
        <v>6095</v>
      </c>
      <c r="B66635" s="151" t="s">
        <v>7171</v>
      </c>
      <c r="C66635" s="300">
        <v>0</v>
      </c>
      <c r="D66635" s="300">
        <v>0</v>
      </c>
      <c r="E66635" s="300">
        <v>0</v>
      </c>
      <c r="F66635" s="300">
        <v>0</v>
      </c>
    </row>
    <row r="66636" spans="1:6">
      <c r="A66636" s="758" t="s">
        <v>6096</v>
      </c>
      <c r="B66636" s="151" t="s">
        <v>7172</v>
      </c>
      <c r="C66636" s="300">
        <v>0</v>
      </c>
      <c r="D66636" s="300">
        <v>0</v>
      </c>
      <c r="E66636" s="300">
        <v>0</v>
      </c>
      <c r="F66636" s="300">
        <v>0</v>
      </c>
    </row>
    <row r="66637" spans="1:6">
      <c r="A66637" s="758" t="s">
        <v>6099</v>
      </c>
      <c r="B66637" s="151" t="s">
        <v>7173</v>
      </c>
      <c r="C66637" s="300">
        <v>143737.29999999999</v>
      </c>
      <c r="D66637" s="300">
        <v>157487.35597999999</v>
      </c>
      <c r="E66637" s="300">
        <v>-13750.055980000005</v>
      </c>
      <c r="F66637" s="300">
        <v>109.56610147818277</v>
      </c>
    </row>
    <row r="66638" spans="1:6">
      <c r="A66638" s="758" t="s">
        <v>6100</v>
      </c>
      <c r="B66638" s="151" t="s">
        <v>7174</v>
      </c>
      <c r="C66638" s="300">
        <v>143737.29999999999</v>
      </c>
      <c r="D66638" s="300">
        <v>157487.35597999999</v>
      </c>
      <c r="E66638" s="300">
        <v>-13750.055980000005</v>
      </c>
      <c r="F66638" s="300">
        <v>109.56610147818277</v>
      </c>
    </row>
    <row r="66639" spans="1:6">
      <c r="A66639" s="758" t="s">
        <v>6105</v>
      </c>
      <c r="B66639" s="151" t="s">
        <v>7176</v>
      </c>
      <c r="C66639" s="300">
        <v>31000</v>
      </c>
      <c r="D66639" s="300">
        <v>0</v>
      </c>
      <c r="E66639" s="300">
        <v>31000</v>
      </c>
      <c r="F66639" s="300">
        <v>0</v>
      </c>
    </row>
    <row r="66640" spans="1:6">
      <c r="A66640" s="758" t="s">
        <v>6107</v>
      </c>
      <c r="B66640" s="151" t="s">
        <v>7179</v>
      </c>
      <c r="C66640" s="300">
        <v>31000</v>
      </c>
      <c r="D66640" s="300">
        <v>0</v>
      </c>
      <c r="E66640" s="300">
        <v>31000</v>
      </c>
      <c r="F66640" s="300">
        <v>0</v>
      </c>
    </row>
    <row r="66641" spans="1:6">
      <c r="A66641" s="758" t="s">
        <v>356</v>
      </c>
      <c r="B66641" s="151" t="s">
        <v>7182</v>
      </c>
      <c r="C66641" s="1">
        <v>9</v>
      </c>
      <c r="D66641" s="1">
        <v>9</v>
      </c>
      <c r="E66641" s="1">
        <v>0</v>
      </c>
      <c r="F66641" s="1">
        <v>100</v>
      </c>
    </row>
    <row r="66642" spans="1:6">
      <c r="A66642" s="758" t="s">
        <v>357</v>
      </c>
      <c r="B66642" s="151" t="s">
        <v>7183</v>
      </c>
      <c r="C66642" s="1">
        <v>1</v>
      </c>
      <c r="D66642" s="1">
        <v>1</v>
      </c>
      <c r="E66642" s="1">
        <v>0</v>
      </c>
      <c r="F66642" s="1">
        <v>100</v>
      </c>
    </row>
    <row r="66643" spans="1:6">
      <c r="A66643" s="758" t="s">
        <v>358</v>
      </c>
      <c r="B66643" s="151" t="s">
        <v>7184</v>
      </c>
      <c r="C66643" s="1">
        <v>1</v>
      </c>
      <c r="D66643" s="1">
        <v>1</v>
      </c>
      <c r="E66643" s="1">
        <v>0</v>
      </c>
      <c r="F66643" s="1">
        <v>100</v>
      </c>
    </row>
    <row r="66644" spans="1:6">
      <c r="A66644" s="758" t="s">
        <v>360</v>
      </c>
      <c r="B66644" s="151" t="s">
        <v>7185</v>
      </c>
      <c r="C66644" s="1">
        <v>4</v>
      </c>
      <c r="D66644" s="1">
        <v>4</v>
      </c>
      <c r="E66644" s="1">
        <v>0</v>
      </c>
      <c r="F66644" s="1">
        <v>100</v>
      </c>
    </row>
    <row r="66645" spans="1:6">
      <c r="A66645" s="758" t="s">
        <v>361</v>
      </c>
      <c r="B66645" s="151" t="s">
        <v>7186</v>
      </c>
      <c r="C66645" s="1">
        <v>2</v>
      </c>
      <c r="D66645" s="1">
        <v>2</v>
      </c>
      <c r="E66645" s="1">
        <v>0</v>
      </c>
      <c r="F66645" s="1">
        <v>100</v>
      </c>
    </row>
    <row r="66646" spans="1:6">
      <c r="A66646" s="758" t="s">
        <v>362</v>
      </c>
      <c r="B66646" s="151" t="s">
        <v>7187</v>
      </c>
      <c r="C66646" s="1">
        <v>1</v>
      </c>
      <c r="D66646" s="1">
        <v>1</v>
      </c>
      <c r="E66646" s="1">
        <v>0</v>
      </c>
      <c r="F66646" s="1">
        <v>100</v>
      </c>
    </row>
    <row r="66647" spans="1:6">
      <c r="A66647" s="758" t="s">
        <v>364</v>
      </c>
      <c r="B66647" s="151" t="s">
        <v>7189</v>
      </c>
      <c r="C66647" s="1">
        <v>1</v>
      </c>
      <c r="D66647" s="1">
        <v>1</v>
      </c>
      <c r="E66647" s="1">
        <v>0</v>
      </c>
      <c r="F66647" s="1">
        <v>100</v>
      </c>
    </row>
    <row r="66648" spans="1:6">
      <c r="A66648" s="758" t="s">
        <v>372</v>
      </c>
      <c r="B66648" s="151" t="s">
        <v>7190</v>
      </c>
      <c r="C66648" s="1">
        <v>4</v>
      </c>
      <c r="D66648" s="1">
        <v>4</v>
      </c>
      <c r="E66648" s="1">
        <v>0</v>
      </c>
      <c r="F66648" s="1">
        <v>100</v>
      </c>
    </row>
    <row r="66649" spans="1:6">
      <c r="A66649" s="758" t="s">
        <v>373</v>
      </c>
      <c r="B66649" s="151" t="s">
        <v>7191</v>
      </c>
      <c r="C66649" s="1">
        <v>2</v>
      </c>
      <c r="D66649" s="1">
        <v>2</v>
      </c>
      <c r="E66649" s="1">
        <v>0</v>
      </c>
      <c r="F66649" s="1">
        <v>100</v>
      </c>
    </row>
    <row r="66650" spans="1:6">
      <c r="A66650" s="758" t="s">
        <v>382</v>
      </c>
      <c r="B66650" s="151" t="s">
        <v>7189</v>
      </c>
      <c r="C66650" s="1">
        <v>1</v>
      </c>
      <c r="D66650" s="1">
        <v>1</v>
      </c>
      <c r="E66650" s="1">
        <v>0</v>
      </c>
      <c r="F66650" s="1">
        <v>100</v>
      </c>
    </row>
    <row r="66651" spans="1:6">
      <c r="A66651" s="758" t="s">
        <v>383</v>
      </c>
      <c r="B66651" s="151" t="s">
        <v>7197</v>
      </c>
      <c r="C66651" s="1">
        <v>1</v>
      </c>
      <c r="D66651" s="1">
        <v>1</v>
      </c>
      <c r="E66651" s="1">
        <v>0</v>
      </c>
      <c r="F66651" s="1">
        <v>100</v>
      </c>
    </row>
    <row r="66652" spans="1:6">
      <c r="A66652" s="851"/>
      <c r="B66652" s="850" t="s">
        <v>4552</v>
      </c>
      <c r="C66652" s="820"/>
      <c r="D66652" s="820"/>
      <c r="E66652" s="820"/>
      <c r="F66652" s="820"/>
    </row>
    <row r="66653" spans="1:6">
      <c r="A66653" s="758" t="s">
        <v>599</v>
      </c>
      <c r="B66653" s="151" t="s">
        <v>7101</v>
      </c>
      <c r="C66653" s="300">
        <v>217312.5</v>
      </c>
      <c r="D66653" s="300">
        <v>149013.071</v>
      </c>
      <c r="E66653" s="300">
        <v>68299.429000000004</v>
      </c>
      <c r="F66653" s="300">
        <v>68.570869600230083</v>
      </c>
    </row>
    <row r="66654" spans="1:6">
      <c r="A66654" s="758" t="s">
        <v>323</v>
      </c>
      <c r="B66654" s="151" t="s">
        <v>7102</v>
      </c>
      <c r="C66654" s="300">
        <v>217312.5</v>
      </c>
      <c r="D66654" s="300">
        <v>149013.071</v>
      </c>
      <c r="E66654" s="300">
        <v>68299.429000000004</v>
      </c>
      <c r="F66654" s="300">
        <v>68.570869600230083</v>
      </c>
    </row>
    <row r="66655" spans="1:6">
      <c r="A66655" s="758" t="s">
        <v>324</v>
      </c>
      <c r="B66655" s="151" t="s">
        <v>7103</v>
      </c>
      <c r="C66655" s="300">
        <v>217312.5</v>
      </c>
      <c r="D66655" s="300">
        <v>149013.071</v>
      </c>
      <c r="E66655" s="300">
        <v>68299.429000000004</v>
      </c>
      <c r="F66655" s="300">
        <v>68.570869600230083</v>
      </c>
    </row>
    <row r="66656" spans="1:6">
      <c r="A66656" s="758" t="s">
        <v>327</v>
      </c>
      <c r="B66656" s="151" t="s">
        <v>7116</v>
      </c>
      <c r="C66656" s="300">
        <v>212312.5</v>
      </c>
      <c r="D66656" s="300">
        <v>149013.071</v>
      </c>
      <c r="E66656" s="300">
        <v>63299.429000000004</v>
      </c>
      <c r="F66656" s="300">
        <v>70.185726700029434</v>
      </c>
    </row>
    <row r="66657" spans="1:6">
      <c r="A66657" s="758" t="s">
        <v>67</v>
      </c>
      <c r="B66657" s="151" t="s">
        <v>7117</v>
      </c>
      <c r="C66657" s="300">
        <v>5157.6000000000004</v>
      </c>
      <c r="D66657" s="300">
        <v>2243.3510000000001</v>
      </c>
      <c r="E66657" s="300">
        <v>2914.2490000000003</v>
      </c>
      <c r="F66657" s="300">
        <v>43.496025283077401</v>
      </c>
    </row>
    <row r="66658" spans="1:6">
      <c r="A66658" s="758" t="s">
        <v>68</v>
      </c>
      <c r="B66658" s="151" t="s">
        <v>7118</v>
      </c>
      <c r="C66658" s="300">
        <v>204754.9</v>
      </c>
      <c r="D66658" s="300">
        <v>144369.72</v>
      </c>
      <c r="E66658" s="300">
        <v>60385.179999999993</v>
      </c>
      <c r="F66658" s="300">
        <v>70.508554374034517</v>
      </c>
    </row>
    <row r="66659" spans="1:6">
      <c r="A66659" s="758" t="s">
        <v>69</v>
      </c>
      <c r="B66659" s="151" t="s">
        <v>7119</v>
      </c>
      <c r="C66659" s="300">
        <v>2400</v>
      </c>
      <c r="D66659" s="300">
        <v>2400</v>
      </c>
      <c r="E66659" s="300">
        <v>0</v>
      </c>
      <c r="F66659" s="300">
        <v>100</v>
      </c>
    </row>
    <row r="66660" spans="1:6">
      <c r="A66660" s="758" t="s">
        <v>330</v>
      </c>
      <c r="B66660" s="151" t="s">
        <v>7131</v>
      </c>
      <c r="C66660" s="300">
        <v>5000</v>
      </c>
      <c r="D66660" s="300">
        <v>0</v>
      </c>
      <c r="E66660" s="300">
        <v>5000</v>
      </c>
      <c r="F66660" s="300">
        <v>0</v>
      </c>
    </row>
    <row r="66661" spans="1:6">
      <c r="A66661" s="758" t="s">
        <v>83</v>
      </c>
      <c r="B66661" s="151" t="s">
        <v>7135</v>
      </c>
      <c r="C66661" s="300">
        <v>5000</v>
      </c>
      <c r="D66661" s="300">
        <v>0</v>
      </c>
      <c r="E66661" s="300">
        <v>5000</v>
      </c>
      <c r="F66661" s="300">
        <v>0</v>
      </c>
    </row>
    <row r="66662" spans="1:6">
      <c r="A66662" s="758" t="s">
        <v>600</v>
      </c>
      <c r="B66662" s="151" t="s">
        <v>7170</v>
      </c>
      <c r="C66662" s="300">
        <v>217312.5</v>
      </c>
      <c r="D66662" s="300">
        <v>149013.071</v>
      </c>
      <c r="E66662" s="300">
        <v>68299.429000000004</v>
      </c>
      <c r="F66662" s="300">
        <v>68.570869600230083</v>
      </c>
    </row>
    <row r="66663" spans="1:6">
      <c r="A66663" s="758" t="s">
        <v>6095</v>
      </c>
      <c r="B66663" s="151" t="s">
        <v>7171</v>
      </c>
      <c r="C66663" s="300">
        <v>0</v>
      </c>
      <c r="D66663" s="300">
        <v>0</v>
      </c>
      <c r="E66663" s="300">
        <v>0</v>
      </c>
      <c r="F66663" s="300">
        <v>0</v>
      </c>
    </row>
    <row r="66664" spans="1:6">
      <c r="A66664" s="758" t="s">
        <v>6096</v>
      </c>
      <c r="B66664" s="151" t="s">
        <v>7172</v>
      </c>
      <c r="C66664" s="300">
        <v>0</v>
      </c>
      <c r="D66664" s="300">
        <v>0</v>
      </c>
      <c r="E66664" s="300">
        <v>0</v>
      </c>
      <c r="F66664" s="300">
        <v>0</v>
      </c>
    </row>
    <row r="66665" spans="1:6">
      <c r="A66665" s="758" t="s">
        <v>6099</v>
      </c>
      <c r="B66665" s="151" t="s">
        <v>7173</v>
      </c>
      <c r="C66665" s="300">
        <v>217312.5</v>
      </c>
      <c r="D66665" s="300">
        <v>149013.071</v>
      </c>
      <c r="E66665" s="300">
        <v>68299.429000000004</v>
      </c>
      <c r="F66665" s="300">
        <v>68.570869600230083</v>
      </c>
    </row>
    <row r="66666" spans="1:6">
      <c r="A66666" s="758" t="s">
        <v>6100</v>
      </c>
      <c r="B66666" s="151" t="s">
        <v>7174</v>
      </c>
      <c r="C66666" s="300">
        <v>217312.5</v>
      </c>
      <c r="D66666" s="300">
        <v>149013.071</v>
      </c>
      <c r="E66666" s="300">
        <v>68299.429000000004</v>
      </c>
      <c r="F66666" s="300">
        <v>68.570869600230083</v>
      </c>
    </row>
    <row r="66667" spans="1:6">
      <c r="A66667" s="851"/>
      <c r="B66667" s="850" t="s">
        <v>4553</v>
      </c>
      <c r="C66667" s="820"/>
      <c r="D66667" s="820"/>
      <c r="E66667" s="820"/>
      <c r="F66667" s="820"/>
    </row>
    <row r="66668" spans="1:6">
      <c r="A66668" s="758" t="s">
        <v>599</v>
      </c>
      <c r="B66668" s="151" t="s">
        <v>7101</v>
      </c>
      <c r="C66668" s="300">
        <v>154500</v>
      </c>
      <c r="D66668" s="300">
        <v>73752</v>
      </c>
      <c r="E66668" s="300">
        <v>80748</v>
      </c>
      <c r="F66668" s="300">
        <v>47.735922330097083</v>
      </c>
    </row>
    <row r="66669" spans="1:6">
      <c r="A66669" s="758" t="s">
        <v>350</v>
      </c>
      <c r="B66669" s="151" t="s">
        <v>7168</v>
      </c>
      <c r="C66669" s="300">
        <v>154500</v>
      </c>
      <c r="D66669" s="300">
        <v>73752</v>
      </c>
      <c r="E66669" s="300">
        <v>80748</v>
      </c>
      <c r="F66669" s="300">
        <v>47.735922330097083</v>
      </c>
    </row>
    <row r="66670" spans="1:6">
      <c r="A66670" s="758" t="s">
        <v>122</v>
      </c>
      <c r="B66670" s="151" t="s">
        <v>7169</v>
      </c>
      <c r="C66670" s="300">
        <v>154500</v>
      </c>
      <c r="D66670" s="300">
        <v>73752</v>
      </c>
      <c r="E66670" s="300">
        <v>80748</v>
      </c>
      <c r="F66670" s="300">
        <v>47.735922330097083</v>
      </c>
    </row>
    <row r="66671" spans="1:6">
      <c r="A66671" s="758" t="s">
        <v>600</v>
      </c>
      <c r="B66671" s="151" t="s">
        <v>7170</v>
      </c>
      <c r="C66671" s="300">
        <v>154500</v>
      </c>
      <c r="D66671" s="300">
        <v>53105.296999999999</v>
      </c>
      <c r="E66671" s="300">
        <v>101394.70300000001</v>
      </c>
      <c r="F66671" s="300">
        <v>34.372360517799351</v>
      </c>
    </row>
    <row r="66672" spans="1:6">
      <c r="A66672" s="758" t="s">
        <v>6105</v>
      </c>
      <c r="B66672" s="151" t="s">
        <v>7176</v>
      </c>
      <c r="C66672" s="300">
        <v>154500</v>
      </c>
      <c r="D66672" s="300">
        <v>53105.296999999999</v>
      </c>
      <c r="E66672" s="300">
        <v>101394.70300000001</v>
      </c>
      <c r="F66672" s="300">
        <v>34.372360517799351</v>
      </c>
    </row>
    <row r="66673" spans="1:6">
      <c r="A66673" s="758" t="s">
        <v>352</v>
      </c>
      <c r="B66673" s="151" t="s">
        <v>7177</v>
      </c>
      <c r="C66673" s="300">
        <v>154500</v>
      </c>
      <c r="D66673" s="300">
        <v>53105.296999999999</v>
      </c>
      <c r="E66673" s="300">
        <v>101394.70300000001</v>
      </c>
      <c r="F66673" s="300">
        <v>34.372360517799351</v>
      </c>
    </row>
    <row r="66674" spans="1:6">
      <c r="A66674" s="758" t="s">
        <v>354</v>
      </c>
      <c r="B66674" s="151" t="s">
        <v>7180</v>
      </c>
      <c r="C66674" s="300">
        <v>0</v>
      </c>
      <c r="D66674" s="300">
        <v>70525.49893999999</v>
      </c>
      <c r="E66674" s="300">
        <v>-70525.49893999999</v>
      </c>
      <c r="F66674" s="300">
        <v>0</v>
      </c>
    </row>
    <row r="66675" spans="1:6">
      <c r="A66675" s="758" t="s">
        <v>355</v>
      </c>
      <c r="B66675" s="151" t="s">
        <v>7181</v>
      </c>
      <c r="C66675" s="300">
        <v>0</v>
      </c>
      <c r="D66675" s="300">
        <v>49878.795939999996</v>
      </c>
      <c r="E66675" s="300">
        <v>-49878.795939999996</v>
      </c>
      <c r="F66675" s="300">
        <v>0</v>
      </c>
    </row>
    <row r="66676" spans="1:6">
      <c r="A66676" s="851"/>
      <c r="B66676" s="850" t="s">
        <v>4554</v>
      </c>
      <c r="C66676" s="820"/>
      <c r="D66676" s="820"/>
      <c r="E66676" s="820"/>
      <c r="F66676" s="820"/>
    </row>
    <row r="66677" spans="1:6">
      <c r="A66677" s="758" t="s">
        <v>599</v>
      </c>
      <c r="B66677" s="151" t="s">
        <v>7101</v>
      </c>
      <c r="C66677" s="300">
        <v>219635.5</v>
      </c>
      <c r="D66677" s="300">
        <v>215243.55300000001</v>
      </c>
      <c r="E66677" s="300">
        <v>4391.9469999999856</v>
      </c>
      <c r="F66677" s="300">
        <v>98.000347393750104</v>
      </c>
    </row>
    <row r="66678" spans="1:6">
      <c r="A66678" s="758" t="s">
        <v>323</v>
      </c>
      <c r="B66678" s="151" t="s">
        <v>7102</v>
      </c>
      <c r="C66678" s="300">
        <v>219635.5</v>
      </c>
      <c r="D66678" s="300">
        <v>215243.55300000001</v>
      </c>
      <c r="E66678" s="300">
        <v>4391.9469999999856</v>
      </c>
      <c r="F66678" s="300">
        <v>98.000347393750104</v>
      </c>
    </row>
    <row r="66679" spans="1:6">
      <c r="A66679" s="758" t="s">
        <v>324</v>
      </c>
      <c r="B66679" s="151" t="s">
        <v>7103</v>
      </c>
      <c r="C66679" s="300">
        <v>219635.5</v>
      </c>
      <c r="D66679" s="300">
        <v>215243.55300000001</v>
      </c>
      <c r="E66679" s="300">
        <v>4391.9469999999856</v>
      </c>
      <c r="F66679" s="300">
        <v>98.000347393750104</v>
      </c>
    </row>
    <row r="66680" spans="1:6">
      <c r="A66680" s="758" t="s">
        <v>327</v>
      </c>
      <c r="B66680" s="151" t="s">
        <v>7116</v>
      </c>
      <c r="C66680" s="300">
        <v>216635.5</v>
      </c>
      <c r="D66680" s="300">
        <v>212355.103</v>
      </c>
      <c r="E66680" s="300">
        <v>4280.3969999999972</v>
      </c>
      <c r="F66680" s="300">
        <v>98.024147935126052</v>
      </c>
    </row>
    <row r="66681" spans="1:6">
      <c r="A66681" s="758" t="s">
        <v>67</v>
      </c>
      <c r="B66681" s="151" t="s">
        <v>7117</v>
      </c>
      <c r="C66681" s="300">
        <v>9889.7999999999993</v>
      </c>
      <c r="D66681" s="300">
        <v>9496.0251099999987</v>
      </c>
      <c r="E66681" s="300">
        <v>393.7748900000006</v>
      </c>
      <c r="F66681" s="300">
        <v>96.018373576816501</v>
      </c>
    </row>
    <row r="66682" spans="1:6">
      <c r="A66682" s="758" t="s">
        <v>68</v>
      </c>
      <c r="B66682" s="151" t="s">
        <v>7118</v>
      </c>
      <c r="C66682" s="300">
        <v>201252.3</v>
      </c>
      <c r="D66682" s="300">
        <v>197059.54800000001</v>
      </c>
      <c r="E66682" s="300">
        <v>4192.7519999999786</v>
      </c>
      <c r="F66682" s="300">
        <v>97.916668778443778</v>
      </c>
    </row>
    <row r="66683" spans="1:6">
      <c r="A66683" s="758" t="s">
        <v>69</v>
      </c>
      <c r="B66683" s="151" t="s">
        <v>7119</v>
      </c>
      <c r="C66683" s="300">
        <v>5493.4</v>
      </c>
      <c r="D66683" s="300">
        <v>5799.5298899999998</v>
      </c>
      <c r="E66683" s="300">
        <v>-306.12989000000016</v>
      </c>
      <c r="F66683" s="300">
        <v>105.57268522226673</v>
      </c>
    </row>
    <row r="66684" spans="1:6">
      <c r="A66684" s="758" t="s">
        <v>330</v>
      </c>
      <c r="B66684" s="151" t="s">
        <v>7131</v>
      </c>
      <c r="C66684" s="300">
        <v>3000</v>
      </c>
      <c r="D66684" s="300">
        <v>2888.45</v>
      </c>
      <c r="E66684" s="300">
        <v>111.55000000000018</v>
      </c>
      <c r="F66684" s="300">
        <v>96.281666666666666</v>
      </c>
    </row>
    <row r="66685" spans="1:6">
      <c r="A66685" s="758" t="s">
        <v>83</v>
      </c>
      <c r="B66685" s="151" t="s">
        <v>7135</v>
      </c>
      <c r="C66685" s="300">
        <v>3000</v>
      </c>
      <c r="D66685" s="300">
        <v>2888.45</v>
      </c>
      <c r="E66685" s="300"/>
      <c r="F66685" s="300"/>
    </row>
    <row r="66686" spans="1:6">
      <c r="A66686" s="758" t="s">
        <v>600</v>
      </c>
      <c r="B66686" s="151" t="s">
        <v>7170</v>
      </c>
      <c r="C66686" s="300">
        <v>219635.5</v>
      </c>
      <c r="D66686" s="300">
        <v>215243.55300000001</v>
      </c>
      <c r="E66686" s="300">
        <v>4391.9469999999856</v>
      </c>
      <c r="F66686" s="300">
        <v>98.000347393750104</v>
      </c>
    </row>
    <row r="66687" spans="1:6">
      <c r="A66687" s="758" t="s">
        <v>6095</v>
      </c>
      <c r="B66687" s="151" t="s">
        <v>7171</v>
      </c>
      <c r="C66687" s="300">
        <v>0</v>
      </c>
      <c r="D66687" s="300">
        <v>0</v>
      </c>
      <c r="E66687" s="300">
        <v>0</v>
      </c>
      <c r="F66687" s="300">
        <v>0</v>
      </c>
    </row>
    <row r="66688" spans="1:6">
      <c r="A66688" s="758" t="s">
        <v>6096</v>
      </c>
      <c r="B66688" s="151" t="s">
        <v>7172</v>
      </c>
      <c r="C66688" s="300">
        <v>0</v>
      </c>
      <c r="D66688" s="300">
        <v>0</v>
      </c>
      <c r="E66688" s="300">
        <v>0</v>
      </c>
      <c r="F66688" s="300">
        <v>0</v>
      </c>
    </row>
    <row r="66689" spans="1:6">
      <c r="A66689" s="758" t="s">
        <v>6099</v>
      </c>
      <c r="B66689" s="151" t="s">
        <v>7173</v>
      </c>
      <c r="C66689" s="300">
        <v>219635.5</v>
      </c>
      <c r="D66689" s="300">
        <v>215243.55300000001</v>
      </c>
      <c r="E66689" s="300">
        <v>4391.9469999999856</v>
      </c>
      <c r="F66689" s="300">
        <v>98.000347393750104</v>
      </c>
    </row>
    <row r="66690" spans="1:6">
      <c r="A66690" s="758" t="s">
        <v>6100</v>
      </c>
      <c r="B66690" s="151" t="s">
        <v>7174</v>
      </c>
      <c r="C66690" s="300">
        <v>219635.5</v>
      </c>
      <c r="D66690" s="300">
        <v>215243.55300000001</v>
      </c>
      <c r="E66690" s="300">
        <v>4391.9469999999856</v>
      </c>
      <c r="F66690" s="300">
        <v>98.000347393750104</v>
      </c>
    </row>
    <row r="66691" spans="1:6">
      <c r="A66691" s="851"/>
      <c r="B66691" s="850" t="s">
        <v>4555</v>
      </c>
      <c r="C66691" s="820"/>
      <c r="D66691" s="820"/>
      <c r="E66691" s="820"/>
      <c r="F66691" s="820"/>
    </row>
    <row r="66692" spans="1:6">
      <c r="A66692" s="758" t="s">
        <v>599</v>
      </c>
      <c r="B66692" s="151" t="s">
        <v>7101</v>
      </c>
      <c r="C66692" s="300">
        <v>124225.60000000001</v>
      </c>
      <c r="D66692" s="300">
        <v>122365.28697</v>
      </c>
      <c r="E66692" s="300">
        <v>1860.3130300000048</v>
      </c>
      <c r="F66692" s="300">
        <v>98.502472091098767</v>
      </c>
    </row>
    <row r="66693" spans="1:6">
      <c r="A66693" s="758" t="s">
        <v>323</v>
      </c>
      <c r="B66693" s="151" t="s">
        <v>7102</v>
      </c>
      <c r="C66693" s="300">
        <v>124225.60000000001</v>
      </c>
      <c r="D66693" s="300">
        <v>122365.28697</v>
      </c>
      <c r="E66693" s="300">
        <v>1860.3130300000048</v>
      </c>
      <c r="F66693" s="300">
        <v>98.502472091098767</v>
      </c>
    </row>
    <row r="66694" spans="1:6">
      <c r="A66694" s="758" t="s">
        <v>324</v>
      </c>
      <c r="B66694" s="151" t="s">
        <v>7103</v>
      </c>
      <c r="C66694" s="300">
        <v>124225.60000000001</v>
      </c>
      <c r="D66694" s="300">
        <v>122365.28697</v>
      </c>
      <c r="E66694" s="300">
        <v>1860.3130300000048</v>
      </c>
      <c r="F66694" s="300">
        <v>98.502472091098767</v>
      </c>
    </row>
    <row r="66695" spans="1:6">
      <c r="A66695" s="758" t="s">
        <v>327</v>
      </c>
      <c r="B66695" s="151" t="s">
        <v>7116</v>
      </c>
      <c r="C66695" s="300">
        <v>122225.60000000001</v>
      </c>
      <c r="D66695" s="300">
        <v>120365.28697</v>
      </c>
      <c r="E66695" s="300">
        <v>1860.3130300000048</v>
      </c>
      <c r="F66695" s="300">
        <v>98.477967766163559</v>
      </c>
    </row>
    <row r="66696" spans="1:6">
      <c r="A66696" s="758" t="s">
        <v>67</v>
      </c>
      <c r="B66696" s="151" t="s">
        <v>7117</v>
      </c>
      <c r="C66696" s="300">
        <v>14424.7</v>
      </c>
      <c r="D66696" s="300">
        <v>12601.186529999999</v>
      </c>
      <c r="E66696" s="300">
        <v>1823.5134700000017</v>
      </c>
      <c r="F66696" s="300">
        <v>87.358395876517349</v>
      </c>
    </row>
    <row r="66697" spans="1:6">
      <c r="A66697" s="758" t="s">
        <v>68</v>
      </c>
      <c r="B66697" s="151" t="s">
        <v>7118</v>
      </c>
      <c r="C66697" s="300">
        <v>104157.7</v>
      </c>
      <c r="D66697" s="300">
        <v>104120.90044</v>
      </c>
      <c r="E66697" s="300">
        <v>36.799559999999474</v>
      </c>
      <c r="F66697" s="300">
        <v>99.964669381140325</v>
      </c>
    </row>
    <row r="66698" spans="1:6">
      <c r="A66698" s="758" t="s">
        <v>69</v>
      </c>
      <c r="B66698" s="151" t="s">
        <v>7119</v>
      </c>
      <c r="C66698" s="300">
        <v>3643.2</v>
      </c>
      <c r="D66698" s="300">
        <v>3643.2</v>
      </c>
      <c r="E66698" s="300">
        <v>0</v>
      </c>
      <c r="F66698" s="300">
        <v>100</v>
      </c>
    </row>
    <row r="66699" spans="1:6">
      <c r="A66699" s="758" t="s">
        <v>330</v>
      </c>
      <c r="B66699" s="151" t="s">
        <v>7131</v>
      </c>
      <c r="C66699" s="300">
        <v>2000</v>
      </c>
      <c r="D66699" s="300">
        <v>2000</v>
      </c>
      <c r="E66699" s="300">
        <v>0</v>
      </c>
      <c r="F66699" s="300">
        <v>100</v>
      </c>
    </row>
    <row r="66700" spans="1:6">
      <c r="A66700" s="758" t="s">
        <v>83</v>
      </c>
      <c r="B66700" s="151" t="s">
        <v>7135</v>
      </c>
      <c r="C66700" s="300">
        <v>2000</v>
      </c>
      <c r="D66700" s="300">
        <v>2000</v>
      </c>
      <c r="E66700" s="300">
        <v>0</v>
      </c>
      <c r="F66700" s="300">
        <v>100</v>
      </c>
    </row>
    <row r="66701" spans="1:6">
      <c r="A66701" s="758" t="s">
        <v>600</v>
      </c>
      <c r="B66701" s="151" t="s">
        <v>7170</v>
      </c>
      <c r="C66701" s="300">
        <v>124225.60000000001</v>
      </c>
      <c r="D66701" s="300">
        <v>122365.28697</v>
      </c>
      <c r="E66701" s="300">
        <v>1860.3130300000048</v>
      </c>
      <c r="F66701" s="300">
        <v>98.502472091098767</v>
      </c>
    </row>
    <row r="66702" spans="1:6">
      <c r="A66702" s="758" t="s">
        <v>6095</v>
      </c>
      <c r="B66702" s="151" t="s">
        <v>7171</v>
      </c>
      <c r="C66702" s="300">
        <v>0</v>
      </c>
      <c r="D66702" s="300">
        <v>0</v>
      </c>
      <c r="E66702" s="300">
        <v>0</v>
      </c>
      <c r="F66702" s="300">
        <v>0</v>
      </c>
    </row>
    <row r="66703" spans="1:6">
      <c r="A66703" s="758" t="s">
        <v>6096</v>
      </c>
      <c r="B66703" s="151" t="s">
        <v>7172</v>
      </c>
      <c r="C66703" s="300">
        <v>0</v>
      </c>
      <c r="D66703" s="300">
        <v>0</v>
      </c>
      <c r="E66703" s="300">
        <v>0</v>
      </c>
      <c r="F66703" s="300">
        <v>0</v>
      </c>
    </row>
    <row r="66704" spans="1:6">
      <c r="A66704" s="758" t="s">
        <v>6099</v>
      </c>
      <c r="B66704" s="151" t="s">
        <v>7173</v>
      </c>
      <c r="C66704" s="300">
        <v>124225.60000000001</v>
      </c>
      <c r="D66704" s="300">
        <v>122365.28697</v>
      </c>
      <c r="E66704" s="300">
        <v>1860.3130300000048</v>
      </c>
      <c r="F66704" s="300">
        <v>98.502472091098767</v>
      </c>
    </row>
    <row r="66705" spans="1:6">
      <c r="A66705" s="758" t="s">
        <v>6100</v>
      </c>
      <c r="B66705" s="151" t="s">
        <v>7174</v>
      </c>
      <c r="C66705" s="300">
        <v>124225.60000000001</v>
      </c>
      <c r="D66705" s="300">
        <v>122365.28697</v>
      </c>
      <c r="E66705" s="300">
        <v>1860.3130300000048</v>
      </c>
      <c r="F66705" s="300">
        <v>98.502472091098767</v>
      </c>
    </row>
    <row r="66706" spans="1:6">
      <c r="A66706" s="851"/>
      <c r="B66706" s="850" t="s">
        <v>4556</v>
      </c>
      <c r="C66706" s="820"/>
      <c r="D66706" s="820"/>
      <c r="E66706" s="820"/>
      <c r="F66706" s="820"/>
    </row>
    <row r="66707" spans="1:6">
      <c r="A66707" s="758" t="s">
        <v>599</v>
      </c>
      <c r="B66707" s="151" t="s">
        <v>7101</v>
      </c>
      <c r="C66707" s="300">
        <v>113130</v>
      </c>
      <c r="D66707" s="300">
        <v>51755.099609999997</v>
      </c>
      <c r="E66707" s="300">
        <v>61374.900390000003</v>
      </c>
      <c r="F66707" s="300">
        <v>45.748342269954918</v>
      </c>
    </row>
    <row r="66708" spans="1:6">
      <c r="A66708" s="758" t="s">
        <v>323</v>
      </c>
      <c r="B66708" s="151" t="s">
        <v>7102</v>
      </c>
      <c r="C66708" s="300">
        <v>113130</v>
      </c>
      <c r="D66708" s="300">
        <v>51755.099609999997</v>
      </c>
      <c r="E66708" s="300">
        <v>61374.900390000003</v>
      </c>
      <c r="F66708" s="300">
        <v>45.748342269954918</v>
      </c>
    </row>
    <row r="66709" spans="1:6">
      <c r="A66709" s="758" t="s">
        <v>324</v>
      </c>
      <c r="B66709" s="151" t="s">
        <v>7103</v>
      </c>
      <c r="C66709" s="300">
        <v>113130</v>
      </c>
      <c r="D66709" s="300">
        <v>51755.099609999997</v>
      </c>
      <c r="E66709" s="300">
        <v>61374.900390000003</v>
      </c>
      <c r="F66709" s="300">
        <v>45.748342269954918</v>
      </c>
    </row>
    <row r="66710" spans="1:6">
      <c r="A66710" s="758" t="s">
        <v>327</v>
      </c>
      <c r="B66710" s="151" t="s">
        <v>7116</v>
      </c>
      <c r="C66710" s="300">
        <v>110930</v>
      </c>
      <c r="D66710" s="300">
        <v>49555.099609999997</v>
      </c>
      <c r="E66710" s="300">
        <v>61374.900390000003</v>
      </c>
      <c r="F66710" s="300">
        <v>44.67240567024249</v>
      </c>
    </row>
    <row r="66711" spans="1:6">
      <c r="A66711" s="758" t="s">
        <v>67</v>
      </c>
      <c r="B66711" s="151" t="s">
        <v>7117</v>
      </c>
      <c r="C66711" s="300">
        <v>6360</v>
      </c>
      <c r="D66711" s="300">
        <v>4254.8996100000004</v>
      </c>
      <c r="E66711" s="300">
        <v>2105.1003899999996</v>
      </c>
      <c r="F66711" s="300">
        <v>66.900937264150954</v>
      </c>
    </row>
    <row r="66712" spans="1:6">
      <c r="A66712" s="758" t="s">
        <v>68</v>
      </c>
      <c r="B66712" s="151" t="s">
        <v>7118</v>
      </c>
      <c r="C66712" s="300">
        <v>104170</v>
      </c>
      <c r="D66712" s="300">
        <v>44893.2</v>
      </c>
      <c r="E66712" s="300">
        <v>59276.800000000003</v>
      </c>
      <c r="F66712" s="300">
        <v>43.096092925026397</v>
      </c>
    </row>
    <row r="66713" spans="1:6">
      <c r="A66713" s="758" t="s">
        <v>69</v>
      </c>
      <c r="B66713" s="151" t="s">
        <v>7119</v>
      </c>
      <c r="C66713" s="300">
        <v>400</v>
      </c>
      <c r="D66713" s="300">
        <v>407</v>
      </c>
      <c r="E66713" s="300">
        <v>-7</v>
      </c>
      <c r="F66713" s="300">
        <v>101.75</v>
      </c>
    </row>
    <row r="66714" spans="1:6">
      <c r="A66714" s="758" t="s">
        <v>330</v>
      </c>
      <c r="B66714" s="151" t="s">
        <v>7131</v>
      </c>
      <c r="C66714" s="300">
        <v>2200</v>
      </c>
      <c r="D66714" s="300">
        <v>2200</v>
      </c>
      <c r="E66714" s="300"/>
      <c r="F66714" s="300"/>
    </row>
    <row r="66715" spans="1:6">
      <c r="A66715" s="758" t="s">
        <v>83</v>
      </c>
      <c r="B66715" s="151" t="s">
        <v>7135</v>
      </c>
      <c r="C66715" s="300">
        <v>2200</v>
      </c>
      <c r="D66715" s="300">
        <v>2200</v>
      </c>
      <c r="E66715" s="300">
        <v>0</v>
      </c>
      <c r="F66715" s="300">
        <v>100</v>
      </c>
    </row>
    <row r="66716" spans="1:6">
      <c r="A66716" s="758" t="s">
        <v>600</v>
      </c>
      <c r="B66716" s="151" t="s">
        <v>7170</v>
      </c>
      <c r="C66716" s="300">
        <v>113130</v>
      </c>
      <c r="D66716" s="300">
        <v>51755.099609999997</v>
      </c>
      <c r="E66716" s="300">
        <v>61374.900390000003</v>
      </c>
      <c r="F66716" s="300">
        <v>45.748342269954918</v>
      </c>
    </row>
    <row r="66717" spans="1:6">
      <c r="A66717" s="758" t="s">
        <v>6095</v>
      </c>
      <c r="B66717" s="151" t="s">
        <v>7171</v>
      </c>
      <c r="C66717" s="300">
        <v>0</v>
      </c>
      <c r="D66717" s="300">
        <v>0</v>
      </c>
      <c r="E66717" s="300">
        <v>0</v>
      </c>
      <c r="F66717" s="300">
        <v>0</v>
      </c>
    </row>
    <row r="66718" spans="1:6">
      <c r="A66718" s="758" t="s">
        <v>6096</v>
      </c>
      <c r="B66718" s="151" t="s">
        <v>7172</v>
      </c>
      <c r="C66718" s="300">
        <v>0</v>
      </c>
      <c r="D66718" s="300">
        <v>0</v>
      </c>
      <c r="E66718" s="300">
        <v>0</v>
      </c>
      <c r="F66718" s="300">
        <v>0</v>
      </c>
    </row>
    <row r="66719" spans="1:6">
      <c r="A66719" s="758" t="s">
        <v>6099</v>
      </c>
      <c r="B66719" s="151" t="s">
        <v>7173</v>
      </c>
      <c r="C66719" s="300">
        <v>113130</v>
      </c>
      <c r="D66719" s="300">
        <v>51755.099609999997</v>
      </c>
      <c r="E66719" s="300">
        <v>61374.900390000003</v>
      </c>
      <c r="F66719" s="300">
        <v>45.748342269954918</v>
      </c>
    </row>
    <row r="66720" spans="1:6">
      <c r="A66720" s="758" t="s">
        <v>6100</v>
      </c>
      <c r="B66720" s="151" t="s">
        <v>7174</v>
      </c>
      <c r="C66720" s="300">
        <v>113130</v>
      </c>
      <c r="D66720" s="300">
        <v>51755.099609999997</v>
      </c>
      <c r="E66720" s="300">
        <v>61374.900390000003</v>
      </c>
      <c r="F66720" s="300">
        <v>45.748342269954918</v>
      </c>
    </row>
    <row r="66721" spans="1:6">
      <c r="A66721" s="851"/>
      <c r="B66721" s="850" t="s">
        <v>4557</v>
      </c>
      <c r="C66721" s="820"/>
      <c r="D66721" s="820"/>
      <c r="E66721" s="820"/>
      <c r="F66721" s="820"/>
    </row>
    <row r="66722" spans="1:6">
      <c r="A66722" s="758" t="s">
        <v>599</v>
      </c>
      <c r="B66722" s="151" t="s">
        <v>7101</v>
      </c>
      <c r="C66722" s="300">
        <v>570000</v>
      </c>
      <c r="D66722" s="300">
        <v>393360.96899999998</v>
      </c>
      <c r="E66722" s="300">
        <v>176639.03100000002</v>
      </c>
      <c r="F66722" s="300">
        <v>69.01069631578946</v>
      </c>
    </row>
    <row r="66723" spans="1:6">
      <c r="A66723" s="758" t="s">
        <v>349</v>
      </c>
      <c r="B66723" s="151" t="s">
        <v>7163</v>
      </c>
      <c r="C66723" s="300">
        <v>570000</v>
      </c>
      <c r="D66723" s="300">
        <v>393360.96899999998</v>
      </c>
      <c r="E66723" s="300">
        <v>176639.03100000002</v>
      </c>
      <c r="F66723" s="300">
        <v>69.01069631578946</v>
      </c>
    </row>
    <row r="66724" spans="1:6">
      <c r="A66724" s="758" t="s">
        <v>116</v>
      </c>
      <c r="B66724" s="151" t="s">
        <v>7164</v>
      </c>
      <c r="C66724" s="300">
        <v>299000</v>
      </c>
      <c r="D66724" s="300">
        <v>249636.30300000001</v>
      </c>
      <c r="E66724" s="300">
        <v>49363.696999999986</v>
      </c>
      <c r="F66724" s="300">
        <v>83.490402341137127</v>
      </c>
    </row>
    <row r="66725" spans="1:6">
      <c r="A66725" s="758" t="s">
        <v>118</v>
      </c>
      <c r="B66725" s="151" t="s">
        <v>7166</v>
      </c>
      <c r="C66725" s="300">
        <v>175000</v>
      </c>
      <c r="D66725" s="300">
        <v>79766.982000000004</v>
      </c>
      <c r="E66725" s="300">
        <v>95233.017999999996</v>
      </c>
      <c r="F66725" s="300">
        <v>45.581132571428576</v>
      </c>
    </row>
    <row r="66726" spans="1:6">
      <c r="A66726" s="758" t="s">
        <v>119</v>
      </c>
      <c r="B66726" s="151" t="s">
        <v>7167</v>
      </c>
      <c r="C66726" s="300">
        <v>96000</v>
      </c>
      <c r="D66726" s="300">
        <v>63957.684000000001</v>
      </c>
      <c r="E66726" s="300">
        <v>32042.315999999999</v>
      </c>
      <c r="F66726" s="300">
        <v>66.622587499999995</v>
      </c>
    </row>
    <row r="66727" spans="1:6">
      <c r="A66727" s="758" t="s">
        <v>600</v>
      </c>
      <c r="B66727" s="151" t="s">
        <v>7170</v>
      </c>
      <c r="C66727" s="300">
        <v>570000</v>
      </c>
      <c r="D66727" s="300">
        <v>501366.2</v>
      </c>
      <c r="E66727" s="300">
        <v>68633.799999999988</v>
      </c>
      <c r="F66727" s="300">
        <v>87.958982456140362</v>
      </c>
    </row>
    <row r="66728" spans="1:6">
      <c r="A66728" s="758" t="s">
        <v>6095</v>
      </c>
      <c r="B66728" s="151" t="s">
        <v>7171</v>
      </c>
      <c r="C66728" s="300">
        <v>466993.5</v>
      </c>
      <c r="D66728" s="300">
        <v>454966.2</v>
      </c>
      <c r="E66728" s="300">
        <v>12027.299999999988</v>
      </c>
      <c r="F66728" s="300">
        <v>97.424525180757342</v>
      </c>
    </row>
    <row r="66729" spans="1:6">
      <c r="A66729" s="758" t="s">
        <v>6096</v>
      </c>
      <c r="B66729" s="151" t="s">
        <v>7172</v>
      </c>
      <c r="C66729" s="300">
        <v>0</v>
      </c>
      <c r="D66729" s="300">
        <v>0</v>
      </c>
      <c r="E66729" s="300">
        <v>0</v>
      </c>
      <c r="F66729" s="300">
        <v>0</v>
      </c>
    </row>
    <row r="66730" spans="1:6">
      <c r="A66730" s="758" t="s">
        <v>6098</v>
      </c>
      <c r="B66730" s="151" t="s">
        <v>7201</v>
      </c>
      <c r="C66730" s="300">
        <v>466993.5</v>
      </c>
      <c r="D66730" s="300">
        <v>454966.2</v>
      </c>
      <c r="E66730" s="300">
        <v>12027.299999999988</v>
      </c>
      <c r="F66730" s="300">
        <v>97.424525180757342</v>
      </c>
    </row>
    <row r="66731" spans="1:6">
      <c r="A66731" s="758" t="s">
        <v>6099</v>
      </c>
      <c r="B66731" s="151" t="s">
        <v>7173</v>
      </c>
      <c r="C66731" s="300">
        <v>45000</v>
      </c>
      <c r="D66731" s="300">
        <v>45000</v>
      </c>
      <c r="E66731" s="300">
        <v>0</v>
      </c>
      <c r="F66731" s="300">
        <v>100</v>
      </c>
    </row>
    <row r="66732" spans="1:6">
      <c r="A66732" s="758" t="s">
        <v>6100</v>
      </c>
      <c r="B66732" s="151" t="s">
        <v>7174</v>
      </c>
      <c r="C66732" s="300">
        <v>45000</v>
      </c>
      <c r="D66732" s="300">
        <v>45000</v>
      </c>
      <c r="E66732" s="300">
        <v>0</v>
      </c>
      <c r="F66732" s="300">
        <v>100</v>
      </c>
    </row>
    <row r="66733" spans="1:6">
      <c r="A66733" s="758" t="s">
        <v>6101</v>
      </c>
      <c r="B66733" s="151" t="s">
        <v>7175</v>
      </c>
      <c r="C66733" s="300">
        <v>0</v>
      </c>
      <c r="D66733" s="300">
        <v>0</v>
      </c>
      <c r="E66733" s="300">
        <v>0</v>
      </c>
      <c r="F66733" s="300">
        <v>0</v>
      </c>
    </row>
    <row r="66734" spans="1:6">
      <c r="A66734" s="758" t="s">
        <v>6102</v>
      </c>
      <c r="B66734" s="151" t="s">
        <v>7202</v>
      </c>
      <c r="C66734" s="300">
        <v>0</v>
      </c>
      <c r="D66734" s="300">
        <v>0</v>
      </c>
      <c r="E66734" s="300">
        <v>0</v>
      </c>
      <c r="F66734" s="300">
        <v>0</v>
      </c>
    </row>
    <row r="66735" spans="1:6">
      <c r="A66735" s="758" t="s">
        <v>6104</v>
      </c>
      <c r="B66735" s="151" t="s">
        <v>7212</v>
      </c>
      <c r="C66735" s="300">
        <v>0</v>
      </c>
      <c r="D66735" s="300">
        <v>0</v>
      </c>
      <c r="E66735" s="300">
        <v>0</v>
      </c>
      <c r="F66735" s="300">
        <v>0</v>
      </c>
    </row>
    <row r="66736" spans="1:6">
      <c r="A66736" s="758" t="s">
        <v>6105</v>
      </c>
      <c r="B66736" s="151" t="s">
        <v>7176</v>
      </c>
      <c r="C66736" s="300">
        <v>58006.5</v>
      </c>
      <c r="D66736" s="300">
        <v>0</v>
      </c>
      <c r="E66736" s="300">
        <v>58006.5</v>
      </c>
      <c r="F66736" s="300">
        <v>0</v>
      </c>
    </row>
    <row r="66737" spans="1:6">
      <c r="A66737" s="758" t="s">
        <v>6107</v>
      </c>
      <c r="B66737" s="151" t="s">
        <v>7179</v>
      </c>
      <c r="C66737" s="300">
        <v>58006.5</v>
      </c>
      <c r="D66737" s="300">
        <v>0</v>
      </c>
      <c r="E66737" s="300">
        <v>58006.5</v>
      </c>
      <c r="F66737" s="300">
        <v>0</v>
      </c>
    </row>
    <row r="66738" spans="1:6">
      <c r="A66738" s="758" t="s">
        <v>999</v>
      </c>
      <c r="B66738" s="151" t="s">
        <v>7204</v>
      </c>
      <c r="C66738" s="300">
        <v>0</v>
      </c>
      <c r="D66738" s="300">
        <v>1400</v>
      </c>
      <c r="E66738" s="300">
        <v>-1400</v>
      </c>
      <c r="F66738" s="300">
        <v>0</v>
      </c>
    </row>
    <row r="66739" spans="1:6">
      <c r="A66739" s="758" t="s">
        <v>353</v>
      </c>
      <c r="B66739" s="151" t="s">
        <v>7205</v>
      </c>
      <c r="C66739" s="300">
        <v>0</v>
      </c>
      <c r="D66739" s="300">
        <v>1400</v>
      </c>
      <c r="E66739" s="300">
        <v>-1400</v>
      </c>
      <c r="F66739" s="300">
        <v>0</v>
      </c>
    </row>
    <row r="66740" spans="1:6">
      <c r="A66740" s="758" t="s">
        <v>354</v>
      </c>
      <c r="B66740" s="151" t="s">
        <v>7180</v>
      </c>
      <c r="C66740" s="300">
        <v>0</v>
      </c>
      <c r="D66740" s="300">
        <v>74485.107000000004</v>
      </c>
      <c r="E66740" s="300">
        <v>-74485.107000000004</v>
      </c>
      <c r="F66740" s="300">
        <v>0</v>
      </c>
    </row>
    <row r="66741" spans="1:6">
      <c r="A66741" s="758" t="s">
        <v>355</v>
      </c>
      <c r="B66741" s="151" t="s">
        <v>7181</v>
      </c>
      <c r="C66741" s="300">
        <v>0</v>
      </c>
      <c r="D66741" s="300">
        <v>182490.33799999999</v>
      </c>
      <c r="E66741" s="300">
        <v>-182490.33799999999</v>
      </c>
      <c r="F66741" s="300">
        <v>0</v>
      </c>
    </row>
    <row r="66742" spans="1:6">
      <c r="A66742" s="851"/>
      <c r="B66742" s="850" t="s">
        <v>4558</v>
      </c>
      <c r="C66742" s="820"/>
      <c r="D66742" s="820"/>
      <c r="E66742" s="820"/>
      <c r="F66742" s="820"/>
    </row>
    <row r="66743" spans="1:6">
      <c r="A66743" s="758" t="s">
        <v>599</v>
      </c>
      <c r="B66743" s="151" t="s">
        <v>7101</v>
      </c>
      <c r="C66743" s="300">
        <v>937964.6</v>
      </c>
      <c r="D66743" s="300">
        <v>898756.68916999991</v>
      </c>
      <c r="E66743" s="300">
        <v>39207.910830000066</v>
      </c>
      <c r="F66743" s="300">
        <v>95.819894393669003</v>
      </c>
    </row>
    <row r="66744" spans="1:6">
      <c r="A66744" s="758" t="s">
        <v>323</v>
      </c>
      <c r="B66744" s="151" t="s">
        <v>7102</v>
      </c>
      <c r="C66744" s="300">
        <v>776932.4</v>
      </c>
      <c r="D66744" s="300">
        <v>737724.48916999996</v>
      </c>
      <c r="E66744" s="300"/>
      <c r="F66744" s="300"/>
    </row>
    <row r="66745" spans="1:6">
      <c r="A66745" s="758" t="s">
        <v>324</v>
      </c>
      <c r="B66745" s="151" t="s">
        <v>7103</v>
      </c>
      <c r="C66745" s="300">
        <v>755741</v>
      </c>
      <c r="D66745" s="300">
        <v>716663.08916999993</v>
      </c>
      <c r="E66745" s="300">
        <v>39077.910830000066</v>
      </c>
      <c r="F66745" s="300">
        <v>94.82919269564573</v>
      </c>
    </row>
    <row r="66746" spans="1:6">
      <c r="A66746" s="758" t="s">
        <v>325</v>
      </c>
      <c r="B66746" s="151" t="s">
        <v>7104</v>
      </c>
      <c r="C66746" s="300">
        <v>529157.80000000005</v>
      </c>
      <c r="D66746" s="300">
        <v>502494.21427999996</v>
      </c>
      <c r="E66746" s="300">
        <v>26663.58572000009</v>
      </c>
      <c r="F66746" s="300">
        <v>94.961127716533696</v>
      </c>
    </row>
    <row r="66747" spans="1:6">
      <c r="A66747" s="758" t="s">
        <v>57</v>
      </c>
      <c r="B66747" s="151" t="s">
        <v>7105</v>
      </c>
      <c r="C66747" s="300">
        <v>340284.3</v>
      </c>
      <c r="D66747" s="300">
        <v>335947.66054000001</v>
      </c>
      <c r="E66747" s="300">
        <v>4336.6394599999767</v>
      </c>
      <c r="F66747" s="300">
        <v>98.725583443021037</v>
      </c>
    </row>
    <row r="66748" spans="1:6">
      <c r="A66748" s="758" t="s">
        <v>58</v>
      </c>
      <c r="B66748" s="151" t="s">
        <v>7106</v>
      </c>
      <c r="C66748" s="300">
        <v>170733.1</v>
      </c>
      <c r="D66748" s="300">
        <v>150381.53795</v>
      </c>
      <c r="E66748" s="300">
        <v>20351.562050000008</v>
      </c>
      <c r="F66748" s="300">
        <v>88.079896604700551</v>
      </c>
    </row>
    <row r="66749" spans="1:6">
      <c r="A66749" s="758" t="s">
        <v>60</v>
      </c>
      <c r="B66749" s="151" t="s">
        <v>7108</v>
      </c>
      <c r="C66749" s="300">
        <v>18140.400000000001</v>
      </c>
      <c r="D66749" s="300">
        <v>16165.015789999999</v>
      </c>
      <c r="E66749" s="300">
        <v>1975.384210000002</v>
      </c>
      <c r="F66749" s="300">
        <v>89.1105807479438</v>
      </c>
    </row>
    <row r="66750" spans="1:6">
      <c r="A66750" s="758" t="s">
        <v>326</v>
      </c>
      <c r="B66750" s="151" t="s">
        <v>7110</v>
      </c>
      <c r="C66750" s="300">
        <v>66144.800000000003</v>
      </c>
      <c r="D66750" s="300">
        <v>63864.848890000001</v>
      </c>
      <c r="E66750" s="300">
        <v>2279.9511100000018</v>
      </c>
      <c r="F66750" s="300">
        <v>96.553090930806349</v>
      </c>
    </row>
    <row r="66751" spans="1:6">
      <c r="A66751" s="758" t="s">
        <v>62</v>
      </c>
      <c r="B66751" s="151" t="s">
        <v>7111</v>
      </c>
      <c r="C66751" s="300">
        <v>44978.400000000001</v>
      </c>
      <c r="D66751" s="300">
        <v>43462.228299999995</v>
      </c>
      <c r="E66751" s="300">
        <v>1516.1717000000062</v>
      </c>
      <c r="F66751" s="300">
        <v>96.629111529089499</v>
      </c>
    </row>
    <row r="66752" spans="1:6">
      <c r="A66752" s="758" t="s">
        <v>63</v>
      </c>
      <c r="B66752" s="151" t="s">
        <v>7112</v>
      </c>
      <c r="C66752" s="300">
        <v>5291.6</v>
      </c>
      <c r="D66752" s="300">
        <v>5113.2327500000001</v>
      </c>
      <c r="E66752" s="300">
        <v>178.36725000000024</v>
      </c>
      <c r="F66752" s="300">
        <v>96.629237848665809</v>
      </c>
    </row>
    <row r="66753" spans="1:6">
      <c r="A66753" s="758" t="s">
        <v>64</v>
      </c>
      <c r="B66753" s="151" t="s">
        <v>7113</v>
      </c>
      <c r="C66753" s="300">
        <v>2645.8</v>
      </c>
      <c r="D66753" s="300">
        <v>2706.6059500000001</v>
      </c>
      <c r="E66753" s="300">
        <v>-60.805949999999939</v>
      </c>
      <c r="F66753" s="300">
        <v>102.29820659157912</v>
      </c>
    </row>
    <row r="66754" spans="1:6">
      <c r="A66754" s="758" t="s">
        <v>65</v>
      </c>
      <c r="B66754" s="151" t="s">
        <v>7114</v>
      </c>
      <c r="C66754" s="300">
        <v>2645.8</v>
      </c>
      <c r="D66754" s="300">
        <v>2516.5164100000002</v>
      </c>
      <c r="E66754" s="300">
        <v>129.28359</v>
      </c>
      <c r="F66754" s="300">
        <v>95.113629526041279</v>
      </c>
    </row>
    <row r="66755" spans="1:6">
      <c r="A66755" s="758" t="s">
        <v>66</v>
      </c>
      <c r="B66755" s="151" t="s">
        <v>7115</v>
      </c>
      <c r="C66755" s="300">
        <v>10583.2</v>
      </c>
      <c r="D66755" s="300">
        <v>10066.26548</v>
      </c>
      <c r="E66755" s="300">
        <v>516.9345200000007</v>
      </c>
      <c r="F66755" s="300">
        <v>95.115517801799072</v>
      </c>
    </row>
    <row r="66756" spans="1:6">
      <c r="A66756" s="758" t="s">
        <v>327</v>
      </c>
      <c r="B66756" s="151" t="s">
        <v>7116</v>
      </c>
      <c r="C66756" s="300">
        <v>48720</v>
      </c>
      <c r="D66756" s="300">
        <v>48720</v>
      </c>
      <c r="E66756" s="300">
        <v>0</v>
      </c>
      <c r="F66756" s="300">
        <v>100</v>
      </c>
    </row>
    <row r="66757" spans="1:6">
      <c r="A66757" s="758" t="s">
        <v>67</v>
      </c>
      <c r="B66757" s="151" t="s">
        <v>7117</v>
      </c>
      <c r="C66757" s="300">
        <v>8400</v>
      </c>
      <c r="D66757" s="300">
        <v>9188.6895800000002</v>
      </c>
      <c r="E66757" s="300">
        <v>-788.68958000000021</v>
      </c>
      <c r="F66757" s="300">
        <v>109.38916166666668</v>
      </c>
    </row>
    <row r="66758" spans="1:6">
      <c r="A66758" s="758" t="s">
        <v>68</v>
      </c>
      <c r="B66758" s="151" t="s">
        <v>7118</v>
      </c>
      <c r="C66758" s="300">
        <v>40320</v>
      </c>
      <c r="D66758" s="300">
        <v>39531.310420000002</v>
      </c>
      <c r="E66758" s="300"/>
      <c r="F66758" s="300"/>
    </row>
    <row r="66759" spans="1:6">
      <c r="A66759" s="758" t="s">
        <v>328</v>
      </c>
      <c r="B66759" s="151" t="s">
        <v>7121</v>
      </c>
      <c r="C66759" s="300">
        <v>25777.7</v>
      </c>
      <c r="D66759" s="300">
        <v>24977.3</v>
      </c>
      <c r="E66759" s="300">
        <v>800.40000000000146</v>
      </c>
      <c r="F66759" s="300">
        <v>96.894990631437253</v>
      </c>
    </row>
    <row r="66760" spans="1:6">
      <c r="A66760" s="758" t="s">
        <v>71</v>
      </c>
      <c r="B66760" s="151" t="s">
        <v>7122</v>
      </c>
      <c r="C66760" s="300">
        <v>2677.7</v>
      </c>
      <c r="D66760" s="300">
        <v>2677.7</v>
      </c>
      <c r="E66760" s="300">
        <v>0</v>
      </c>
      <c r="F66760" s="300">
        <v>100</v>
      </c>
    </row>
    <row r="66761" spans="1:6">
      <c r="A66761" s="758" t="s">
        <v>72</v>
      </c>
      <c r="B66761" s="151" t="s">
        <v>7123</v>
      </c>
      <c r="C66761" s="300">
        <v>16899.599999999999</v>
      </c>
      <c r="D66761" s="300">
        <v>16899.599999999999</v>
      </c>
      <c r="E66761" s="300">
        <v>0</v>
      </c>
      <c r="F66761" s="300">
        <v>100</v>
      </c>
    </row>
    <row r="66762" spans="1:6">
      <c r="A66762" s="758" t="s">
        <v>73</v>
      </c>
      <c r="B66762" s="151" t="s">
        <v>7124</v>
      </c>
      <c r="C66762" s="300">
        <v>3000</v>
      </c>
      <c r="D66762" s="300">
        <v>3000</v>
      </c>
      <c r="E66762" s="300">
        <v>0</v>
      </c>
      <c r="F66762" s="300">
        <v>100</v>
      </c>
    </row>
    <row r="66763" spans="1:6">
      <c r="A66763" s="758" t="s">
        <v>75</v>
      </c>
      <c r="B66763" s="151" t="s">
        <v>7126</v>
      </c>
      <c r="C66763" s="300">
        <v>3200.4</v>
      </c>
      <c r="D66763" s="300">
        <v>2400</v>
      </c>
      <c r="E66763" s="300">
        <v>800.40000000000009</v>
      </c>
      <c r="F66763" s="300">
        <v>74.990626171728536</v>
      </c>
    </row>
    <row r="66764" spans="1:6">
      <c r="A66764" s="758" t="s">
        <v>329</v>
      </c>
      <c r="B66764" s="151" t="s">
        <v>7128</v>
      </c>
      <c r="C66764" s="300">
        <v>1000</v>
      </c>
      <c r="D66764" s="300">
        <v>1000</v>
      </c>
      <c r="E66764" s="300">
        <v>0</v>
      </c>
      <c r="F66764" s="300">
        <v>100</v>
      </c>
    </row>
    <row r="66765" spans="1:6">
      <c r="A66765" s="758" t="s">
        <v>79</v>
      </c>
      <c r="B66765" s="151" t="s">
        <v>7130</v>
      </c>
      <c r="C66765" s="300">
        <v>1000</v>
      </c>
      <c r="D66765" s="300">
        <v>1000</v>
      </c>
      <c r="E66765" s="300">
        <v>0</v>
      </c>
      <c r="F66765" s="300">
        <v>100</v>
      </c>
    </row>
    <row r="66766" spans="1:6">
      <c r="A66766" s="758" t="s">
        <v>330</v>
      </c>
      <c r="B66766" s="151" t="s">
        <v>7131</v>
      </c>
      <c r="C66766" s="300">
        <v>12500</v>
      </c>
      <c r="D66766" s="300">
        <v>12500</v>
      </c>
      <c r="E66766" s="300">
        <v>0</v>
      </c>
      <c r="F66766" s="300">
        <v>100</v>
      </c>
    </row>
    <row r="66767" spans="1:6">
      <c r="A66767" s="758" t="s">
        <v>80</v>
      </c>
      <c r="B66767" s="151" t="s">
        <v>7132</v>
      </c>
      <c r="C66767" s="300">
        <v>2500</v>
      </c>
      <c r="D66767" s="300">
        <v>2580</v>
      </c>
      <c r="E66767" s="300">
        <v>-80</v>
      </c>
      <c r="F66767" s="300">
        <v>103.2</v>
      </c>
    </row>
    <row r="66768" spans="1:6">
      <c r="A66768" s="758" t="s">
        <v>83</v>
      </c>
      <c r="B66768" s="151" t="s">
        <v>7135</v>
      </c>
      <c r="C66768" s="300">
        <v>10000</v>
      </c>
      <c r="D66768" s="300">
        <v>9920</v>
      </c>
      <c r="E66768" s="300">
        <v>80</v>
      </c>
      <c r="F66768" s="300">
        <v>99.2</v>
      </c>
    </row>
    <row r="66769" spans="1:6">
      <c r="A66769" s="758" t="s">
        <v>331</v>
      </c>
      <c r="B66769" s="151" t="s">
        <v>7136</v>
      </c>
      <c r="C66769" s="300">
        <v>8686</v>
      </c>
      <c r="D66769" s="300">
        <v>6578</v>
      </c>
      <c r="E66769" s="300">
        <v>2108</v>
      </c>
      <c r="F66769" s="300">
        <v>75.731061478240846</v>
      </c>
    </row>
    <row r="66770" spans="1:6">
      <c r="A66770" s="758" t="s">
        <v>85</v>
      </c>
      <c r="B66770" s="151" t="s">
        <v>7137</v>
      </c>
      <c r="C66770" s="300">
        <v>8686</v>
      </c>
      <c r="D66770" s="300">
        <v>6578</v>
      </c>
      <c r="E66770" s="300">
        <v>2108</v>
      </c>
      <c r="F66770" s="300">
        <v>75.731061478240846</v>
      </c>
    </row>
    <row r="66771" spans="1:6">
      <c r="A66771" s="758" t="s">
        <v>332</v>
      </c>
      <c r="B66771" s="151" t="s">
        <v>7139</v>
      </c>
      <c r="C66771" s="300">
        <v>21604.799999999999</v>
      </c>
      <c r="D66771" s="300">
        <v>21304.598000000002</v>
      </c>
      <c r="E66771" s="300">
        <v>300.2019999999975</v>
      </c>
      <c r="F66771" s="300">
        <v>98.610484707102145</v>
      </c>
    </row>
    <row r="66772" spans="1:6">
      <c r="A66772" s="758" t="s">
        <v>87</v>
      </c>
      <c r="B66772" s="151" t="s">
        <v>7140</v>
      </c>
      <c r="C66772" s="300">
        <v>12750</v>
      </c>
      <c r="D66772" s="300">
        <v>12747.273999999999</v>
      </c>
      <c r="E66772" s="300">
        <v>2.7260000000005675</v>
      </c>
      <c r="F66772" s="300">
        <v>99.978619607843129</v>
      </c>
    </row>
    <row r="66773" spans="1:6">
      <c r="A66773" s="758" t="s">
        <v>88</v>
      </c>
      <c r="B66773" s="151" t="s">
        <v>7141</v>
      </c>
      <c r="C66773" s="300">
        <v>604.79999999999995</v>
      </c>
      <c r="D66773" s="300">
        <v>604.79999999999995</v>
      </c>
      <c r="E66773" s="300">
        <v>0</v>
      </c>
      <c r="F66773" s="300">
        <v>100</v>
      </c>
    </row>
    <row r="66774" spans="1:6">
      <c r="A66774" s="758" t="s">
        <v>89</v>
      </c>
      <c r="B66774" s="151" t="s">
        <v>7142</v>
      </c>
      <c r="C66774" s="300">
        <v>350</v>
      </c>
      <c r="D66774" s="300">
        <v>341.55</v>
      </c>
      <c r="E66774" s="300">
        <v>8.4499999999999886</v>
      </c>
      <c r="F66774" s="300">
        <v>97.585714285714289</v>
      </c>
    </row>
    <row r="66775" spans="1:6">
      <c r="A66775" s="758" t="s">
        <v>90</v>
      </c>
      <c r="B66775" s="151" t="s">
        <v>7143</v>
      </c>
      <c r="C66775" s="300">
        <v>700</v>
      </c>
      <c r="D66775" s="300">
        <v>445.97399999999999</v>
      </c>
      <c r="E66775" s="300">
        <v>254.02600000000001</v>
      </c>
      <c r="F66775" s="300">
        <v>63.710571428571427</v>
      </c>
    </row>
    <row r="66776" spans="1:6">
      <c r="A66776" s="758" t="s">
        <v>91</v>
      </c>
      <c r="B66776" s="151" t="s">
        <v>7144</v>
      </c>
      <c r="C66776" s="300">
        <v>200</v>
      </c>
      <c r="D66776" s="300">
        <v>165</v>
      </c>
      <c r="E66776" s="300">
        <v>35</v>
      </c>
      <c r="F66776" s="300">
        <v>82.5</v>
      </c>
    </row>
    <row r="66777" spans="1:6">
      <c r="A66777" s="758" t="s">
        <v>92</v>
      </c>
      <c r="B66777" s="151" t="s">
        <v>7145</v>
      </c>
      <c r="C66777" s="300">
        <v>7000</v>
      </c>
      <c r="D66777" s="300">
        <v>7000</v>
      </c>
      <c r="E66777" s="300">
        <v>0</v>
      </c>
      <c r="F66777" s="300">
        <v>100</v>
      </c>
    </row>
    <row r="66778" spans="1:6">
      <c r="A66778" s="758" t="s">
        <v>334</v>
      </c>
      <c r="B66778" s="151" t="s">
        <v>335</v>
      </c>
      <c r="C66778" s="300">
        <v>42149.9</v>
      </c>
      <c r="D66778" s="300">
        <v>35224.127999999997</v>
      </c>
      <c r="E66778" s="300">
        <v>6925.7720000000045</v>
      </c>
      <c r="F66778" s="300">
        <v>83.568710720547372</v>
      </c>
    </row>
    <row r="66779" spans="1:6">
      <c r="A66779" s="758" t="s">
        <v>96</v>
      </c>
      <c r="B66779" s="151" t="s">
        <v>7147</v>
      </c>
      <c r="C66779" s="300">
        <v>42149.9</v>
      </c>
      <c r="D66779" s="300">
        <v>35224.127999999997</v>
      </c>
      <c r="E66779" s="300">
        <v>6925.7720000000045</v>
      </c>
      <c r="F66779" s="300">
        <v>83.568710720547372</v>
      </c>
    </row>
    <row r="66780" spans="1:6">
      <c r="A66780" s="758" t="s">
        <v>346</v>
      </c>
      <c r="B66780" s="151" t="s">
        <v>7154</v>
      </c>
      <c r="C66780" s="300">
        <v>21191.4</v>
      </c>
      <c r="D66780" s="300">
        <v>21061.4</v>
      </c>
      <c r="E66780" s="300">
        <v>130</v>
      </c>
      <c r="F66780" s="300">
        <v>99.386543597874606</v>
      </c>
    </row>
    <row r="66781" spans="1:6">
      <c r="A66781" s="758" t="s">
        <v>348</v>
      </c>
      <c r="B66781" s="151" t="s">
        <v>7157</v>
      </c>
      <c r="C66781" s="300">
        <v>21191.4</v>
      </c>
      <c r="D66781" s="300">
        <v>21061.4</v>
      </c>
      <c r="E66781" s="300">
        <v>130</v>
      </c>
      <c r="F66781" s="300">
        <v>99.386543597874606</v>
      </c>
    </row>
    <row r="66782" spans="1:6">
      <c r="A66782" s="758" t="s">
        <v>110</v>
      </c>
      <c r="B66782" s="151" t="s">
        <v>7160</v>
      </c>
      <c r="C66782" s="300">
        <v>6608</v>
      </c>
      <c r="D66782" s="300">
        <v>6608</v>
      </c>
      <c r="E66782" s="300">
        <v>0</v>
      </c>
      <c r="F66782" s="300">
        <v>100</v>
      </c>
    </row>
    <row r="66783" spans="1:6">
      <c r="A66783" s="758" t="s">
        <v>112</v>
      </c>
      <c r="B66783" s="151" t="s">
        <v>7161</v>
      </c>
      <c r="C66783" s="300">
        <v>13083.4</v>
      </c>
      <c r="D66783" s="300">
        <v>13083.4</v>
      </c>
      <c r="E66783" s="300">
        <v>0</v>
      </c>
      <c r="F66783" s="300">
        <v>100</v>
      </c>
    </row>
    <row r="66784" spans="1:6">
      <c r="A66784" s="758" t="s">
        <v>114</v>
      </c>
      <c r="B66784" s="151" t="s">
        <v>7162</v>
      </c>
      <c r="C66784" s="300">
        <v>1500</v>
      </c>
      <c r="D66784" s="300">
        <v>1370</v>
      </c>
      <c r="E66784" s="300">
        <v>130</v>
      </c>
      <c r="F66784" s="300">
        <v>91.333333333333329</v>
      </c>
    </row>
    <row r="66785" spans="1:6">
      <c r="A66785" s="758" t="s">
        <v>349</v>
      </c>
      <c r="B66785" s="151" t="s">
        <v>7163</v>
      </c>
      <c r="C66785" s="300">
        <v>161032.20000000001</v>
      </c>
      <c r="D66785" s="300">
        <v>161032.20000000001</v>
      </c>
      <c r="E66785" s="300">
        <v>0</v>
      </c>
      <c r="F66785" s="300">
        <v>100</v>
      </c>
    </row>
    <row r="66786" spans="1:6">
      <c r="A66786" s="758" t="s">
        <v>119</v>
      </c>
      <c r="B66786" s="151" t="s">
        <v>7167</v>
      </c>
      <c r="C66786" s="300">
        <v>161032.20000000001</v>
      </c>
      <c r="D66786" s="300">
        <v>161032.20000000001</v>
      </c>
      <c r="E66786" s="300">
        <v>0</v>
      </c>
      <c r="F66786" s="300">
        <v>100</v>
      </c>
    </row>
    <row r="66787" spans="1:6">
      <c r="A66787" s="758" t="s">
        <v>600</v>
      </c>
      <c r="B66787" s="151" t="s">
        <v>7170</v>
      </c>
      <c r="C66787" s="300">
        <v>937964.6</v>
      </c>
      <c r="D66787" s="300">
        <v>898755.68916999991</v>
      </c>
      <c r="E66787" s="300">
        <v>39208.910830000066</v>
      </c>
      <c r="F66787" s="300">
        <v>95.819787779837313</v>
      </c>
    </row>
    <row r="66788" spans="1:6">
      <c r="A66788" s="758" t="s">
        <v>6095</v>
      </c>
      <c r="B66788" s="151" t="s">
        <v>7171</v>
      </c>
      <c r="C66788" s="300">
        <v>0</v>
      </c>
      <c r="D66788" s="300">
        <v>0</v>
      </c>
      <c r="E66788" s="300">
        <v>0</v>
      </c>
      <c r="F66788" s="300">
        <v>0</v>
      </c>
    </row>
    <row r="66789" spans="1:6">
      <c r="A66789" s="758" t="s">
        <v>6096</v>
      </c>
      <c r="B66789" s="151" t="s">
        <v>7172</v>
      </c>
      <c r="C66789" s="300">
        <v>0</v>
      </c>
      <c r="D66789" s="300">
        <v>0</v>
      </c>
      <c r="E66789" s="300">
        <v>0</v>
      </c>
      <c r="F66789" s="300">
        <v>0</v>
      </c>
    </row>
    <row r="66790" spans="1:6">
      <c r="A66790" s="758" t="s">
        <v>6099</v>
      </c>
      <c r="B66790" s="151" t="s">
        <v>7173</v>
      </c>
      <c r="C66790" s="300">
        <v>776932.4</v>
      </c>
      <c r="D66790" s="300">
        <v>898300.68916999991</v>
      </c>
      <c r="E66790" s="300">
        <v>-121368.28916999989</v>
      </c>
      <c r="F66790" s="300">
        <v>115.6214735245949</v>
      </c>
    </row>
    <row r="66791" spans="1:6">
      <c r="A66791" s="758" t="s">
        <v>6100</v>
      </c>
      <c r="B66791" s="151" t="s">
        <v>7174</v>
      </c>
      <c r="C66791" s="300">
        <v>776932.4</v>
      </c>
      <c r="D66791" s="300">
        <v>898300.68916999991</v>
      </c>
      <c r="E66791" s="300">
        <v>-121368.28916999989</v>
      </c>
      <c r="F66791" s="300">
        <v>115.6214735245949</v>
      </c>
    </row>
    <row r="66792" spans="1:6">
      <c r="A66792" s="758" t="s">
        <v>6105</v>
      </c>
      <c r="B66792" s="151" t="s">
        <v>7176</v>
      </c>
      <c r="C66792" s="300">
        <v>161032.20000000001</v>
      </c>
      <c r="D66792" s="300">
        <v>455</v>
      </c>
      <c r="E66792" s="300">
        <v>160577.20000000001</v>
      </c>
      <c r="F66792" s="300">
        <v>0.28255218521513087</v>
      </c>
    </row>
    <row r="66793" spans="1:6">
      <c r="A66793" s="758" t="s">
        <v>352</v>
      </c>
      <c r="B66793" s="151" t="s">
        <v>7177</v>
      </c>
      <c r="C66793" s="300">
        <v>0</v>
      </c>
      <c r="D66793" s="300">
        <v>140</v>
      </c>
      <c r="E66793" s="300">
        <v>-140</v>
      </c>
      <c r="F66793" s="300">
        <v>0</v>
      </c>
    </row>
    <row r="66794" spans="1:6">
      <c r="A66794" s="758" t="s">
        <v>6106</v>
      </c>
      <c r="B66794" s="151" t="s">
        <v>7178</v>
      </c>
      <c r="C66794" s="300">
        <v>0</v>
      </c>
      <c r="D66794" s="300">
        <v>315</v>
      </c>
      <c r="E66794" s="300">
        <v>-315</v>
      </c>
      <c r="F66794" s="300">
        <v>0</v>
      </c>
    </row>
    <row r="66795" spans="1:6">
      <c r="A66795" s="758" t="s">
        <v>6107</v>
      </c>
      <c r="B66795" s="151" t="s">
        <v>7179</v>
      </c>
      <c r="C66795" s="300">
        <v>161032.20000000001</v>
      </c>
      <c r="D66795" s="300">
        <v>0</v>
      </c>
      <c r="E66795" s="300">
        <v>161032.20000000001</v>
      </c>
      <c r="F66795" s="300">
        <v>0</v>
      </c>
    </row>
    <row r="66796" spans="1:6">
      <c r="A66796" s="758" t="s">
        <v>354</v>
      </c>
      <c r="B66796" s="151" t="s">
        <v>7180</v>
      </c>
      <c r="C66796" s="300">
        <v>0</v>
      </c>
      <c r="D66796" s="300">
        <v>1</v>
      </c>
      <c r="E66796" s="300">
        <v>-1</v>
      </c>
      <c r="F66796" s="300">
        <v>0</v>
      </c>
    </row>
    <row r="66797" spans="1:6">
      <c r="A66797" s="758" t="s">
        <v>356</v>
      </c>
      <c r="B66797" s="151" t="s">
        <v>7182</v>
      </c>
      <c r="C66797" s="1">
        <v>45</v>
      </c>
      <c r="D66797" s="1">
        <v>45</v>
      </c>
      <c r="E66797" s="1">
        <v>0</v>
      </c>
      <c r="F66797" s="1">
        <v>100</v>
      </c>
    </row>
    <row r="66798" spans="1:6">
      <c r="A66798" s="758" t="s">
        <v>357</v>
      </c>
      <c r="B66798" s="151" t="s">
        <v>7183</v>
      </c>
      <c r="C66798" s="1">
        <v>1</v>
      </c>
      <c r="D66798" s="1">
        <v>1</v>
      </c>
      <c r="E66798" s="1">
        <v>0</v>
      </c>
      <c r="F66798" s="1">
        <v>100</v>
      </c>
    </row>
    <row r="66799" spans="1:6">
      <c r="A66799" s="758" t="s">
        <v>358</v>
      </c>
      <c r="B66799" s="151" t="s">
        <v>7184</v>
      </c>
      <c r="C66799" s="1">
        <v>1</v>
      </c>
      <c r="D66799" s="1">
        <v>1</v>
      </c>
      <c r="E66799" s="1">
        <v>0</v>
      </c>
      <c r="F66799" s="1">
        <v>100</v>
      </c>
    </row>
    <row r="66800" spans="1:6">
      <c r="A66800" s="758" t="s">
        <v>360</v>
      </c>
      <c r="B66800" s="151" t="s">
        <v>7185</v>
      </c>
      <c r="C66800" s="1">
        <v>22</v>
      </c>
      <c r="D66800" s="1">
        <v>22</v>
      </c>
      <c r="E66800" s="1">
        <v>0</v>
      </c>
      <c r="F66800" s="1">
        <v>100</v>
      </c>
    </row>
    <row r="66801" spans="1:6">
      <c r="A66801" s="758" t="s">
        <v>361</v>
      </c>
      <c r="B66801" s="151" t="s">
        <v>7186</v>
      </c>
      <c r="C66801" s="1">
        <v>6</v>
      </c>
      <c r="D66801" s="1">
        <v>6</v>
      </c>
      <c r="E66801" s="1">
        <v>0</v>
      </c>
      <c r="F66801" s="1">
        <v>100</v>
      </c>
    </row>
    <row r="66802" spans="1:6">
      <c r="A66802" s="758" t="s">
        <v>362</v>
      </c>
      <c r="B66802" s="151" t="s">
        <v>7187</v>
      </c>
      <c r="C66802" s="1">
        <v>12</v>
      </c>
      <c r="D66802" s="1">
        <v>12</v>
      </c>
      <c r="E66802" s="1">
        <v>0</v>
      </c>
      <c r="F66802" s="1">
        <v>100</v>
      </c>
    </row>
    <row r="66803" spans="1:6">
      <c r="A66803" s="758" t="s">
        <v>364</v>
      </c>
      <c r="B66803" s="151" t="s">
        <v>7189</v>
      </c>
      <c r="C66803" s="1">
        <v>4</v>
      </c>
      <c r="D66803" s="1">
        <v>4</v>
      </c>
      <c r="E66803" s="1">
        <v>0</v>
      </c>
      <c r="F66803" s="1">
        <v>100</v>
      </c>
    </row>
    <row r="66804" spans="1:6">
      <c r="A66804" s="758" t="s">
        <v>372</v>
      </c>
      <c r="B66804" s="151" t="s">
        <v>7190</v>
      </c>
      <c r="C66804" s="1">
        <v>22</v>
      </c>
      <c r="D66804" s="1">
        <v>22</v>
      </c>
      <c r="E66804" s="1">
        <v>0</v>
      </c>
      <c r="F66804" s="1">
        <v>100</v>
      </c>
    </row>
    <row r="66805" spans="1:6">
      <c r="A66805" s="758" t="s">
        <v>373</v>
      </c>
      <c r="B66805" s="151" t="s">
        <v>7191</v>
      </c>
      <c r="C66805" s="1">
        <v>9</v>
      </c>
      <c r="D66805" s="1">
        <v>9</v>
      </c>
      <c r="E66805" s="1">
        <v>0</v>
      </c>
      <c r="F66805" s="1">
        <v>100</v>
      </c>
    </row>
    <row r="66806" spans="1:6">
      <c r="A66806" s="758" t="s">
        <v>381</v>
      </c>
      <c r="B66806" s="151" t="s">
        <v>7196</v>
      </c>
      <c r="C66806" s="1">
        <v>4</v>
      </c>
      <c r="D66806" s="1">
        <v>4</v>
      </c>
      <c r="E66806" s="1">
        <v>0</v>
      </c>
      <c r="F66806" s="1">
        <v>100</v>
      </c>
    </row>
    <row r="66807" spans="1:6">
      <c r="A66807" s="758" t="s">
        <v>382</v>
      </c>
      <c r="B66807" s="151" t="s">
        <v>7189</v>
      </c>
      <c r="C66807" s="1">
        <v>4</v>
      </c>
      <c r="D66807" s="1">
        <v>4</v>
      </c>
      <c r="E66807" s="1">
        <v>0</v>
      </c>
      <c r="F66807" s="1">
        <v>100</v>
      </c>
    </row>
    <row r="66808" spans="1:6">
      <c r="A66808" s="758" t="s">
        <v>383</v>
      </c>
      <c r="B66808" s="151" t="s">
        <v>7197</v>
      </c>
      <c r="C66808" s="1">
        <v>5</v>
      </c>
      <c r="D66808" s="1">
        <v>5</v>
      </c>
      <c r="E66808" s="1">
        <v>0</v>
      </c>
      <c r="F66808" s="1">
        <v>100</v>
      </c>
    </row>
    <row r="66809" spans="1:6">
      <c r="A66809" s="851"/>
      <c r="B66809" s="850" t="s">
        <v>4559</v>
      </c>
      <c r="C66809" s="820"/>
      <c r="D66809" s="820"/>
      <c r="E66809" s="820"/>
      <c r="F66809" s="820"/>
    </row>
    <row r="66810" spans="1:6">
      <c r="A66810" s="758" t="s">
        <v>599</v>
      </c>
      <c r="B66810" s="151" t="s">
        <v>7101</v>
      </c>
      <c r="C66810" s="300">
        <v>126896.4</v>
      </c>
      <c r="D66810" s="300">
        <v>111034.23818</v>
      </c>
      <c r="E66810" s="300">
        <v>15862.161819999994</v>
      </c>
      <c r="F66810" s="300">
        <v>87.499911880872901</v>
      </c>
    </row>
    <row r="66811" spans="1:6">
      <c r="A66811" s="758" t="s">
        <v>323</v>
      </c>
      <c r="B66811" s="151" t="s">
        <v>7102</v>
      </c>
      <c r="C66811" s="300">
        <v>126896.4</v>
      </c>
      <c r="D66811" s="300">
        <v>111034.23818</v>
      </c>
      <c r="E66811" s="300">
        <v>15862.161819999994</v>
      </c>
      <c r="F66811" s="300">
        <v>87.499911880872901</v>
      </c>
    </row>
    <row r="66812" spans="1:6">
      <c r="A66812" s="758" t="s">
        <v>324</v>
      </c>
      <c r="B66812" s="151" t="s">
        <v>7103</v>
      </c>
      <c r="C66812" s="300">
        <v>124596.4</v>
      </c>
      <c r="D66812" s="300">
        <v>110406.33818000001</v>
      </c>
      <c r="E66812" s="300">
        <v>14190.061819999988</v>
      </c>
      <c r="F66812" s="300">
        <v>88.611178316548475</v>
      </c>
    </row>
    <row r="66813" spans="1:6">
      <c r="A66813" s="758" t="s">
        <v>325</v>
      </c>
      <c r="B66813" s="151" t="s">
        <v>7104</v>
      </c>
      <c r="C66813" s="300">
        <v>100838.5</v>
      </c>
      <c r="D66813" s="300">
        <v>91648.077540000013</v>
      </c>
      <c r="E66813" s="300">
        <v>9190.422459999987</v>
      </c>
      <c r="F66813" s="300">
        <v>90.885998443054987</v>
      </c>
    </row>
    <row r="66814" spans="1:6">
      <c r="A66814" s="758" t="s">
        <v>57</v>
      </c>
      <c r="B66814" s="151" t="s">
        <v>7105</v>
      </c>
      <c r="C66814" s="300">
        <v>55446.3</v>
      </c>
      <c r="D66814" s="300">
        <v>48457.53658</v>
      </c>
      <c r="E66814" s="300">
        <v>6988.763420000003</v>
      </c>
      <c r="F66814" s="300">
        <v>87.395437711804021</v>
      </c>
    </row>
    <row r="66815" spans="1:6">
      <c r="A66815" s="758" t="s">
        <v>58</v>
      </c>
      <c r="B66815" s="151" t="s">
        <v>7106</v>
      </c>
      <c r="C66815" s="300">
        <v>43018.8</v>
      </c>
      <c r="D66815" s="300">
        <v>41443.960759999994</v>
      </c>
      <c r="E66815" s="300">
        <v>1574.8392400000084</v>
      </c>
      <c r="F66815" s="300">
        <v>96.339183705728644</v>
      </c>
    </row>
    <row r="66816" spans="1:6">
      <c r="A66816" s="758" t="s">
        <v>60</v>
      </c>
      <c r="B66816" s="151" t="s">
        <v>7108</v>
      </c>
      <c r="C66816" s="300">
        <v>2373.4</v>
      </c>
      <c r="D66816" s="300">
        <v>1746.5801999999999</v>
      </c>
      <c r="E66816" s="300">
        <v>626.81980000000021</v>
      </c>
      <c r="F66816" s="300">
        <v>73.58979523047104</v>
      </c>
    </row>
    <row r="66817" spans="1:6">
      <c r="A66817" s="758" t="s">
        <v>326</v>
      </c>
      <c r="B66817" s="151" t="s">
        <v>7110</v>
      </c>
      <c r="C66817" s="300">
        <v>12604.9</v>
      </c>
      <c r="D66817" s="300">
        <v>8865.99064</v>
      </c>
      <c r="E66817" s="300"/>
      <c r="F66817" s="300"/>
    </row>
    <row r="66818" spans="1:6">
      <c r="A66818" s="758" t="s">
        <v>62</v>
      </c>
      <c r="B66818" s="151" t="s">
        <v>7111</v>
      </c>
      <c r="C66818" s="300">
        <v>8571.2999999999993</v>
      </c>
      <c r="D66818" s="300">
        <v>6029.1936299999998</v>
      </c>
      <c r="E66818" s="300">
        <v>2542.1063699999995</v>
      </c>
      <c r="F66818" s="300">
        <v>70.341647474712119</v>
      </c>
    </row>
    <row r="66819" spans="1:6">
      <c r="A66819" s="758" t="s">
        <v>63</v>
      </c>
      <c r="B66819" s="151" t="s">
        <v>7112</v>
      </c>
      <c r="C66819" s="300">
        <v>1008.4</v>
      </c>
      <c r="D66819" s="300">
        <v>709.19925000000001</v>
      </c>
      <c r="E66819" s="300">
        <v>299.20074999999997</v>
      </c>
      <c r="F66819" s="300">
        <v>70.329160055533521</v>
      </c>
    </row>
    <row r="66820" spans="1:6">
      <c r="A66820" s="758" t="s">
        <v>64</v>
      </c>
      <c r="B66820" s="151" t="s">
        <v>7113</v>
      </c>
      <c r="C66820" s="300">
        <v>504.2</v>
      </c>
      <c r="D66820" s="300">
        <v>354.39963</v>
      </c>
      <c r="E66820" s="300">
        <v>149.80036999999999</v>
      </c>
      <c r="F66820" s="300">
        <v>70.28949424831417</v>
      </c>
    </row>
    <row r="66821" spans="1:6">
      <c r="A66821" s="758" t="s">
        <v>65</v>
      </c>
      <c r="B66821" s="151" t="s">
        <v>7114</v>
      </c>
      <c r="C66821" s="300">
        <v>504.2</v>
      </c>
      <c r="D66821" s="300">
        <v>354.39963</v>
      </c>
      <c r="E66821" s="300">
        <v>149.80036999999999</v>
      </c>
      <c r="F66821" s="300">
        <v>70.28949424831417</v>
      </c>
    </row>
    <row r="66822" spans="1:6">
      <c r="A66822" s="758" t="s">
        <v>66</v>
      </c>
      <c r="B66822" s="151" t="s">
        <v>7115</v>
      </c>
      <c r="C66822" s="300">
        <v>2016.8</v>
      </c>
      <c r="D66822" s="300">
        <v>1418.7985000000001</v>
      </c>
      <c r="E66822" s="300">
        <v>598.00149999999985</v>
      </c>
      <c r="F66822" s="300">
        <v>70.348993454978199</v>
      </c>
    </row>
    <row r="66823" spans="1:6">
      <c r="A66823" s="758" t="s">
        <v>328</v>
      </c>
      <c r="B66823" s="151" t="s">
        <v>7121</v>
      </c>
      <c r="C66823" s="300">
        <v>4578</v>
      </c>
      <c r="D66823" s="300">
        <v>4539.07</v>
      </c>
      <c r="E66823" s="300">
        <v>38.930000000000291</v>
      </c>
      <c r="F66823" s="300">
        <v>99.149628658802968</v>
      </c>
    </row>
    <row r="66824" spans="1:6">
      <c r="A66824" s="758" t="s">
        <v>71</v>
      </c>
      <c r="B66824" s="151" t="s">
        <v>7122</v>
      </c>
      <c r="C66824" s="300">
        <v>400</v>
      </c>
      <c r="D66824" s="300">
        <v>347.4</v>
      </c>
      <c r="E66824" s="300">
        <v>52.600000000000023</v>
      </c>
      <c r="F66824" s="300">
        <v>86.85</v>
      </c>
    </row>
    <row r="66825" spans="1:6">
      <c r="A66825" s="758" t="s">
        <v>72</v>
      </c>
      <c r="B66825" s="151" t="s">
        <v>7123</v>
      </c>
      <c r="C66825" s="300">
        <v>3228</v>
      </c>
      <c r="D66825" s="300">
        <v>3770.67</v>
      </c>
      <c r="E66825" s="300">
        <v>-542.67000000000007</v>
      </c>
      <c r="F66825" s="300">
        <v>116.81133828996282</v>
      </c>
    </row>
    <row r="66826" spans="1:6">
      <c r="A66826" s="758" t="s">
        <v>73</v>
      </c>
      <c r="B66826" s="151" t="s">
        <v>7124</v>
      </c>
      <c r="C66826" s="300">
        <v>600</v>
      </c>
      <c r="D66826" s="300">
        <v>150</v>
      </c>
      <c r="E66826" s="300">
        <v>450</v>
      </c>
      <c r="F66826" s="300">
        <v>25</v>
      </c>
    </row>
    <row r="66827" spans="1:6">
      <c r="A66827" s="758" t="s">
        <v>74</v>
      </c>
      <c r="B66827" s="151" t="s">
        <v>7125</v>
      </c>
      <c r="C66827" s="300">
        <v>350</v>
      </c>
      <c r="D66827" s="300">
        <v>271</v>
      </c>
      <c r="E66827" s="300">
        <v>79</v>
      </c>
      <c r="F66827" s="300">
        <v>77.428571428571431</v>
      </c>
    </row>
    <row r="66828" spans="1:6">
      <c r="A66828" s="758" t="s">
        <v>331</v>
      </c>
      <c r="B66828" s="151" t="s">
        <v>7136</v>
      </c>
      <c r="C66828" s="300">
        <v>2832</v>
      </c>
      <c r="D66828" s="300">
        <v>2178</v>
      </c>
      <c r="E66828" s="300">
        <v>654</v>
      </c>
      <c r="F66828" s="300">
        <v>76.906779661016941</v>
      </c>
    </row>
    <row r="66829" spans="1:6">
      <c r="A66829" s="758" t="s">
        <v>85</v>
      </c>
      <c r="B66829" s="151" t="s">
        <v>7137</v>
      </c>
      <c r="C66829" s="300">
        <v>2832</v>
      </c>
      <c r="D66829" s="300">
        <v>2178</v>
      </c>
      <c r="E66829" s="300">
        <v>654</v>
      </c>
      <c r="F66829" s="300">
        <v>76.906779661016941</v>
      </c>
    </row>
    <row r="66830" spans="1:6">
      <c r="A66830" s="758" t="s">
        <v>332</v>
      </c>
      <c r="B66830" s="151" t="s">
        <v>7139</v>
      </c>
      <c r="C66830" s="300">
        <v>108</v>
      </c>
      <c r="D66830" s="300">
        <v>108</v>
      </c>
      <c r="E66830" s="300">
        <v>0</v>
      </c>
      <c r="F66830" s="300">
        <v>100</v>
      </c>
    </row>
    <row r="66831" spans="1:6">
      <c r="A66831" s="758" t="s">
        <v>88</v>
      </c>
      <c r="B66831" s="151" t="s">
        <v>7141</v>
      </c>
      <c r="C66831" s="300">
        <v>108</v>
      </c>
      <c r="D66831" s="300">
        <v>108</v>
      </c>
      <c r="E66831" s="300">
        <v>0</v>
      </c>
      <c r="F66831" s="300">
        <v>100</v>
      </c>
    </row>
    <row r="66832" spans="1:6">
      <c r="A66832" s="758" t="s">
        <v>334</v>
      </c>
      <c r="B66832" s="151" t="s">
        <v>335</v>
      </c>
      <c r="C66832" s="300">
        <v>3635</v>
      </c>
      <c r="D66832" s="300">
        <v>3067.2</v>
      </c>
      <c r="E66832" s="300">
        <v>567.80000000000018</v>
      </c>
      <c r="F66832" s="300">
        <v>84.379642365887193</v>
      </c>
    </row>
    <row r="66833" spans="1:6">
      <c r="A66833" s="758" t="s">
        <v>96</v>
      </c>
      <c r="B66833" s="151" t="s">
        <v>7147</v>
      </c>
      <c r="C66833" s="300">
        <v>2000</v>
      </c>
      <c r="D66833" s="300">
        <v>1432.5</v>
      </c>
      <c r="E66833" s="300">
        <v>567.5</v>
      </c>
      <c r="F66833" s="300">
        <v>71.625</v>
      </c>
    </row>
    <row r="66834" spans="1:6">
      <c r="A66834" s="758" t="s">
        <v>97</v>
      </c>
      <c r="B66834" s="151" t="s">
        <v>7148</v>
      </c>
      <c r="C66834" s="300">
        <v>1635</v>
      </c>
      <c r="D66834" s="300">
        <v>1634.7</v>
      </c>
      <c r="E66834" s="300">
        <v>0.29999999999995453</v>
      </c>
      <c r="F66834" s="300">
        <v>99.9816513761468</v>
      </c>
    </row>
    <row r="66835" spans="1:6">
      <c r="A66835" s="758" t="s">
        <v>346</v>
      </c>
      <c r="B66835" s="151" t="s">
        <v>7154</v>
      </c>
      <c r="C66835" s="300">
        <v>2300</v>
      </c>
      <c r="D66835" s="300">
        <v>627.9</v>
      </c>
      <c r="E66835" s="300">
        <v>1672.1</v>
      </c>
      <c r="F66835" s="300">
        <v>27.299999999999997</v>
      </c>
    </row>
    <row r="66836" spans="1:6">
      <c r="A66836" s="758" t="s">
        <v>348</v>
      </c>
      <c r="B66836" s="151" t="s">
        <v>7157</v>
      </c>
      <c r="C66836" s="300">
        <v>2300</v>
      </c>
      <c r="D66836" s="300">
        <v>627.9</v>
      </c>
      <c r="E66836" s="300">
        <v>1672.1</v>
      </c>
      <c r="F66836" s="300">
        <v>27.299999999999997</v>
      </c>
    </row>
    <row r="66837" spans="1:6">
      <c r="A66837" s="758" t="s">
        <v>114</v>
      </c>
      <c r="B66837" s="151" t="s">
        <v>7162</v>
      </c>
      <c r="C66837" s="300">
        <v>2300</v>
      </c>
      <c r="D66837" s="300">
        <v>627.9</v>
      </c>
      <c r="E66837" s="300">
        <v>1672.1</v>
      </c>
      <c r="F66837" s="300">
        <v>27.299999999999997</v>
      </c>
    </row>
    <row r="66838" spans="1:6">
      <c r="A66838" s="758" t="s">
        <v>600</v>
      </c>
      <c r="B66838" s="151" t="s">
        <v>7170</v>
      </c>
      <c r="C66838" s="300">
        <v>126896.4</v>
      </c>
      <c r="D66838" s="300">
        <v>111034.23818</v>
      </c>
      <c r="E66838" s="300">
        <v>15862.161819999994</v>
      </c>
      <c r="F66838" s="300">
        <v>87.499911880872901</v>
      </c>
    </row>
    <row r="66839" spans="1:6">
      <c r="A66839" s="758" t="s">
        <v>6095</v>
      </c>
      <c r="B66839" s="151" t="s">
        <v>7171</v>
      </c>
      <c r="C66839" s="300">
        <v>0</v>
      </c>
      <c r="D66839" s="300">
        <v>0</v>
      </c>
      <c r="E66839" s="300">
        <v>0</v>
      </c>
      <c r="F66839" s="300">
        <v>0</v>
      </c>
    </row>
    <row r="66840" spans="1:6">
      <c r="A66840" s="758" t="s">
        <v>6096</v>
      </c>
      <c r="B66840" s="151" t="s">
        <v>7172</v>
      </c>
      <c r="C66840" s="300">
        <v>0</v>
      </c>
      <c r="D66840" s="300">
        <v>0</v>
      </c>
      <c r="E66840" s="300">
        <v>0</v>
      </c>
      <c r="F66840" s="300">
        <v>0</v>
      </c>
    </row>
    <row r="66841" spans="1:6">
      <c r="A66841" s="758" t="s">
        <v>6099</v>
      </c>
      <c r="B66841" s="151" t="s">
        <v>7173</v>
      </c>
      <c r="C66841" s="300">
        <v>126896.4</v>
      </c>
      <c r="D66841" s="300">
        <v>110694.23818</v>
      </c>
      <c r="E66841" s="300">
        <v>16202.161819999994</v>
      </c>
      <c r="F66841" s="300">
        <v>87.231976777907022</v>
      </c>
    </row>
    <row r="66842" spans="1:6">
      <c r="A66842" s="758" t="s">
        <v>6100</v>
      </c>
      <c r="B66842" s="151" t="s">
        <v>7174</v>
      </c>
      <c r="C66842" s="300">
        <v>126896.4</v>
      </c>
      <c r="D66842" s="300">
        <v>110694.23818</v>
      </c>
      <c r="E66842" s="300">
        <v>16202.161819999994</v>
      </c>
      <c r="F66842" s="300">
        <v>87.231976777907022</v>
      </c>
    </row>
    <row r="66843" spans="1:6">
      <c r="A66843" s="758" t="s">
        <v>6105</v>
      </c>
      <c r="B66843" s="151" t="s">
        <v>7176</v>
      </c>
      <c r="C66843" s="300">
        <v>0</v>
      </c>
      <c r="D66843" s="300">
        <v>340</v>
      </c>
      <c r="E66843" s="300">
        <v>-340</v>
      </c>
      <c r="F66843" s="300">
        <v>0</v>
      </c>
    </row>
    <row r="66844" spans="1:6">
      <c r="A66844" s="758" t="s">
        <v>6106</v>
      </c>
      <c r="B66844" s="151" t="s">
        <v>7178</v>
      </c>
      <c r="C66844" s="300">
        <v>0</v>
      </c>
      <c r="D66844" s="300">
        <v>340</v>
      </c>
      <c r="E66844" s="300">
        <v>-340</v>
      </c>
      <c r="F66844" s="300">
        <v>0</v>
      </c>
    </row>
    <row r="66845" spans="1:6">
      <c r="A66845" s="758" t="s">
        <v>356</v>
      </c>
      <c r="B66845" s="151" t="s">
        <v>7182</v>
      </c>
      <c r="C66845" s="1">
        <v>7</v>
      </c>
      <c r="D66845" s="1">
        <v>7</v>
      </c>
      <c r="E66845" s="1">
        <v>0</v>
      </c>
      <c r="F66845" s="1">
        <v>100</v>
      </c>
    </row>
    <row r="66846" spans="1:6">
      <c r="A66846" s="758" t="s">
        <v>357</v>
      </c>
      <c r="B66846" s="151" t="s">
        <v>7183</v>
      </c>
      <c r="C66846" s="1">
        <v>1</v>
      </c>
      <c r="D66846" s="1">
        <v>1</v>
      </c>
      <c r="E66846" s="1">
        <v>0</v>
      </c>
      <c r="F66846" s="1">
        <v>100</v>
      </c>
    </row>
    <row r="66847" spans="1:6">
      <c r="A66847" s="758" t="s">
        <v>358</v>
      </c>
      <c r="B66847" s="151" t="s">
        <v>7184</v>
      </c>
      <c r="C66847" s="1">
        <v>1</v>
      </c>
      <c r="D66847" s="1">
        <v>1</v>
      </c>
      <c r="E66847" s="1">
        <v>0</v>
      </c>
      <c r="F66847" s="1">
        <v>100</v>
      </c>
    </row>
    <row r="66848" spans="1:6">
      <c r="A66848" s="758" t="s">
        <v>360</v>
      </c>
      <c r="B66848" s="151" t="s">
        <v>7185</v>
      </c>
      <c r="C66848" s="1">
        <v>3</v>
      </c>
      <c r="D66848" s="1">
        <v>3</v>
      </c>
      <c r="E66848" s="1">
        <v>0</v>
      </c>
      <c r="F66848" s="1">
        <v>100</v>
      </c>
    </row>
    <row r="66849" spans="1:6">
      <c r="A66849" s="758" t="s">
        <v>361</v>
      </c>
      <c r="B66849" s="151" t="s">
        <v>7186</v>
      </c>
      <c r="C66849" s="1">
        <v>2</v>
      </c>
      <c r="D66849" s="1">
        <v>2</v>
      </c>
      <c r="E66849" s="1">
        <v>0</v>
      </c>
      <c r="F66849" s="1">
        <v>100</v>
      </c>
    </row>
    <row r="66850" spans="1:6">
      <c r="A66850" s="758" t="s">
        <v>362</v>
      </c>
      <c r="B66850" s="151" t="s">
        <v>7187</v>
      </c>
      <c r="C66850" s="1">
        <v>1</v>
      </c>
      <c r="D66850" s="1">
        <v>1</v>
      </c>
      <c r="E66850" s="1">
        <v>0</v>
      </c>
      <c r="F66850" s="1">
        <v>100</v>
      </c>
    </row>
    <row r="66851" spans="1:6">
      <c r="A66851" s="758" t="s">
        <v>372</v>
      </c>
      <c r="B66851" s="151" t="s">
        <v>7190</v>
      </c>
      <c r="C66851" s="1">
        <v>3</v>
      </c>
      <c r="D66851" s="1">
        <v>3</v>
      </c>
      <c r="E66851" s="1">
        <v>0</v>
      </c>
      <c r="F66851" s="1">
        <v>100</v>
      </c>
    </row>
    <row r="66852" spans="1:6">
      <c r="A66852" s="758" t="s">
        <v>373</v>
      </c>
      <c r="B66852" s="151" t="s">
        <v>7191</v>
      </c>
      <c r="C66852" s="1">
        <v>2</v>
      </c>
      <c r="D66852" s="1">
        <v>2</v>
      </c>
      <c r="E66852" s="1">
        <v>0</v>
      </c>
      <c r="F66852" s="1">
        <v>100</v>
      </c>
    </row>
    <row r="66853" spans="1:6">
      <c r="A66853" s="758" t="s">
        <v>383</v>
      </c>
      <c r="B66853" s="151" t="s">
        <v>7197</v>
      </c>
      <c r="C66853" s="1">
        <v>1</v>
      </c>
      <c r="D66853" s="1">
        <v>1</v>
      </c>
      <c r="E66853" s="1">
        <v>0</v>
      </c>
      <c r="F66853" s="1">
        <v>100</v>
      </c>
    </row>
    <row r="66854" spans="1:6">
      <c r="A66854" s="851"/>
      <c r="B66854" s="850" t="s">
        <v>4560</v>
      </c>
      <c r="C66854" s="820"/>
      <c r="D66854" s="820"/>
      <c r="E66854" s="820"/>
      <c r="F66854" s="820"/>
    </row>
    <row r="66855" spans="1:6">
      <c r="A66855" s="758" t="s">
        <v>599</v>
      </c>
      <c r="B66855" s="151" t="s">
        <v>7101</v>
      </c>
      <c r="C66855" s="300">
        <v>76618.100000000006</v>
      </c>
      <c r="D66855" s="300">
        <v>69487.345379999999</v>
      </c>
      <c r="E66855" s="300">
        <v>7130.754620000007</v>
      </c>
      <c r="F66855" s="300">
        <v>90.69312000689132</v>
      </c>
    </row>
    <row r="66856" spans="1:6">
      <c r="A66856" s="758" t="s">
        <v>323</v>
      </c>
      <c r="B66856" s="151" t="s">
        <v>7102</v>
      </c>
      <c r="C66856" s="300">
        <v>76618.100000000006</v>
      </c>
      <c r="D66856" s="300">
        <v>69487.345379999999</v>
      </c>
      <c r="E66856" s="300">
        <v>7130.754620000007</v>
      </c>
      <c r="F66856" s="300">
        <v>90.69312000689132</v>
      </c>
    </row>
    <row r="66857" spans="1:6">
      <c r="A66857" s="758" t="s">
        <v>324</v>
      </c>
      <c r="B66857" s="151" t="s">
        <v>7103</v>
      </c>
      <c r="C66857" s="300">
        <v>76618.100000000006</v>
      </c>
      <c r="D66857" s="300">
        <v>69487.345379999999</v>
      </c>
      <c r="E66857" s="300">
        <v>7130.754620000007</v>
      </c>
      <c r="F66857" s="300">
        <v>90.69312000689132</v>
      </c>
    </row>
    <row r="66858" spans="1:6">
      <c r="A66858" s="758" t="s">
        <v>327</v>
      </c>
      <c r="B66858" s="151" t="s">
        <v>7116</v>
      </c>
      <c r="C66858" s="300">
        <v>74118.100000000006</v>
      </c>
      <c r="D66858" s="300">
        <v>66987.345379999999</v>
      </c>
      <c r="E66858" s="300">
        <v>7130.754620000007</v>
      </c>
      <c r="F66858" s="300">
        <v>90.379199385845013</v>
      </c>
    </row>
    <row r="66859" spans="1:6">
      <c r="A66859" s="758" t="s">
        <v>67</v>
      </c>
      <c r="B66859" s="151" t="s">
        <v>7117</v>
      </c>
      <c r="C66859" s="300">
        <v>5215</v>
      </c>
      <c r="D66859" s="300">
        <v>701.69737999999995</v>
      </c>
      <c r="E66859" s="300">
        <v>4513.3026200000004</v>
      </c>
      <c r="F66859" s="300">
        <v>13.455366826462129</v>
      </c>
    </row>
    <row r="66860" spans="1:6">
      <c r="A66860" s="758" t="s">
        <v>68</v>
      </c>
      <c r="B66860" s="151" t="s">
        <v>7118</v>
      </c>
      <c r="C66860" s="300">
        <v>68603.100000000006</v>
      </c>
      <c r="D66860" s="300">
        <v>66285.648000000001</v>
      </c>
      <c r="E66860" s="300">
        <v>2317.4520000000048</v>
      </c>
      <c r="F66860" s="300">
        <v>96.621942740196857</v>
      </c>
    </row>
    <row r="66861" spans="1:6">
      <c r="A66861" s="758" t="s">
        <v>69</v>
      </c>
      <c r="B66861" s="151" t="s">
        <v>7119</v>
      </c>
      <c r="C66861" s="300">
        <v>300</v>
      </c>
      <c r="D66861" s="300">
        <v>0</v>
      </c>
      <c r="E66861" s="300">
        <v>300</v>
      </c>
      <c r="F66861" s="300">
        <v>0</v>
      </c>
    </row>
    <row r="66862" spans="1:6">
      <c r="A66862" s="758" t="s">
        <v>330</v>
      </c>
      <c r="B66862" s="151" t="s">
        <v>7131</v>
      </c>
      <c r="C66862" s="300">
        <v>2500</v>
      </c>
      <c r="D66862" s="300">
        <v>2500</v>
      </c>
      <c r="E66862" s="300">
        <v>0</v>
      </c>
      <c r="F66862" s="300">
        <v>100</v>
      </c>
    </row>
    <row r="66863" spans="1:6">
      <c r="A66863" s="758" t="s">
        <v>83</v>
      </c>
      <c r="B66863" s="151" t="s">
        <v>7135</v>
      </c>
      <c r="C66863" s="300">
        <v>2500</v>
      </c>
      <c r="D66863" s="300">
        <v>2500</v>
      </c>
      <c r="E66863" s="300">
        <v>0</v>
      </c>
      <c r="F66863" s="300">
        <v>100</v>
      </c>
    </row>
    <row r="66864" spans="1:6">
      <c r="A66864" s="758" t="s">
        <v>600</v>
      </c>
      <c r="B66864" s="151" t="s">
        <v>7170</v>
      </c>
      <c r="C66864" s="300">
        <v>76618.100000000006</v>
      </c>
      <c r="D66864" s="300">
        <v>69487.345379999999</v>
      </c>
      <c r="E66864" s="300">
        <v>7130.754620000007</v>
      </c>
      <c r="F66864" s="300">
        <v>90.69312000689132</v>
      </c>
    </row>
    <row r="66865" spans="1:6">
      <c r="A66865" s="758" t="s">
        <v>6095</v>
      </c>
      <c r="B66865" s="151" t="s">
        <v>7171</v>
      </c>
      <c r="C66865" s="300">
        <v>0</v>
      </c>
      <c r="D66865" s="300">
        <v>0</v>
      </c>
      <c r="E66865" s="300">
        <v>0</v>
      </c>
      <c r="F66865" s="300">
        <v>0</v>
      </c>
    </row>
    <row r="66866" spans="1:6">
      <c r="A66866" s="758" t="s">
        <v>6096</v>
      </c>
      <c r="B66866" s="151" t="s">
        <v>7172</v>
      </c>
      <c r="C66866" s="300">
        <v>0</v>
      </c>
      <c r="D66866" s="300">
        <v>0</v>
      </c>
      <c r="E66866" s="300">
        <v>0</v>
      </c>
      <c r="F66866" s="300">
        <v>0</v>
      </c>
    </row>
    <row r="66867" spans="1:6">
      <c r="A66867" s="758" t="s">
        <v>6099</v>
      </c>
      <c r="B66867" s="151" t="s">
        <v>7173</v>
      </c>
      <c r="C66867" s="300">
        <v>76618.100000000006</v>
      </c>
      <c r="D66867" s="300">
        <v>69487.345379999999</v>
      </c>
      <c r="E66867" s="300">
        <v>7130.754620000007</v>
      </c>
      <c r="F66867" s="300">
        <v>90.69312000689132</v>
      </c>
    </row>
    <row r="66868" spans="1:6">
      <c r="A66868" s="758" t="s">
        <v>6100</v>
      </c>
      <c r="B66868" s="151" t="s">
        <v>7174</v>
      </c>
      <c r="C66868" s="300">
        <v>76618.100000000006</v>
      </c>
      <c r="D66868" s="300">
        <v>69487.345379999999</v>
      </c>
      <c r="E66868" s="300">
        <v>7130.754620000007</v>
      </c>
      <c r="F66868" s="300">
        <v>90.69312000689132</v>
      </c>
    </row>
    <row r="66869" spans="1:6">
      <c r="A66869" s="851"/>
      <c r="B66869" s="850" t="s">
        <v>4561</v>
      </c>
      <c r="C66869" s="820"/>
      <c r="D66869" s="820"/>
      <c r="E66869" s="820"/>
      <c r="F66869" s="820"/>
    </row>
    <row r="66870" spans="1:6">
      <c r="A66870" s="758" t="s">
        <v>599</v>
      </c>
      <c r="B66870" s="151" t="s">
        <v>7101</v>
      </c>
      <c r="C66870" s="300">
        <v>120000</v>
      </c>
      <c r="D66870" s="300">
        <v>69150</v>
      </c>
      <c r="E66870" s="300"/>
      <c r="F66870" s="300"/>
    </row>
    <row r="66871" spans="1:6">
      <c r="A66871" s="758" t="s">
        <v>350</v>
      </c>
      <c r="B66871" s="151" t="s">
        <v>7168</v>
      </c>
      <c r="C66871" s="300">
        <v>120000</v>
      </c>
      <c r="D66871" s="300">
        <v>69150</v>
      </c>
      <c r="E66871" s="300">
        <v>50850</v>
      </c>
      <c r="F66871" s="300">
        <v>57.625000000000007</v>
      </c>
    </row>
    <row r="66872" spans="1:6">
      <c r="A66872" s="758" t="s">
        <v>122</v>
      </c>
      <c r="B66872" s="151" t="s">
        <v>7169</v>
      </c>
      <c r="C66872" s="300">
        <v>120000</v>
      </c>
      <c r="D66872" s="300">
        <v>69150</v>
      </c>
      <c r="E66872" s="300">
        <v>50850</v>
      </c>
      <c r="F66872" s="300">
        <v>57.625000000000007</v>
      </c>
    </row>
    <row r="66873" spans="1:6">
      <c r="A66873" s="758" t="s">
        <v>600</v>
      </c>
      <c r="B66873" s="151" t="s">
        <v>7170</v>
      </c>
      <c r="C66873" s="300">
        <v>120000</v>
      </c>
      <c r="D66873" s="300">
        <v>65119.612999999998</v>
      </c>
      <c r="E66873" s="300">
        <v>54880.387000000002</v>
      </c>
      <c r="F66873" s="300">
        <v>54.26634416666667</v>
      </c>
    </row>
    <row r="66874" spans="1:6">
      <c r="A66874" s="758" t="s">
        <v>6105</v>
      </c>
      <c r="B66874" s="151" t="s">
        <v>7176</v>
      </c>
      <c r="C66874" s="300">
        <v>120000</v>
      </c>
      <c r="D66874" s="300">
        <v>65119.612999999998</v>
      </c>
      <c r="E66874" s="300">
        <v>54880.387000000002</v>
      </c>
      <c r="F66874" s="300">
        <v>54.26634416666667</v>
      </c>
    </row>
    <row r="66875" spans="1:6">
      <c r="A66875" s="758" t="s">
        <v>352</v>
      </c>
      <c r="B66875" s="151" t="s">
        <v>7177</v>
      </c>
      <c r="C66875" s="300">
        <v>120000</v>
      </c>
      <c r="D66875" s="300">
        <v>65119.612999999998</v>
      </c>
      <c r="E66875" s="300">
        <v>54880.387000000002</v>
      </c>
      <c r="F66875" s="300">
        <v>54.26634416666667</v>
      </c>
    </row>
    <row r="66876" spans="1:6">
      <c r="A66876" s="758" t="s">
        <v>6109</v>
      </c>
      <c r="B66876" s="151" t="s">
        <v>7213</v>
      </c>
      <c r="C66876" s="300">
        <v>0</v>
      </c>
      <c r="D66876" s="300">
        <v>0</v>
      </c>
      <c r="E66876" s="300">
        <v>0</v>
      </c>
      <c r="F66876" s="300">
        <v>0</v>
      </c>
    </row>
    <row r="66877" spans="1:6">
      <c r="A66877" s="758" t="s">
        <v>6110</v>
      </c>
      <c r="B66877" s="151" t="s">
        <v>7214</v>
      </c>
      <c r="C66877" s="300">
        <v>0</v>
      </c>
      <c r="D66877" s="300">
        <v>0</v>
      </c>
      <c r="E66877" s="300">
        <v>0</v>
      </c>
      <c r="F66877" s="300">
        <v>0</v>
      </c>
    </row>
    <row r="66878" spans="1:6">
      <c r="A66878" s="758" t="s">
        <v>354</v>
      </c>
      <c r="B66878" s="151" t="s">
        <v>7180</v>
      </c>
      <c r="C66878" s="300">
        <v>0</v>
      </c>
      <c r="D66878" s="300">
        <v>10450.518</v>
      </c>
      <c r="E66878" s="300">
        <v>-10450.518</v>
      </c>
      <c r="F66878" s="300">
        <v>0</v>
      </c>
    </row>
    <row r="66879" spans="1:6">
      <c r="A66879" s="758" t="s">
        <v>355</v>
      </c>
      <c r="B66879" s="151" t="s">
        <v>7181</v>
      </c>
      <c r="C66879" s="300">
        <v>0</v>
      </c>
      <c r="D66879" s="300">
        <v>6420.1310000000003</v>
      </c>
      <c r="E66879" s="300">
        <v>-6420.1310000000003</v>
      </c>
      <c r="F66879" s="300">
        <v>0</v>
      </c>
    </row>
    <row r="66880" spans="1:6">
      <c r="A66880" s="851"/>
      <c r="B66880" s="850" t="s">
        <v>4562</v>
      </c>
      <c r="C66880" s="820"/>
      <c r="D66880" s="820"/>
      <c r="E66880" s="820"/>
      <c r="F66880" s="820"/>
    </row>
    <row r="66881" spans="1:6">
      <c r="A66881" s="758" t="s">
        <v>599</v>
      </c>
      <c r="B66881" s="151" t="s">
        <v>7101</v>
      </c>
      <c r="C66881" s="300">
        <v>159525.9</v>
      </c>
      <c r="D66881" s="300">
        <v>159525.9</v>
      </c>
      <c r="E66881" s="300">
        <v>0</v>
      </c>
      <c r="F66881" s="300">
        <v>100</v>
      </c>
    </row>
    <row r="66882" spans="1:6">
      <c r="A66882" s="758" t="s">
        <v>323</v>
      </c>
      <c r="B66882" s="151" t="s">
        <v>7102</v>
      </c>
      <c r="C66882" s="300">
        <v>159525.9</v>
      </c>
      <c r="D66882" s="300">
        <v>159525.9</v>
      </c>
      <c r="E66882" s="300">
        <v>0</v>
      </c>
      <c r="F66882" s="300">
        <v>100</v>
      </c>
    </row>
    <row r="66883" spans="1:6">
      <c r="A66883" s="758" t="s">
        <v>324</v>
      </c>
      <c r="B66883" s="151" t="s">
        <v>7103</v>
      </c>
      <c r="C66883" s="300">
        <v>159525.9</v>
      </c>
      <c r="D66883" s="300">
        <v>159525.9</v>
      </c>
      <c r="E66883" s="300">
        <v>0</v>
      </c>
      <c r="F66883" s="300">
        <v>100</v>
      </c>
    </row>
    <row r="66884" spans="1:6">
      <c r="A66884" s="758" t="s">
        <v>327</v>
      </c>
      <c r="B66884" s="151" t="s">
        <v>7116</v>
      </c>
      <c r="C66884" s="300">
        <v>156525.9</v>
      </c>
      <c r="D66884" s="300">
        <v>156525.9</v>
      </c>
      <c r="E66884" s="300">
        <v>0</v>
      </c>
      <c r="F66884" s="300">
        <v>100</v>
      </c>
    </row>
    <row r="66885" spans="1:6">
      <c r="A66885" s="758" t="s">
        <v>67</v>
      </c>
      <c r="B66885" s="151" t="s">
        <v>7117</v>
      </c>
      <c r="C66885" s="300">
        <v>9110.4</v>
      </c>
      <c r="D66885" s="300">
        <v>9210.5679999999993</v>
      </c>
      <c r="E66885" s="300">
        <v>-100.16799999999967</v>
      </c>
      <c r="F66885" s="300">
        <v>101.09949069195645</v>
      </c>
    </row>
    <row r="66886" spans="1:6">
      <c r="A66886" s="758" t="s">
        <v>68</v>
      </c>
      <c r="B66886" s="151" t="s">
        <v>7118</v>
      </c>
      <c r="C66886" s="300">
        <v>147215.5</v>
      </c>
      <c r="D66886" s="300">
        <v>147215.33199999999</v>
      </c>
      <c r="E66886" s="300">
        <v>0.16800000000512227</v>
      </c>
      <c r="F66886" s="300">
        <v>99.999885881581761</v>
      </c>
    </row>
    <row r="66887" spans="1:6">
      <c r="A66887" s="758" t="s">
        <v>69</v>
      </c>
      <c r="B66887" s="151" t="s">
        <v>7119</v>
      </c>
      <c r="C66887" s="300">
        <v>200</v>
      </c>
      <c r="D66887" s="300">
        <v>100</v>
      </c>
      <c r="E66887" s="300">
        <v>100</v>
      </c>
      <c r="F66887" s="300">
        <v>50</v>
      </c>
    </row>
    <row r="66888" spans="1:6">
      <c r="A66888" s="758" t="s">
        <v>330</v>
      </c>
      <c r="B66888" s="151" t="s">
        <v>7131</v>
      </c>
      <c r="C66888" s="300">
        <v>3000</v>
      </c>
      <c r="D66888" s="300">
        <v>3000</v>
      </c>
      <c r="E66888" s="300">
        <v>0</v>
      </c>
      <c r="F66888" s="300">
        <v>100</v>
      </c>
    </row>
    <row r="66889" spans="1:6">
      <c r="A66889" s="758" t="s">
        <v>83</v>
      </c>
      <c r="B66889" s="151" t="s">
        <v>7135</v>
      </c>
      <c r="C66889" s="300">
        <v>3000</v>
      </c>
      <c r="D66889" s="300">
        <v>3000</v>
      </c>
      <c r="E66889" s="300">
        <v>0</v>
      </c>
      <c r="F66889" s="300">
        <v>100</v>
      </c>
    </row>
    <row r="66890" spans="1:6">
      <c r="A66890" s="758" t="s">
        <v>600</v>
      </c>
      <c r="B66890" s="151" t="s">
        <v>7170</v>
      </c>
      <c r="C66890" s="300">
        <v>159525.9</v>
      </c>
      <c r="D66890" s="300">
        <v>159525.9</v>
      </c>
      <c r="E66890" s="300">
        <v>0</v>
      </c>
      <c r="F66890" s="300">
        <v>100</v>
      </c>
    </row>
    <row r="66891" spans="1:6">
      <c r="A66891" s="758" t="s">
        <v>6096</v>
      </c>
      <c r="B66891" s="151" t="s">
        <v>7172</v>
      </c>
      <c r="C66891" s="300">
        <v>0</v>
      </c>
      <c r="D66891" s="300">
        <v>0</v>
      </c>
      <c r="E66891" s="300">
        <v>0</v>
      </c>
      <c r="F66891" s="300">
        <v>0</v>
      </c>
    </row>
    <row r="66892" spans="1:6">
      <c r="A66892" s="758" t="s">
        <v>6099</v>
      </c>
      <c r="B66892" s="151" t="s">
        <v>7173</v>
      </c>
      <c r="C66892" s="300">
        <v>159525.9</v>
      </c>
      <c r="D66892" s="300">
        <v>159525.9</v>
      </c>
      <c r="E66892" s="300">
        <v>0</v>
      </c>
      <c r="F66892" s="300">
        <v>100</v>
      </c>
    </row>
    <row r="66893" spans="1:6">
      <c r="A66893" s="758" t="s">
        <v>6100</v>
      </c>
      <c r="B66893" s="151" t="s">
        <v>7174</v>
      </c>
      <c r="C66893" s="300">
        <v>159525.9</v>
      </c>
      <c r="D66893" s="300">
        <v>159525.9</v>
      </c>
      <c r="E66893" s="300">
        <v>0</v>
      </c>
      <c r="F66893" s="300">
        <v>100</v>
      </c>
    </row>
    <row r="66894" spans="1:6">
      <c r="A66894" s="851"/>
      <c r="B66894" s="850" t="s">
        <v>4563</v>
      </c>
      <c r="C66894" s="820"/>
      <c r="D66894" s="820"/>
      <c r="E66894" s="820"/>
      <c r="F66894" s="820"/>
    </row>
    <row r="66895" spans="1:6">
      <c r="A66895" s="758" t="s">
        <v>599</v>
      </c>
      <c r="B66895" s="151" t="s">
        <v>7101</v>
      </c>
      <c r="C66895" s="300">
        <v>40488.699999999997</v>
      </c>
      <c r="D66895" s="300">
        <v>35142.24712</v>
      </c>
      <c r="E66895" s="300">
        <v>5346.4528799999971</v>
      </c>
      <c r="F66895" s="300">
        <v>86.795197474851022</v>
      </c>
    </row>
    <row r="66896" spans="1:6">
      <c r="A66896" s="758" t="s">
        <v>323</v>
      </c>
      <c r="B66896" s="151" t="s">
        <v>7102</v>
      </c>
      <c r="C66896" s="300">
        <v>40488.699999999997</v>
      </c>
      <c r="D66896" s="300">
        <v>35142.24712</v>
      </c>
      <c r="E66896" s="300">
        <v>5346.4528799999971</v>
      </c>
      <c r="F66896" s="300">
        <v>86.795197474851022</v>
      </c>
    </row>
    <row r="66897" spans="1:6">
      <c r="A66897" s="758" t="s">
        <v>324</v>
      </c>
      <c r="B66897" s="151" t="s">
        <v>7103</v>
      </c>
      <c r="C66897" s="300">
        <v>40488.699999999997</v>
      </c>
      <c r="D66897" s="300">
        <v>35142.24712</v>
      </c>
      <c r="E66897" s="300">
        <v>5346.4528799999971</v>
      </c>
      <c r="F66897" s="300">
        <v>86.795197474851022</v>
      </c>
    </row>
    <row r="66898" spans="1:6">
      <c r="A66898" s="758" t="s">
        <v>327</v>
      </c>
      <c r="B66898" s="151" t="s">
        <v>7116</v>
      </c>
      <c r="C66898" s="300">
        <v>38488.699999999997</v>
      </c>
      <c r="D66898" s="300">
        <v>33303.197120000004</v>
      </c>
      <c r="E66898" s="300">
        <v>5185.5028799999927</v>
      </c>
      <c r="F66898" s="300">
        <v>86.527206998417739</v>
      </c>
    </row>
    <row r="66899" spans="1:6">
      <c r="A66899" s="758" t="s">
        <v>67</v>
      </c>
      <c r="B66899" s="151" t="s">
        <v>7117</v>
      </c>
      <c r="C66899" s="300">
        <v>4074.3</v>
      </c>
      <c r="D66899" s="300">
        <v>2276.28512</v>
      </c>
      <c r="E66899" s="300">
        <v>1798.0148800000002</v>
      </c>
      <c r="F66899" s="300">
        <v>55.869354735782828</v>
      </c>
    </row>
    <row r="66900" spans="1:6">
      <c r="A66900" s="758" t="s">
        <v>68</v>
      </c>
      <c r="B66900" s="151" t="s">
        <v>7118</v>
      </c>
      <c r="C66900" s="300">
        <v>34214.400000000001</v>
      </c>
      <c r="D66900" s="300">
        <v>30876.912</v>
      </c>
      <c r="E66900" s="300">
        <v>3337.4880000000012</v>
      </c>
      <c r="F66900" s="300">
        <v>90.245370370370367</v>
      </c>
    </row>
    <row r="66901" spans="1:6">
      <c r="A66901" s="758" t="s">
        <v>69</v>
      </c>
      <c r="B66901" s="151" t="s">
        <v>7119</v>
      </c>
      <c r="C66901" s="300">
        <v>200</v>
      </c>
      <c r="D66901" s="300">
        <v>150</v>
      </c>
      <c r="E66901" s="300">
        <v>50</v>
      </c>
      <c r="F66901" s="300">
        <v>75</v>
      </c>
    </row>
    <row r="66902" spans="1:6">
      <c r="A66902" s="758" t="s">
        <v>330</v>
      </c>
      <c r="B66902" s="151" t="s">
        <v>7131</v>
      </c>
      <c r="C66902" s="300">
        <v>2000</v>
      </c>
      <c r="D66902" s="300">
        <v>1839.05</v>
      </c>
      <c r="E66902" s="300">
        <v>160.95000000000005</v>
      </c>
      <c r="F66902" s="300">
        <v>91.952499999999986</v>
      </c>
    </row>
    <row r="66903" spans="1:6">
      <c r="A66903" s="758" t="s">
        <v>83</v>
      </c>
      <c r="B66903" s="151" t="s">
        <v>7135</v>
      </c>
      <c r="C66903" s="300">
        <v>2000</v>
      </c>
      <c r="D66903" s="300">
        <v>1839.05</v>
      </c>
      <c r="E66903" s="300">
        <v>160.95000000000005</v>
      </c>
      <c r="F66903" s="300">
        <v>91.952499999999986</v>
      </c>
    </row>
    <row r="66904" spans="1:6">
      <c r="A66904" s="758" t="s">
        <v>600</v>
      </c>
      <c r="B66904" s="151" t="s">
        <v>7170</v>
      </c>
      <c r="C66904" s="300">
        <v>40488.699999999997</v>
      </c>
      <c r="D66904" s="300">
        <v>35142.24712</v>
      </c>
      <c r="E66904" s="300">
        <v>5346.4528799999971</v>
      </c>
      <c r="F66904" s="300">
        <v>86.795197474851022</v>
      </c>
    </row>
    <row r="66905" spans="1:6">
      <c r="A66905" s="758" t="s">
        <v>6095</v>
      </c>
      <c r="B66905" s="151" t="s">
        <v>7171</v>
      </c>
      <c r="C66905" s="300">
        <v>0</v>
      </c>
      <c r="D66905" s="300">
        <v>0</v>
      </c>
      <c r="E66905" s="300">
        <v>0</v>
      </c>
      <c r="F66905" s="300">
        <v>0</v>
      </c>
    </row>
    <row r="66906" spans="1:6">
      <c r="A66906" s="758" t="s">
        <v>6096</v>
      </c>
      <c r="B66906" s="151" t="s">
        <v>7172</v>
      </c>
      <c r="C66906" s="300">
        <v>0</v>
      </c>
      <c r="D66906" s="300">
        <v>0</v>
      </c>
      <c r="E66906" s="300">
        <v>0</v>
      </c>
      <c r="F66906" s="300">
        <v>0</v>
      </c>
    </row>
    <row r="66907" spans="1:6">
      <c r="A66907" s="758" t="s">
        <v>6099</v>
      </c>
      <c r="B66907" s="151" t="s">
        <v>7173</v>
      </c>
      <c r="C66907" s="300">
        <v>40488.699999999997</v>
      </c>
      <c r="D66907" s="300">
        <v>35142.24712</v>
      </c>
      <c r="E66907" s="300">
        <v>5346.4528799999971</v>
      </c>
      <c r="F66907" s="300">
        <v>86.795197474851022</v>
      </c>
    </row>
    <row r="66908" spans="1:6">
      <c r="A66908" s="758" t="s">
        <v>6100</v>
      </c>
      <c r="B66908" s="151" t="s">
        <v>7174</v>
      </c>
      <c r="C66908" s="300">
        <v>40488.699999999997</v>
      </c>
      <c r="D66908" s="300">
        <v>35142.24712</v>
      </c>
      <c r="E66908" s="300">
        <v>5346.4528799999971</v>
      </c>
      <c r="F66908" s="300">
        <v>86.795197474851022</v>
      </c>
    </row>
    <row r="66909" spans="1:6">
      <c r="A66909" s="851"/>
      <c r="B66909" s="850" t="s">
        <v>4564</v>
      </c>
      <c r="C66909" s="820"/>
      <c r="D66909" s="820"/>
      <c r="E66909" s="820"/>
      <c r="F66909" s="820"/>
    </row>
    <row r="66910" spans="1:6">
      <c r="A66910" s="758" t="s">
        <v>599</v>
      </c>
      <c r="B66910" s="151" t="s">
        <v>7101</v>
      </c>
      <c r="C66910" s="300">
        <v>73002.8</v>
      </c>
      <c r="D66910" s="300">
        <v>65590.814159999994</v>
      </c>
      <c r="E66910" s="300">
        <v>7411.9858400000085</v>
      </c>
      <c r="F66910" s="300">
        <v>89.846984170470165</v>
      </c>
    </row>
    <row r="66911" spans="1:6">
      <c r="A66911" s="758" t="s">
        <v>323</v>
      </c>
      <c r="B66911" s="151" t="s">
        <v>7102</v>
      </c>
      <c r="C66911" s="300">
        <v>73002.8</v>
      </c>
      <c r="D66911" s="300">
        <v>65590.814159999994</v>
      </c>
      <c r="E66911" s="300">
        <v>7411.9858400000085</v>
      </c>
      <c r="F66911" s="300">
        <v>89.846984170470165</v>
      </c>
    </row>
    <row r="66912" spans="1:6">
      <c r="A66912" s="758" t="s">
        <v>324</v>
      </c>
      <c r="B66912" s="151" t="s">
        <v>7103</v>
      </c>
      <c r="C66912" s="300">
        <v>73002.8</v>
      </c>
      <c r="D66912" s="300">
        <v>65590.814159999994</v>
      </c>
      <c r="E66912" s="300">
        <v>7411.9858400000085</v>
      </c>
      <c r="F66912" s="300">
        <v>89.846984170470165</v>
      </c>
    </row>
    <row r="66913" spans="1:6">
      <c r="A66913" s="758" t="s">
        <v>327</v>
      </c>
      <c r="B66913" s="151" t="s">
        <v>7116</v>
      </c>
      <c r="C66913" s="300">
        <v>71852.800000000003</v>
      </c>
      <c r="D66913" s="300">
        <v>65590.814159999994</v>
      </c>
      <c r="E66913" s="300">
        <v>6261.9858400000085</v>
      </c>
      <c r="F66913" s="300">
        <v>91.284980070366075</v>
      </c>
    </row>
    <row r="66914" spans="1:6">
      <c r="A66914" s="758" t="s">
        <v>67</v>
      </c>
      <c r="B66914" s="151" t="s">
        <v>7117</v>
      </c>
      <c r="C66914" s="300">
        <v>5476.8</v>
      </c>
      <c r="D66914" s="300">
        <v>10367.03016</v>
      </c>
      <c r="E66914" s="300">
        <v>-4890.2301600000001</v>
      </c>
      <c r="F66914" s="300">
        <v>189.28991673970202</v>
      </c>
    </row>
    <row r="66915" spans="1:6">
      <c r="A66915" s="758" t="s">
        <v>68</v>
      </c>
      <c r="B66915" s="151" t="s">
        <v>7118</v>
      </c>
      <c r="C66915" s="300">
        <v>65736</v>
      </c>
      <c r="D66915" s="300">
        <v>55223.784</v>
      </c>
      <c r="E66915" s="300">
        <v>10512.216</v>
      </c>
      <c r="F66915" s="300">
        <v>84.008433734939757</v>
      </c>
    </row>
    <row r="66916" spans="1:6">
      <c r="A66916" s="758" t="s">
        <v>69</v>
      </c>
      <c r="B66916" s="151" t="s">
        <v>7119</v>
      </c>
      <c r="C66916" s="300">
        <v>640</v>
      </c>
      <c r="D66916" s="300">
        <v>0</v>
      </c>
      <c r="E66916" s="300">
        <v>640</v>
      </c>
      <c r="F66916" s="300">
        <v>0</v>
      </c>
    </row>
    <row r="66917" spans="1:6">
      <c r="A66917" s="758" t="s">
        <v>330</v>
      </c>
      <c r="B66917" s="151" t="s">
        <v>7131</v>
      </c>
      <c r="C66917" s="300">
        <v>1150</v>
      </c>
      <c r="D66917" s="300">
        <v>0</v>
      </c>
      <c r="E66917" s="300">
        <v>1150</v>
      </c>
      <c r="F66917" s="300">
        <v>0</v>
      </c>
    </row>
    <row r="66918" spans="1:6">
      <c r="A66918" s="758" t="s">
        <v>83</v>
      </c>
      <c r="B66918" s="151" t="s">
        <v>7135</v>
      </c>
      <c r="C66918" s="300">
        <v>1150</v>
      </c>
      <c r="D66918" s="300">
        <v>0</v>
      </c>
      <c r="E66918" s="300">
        <v>1150</v>
      </c>
      <c r="F66918" s="300">
        <v>0</v>
      </c>
    </row>
    <row r="66919" spans="1:6">
      <c r="A66919" s="758" t="s">
        <v>600</v>
      </c>
      <c r="B66919" s="151" t="s">
        <v>7170</v>
      </c>
      <c r="C66919" s="300">
        <v>73002.8</v>
      </c>
      <c r="D66919" s="300">
        <v>65590.814159999994</v>
      </c>
      <c r="E66919" s="300">
        <v>7411.9858400000085</v>
      </c>
      <c r="F66919" s="300">
        <v>89.846984170470165</v>
      </c>
    </row>
    <row r="66920" spans="1:6">
      <c r="A66920" s="758" t="s">
        <v>6095</v>
      </c>
      <c r="B66920" s="151" t="s">
        <v>7171</v>
      </c>
      <c r="C66920" s="300">
        <v>0</v>
      </c>
      <c r="D66920" s="300">
        <v>0</v>
      </c>
      <c r="E66920" s="300">
        <v>0</v>
      </c>
      <c r="F66920" s="300">
        <v>0</v>
      </c>
    </row>
    <row r="66921" spans="1:6">
      <c r="A66921" s="758" t="s">
        <v>6096</v>
      </c>
      <c r="B66921" s="151" t="s">
        <v>7172</v>
      </c>
      <c r="C66921" s="300">
        <v>0</v>
      </c>
      <c r="D66921" s="300">
        <v>0</v>
      </c>
      <c r="E66921" s="300">
        <v>0</v>
      </c>
      <c r="F66921" s="300">
        <v>0</v>
      </c>
    </row>
    <row r="66922" spans="1:6">
      <c r="A66922" s="758" t="s">
        <v>6099</v>
      </c>
      <c r="B66922" s="151" t="s">
        <v>7173</v>
      </c>
      <c r="C66922" s="300">
        <v>73002.8</v>
      </c>
      <c r="D66922" s="300">
        <v>65590.814159999994</v>
      </c>
      <c r="E66922" s="300">
        <v>7411.9858400000085</v>
      </c>
      <c r="F66922" s="300">
        <v>89.846984170470165</v>
      </c>
    </row>
    <row r="66923" spans="1:6">
      <c r="A66923" s="758" t="s">
        <v>6100</v>
      </c>
      <c r="B66923" s="151" t="s">
        <v>7174</v>
      </c>
      <c r="C66923" s="300">
        <v>73002.8</v>
      </c>
      <c r="D66923" s="300">
        <v>65590.814159999994</v>
      </c>
      <c r="E66923" s="300">
        <v>7411.9858400000085</v>
      </c>
      <c r="F66923" s="300">
        <v>89.846984170470165</v>
      </c>
    </row>
    <row r="66924" spans="1:6">
      <c r="A66924" s="851"/>
      <c r="B66924" s="850" t="s">
        <v>4565</v>
      </c>
      <c r="C66924" s="820"/>
      <c r="D66924" s="820"/>
      <c r="E66924" s="820"/>
      <c r="F66924" s="820"/>
    </row>
    <row r="66925" spans="1:6">
      <c r="A66925" s="758" t="s">
        <v>599</v>
      </c>
      <c r="B66925" s="151" t="s">
        <v>7101</v>
      </c>
      <c r="C66925" s="300">
        <v>862013.8</v>
      </c>
      <c r="D66925" s="300">
        <v>714599.75699999998</v>
      </c>
      <c r="E66925" s="300">
        <v>147414.04300000006</v>
      </c>
      <c r="F66925" s="300">
        <v>82.898876676916302</v>
      </c>
    </row>
    <row r="66926" spans="1:6">
      <c r="A66926" s="758" t="s">
        <v>349</v>
      </c>
      <c r="B66926" s="151" t="s">
        <v>7163</v>
      </c>
      <c r="C66926" s="300">
        <v>862013.8</v>
      </c>
      <c r="D66926" s="300">
        <v>714599.75699999998</v>
      </c>
      <c r="E66926" s="300">
        <v>147414.04300000006</v>
      </c>
      <c r="F66926" s="300">
        <v>82.898876676916302</v>
      </c>
    </row>
    <row r="66927" spans="1:6">
      <c r="A66927" s="758" t="s">
        <v>117</v>
      </c>
      <c r="B66927" s="151" t="s">
        <v>7165</v>
      </c>
      <c r="C66927" s="300">
        <v>316353.59999999998</v>
      </c>
      <c r="D66927" s="300">
        <v>287464.96000000002</v>
      </c>
      <c r="E66927" s="300">
        <v>28888.639999999956</v>
      </c>
      <c r="F66927" s="300">
        <v>90.868243636234908</v>
      </c>
    </row>
    <row r="66928" spans="1:6">
      <c r="A66928" s="758" t="s">
        <v>118</v>
      </c>
      <c r="B66928" s="151" t="s">
        <v>7166</v>
      </c>
      <c r="C66928" s="300">
        <v>45179.1</v>
      </c>
      <c r="D66928" s="300">
        <v>88084</v>
      </c>
      <c r="E66928" s="300">
        <v>-42904.9</v>
      </c>
      <c r="F66928" s="300">
        <v>194.96625652126758</v>
      </c>
    </row>
    <row r="66929" spans="1:6">
      <c r="A66929" s="758" t="s">
        <v>119</v>
      </c>
      <c r="B66929" s="151" t="s">
        <v>7167</v>
      </c>
      <c r="C66929" s="300">
        <v>500481.1</v>
      </c>
      <c r="D66929" s="300">
        <v>339050.79700000002</v>
      </c>
      <c r="E66929" s="300">
        <v>161430.30299999996</v>
      </c>
      <c r="F66929" s="300">
        <v>67.74497518487712</v>
      </c>
    </row>
    <row r="66930" spans="1:6">
      <c r="A66930" s="758" t="s">
        <v>600</v>
      </c>
      <c r="B66930" s="151" t="s">
        <v>7170</v>
      </c>
      <c r="C66930" s="300">
        <v>862013.8</v>
      </c>
      <c r="D66930" s="300">
        <v>621964.9</v>
      </c>
      <c r="E66930" s="300">
        <v>240048.90000000002</v>
      </c>
      <c r="F66930" s="300">
        <v>72.152545585697112</v>
      </c>
    </row>
    <row r="66931" spans="1:6">
      <c r="A66931" s="758" t="s">
        <v>6095</v>
      </c>
      <c r="B66931" s="151" t="s">
        <v>7171</v>
      </c>
      <c r="C66931" s="300">
        <v>622030.19999999995</v>
      </c>
      <c r="D66931" s="300">
        <v>602964.9</v>
      </c>
      <c r="E66931" s="300"/>
      <c r="F66931" s="300"/>
    </row>
    <row r="66932" spans="1:6">
      <c r="A66932" s="758" t="s">
        <v>6096</v>
      </c>
      <c r="B66932" s="151" t="s">
        <v>7172</v>
      </c>
      <c r="C66932" s="300">
        <v>0</v>
      </c>
      <c r="D66932" s="300">
        <v>0</v>
      </c>
      <c r="E66932" s="300">
        <v>0</v>
      </c>
      <c r="F66932" s="300">
        <v>0</v>
      </c>
    </row>
    <row r="66933" spans="1:6">
      <c r="A66933" s="758" t="s">
        <v>6098</v>
      </c>
      <c r="B66933" s="151" t="s">
        <v>7201</v>
      </c>
      <c r="C66933" s="300">
        <v>622030.19999999995</v>
      </c>
      <c r="D66933" s="300">
        <v>602964.9</v>
      </c>
      <c r="E66933" s="300">
        <v>19065.29999999993</v>
      </c>
      <c r="F66933" s="300">
        <v>96.934988043988866</v>
      </c>
    </row>
    <row r="66934" spans="1:6">
      <c r="A66934" s="758" t="s">
        <v>6099</v>
      </c>
      <c r="B66934" s="151" t="s">
        <v>7173</v>
      </c>
      <c r="C66934" s="300">
        <v>100000</v>
      </c>
      <c r="D66934" s="300">
        <v>19000</v>
      </c>
      <c r="E66934" s="300">
        <v>81000</v>
      </c>
      <c r="F66934" s="300">
        <v>19</v>
      </c>
    </row>
    <row r="66935" spans="1:6">
      <c r="A66935" s="758" t="s">
        <v>6100</v>
      </c>
      <c r="B66935" s="151" t="s">
        <v>7174</v>
      </c>
      <c r="C66935" s="300">
        <v>100000</v>
      </c>
      <c r="D66935" s="300">
        <v>19000</v>
      </c>
      <c r="E66935" s="300">
        <v>81000</v>
      </c>
      <c r="F66935" s="300">
        <v>19</v>
      </c>
    </row>
    <row r="66936" spans="1:6">
      <c r="A66936" s="758" t="s">
        <v>6101</v>
      </c>
      <c r="B66936" s="151" t="s">
        <v>7175</v>
      </c>
      <c r="C66936" s="300">
        <v>0</v>
      </c>
      <c r="D66936" s="300">
        <v>0</v>
      </c>
      <c r="E66936" s="300">
        <v>0</v>
      </c>
      <c r="F66936" s="300">
        <v>0</v>
      </c>
    </row>
    <row r="66937" spans="1:6">
      <c r="A66937" s="758" t="s">
        <v>6105</v>
      </c>
      <c r="B66937" s="151" t="s">
        <v>7176</v>
      </c>
      <c r="C66937" s="300">
        <v>139983.6</v>
      </c>
      <c r="D66937" s="300">
        <v>0</v>
      </c>
      <c r="E66937" s="300">
        <v>139983.6</v>
      </c>
      <c r="F66937" s="300">
        <v>0</v>
      </c>
    </row>
    <row r="66938" spans="1:6">
      <c r="A66938" s="758" t="s">
        <v>6107</v>
      </c>
      <c r="B66938" s="151" t="s">
        <v>7179</v>
      </c>
      <c r="C66938" s="300">
        <v>139983.6</v>
      </c>
      <c r="D66938" s="300">
        <v>0</v>
      </c>
      <c r="E66938" s="300">
        <v>139983.6</v>
      </c>
      <c r="F66938" s="300">
        <v>0</v>
      </c>
    </row>
    <row r="66939" spans="1:6">
      <c r="A66939" s="758" t="s">
        <v>354</v>
      </c>
      <c r="B66939" s="151" t="s">
        <v>7180</v>
      </c>
      <c r="C66939" s="300">
        <v>0</v>
      </c>
      <c r="D66939" s="300">
        <v>140383.647</v>
      </c>
      <c r="E66939" s="300">
        <v>-140383.647</v>
      </c>
      <c r="F66939" s="300">
        <v>0</v>
      </c>
    </row>
    <row r="66940" spans="1:6">
      <c r="A66940" s="758" t="s">
        <v>355</v>
      </c>
      <c r="B66940" s="151" t="s">
        <v>7181</v>
      </c>
      <c r="C66940" s="300">
        <v>0</v>
      </c>
      <c r="D66940" s="300">
        <v>47748.79</v>
      </c>
      <c r="E66940" s="300">
        <v>-47748.79</v>
      </c>
      <c r="F66940" s="300">
        <v>0</v>
      </c>
    </row>
    <row r="66941" spans="1:6">
      <c r="A66941" s="851"/>
      <c r="B66941" s="850" t="s">
        <v>4566</v>
      </c>
      <c r="C66941" s="820"/>
      <c r="D66941" s="820"/>
      <c r="E66941" s="820"/>
      <c r="F66941" s="820"/>
    </row>
    <row r="66942" spans="1:6">
      <c r="A66942" s="758" t="s">
        <v>599</v>
      </c>
      <c r="B66942" s="151" t="s">
        <v>7101</v>
      </c>
      <c r="C66942" s="300">
        <v>1590079.1</v>
      </c>
      <c r="D66942" s="300">
        <v>1433847.7987000002</v>
      </c>
      <c r="E66942" s="300">
        <v>156231.30129999993</v>
      </c>
      <c r="F66942" s="300">
        <v>90.17462079087764</v>
      </c>
    </row>
    <row r="66943" spans="1:6">
      <c r="A66943" s="758" t="s">
        <v>323</v>
      </c>
      <c r="B66943" s="151" t="s">
        <v>7102</v>
      </c>
      <c r="C66943" s="300">
        <v>1028685.3</v>
      </c>
      <c r="D66943" s="300">
        <v>968581.92070000002</v>
      </c>
      <c r="E66943" s="300">
        <v>60103.37930000003</v>
      </c>
      <c r="F66943" s="300">
        <v>94.157262741092921</v>
      </c>
    </row>
    <row r="66944" spans="1:6">
      <c r="A66944" s="758" t="s">
        <v>324</v>
      </c>
      <c r="B66944" s="151" t="s">
        <v>7103</v>
      </c>
      <c r="C66944" s="300">
        <v>1020577.3</v>
      </c>
      <c r="D66944" s="300">
        <v>960473.92070000002</v>
      </c>
      <c r="E66944" s="300">
        <v>60103.37930000003</v>
      </c>
      <c r="F66944" s="300">
        <v>94.110844979601254</v>
      </c>
    </row>
    <row r="66945" spans="1:6">
      <c r="A66945" s="758" t="s">
        <v>325</v>
      </c>
      <c r="B66945" s="151" t="s">
        <v>7104</v>
      </c>
      <c r="C66945" s="300">
        <v>685363.6</v>
      </c>
      <c r="D66945" s="300">
        <v>677403.07787000004</v>
      </c>
      <c r="E66945" s="300">
        <v>7960.5221299999394</v>
      </c>
      <c r="F66945" s="300">
        <v>98.838496510465404</v>
      </c>
    </row>
    <row r="66946" spans="1:6">
      <c r="A66946" s="758" t="s">
        <v>57</v>
      </c>
      <c r="B66946" s="151" t="s">
        <v>7105</v>
      </c>
      <c r="C66946" s="300">
        <v>413886.6</v>
      </c>
      <c r="D66946" s="300">
        <v>399929.61479000002</v>
      </c>
      <c r="E66946" s="300"/>
      <c r="F66946" s="300"/>
    </row>
    <row r="66947" spans="1:6">
      <c r="A66947" s="758" t="s">
        <v>58</v>
      </c>
      <c r="B66947" s="151" t="s">
        <v>7106</v>
      </c>
      <c r="C66947" s="300">
        <v>250296.6</v>
      </c>
      <c r="D66947" s="300">
        <v>253216.66308000003</v>
      </c>
      <c r="E66947" s="300">
        <v>-2920.0630800000217</v>
      </c>
      <c r="F66947" s="300">
        <v>101.16664112896461</v>
      </c>
    </row>
    <row r="66948" spans="1:6">
      <c r="A66948" s="758" t="s">
        <v>60</v>
      </c>
      <c r="B66948" s="151" t="s">
        <v>7108</v>
      </c>
      <c r="C66948" s="300">
        <v>21180.400000000001</v>
      </c>
      <c r="D66948" s="300">
        <v>24256.799999999999</v>
      </c>
      <c r="E66948" s="300">
        <v>-3076.3999999999978</v>
      </c>
      <c r="F66948" s="300">
        <v>114.52474929651942</v>
      </c>
    </row>
    <row r="66949" spans="1:6">
      <c r="A66949" s="758" t="s">
        <v>326</v>
      </c>
      <c r="B66949" s="151" t="s">
        <v>7110</v>
      </c>
      <c r="C66949" s="300">
        <v>85670.399999999994</v>
      </c>
      <c r="D66949" s="300">
        <v>83885.80055</v>
      </c>
      <c r="E66949" s="300">
        <v>1784.5994499999942</v>
      </c>
      <c r="F66949" s="300">
        <v>97.916900761523237</v>
      </c>
    </row>
    <row r="66950" spans="1:6">
      <c r="A66950" s="758" t="s">
        <v>62</v>
      </c>
      <c r="B66950" s="151" t="s">
        <v>7111</v>
      </c>
      <c r="C66950" s="300">
        <v>58255.9</v>
      </c>
      <c r="D66950" s="300">
        <v>58255.899969999999</v>
      </c>
      <c r="E66950" s="300">
        <v>3.0000002880115062E-5</v>
      </c>
      <c r="F66950" s="300">
        <v>99.99999994850306</v>
      </c>
    </row>
    <row r="66951" spans="1:6">
      <c r="A66951" s="758" t="s">
        <v>63</v>
      </c>
      <c r="B66951" s="151" t="s">
        <v>7112</v>
      </c>
      <c r="C66951" s="300">
        <v>6853.6</v>
      </c>
      <c r="D66951" s="300">
        <v>6853.6</v>
      </c>
      <c r="E66951" s="300">
        <v>0</v>
      </c>
      <c r="F66951" s="300">
        <v>100</v>
      </c>
    </row>
    <row r="66952" spans="1:6">
      <c r="A66952" s="758" t="s">
        <v>64</v>
      </c>
      <c r="B66952" s="151" t="s">
        <v>7113</v>
      </c>
      <c r="C66952" s="300">
        <v>3426.8</v>
      </c>
      <c r="D66952" s="300">
        <v>3426.8</v>
      </c>
      <c r="E66952" s="300">
        <v>0</v>
      </c>
      <c r="F66952" s="300">
        <v>100</v>
      </c>
    </row>
    <row r="66953" spans="1:6">
      <c r="A66953" s="758" t="s">
        <v>65</v>
      </c>
      <c r="B66953" s="151" t="s">
        <v>7114</v>
      </c>
      <c r="C66953" s="300">
        <v>3426.8</v>
      </c>
      <c r="D66953" s="300">
        <v>3365.3509399999998</v>
      </c>
      <c r="E66953" s="300">
        <v>61.449060000000372</v>
      </c>
      <c r="F66953" s="300">
        <v>98.206809268121859</v>
      </c>
    </row>
    <row r="66954" spans="1:6">
      <c r="A66954" s="758" t="s">
        <v>66</v>
      </c>
      <c r="B66954" s="151" t="s">
        <v>7115</v>
      </c>
      <c r="C66954" s="300">
        <v>13707.3</v>
      </c>
      <c r="D66954" s="300">
        <v>11984.149640000001</v>
      </c>
      <c r="E66954" s="300">
        <v>1723.1503599999978</v>
      </c>
      <c r="F66954" s="300">
        <v>87.428958584112124</v>
      </c>
    </row>
    <row r="66955" spans="1:6">
      <c r="A66955" s="758" t="s">
        <v>327</v>
      </c>
      <c r="B66955" s="151" t="s">
        <v>7116</v>
      </c>
      <c r="C66955" s="300">
        <v>70549.3</v>
      </c>
      <c r="D66955" s="300">
        <v>70118.639280000003</v>
      </c>
      <c r="E66955" s="300">
        <v>430.66071999999986</v>
      </c>
      <c r="F66955" s="300">
        <v>99.38956060513712</v>
      </c>
    </row>
    <row r="66956" spans="1:6">
      <c r="A66956" s="758" t="s">
        <v>67</v>
      </c>
      <c r="B66956" s="151" t="s">
        <v>7117</v>
      </c>
      <c r="C66956" s="300">
        <v>15101.9</v>
      </c>
      <c r="D66956" s="300">
        <v>14671.314179999999</v>
      </c>
      <c r="E66956" s="300">
        <v>430.58582000000024</v>
      </c>
      <c r="F66956" s="300">
        <v>97.148797038783201</v>
      </c>
    </row>
    <row r="66957" spans="1:6">
      <c r="A66957" s="758" t="s">
        <v>68</v>
      </c>
      <c r="B66957" s="151" t="s">
        <v>7118</v>
      </c>
      <c r="C66957" s="300">
        <v>55247.4</v>
      </c>
      <c r="D66957" s="300">
        <v>55247.325100000002</v>
      </c>
      <c r="E66957" s="300">
        <v>7.4899999999615829E-2</v>
      </c>
      <c r="F66957" s="300">
        <v>99.999864428009275</v>
      </c>
    </row>
    <row r="66958" spans="1:6">
      <c r="A66958" s="758" t="s">
        <v>69</v>
      </c>
      <c r="B66958" s="151" t="s">
        <v>7119</v>
      </c>
      <c r="C66958" s="300">
        <v>200</v>
      </c>
      <c r="D66958" s="300">
        <v>200</v>
      </c>
      <c r="E66958" s="300"/>
      <c r="F66958" s="300"/>
    </row>
    <row r="66959" spans="1:6">
      <c r="A66959" s="758" t="s">
        <v>328</v>
      </c>
      <c r="B66959" s="151" t="s">
        <v>7121</v>
      </c>
      <c r="C66959" s="300">
        <v>44467.5</v>
      </c>
      <c r="D66959" s="300">
        <v>43735.48</v>
      </c>
      <c r="E66959" s="300">
        <v>732.0199999999968</v>
      </c>
      <c r="F66959" s="300">
        <v>98.353808961601175</v>
      </c>
    </row>
    <row r="66960" spans="1:6">
      <c r="A66960" s="758" t="s">
        <v>71</v>
      </c>
      <c r="B66960" s="151" t="s">
        <v>7122</v>
      </c>
      <c r="C66960" s="300">
        <v>2896</v>
      </c>
      <c r="D66960" s="300">
        <v>3028</v>
      </c>
      <c r="E66960" s="300">
        <v>-132</v>
      </c>
      <c r="F66960" s="300">
        <v>104.55801104972376</v>
      </c>
    </row>
    <row r="66961" spans="1:6">
      <c r="A66961" s="758" t="s">
        <v>72</v>
      </c>
      <c r="B66961" s="151" t="s">
        <v>7123</v>
      </c>
      <c r="C66961" s="300">
        <v>16365</v>
      </c>
      <c r="D66961" s="300">
        <v>16365</v>
      </c>
      <c r="E66961" s="300">
        <v>0</v>
      </c>
      <c r="F66961" s="300">
        <v>100</v>
      </c>
    </row>
    <row r="66962" spans="1:6">
      <c r="A66962" s="758" t="s">
        <v>73</v>
      </c>
      <c r="B66962" s="151" t="s">
        <v>7124</v>
      </c>
      <c r="C66962" s="300">
        <v>2400</v>
      </c>
      <c r="D66962" s="300">
        <v>2211.4</v>
      </c>
      <c r="E66962" s="300">
        <v>188.59999999999991</v>
      </c>
      <c r="F66962" s="300">
        <v>92.141666666666666</v>
      </c>
    </row>
    <row r="66963" spans="1:6">
      <c r="A66963" s="758" t="s">
        <v>74</v>
      </c>
      <c r="B66963" s="151" t="s">
        <v>7125</v>
      </c>
      <c r="C66963" s="300">
        <v>1806.5</v>
      </c>
      <c r="D66963" s="300">
        <v>1134.45</v>
      </c>
      <c r="E66963" s="300">
        <v>672.05</v>
      </c>
      <c r="F66963" s="300">
        <v>62.798228618876287</v>
      </c>
    </row>
    <row r="66964" spans="1:6">
      <c r="A66964" s="758" t="s">
        <v>75</v>
      </c>
      <c r="B66964" s="151" t="s">
        <v>7126</v>
      </c>
      <c r="C66964" s="300">
        <v>21000</v>
      </c>
      <c r="D66964" s="300">
        <v>20996.63</v>
      </c>
      <c r="E66964" s="300">
        <v>3.3699999999989814</v>
      </c>
      <c r="F66964" s="300">
        <v>99.983952380952388</v>
      </c>
    </row>
    <row r="66965" spans="1:6">
      <c r="A66965" s="758" t="s">
        <v>330</v>
      </c>
      <c r="B66965" s="151" t="s">
        <v>7131</v>
      </c>
      <c r="C66965" s="300">
        <v>18228</v>
      </c>
      <c r="D66965" s="300">
        <v>18365.224999999999</v>
      </c>
      <c r="E66965" s="300">
        <v>-137.22499999999854</v>
      </c>
      <c r="F66965" s="300">
        <v>100.75282532367784</v>
      </c>
    </row>
    <row r="66966" spans="1:6">
      <c r="A66966" s="758" t="s">
        <v>80</v>
      </c>
      <c r="B66966" s="151" t="s">
        <v>7132</v>
      </c>
      <c r="C66966" s="300">
        <v>2500</v>
      </c>
      <c r="D66966" s="300">
        <v>2489.5</v>
      </c>
      <c r="E66966" s="300">
        <v>10.5</v>
      </c>
      <c r="F66966" s="300">
        <v>99.58</v>
      </c>
    </row>
    <row r="66967" spans="1:6">
      <c r="A66967" s="758" t="s">
        <v>83</v>
      </c>
      <c r="B66967" s="151" t="s">
        <v>7135</v>
      </c>
      <c r="C66967" s="300">
        <v>15728</v>
      </c>
      <c r="D66967" s="300">
        <v>15875.725</v>
      </c>
      <c r="E66967" s="300">
        <v>-147.72500000000036</v>
      </c>
      <c r="F66967" s="300">
        <v>100.939248474059</v>
      </c>
    </row>
    <row r="66968" spans="1:6">
      <c r="A66968" s="758" t="s">
        <v>331</v>
      </c>
      <c r="B66968" s="151" t="s">
        <v>7136</v>
      </c>
      <c r="C66968" s="300">
        <v>4893</v>
      </c>
      <c r="D66968" s="300">
        <v>4740</v>
      </c>
      <c r="E66968" s="300">
        <v>153</v>
      </c>
      <c r="F66968" s="300">
        <v>96.873083997547511</v>
      </c>
    </row>
    <row r="66969" spans="1:6">
      <c r="A66969" s="758" t="s">
        <v>85</v>
      </c>
      <c r="B66969" s="151" t="s">
        <v>7137</v>
      </c>
      <c r="C66969" s="300">
        <v>4893</v>
      </c>
      <c r="D66969" s="300">
        <v>4740</v>
      </c>
      <c r="E66969" s="300">
        <v>153</v>
      </c>
      <c r="F66969" s="300">
        <v>96.873083997547511</v>
      </c>
    </row>
    <row r="66970" spans="1:6">
      <c r="A66970" s="758" t="s">
        <v>332</v>
      </c>
      <c r="B66970" s="151" t="s">
        <v>7139</v>
      </c>
      <c r="C66970" s="300">
        <v>14289.5</v>
      </c>
      <c r="D66970" s="300">
        <v>11831.298000000001</v>
      </c>
      <c r="E66970" s="300">
        <v>2458.2019999999993</v>
      </c>
      <c r="F66970" s="300">
        <v>82.797144756639497</v>
      </c>
    </row>
    <row r="66971" spans="1:6">
      <c r="A66971" s="758" t="s">
        <v>87</v>
      </c>
      <c r="B66971" s="151" t="s">
        <v>7140</v>
      </c>
      <c r="C66971" s="300">
        <v>5428</v>
      </c>
      <c r="D66971" s="300">
        <v>5142.03</v>
      </c>
      <c r="E66971" s="300">
        <v>285.97000000000025</v>
      </c>
      <c r="F66971" s="300">
        <v>94.731577008106115</v>
      </c>
    </row>
    <row r="66972" spans="1:6">
      <c r="A66972" s="758" t="s">
        <v>88</v>
      </c>
      <c r="B66972" s="151" t="s">
        <v>7141</v>
      </c>
      <c r="C66972" s="300">
        <v>1015</v>
      </c>
      <c r="D66972" s="300">
        <v>1015</v>
      </c>
      <c r="E66972" s="300">
        <v>0</v>
      </c>
      <c r="F66972" s="300">
        <v>100</v>
      </c>
    </row>
    <row r="66973" spans="1:6">
      <c r="A66973" s="758" t="s">
        <v>89</v>
      </c>
      <c r="B66973" s="151" t="s">
        <v>7142</v>
      </c>
      <c r="C66973" s="300">
        <v>309.7</v>
      </c>
      <c r="D66973" s="300">
        <v>252.15</v>
      </c>
      <c r="E66973" s="300">
        <v>57.549999999999983</v>
      </c>
      <c r="F66973" s="300">
        <v>81.417500807232813</v>
      </c>
    </row>
    <row r="66974" spans="1:6">
      <c r="A66974" s="758" t="s">
        <v>90</v>
      </c>
      <c r="B66974" s="151" t="s">
        <v>7143</v>
      </c>
      <c r="C66974" s="300">
        <v>143</v>
      </c>
      <c r="D66974" s="300">
        <v>143</v>
      </c>
      <c r="E66974" s="300">
        <v>0</v>
      </c>
      <c r="F66974" s="300">
        <v>100</v>
      </c>
    </row>
    <row r="66975" spans="1:6">
      <c r="A66975" s="758" t="s">
        <v>91</v>
      </c>
      <c r="B66975" s="151" t="s">
        <v>7144</v>
      </c>
      <c r="C66975" s="300">
        <v>393.8</v>
      </c>
      <c r="D66975" s="300">
        <v>348.11799999999999</v>
      </c>
      <c r="E66975" s="300">
        <v>45.682000000000016</v>
      </c>
      <c r="F66975" s="300">
        <v>88.39969527679024</v>
      </c>
    </row>
    <row r="66976" spans="1:6">
      <c r="A66976" s="758" t="s">
        <v>92</v>
      </c>
      <c r="B66976" s="151" t="s">
        <v>7145</v>
      </c>
      <c r="C66976" s="300">
        <v>7000</v>
      </c>
      <c r="D66976" s="300">
        <v>4931</v>
      </c>
      <c r="E66976" s="300">
        <v>2069</v>
      </c>
      <c r="F66976" s="300">
        <v>70.442857142857136</v>
      </c>
    </row>
    <row r="66977" spans="1:6">
      <c r="A66977" s="758" t="s">
        <v>334</v>
      </c>
      <c r="B66977" s="151" t="s">
        <v>335</v>
      </c>
      <c r="C66977" s="300">
        <v>97116</v>
      </c>
      <c r="D66977" s="300">
        <v>50394.400000000001</v>
      </c>
      <c r="E66977" s="300">
        <v>46721.599999999999</v>
      </c>
      <c r="F66977" s="300">
        <v>51.890934552493931</v>
      </c>
    </row>
    <row r="66978" spans="1:6">
      <c r="A66978" s="758" t="s">
        <v>96</v>
      </c>
      <c r="B66978" s="151" t="s">
        <v>7147</v>
      </c>
      <c r="C66978" s="300">
        <v>97116</v>
      </c>
      <c r="D66978" s="300">
        <v>50394.400000000001</v>
      </c>
      <c r="E66978" s="300">
        <v>46721.599999999999</v>
      </c>
      <c r="F66978" s="300">
        <v>51.890934552493931</v>
      </c>
    </row>
    <row r="66979" spans="1:6">
      <c r="A66979" s="758" t="s">
        <v>346</v>
      </c>
      <c r="B66979" s="151" t="s">
        <v>7154</v>
      </c>
      <c r="C66979" s="300">
        <v>8108</v>
      </c>
      <c r="D66979" s="300">
        <v>8108</v>
      </c>
      <c r="E66979" s="300">
        <v>0</v>
      </c>
      <c r="F66979" s="300">
        <v>100</v>
      </c>
    </row>
    <row r="66980" spans="1:6">
      <c r="A66980" s="758" t="s">
        <v>348</v>
      </c>
      <c r="B66980" s="151" t="s">
        <v>7157</v>
      </c>
      <c r="C66980" s="300">
        <v>8108</v>
      </c>
      <c r="D66980" s="300">
        <v>8108</v>
      </c>
      <c r="E66980" s="300">
        <v>0</v>
      </c>
      <c r="F66980" s="300">
        <v>100</v>
      </c>
    </row>
    <row r="66981" spans="1:6">
      <c r="A66981" s="758" t="s">
        <v>110</v>
      </c>
      <c r="B66981" s="151" t="s">
        <v>7160</v>
      </c>
      <c r="C66981" s="300">
        <v>6608</v>
      </c>
      <c r="D66981" s="300">
        <v>6608</v>
      </c>
      <c r="E66981" s="300">
        <v>0</v>
      </c>
      <c r="F66981" s="300">
        <v>100</v>
      </c>
    </row>
    <row r="66982" spans="1:6">
      <c r="A66982" s="758" t="s">
        <v>114</v>
      </c>
      <c r="B66982" s="151" t="s">
        <v>7162</v>
      </c>
      <c r="C66982" s="300">
        <v>1500</v>
      </c>
      <c r="D66982" s="300">
        <v>1500</v>
      </c>
      <c r="E66982" s="300">
        <v>0</v>
      </c>
      <c r="F66982" s="300">
        <v>100</v>
      </c>
    </row>
    <row r="66983" spans="1:6">
      <c r="A66983" s="758" t="s">
        <v>349</v>
      </c>
      <c r="B66983" s="151" t="s">
        <v>7163</v>
      </c>
      <c r="C66983" s="300">
        <v>561393.80000000005</v>
      </c>
      <c r="D66983" s="300">
        <v>465265.87800000003</v>
      </c>
      <c r="E66983" s="300">
        <v>96127.92200000002</v>
      </c>
      <c r="F66983" s="300">
        <v>82.876917771446713</v>
      </c>
    </row>
    <row r="66984" spans="1:6">
      <c r="A66984" s="758" t="s">
        <v>117</v>
      </c>
      <c r="B66984" s="151" t="s">
        <v>7165</v>
      </c>
      <c r="C66984" s="300">
        <v>266115.7</v>
      </c>
      <c r="D66984" s="300">
        <v>252508.66899999999</v>
      </c>
      <c r="E66984" s="300">
        <v>13607.031000000017</v>
      </c>
      <c r="F66984" s="300">
        <v>94.886798862299358</v>
      </c>
    </row>
    <row r="66985" spans="1:6">
      <c r="A66985" s="758" t="s">
        <v>118</v>
      </c>
      <c r="B66985" s="151" t="s">
        <v>7166</v>
      </c>
      <c r="C66985" s="300">
        <v>68378.100000000006</v>
      </c>
      <c r="D66985" s="300">
        <v>65721.210000000006</v>
      </c>
      <c r="E66985" s="300">
        <v>2656.8899999999994</v>
      </c>
      <c r="F66985" s="300">
        <v>96.114413825479218</v>
      </c>
    </row>
    <row r="66986" spans="1:6">
      <c r="A66986" s="758" t="s">
        <v>119</v>
      </c>
      <c r="B66986" s="151" t="s">
        <v>7167</v>
      </c>
      <c r="C66986" s="300">
        <v>226900</v>
      </c>
      <c r="D66986" s="300">
        <v>147035.99900000001</v>
      </c>
      <c r="E66986" s="300">
        <v>79864.000999999989</v>
      </c>
      <c r="F66986" s="300">
        <v>64.802115028646995</v>
      </c>
    </row>
    <row r="66987" spans="1:6">
      <c r="A66987" s="758" t="s">
        <v>600</v>
      </c>
      <c r="B66987" s="151" t="s">
        <v>7170</v>
      </c>
      <c r="C66987" s="300">
        <v>1590079.1</v>
      </c>
      <c r="D66987" s="300">
        <v>1433847.7987000002</v>
      </c>
      <c r="E66987" s="300">
        <v>156231.30129999993</v>
      </c>
      <c r="F66987" s="300">
        <v>90.17462079087764</v>
      </c>
    </row>
    <row r="66988" spans="1:6">
      <c r="A66988" s="758" t="s">
        <v>6095</v>
      </c>
      <c r="B66988" s="151" t="s">
        <v>7171</v>
      </c>
      <c r="C66988" s="300">
        <v>0</v>
      </c>
      <c r="D66988" s="300">
        <v>0</v>
      </c>
      <c r="E66988" s="300">
        <v>0</v>
      </c>
      <c r="F66988" s="300">
        <v>0</v>
      </c>
    </row>
    <row r="66989" spans="1:6">
      <c r="A66989" s="758" t="s">
        <v>6096</v>
      </c>
      <c r="B66989" s="151" t="s">
        <v>7172</v>
      </c>
      <c r="C66989" s="300">
        <v>0</v>
      </c>
      <c r="D66989" s="300">
        <v>0</v>
      </c>
      <c r="E66989" s="300">
        <v>0</v>
      </c>
      <c r="F66989" s="300">
        <v>0</v>
      </c>
    </row>
    <row r="66990" spans="1:6">
      <c r="A66990" s="758" t="s">
        <v>6099</v>
      </c>
      <c r="B66990" s="151" t="s">
        <v>7173</v>
      </c>
      <c r="C66990" s="300">
        <v>1028685.3</v>
      </c>
      <c r="D66990" s="300">
        <v>1433847.7987000002</v>
      </c>
      <c r="E66990" s="300">
        <v>-405162.49870000011</v>
      </c>
      <c r="F66990" s="300">
        <v>139.3864380778067</v>
      </c>
    </row>
    <row r="66991" spans="1:6">
      <c r="A66991" s="758" t="s">
        <v>6100</v>
      </c>
      <c r="B66991" s="151" t="s">
        <v>7174</v>
      </c>
      <c r="C66991" s="300">
        <v>1028685.3</v>
      </c>
      <c r="D66991" s="300">
        <v>1433847.7987000002</v>
      </c>
      <c r="E66991" s="300">
        <v>-405162.49870000011</v>
      </c>
      <c r="F66991" s="300">
        <v>139.3864380778067</v>
      </c>
    </row>
    <row r="66992" spans="1:6">
      <c r="A66992" s="758" t="s">
        <v>6105</v>
      </c>
      <c r="B66992" s="151" t="s">
        <v>7176</v>
      </c>
      <c r="C66992" s="300">
        <v>561393.80000000005</v>
      </c>
      <c r="D66992" s="300">
        <v>0</v>
      </c>
      <c r="E66992" s="300">
        <v>561393.80000000005</v>
      </c>
      <c r="F66992" s="300">
        <v>0</v>
      </c>
    </row>
    <row r="66993" spans="1:6">
      <c r="A66993" s="758" t="s">
        <v>6107</v>
      </c>
      <c r="B66993" s="151" t="s">
        <v>7179</v>
      </c>
      <c r="C66993" s="300">
        <v>561393.80000000005</v>
      </c>
      <c r="D66993" s="300">
        <v>0</v>
      </c>
      <c r="E66993" s="300">
        <v>561393.80000000005</v>
      </c>
      <c r="F66993" s="300">
        <v>0</v>
      </c>
    </row>
    <row r="66994" spans="1:6">
      <c r="A66994" s="758" t="s">
        <v>356</v>
      </c>
      <c r="B66994" s="151" t="s">
        <v>7182</v>
      </c>
      <c r="C66994" s="1">
        <v>61</v>
      </c>
      <c r="D66994" s="1">
        <v>61</v>
      </c>
      <c r="E66994" s="1">
        <v>0</v>
      </c>
      <c r="F66994" s="1">
        <v>100</v>
      </c>
    </row>
    <row r="66995" spans="1:6">
      <c r="A66995" s="758" t="s">
        <v>357</v>
      </c>
      <c r="B66995" s="151" t="s">
        <v>7183</v>
      </c>
      <c r="C66995" s="1">
        <v>1</v>
      </c>
      <c r="D66995" s="1">
        <v>1</v>
      </c>
      <c r="E66995" s="1">
        <v>0</v>
      </c>
      <c r="F66995" s="1">
        <v>100</v>
      </c>
    </row>
    <row r="66996" spans="1:6">
      <c r="A66996" s="758" t="s">
        <v>358</v>
      </c>
      <c r="B66996" s="151" t="s">
        <v>7184</v>
      </c>
      <c r="C66996" s="1">
        <v>1</v>
      </c>
      <c r="D66996" s="1">
        <v>1</v>
      </c>
      <c r="E66996" s="1">
        <v>0</v>
      </c>
      <c r="F66996" s="1">
        <v>100</v>
      </c>
    </row>
    <row r="66997" spans="1:6">
      <c r="A66997" s="758" t="s">
        <v>360</v>
      </c>
      <c r="B66997" s="151" t="s">
        <v>7185</v>
      </c>
      <c r="C66997" s="1">
        <v>30</v>
      </c>
      <c r="D66997" s="1">
        <v>30</v>
      </c>
      <c r="E66997" s="1">
        <v>0</v>
      </c>
      <c r="F66997" s="1">
        <v>100</v>
      </c>
    </row>
    <row r="66998" spans="1:6">
      <c r="A66998" s="758" t="s">
        <v>361</v>
      </c>
      <c r="B66998" s="151" t="s">
        <v>7186</v>
      </c>
      <c r="C66998" s="1">
        <v>7</v>
      </c>
      <c r="D66998" s="1">
        <v>7</v>
      </c>
      <c r="E66998" s="1">
        <v>0</v>
      </c>
      <c r="F66998" s="1">
        <v>100</v>
      </c>
    </row>
    <row r="66999" spans="1:6">
      <c r="A66999" s="758" t="s">
        <v>362</v>
      </c>
      <c r="B66999" s="151" t="s">
        <v>7187</v>
      </c>
      <c r="C66999" s="1">
        <v>13</v>
      </c>
      <c r="D66999" s="1">
        <v>13</v>
      </c>
      <c r="E66999" s="1">
        <v>0</v>
      </c>
      <c r="F66999" s="1">
        <v>100</v>
      </c>
    </row>
    <row r="67000" spans="1:6">
      <c r="A67000" s="758" t="s">
        <v>363</v>
      </c>
      <c r="B67000" s="151" t="s">
        <v>7188</v>
      </c>
      <c r="C67000" s="1">
        <v>3</v>
      </c>
      <c r="D67000" s="1">
        <v>3</v>
      </c>
      <c r="E67000" s="1">
        <v>0</v>
      </c>
      <c r="F67000" s="1">
        <v>100</v>
      </c>
    </row>
    <row r="67001" spans="1:6">
      <c r="A67001" s="758" t="s">
        <v>364</v>
      </c>
      <c r="B67001" s="151" t="s">
        <v>7189</v>
      </c>
      <c r="C67001" s="1">
        <v>7</v>
      </c>
      <c r="D67001" s="1">
        <v>7</v>
      </c>
      <c r="E67001" s="1">
        <v>0</v>
      </c>
      <c r="F67001" s="1">
        <v>100</v>
      </c>
    </row>
    <row r="67002" spans="1:6">
      <c r="A67002" s="758" t="s">
        <v>372</v>
      </c>
      <c r="B67002" s="151" t="s">
        <v>7190</v>
      </c>
      <c r="C67002" s="1">
        <v>30</v>
      </c>
      <c r="D67002" s="1">
        <v>30</v>
      </c>
      <c r="E67002" s="1">
        <v>0</v>
      </c>
      <c r="F67002" s="1">
        <v>100</v>
      </c>
    </row>
    <row r="67003" spans="1:6">
      <c r="A67003" s="758" t="s">
        <v>373</v>
      </c>
      <c r="B67003" s="151" t="s">
        <v>7191</v>
      </c>
      <c r="C67003" s="1">
        <v>10</v>
      </c>
      <c r="D67003" s="1">
        <v>10</v>
      </c>
      <c r="E67003" s="1">
        <v>0</v>
      </c>
      <c r="F67003" s="1">
        <v>100</v>
      </c>
    </row>
    <row r="67004" spans="1:6">
      <c r="A67004" s="758" t="s">
        <v>381</v>
      </c>
      <c r="B67004" s="151" t="s">
        <v>7196</v>
      </c>
      <c r="C67004" s="1">
        <v>7</v>
      </c>
      <c r="D67004" s="1">
        <v>7</v>
      </c>
      <c r="E67004" s="1">
        <v>0</v>
      </c>
      <c r="F67004" s="1">
        <v>100</v>
      </c>
    </row>
    <row r="67005" spans="1:6">
      <c r="A67005" s="758" t="s">
        <v>382</v>
      </c>
      <c r="B67005" s="151" t="s">
        <v>7189</v>
      </c>
      <c r="C67005" s="1">
        <v>7</v>
      </c>
      <c r="D67005" s="1">
        <v>7</v>
      </c>
      <c r="E67005" s="1">
        <v>0</v>
      </c>
      <c r="F67005" s="1">
        <v>100</v>
      </c>
    </row>
    <row r="67006" spans="1:6">
      <c r="A67006" s="758" t="s">
        <v>383</v>
      </c>
      <c r="B67006" s="151" t="s">
        <v>7197</v>
      </c>
      <c r="C67006" s="1">
        <v>6</v>
      </c>
      <c r="D67006" s="1">
        <v>6</v>
      </c>
      <c r="E67006" s="1">
        <v>0</v>
      </c>
      <c r="F67006" s="1">
        <v>100</v>
      </c>
    </row>
    <row r="67007" spans="1:6">
      <c r="A67007" s="851"/>
      <c r="B67007" s="850" t="s">
        <v>4567</v>
      </c>
      <c r="C67007" s="820"/>
      <c r="D67007" s="820"/>
      <c r="E67007" s="820"/>
      <c r="F67007" s="820"/>
    </row>
    <row r="67008" spans="1:6">
      <c r="A67008" s="758" t="s">
        <v>599</v>
      </c>
      <c r="B67008" s="151" t="s">
        <v>7101</v>
      </c>
      <c r="C67008" s="300">
        <v>189617.9</v>
      </c>
      <c r="D67008" s="300">
        <v>180143.29993000001</v>
      </c>
      <c r="E67008" s="300">
        <v>9474.6000699999859</v>
      </c>
      <c r="F67008" s="300">
        <v>95.003319797339813</v>
      </c>
    </row>
    <row r="67009" spans="1:6">
      <c r="A67009" s="758" t="s">
        <v>323</v>
      </c>
      <c r="B67009" s="151" t="s">
        <v>7102</v>
      </c>
      <c r="C67009" s="300">
        <v>183617.9</v>
      </c>
      <c r="D67009" s="300">
        <v>174163.49993000002</v>
      </c>
      <c r="E67009" s="300">
        <v>9454.4000699999742</v>
      </c>
      <c r="F67009" s="300">
        <v>94.851046619093253</v>
      </c>
    </row>
    <row r="67010" spans="1:6">
      <c r="A67010" s="758" t="s">
        <v>324</v>
      </c>
      <c r="B67010" s="151" t="s">
        <v>7103</v>
      </c>
      <c r="C67010" s="300">
        <v>180717.9</v>
      </c>
      <c r="D67010" s="300">
        <v>171588.49993000002</v>
      </c>
      <c r="E67010" s="300">
        <v>9129.4000699999742</v>
      </c>
      <c r="F67010" s="300">
        <v>94.948259098849647</v>
      </c>
    </row>
    <row r="67011" spans="1:6">
      <c r="A67011" s="758" t="s">
        <v>325</v>
      </c>
      <c r="B67011" s="151" t="s">
        <v>7104</v>
      </c>
      <c r="C67011" s="300">
        <v>133954.5</v>
      </c>
      <c r="D67011" s="300">
        <v>130557.18554999999</v>
      </c>
      <c r="E67011" s="300">
        <v>3397.3144500000053</v>
      </c>
      <c r="F67011" s="300">
        <v>97.463829546599783</v>
      </c>
    </row>
    <row r="67012" spans="1:6">
      <c r="A67012" s="758" t="s">
        <v>57</v>
      </c>
      <c r="B67012" s="151" t="s">
        <v>7105</v>
      </c>
      <c r="C67012" s="300">
        <v>72531.899999999994</v>
      </c>
      <c r="D67012" s="300">
        <v>74285.938420000006</v>
      </c>
      <c r="E67012" s="300">
        <v>-1754.0384200000117</v>
      </c>
      <c r="F67012" s="300">
        <v>102.4182992862451</v>
      </c>
    </row>
    <row r="67013" spans="1:6">
      <c r="A67013" s="758" t="s">
        <v>58</v>
      </c>
      <c r="B67013" s="151" t="s">
        <v>7106</v>
      </c>
      <c r="C67013" s="300">
        <v>50253.599999999999</v>
      </c>
      <c r="D67013" s="300">
        <v>50275.856</v>
      </c>
      <c r="E67013" s="300">
        <v>-22.256000000001222</v>
      </c>
      <c r="F67013" s="300">
        <v>100.04428737443686</v>
      </c>
    </row>
    <row r="67014" spans="1:6">
      <c r="A67014" s="758" t="s">
        <v>60</v>
      </c>
      <c r="B67014" s="151" t="s">
        <v>7108</v>
      </c>
      <c r="C67014" s="300">
        <v>3249</v>
      </c>
      <c r="D67014" s="300">
        <v>3226.7440000000001</v>
      </c>
      <c r="E67014" s="300">
        <v>22.255999999999858</v>
      </c>
      <c r="F67014" s="300">
        <v>99.314989227454603</v>
      </c>
    </row>
    <row r="67015" spans="1:6">
      <c r="A67015" s="758" t="s">
        <v>61</v>
      </c>
      <c r="B67015" s="151" t="s">
        <v>7109</v>
      </c>
      <c r="C67015" s="300">
        <v>7920</v>
      </c>
      <c r="D67015" s="300">
        <v>2768.6471299999998</v>
      </c>
      <c r="E67015" s="300">
        <v>5151.3528700000006</v>
      </c>
      <c r="F67015" s="300">
        <v>34.957665782828279</v>
      </c>
    </row>
    <row r="67016" spans="1:6">
      <c r="A67016" s="758" t="s">
        <v>326</v>
      </c>
      <c r="B67016" s="151" t="s">
        <v>7110</v>
      </c>
      <c r="C67016" s="300">
        <v>16744.3</v>
      </c>
      <c r="D67016" s="300">
        <v>15771.946380000001</v>
      </c>
      <c r="E67016" s="300">
        <v>972.35361999999805</v>
      </c>
      <c r="F67016" s="300">
        <v>94.192927623131467</v>
      </c>
    </row>
    <row r="67017" spans="1:6">
      <c r="A67017" s="758" t="s">
        <v>62</v>
      </c>
      <c r="B67017" s="151" t="s">
        <v>7111</v>
      </c>
      <c r="C67017" s="300">
        <v>11386.1</v>
      </c>
      <c r="D67017" s="300">
        <v>10751.455</v>
      </c>
      <c r="E67017" s="300">
        <v>634.64500000000044</v>
      </c>
      <c r="F67017" s="300">
        <v>94.426142401700318</v>
      </c>
    </row>
    <row r="67018" spans="1:6">
      <c r="A67018" s="758" t="s">
        <v>63</v>
      </c>
      <c r="B67018" s="151" t="s">
        <v>7112</v>
      </c>
      <c r="C67018" s="300">
        <v>1339.5</v>
      </c>
      <c r="D67018" s="300">
        <v>1265.6044899999999</v>
      </c>
      <c r="E67018" s="300">
        <v>73.895510000000058</v>
      </c>
      <c r="F67018" s="300">
        <v>94.483351250466583</v>
      </c>
    </row>
    <row r="67019" spans="1:6">
      <c r="A67019" s="758" t="s">
        <v>64</v>
      </c>
      <c r="B67019" s="151" t="s">
        <v>7113</v>
      </c>
      <c r="C67019" s="300">
        <v>669.8</v>
      </c>
      <c r="D67019" s="300">
        <v>632.44605000000001</v>
      </c>
      <c r="E67019" s="300">
        <v>37.353949999999941</v>
      </c>
      <c r="F67019" s="300">
        <v>94.423118841445216</v>
      </c>
    </row>
    <row r="67020" spans="1:6">
      <c r="A67020" s="758" t="s">
        <v>65</v>
      </c>
      <c r="B67020" s="151" t="s">
        <v>7114</v>
      </c>
      <c r="C67020" s="300">
        <v>669.8</v>
      </c>
      <c r="D67020" s="300">
        <v>624.50810000000001</v>
      </c>
      <c r="E67020" s="300">
        <v>45.291899999999941</v>
      </c>
      <c r="F67020" s="300">
        <v>93.237996416840858</v>
      </c>
    </row>
    <row r="67021" spans="1:6">
      <c r="A67021" s="758" t="s">
        <v>66</v>
      </c>
      <c r="B67021" s="151" t="s">
        <v>7115</v>
      </c>
      <c r="C67021" s="300">
        <v>2679.1</v>
      </c>
      <c r="D67021" s="300">
        <v>2497.9327400000002</v>
      </c>
      <c r="E67021" s="300">
        <v>181.16725999999971</v>
      </c>
      <c r="F67021" s="300">
        <v>93.237756709342705</v>
      </c>
    </row>
    <row r="67022" spans="1:6">
      <c r="A67022" s="758" t="s">
        <v>328</v>
      </c>
      <c r="B67022" s="151" t="s">
        <v>7121</v>
      </c>
      <c r="C67022" s="300">
        <v>5455.1</v>
      </c>
      <c r="D67022" s="300">
        <v>3122.1080000000002</v>
      </c>
      <c r="E67022" s="300"/>
      <c r="F67022" s="300"/>
    </row>
    <row r="67023" spans="1:6">
      <c r="A67023" s="758" t="s">
        <v>71</v>
      </c>
      <c r="B67023" s="151" t="s">
        <v>7122</v>
      </c>
      <c r="C67023" s="300">
        <v>970</v>
      </c>
      <c r="D67023" s="300">
        <v>970</v>
      </c>
      <c r="E67023" s="300">
        <v>0</v>
      </c>
      <c r="F67023" s="300">
        <v>100</v>
      </c>
    </row>
    <row r="67024" spans="1:6">
      <c r="A67024" s="758" t="s">
        <v>72</v>
      </c>
      <c r="B67024" s="151" t="s">
        <v>7123</v>
      </c>
      <c r="C67024" s="300">
        <v>1862.1</v>
      </c>
      <c r="D67024" s="300">
        <v>1862.1</v>
      </c>
      <c r="E67024" s="300">
        <v>0</v>
      </c>
      <c r="F67024" s="300">
        <v>100</v>
      </c>
    </row>
    <row r="67025" spans="1:6">
      <c r="A67025" s="758" t="s">
        <v>73</v>
      </c>
      <c r="B67025" s="151" t="s">
        <v>7124</v>
      </c>
      <c r="C67025" s="300">
        <v>663</v>
      </c>
      <c r="D67025" s="300">
        <v>205.655</v>
      </c>
      <c r="E67025" s="300">
        <v>457.34500000000003</v>
      </c>
      <c r="F67025" s="300">
        <v>31.018853695324282</v>
      </c>
    </row>
    <row r="67026" spans="1:6">
      <c r="A67026" s="758" t="s">
        <v>74</v>
      </c>
      <c r="B67026" s="151" t="s">
        <v>7125</v>
      </c>
      <c r="C67026" s="300">
        <v>1960</v>
      </c>
      <c r="D67026" s="300">
        <v>84.352999999999994</v>
      </c>
      <c r="E67026" s="300">
        <v>1875.6469999999999</v>
      </c>
      <c r="F67026" s="300">
        <v>4.3037244897959184</v>
      </c>
    </row>
    <row r="67027" spans="1:6">
      <c r="A67027" s="758" t="s">
        <v>331</v>
      </c>
      <c r="B67027" s="151" t="s">
        <v>7136</v>
      </c>
      <c r="C67027" s="300">
        <v>948</v>
      </c>
      <c r="D67027" s="300">
        <v>948</v>
      </c>
      <c r="E67027" s="300">
        <v>0</v>
      </c>
      <c r="F67027" s="300">
        <v>100</v>
      </c>
    </row>
    <row r="67028" spans="1:6">
      <c r="A67028" s="758" t="s">
        <v>85</v>
      </c>
      <c r="B67028" s="151" t="s">
        <v>7137</v>
      </c>
      <c r="C67028" s="300">
        <v>948</v>
      </c>
      <c r="D67028" s="300">
        <v>948</v>
      </c>
      <c r="E67028" s="300">
        <v>0</v>
      </c>
      <c r="F67028" s="300">
        <v>100</v>
      </c>
    </row>
    <row r="67029" spans="1:6">
      <c r="A67029" s="758" t="s">
        <v>332</v>
      </c>
      <c r="B67029" s="151" t="s">
        <v>7139</v>
      </c>
      <c r="C67029" s="300">
        <v>216</v>
      </c>
      <c r="D67029" s="300">
        <v>216</v>
      </c>
      <c r="E67029" s="300">
        <v>0</v>
      </c>
      <c r="F67029" s="300">
        <v>100</v>
      </c>
    </row>
    <row r="67030" spans="1:6">
      <c r="A67030" s="758" t="s">
        <v>88</v>
      </c>
      <c r="B67030" s="151" t="s">
        <v>7141</v>
      </c>
      <c r="C67030" s="300">
        <v>216</v>
      </c>
      <c r="D67030" s="300">
        <v>216</v>
      </c>
      <c r="E67030" s="300">
        <v>0</v>
      </c>
      <c r="F67030" s="300">
        <v>100</v>
      </c>
    </row>
    <row r="67031" spans="1:6">
      <c r="A67031" s="758" t="s">
        <v>334</v>
      </c>
      <c r="B67031" s="151" t="s">
        <v>335</v>
      </c>
      <c r="C67031" s="300">
        <v>23400</v>
      </c>
      <c r="D67031" s="300">
        <v>20973.26</v>
      </c>
      <c r="E67031" s="300">
        <v>2426.7400000000016</v>
      </c>
      <c r="F67031" s="300">
        <v>89.629316239316239</v>
      </c>
    </row>
    <row r="67032" spans="1:6">
      <c r="A67032" s="758" t="s">
        <v>96</v>
      </c>
      <c r="B67032" s="151" t="s">
        <v>7147</v>
      </c>
      <c r="C67032" s="300">
        <v>21765</v>
      </c>
      <c r="D67032" s="300">
        <v>19338.259999999998</v>
      </c>
      <c r="E67032" s="300">
        <v>2426.7400000000016</v>
      </c>
      <c r="F67032" s="300">
        <v>88.85026418561911</v>
      </c>
    </row>
    <row r="67033" spans="1:6">
      <c r="A67033" s="758" t="s">
        <v>97</v>
      </c>
      <c r="B67033" s="151" t="s">
        <v>7148</v>
      </c>
      <c r="C67033" s="300">
        <v>1635</v>
      </c>
      <c r="D67033" s="300">
        <v>1635</v>
      </c>
      <c r="E67033" s="300">
        <v>0</v>
      </c>
      <c r="F67033" s="300">
        <v>100</v>
      </c>
    </row>
    <row r="67034" spans="1:6">
      <c r="A67034" s="758" t="s">
        <v>346</v>
      </c>
      <c r="B67034" s="151" t="s">
        <v>7154</v>
      </c>
      <c r="C67034" s="300">
        <v>2900</v>
      </c>
      <c r="D67034" s="300">
        <v>2575</v>
      </c>
      <c r="E67034" s="300">
        <v>325</v>
      </c>
      <c r="F67034" s="300">
        <v>88.793103448275872</v>
      </c>
    </row>
    <row r="67035" spans="1:6">
      <c r="A67035" s="758" t="s">
        <v>348</v>
      </c>
      <c r="B67035" s="151" t="s">
        <v>7157</v>
      </c>
      <c r="C67035" s="300">
        <v>2900</v>
      </c>
      <c r="D67035" s="300">
        <v>2575</v>
      </c>
      <c r="E67035" s="300">
        <v>325</v>
      </c>
      <c r="F67035" s="300">
        <v>88.793103448275872</v>
      </c>
    </row>
    <row r="67036" spans="1:6">
      <c r="A67036" s="758" t="s">
        <v>114</v>
      </c>
      <c r="B67036" s="151" t="s">
        <v>7162</v>
      </c>
      <c r="C67036" s="300">
        <v>2900</v>
      </c>
      <c r="D67036" s="300">
        <v>2575</v>
      </c>
      <c r="E67036" s="300">
        <v>325</v>
      </c>
      <c r="F67036" s="300">
        <v>88.793103448275872</v>
      </c>
    </row>
    <row r="67037" spans="1:6">
      <c r="A67037" s="758" t="s">
        <v>349</v>
      </c>
      <c r="B67037" s="151" t="s">
        <v>7163</v>
      </c>
      <c r="C67037" s="300">
        <v>6000</v>
      </c>
      <c r="D67037" s="300">
        <v>5979.8</v>
      </c>
      <c r="E67037" s="300">
        <v>20.199999999999818</v>
      </c>
      <c r="F67037" s="300">
        <v>99.663333333333341</v>
      </c>
    </row>
    <row r="67038" spans="1:6">
      <c r="A67038" s="758" t="s">
        <v>118</v>
      </c>
      <c r="B67038" s="151" t="s">
        <v>7166</v>
      </c>
      <c r="C67038" s="300">
        <v>6000</v>
      </c>
      <c r="D67038" s="300">
        <v>5979.8</v>
      </c>
      <c r="E67038" s="300">
        <v>20.199999999999818</v>
      </c>
      <c r="F67038" s="300">
        <v>99.663333333333341</v>
      </c>
    </row>
    <row r="67039" spans="1:6">
      <c r="A67039" s="758" t="s">
        <v>600</v>
      </c>
      <c r="B67039" s="151" t="s">
        <v>7170</v>
      </c>
      <c r="C67039" s="300">
        <v>189617.9</v>
      </c>
      <c r="D67039" s="300">
        <v>180143.29993000001</v>
      </c>
      <c r="E67039" s="300">
        <v>9474.6000699999859</v>
      </c>
      <c r="F67039" s="300">
        <v>95.003319797339813</v>
      </c>
    </row>
    <row r="67040" spans="1:6">
      <c r="A67040" s="758" t="s">
        <v>6095</v>
      </c>
      <c r="B67040" s="151" t="s">
        <v>7171</v>
      </c>
      <c r="C67040" s="300">
        <v>0</v>
      </c>
      <c r="D67040" s="300">
        <v>0</v>
      </c>
      <c r="E67040" s="300">
        <v>0</v>
      </c>
      <c r="F67040" s="300">
        <v>0</v>
      </c>
    </row>
    <row r="67041" spans="1:6">
      <c r="A67041" s="758" t="s">
        <v>6096</v>
      </c>
      <c r="B67041" s="151" t="s">
        <v>7172</v>
      </c>
      <c r="C67041" s="300">
        <v>0</v>
      </c>
      <c r="D67041" s="300">
        <v>0</v>
      </c>
      <c r="E67041" s="300">
        <v>0</v>
      </c>
      <c r="F67041" s="300">
        <v>0</v>
      </c>
    </row>
    <row r="67042" spans="1:6">
      <c r="A67042" s="758" t="s">
        <v>6099</v>
      </c>
      <c r="B67042" s="151" t="s">
        <v>7173</v>
      </c>
      <c r="C67042" s="300">
        <v>175852.9</v>
      </c>
      <c r="D67042" s="300">
        <v>180143.29993000001</v>
      </c>
      <c r="E67042" s="300">
        <v>-4290.3999300000141</v>
      </c>
      <c r="F67042" s="300">
        <v>102.43976637860395</v>
      </c>
    </row>
    <row r="67043" spans="1:6">
      <c r="A67043" s="758" t="s">
        <v>6100</v>
      </c>
      <c r="B67043" s="151" t="s">
        <v>7174</v>
      </c>
      <c r="C67043" s="300">
        <v>175852.9</v>
      </c>
      <c r="D67043" s="300">
        <v>180143.29993000001</v>
      </c>
      <c r="E67043" s="300">
        <v>-4290.3999300000141</v>
      </c>
      <c r="F67043" s="300">
        <v>102.43976637860395</v>
      </c>
    </row>
    <row r="67044" spans="1:6">
      <c r="A67044" s="758" t="s">
        <v>6105</v>
      </c>
      <c r="B67044" s="151" t="s">
        <v>7176</v>
      </c>
      <c r="C67044" s="300">
        <v>13765</v>
      </c>
      <c r="D67044" s="300">
        <v>0</v>
      </c>
      <c r="E67044" s="300">
        <v>13765</v>
      </c>
      <c r="F67044" s="300">
        <v>0</v>
      </c>
    </row>
    <row r="67045" spans="1:6">
      <c r="A67045" s="758" t="s">
        <v>6107</v>
      </c>
      <c r="B67045" s="151" t="s">
        <v>7179</v>
      </c>
      <c r="C67045" s="300">
        <v>13765</v>
      </c>
      <c r="D67045" s="300">
        <v>0</v>
      </c>
      <c r="E67045" s="300">
        <v>13765</v>
      </c>
      <c r="F67045" s="300">
        <v>0</v>
      </c>
    </row>
    <row r="67046" spans="1:6">
      <c r="A67046" s="758" t="s">
        <v>356</v>
      </c>
      <c r="B67046" s="151" t="s">
        <v>7182</v>
      </c>
      <c r="C67046" s="1">
        <v>11</v>
      </c>
      <c r="D67046" s="1">
        <v>9</v>
      </c>
      <c r="E67046" s="1">
        <v>2</v>
      </c>
      <c r="F67046" s="1">
        <v>81.818181818181827</v>
      </c>
    </row>
    <row r="67047" spans="1:6">
      <c r="A67047" s="758" t="s">
        <v>357</v>
      </c>
      <c r="B67047" s="151" t="s">
        <v>7183</v>
      </c>
      <c r="C67047" s="1">
        <v>1</v>
      </c>
      <c r="D67047" s="1">
        <v>1</v>
      </c>
      <c r="E67047" s="1">
        <v>0</v>
      </c>
      <c r="F67047" s="1">
        <v>100</v>
      </c>
    </row>
    <row r="67048" spans="1:6">
      <c r="A67048" s="758" t="s">
        <v>358</v>
      </c>
      <c r="B67048" s="151" t="s">
        <v>7184</v>
      </c>
      <c r="C67048" s="1">
        <v>1</v>
      </c>
      <c r="D67048" s="1">
        <v>1</v>
      </c>
      <c r="E67048" s="1">
        <v>0</v>
      </c>
      <c r="F67048" s="1">
        <v>100</v>
      </c>
    </row>
    <row r="67049" spans="1:6">
      <c r="A67049" s="758" t="s">
        <v>360</v>
      </c>
      <c r="B67049" s="151" t="s">
        <v>7185</v>
      </c>
      <c r="C67049" s="1">
        <v>5</v>
      </c>
      <c r="D67049" s="1">
        <v>4</v>
      </c>
      <c r="E67049" s="1">
        <v>1</v>
      </c>
      <c r="F67049" s="1">
        <v>80</v>
      </c>
    </row>
    <row r="67050" spans="1:6">
      <c r="A67050" s="758" t="s">
        <v>361</v>
      </c>
      <c r="B67050" s="151" t="s">
        <v>7186</v>
      </c>
      <c r="C67050" s="1">
        <v>2</v>
      </c>
      <c r="D67050" s="1">
        <v>2</v>
      </c>
      <c r="E67050" s="1">
        <v>0</v>
      </c>
      <c r="F67050" s="1">
        <v>100</v>
      </c>
    </row>
    <row r="67051" spans="1:6">
      <c r="A67051" s="758" t="s">
        <v>362</v>
      </c>
      <c r="B67051" s="151" t="s">
        <v>7187</v>
      </c>
      <c r="C67051" s="1">
        <v>2</v>
      </c>
      <c r="D67051" s="1">
        <v>2</v>
      </c>
      <c r="E67051" s="1">
        <v>0</v>
      </c>
      <c r="F67051" s="1">
        <v>100</v>
      </c>
    </row>
    <row r="67052" spans="1:6">
      <c r="A67052" s="758" t="s">
        <v>364</v>
      </c>
      <c r="B67052" s="151" t="s">
        <v>7189</v>
      </c>
      <c r="C67052" s="1">
        <v>1</v>
      </c>
      <c r="D67052" s="1">
        <v>0</v>
      </c>
      <c r="E67052" s="1">
        <v>1</v>
      </c>
      <c r="F67052" s="1">
        <v>0</v>
      </c>
    </row>
    <row r="67053" spans="1:6">
      <c r="A67053" s="758" t="s">
        <v>372</v>
      </c>
      <c r="B67053" s="151" t="s">
        <v>7190</v>
      </c>
      <c r="C67053" s="1">
        <v>5</v>
      </c>
      <c r="D67053" s="1">
        <v>4</v>
      </c>
      <c r="E67053" s="1">
        <v>1</v>
      </c>
      <c r="F67053" s="1">
        <v>80</v>
      </c>
    </row>
    <row r="67054" spans="1:6">
      <c r="A67054" s="758" t="s">
        <v>373</v>
      </c>
      <c r="B67054" s="151" t="s">
        <v>7191</v>
      </c>
      <c r="C67054" s="1">
        <v>3</v>
      </c>
      <c r="D67054" s="1">
        <v>3</v>
      </c>
      <c r="E67054" s="1">
        <v>0</v>
      </c>
      <c r="F67054" s="1">
        <v>100</v>
      </c>
    </row>
    <row r="67055" spans="1:6">
      <c r="A67055" s="758" t="s">
        <v>382</v>
      </c>
      <c r="B67055" s="151" t="s">
        <v>7189</v>
      </c>
      <c r="C67055" s="1">
        <v>1</v>
      </c>
      <c r="D67055" s="1">
        <v>0</v>
      </c>
      <c r="E67055" s="1">
        <v>1</v>
      </c>
      <c r="F67055" s="1">
        <v>0</v>
      </c>
    </row>
    <row r="67056" spans="1:6">
      <c r="A67056" s="758" t="s">
        <v>383</v>
      </c>
      <c r="B67056" s="151" t="s">
        <v>7197</v>
      </c>
      <c r="C67056" s="1">
        <v>1</v>
      </c>
      <c r="D67056" s="1">
        <v>1</v>
      </c>
      <c r="E67056" s="1">
        <v>0</v>
      </c>
      <c r="F67056" s="1">
        <v>100</v>
      </c>
    </row>
    <row r="67057" spans="1:6">
      <c r="A67057" s="851"/>
      <c r="B67057" s="850" t="s">
        <v>4568</v>
      </c>
      <c r="C67057" s="820"/>
      <c r="D67057" s="820"/>
      <c r="E67057" s="820"/>
      <c r="F67057" s="820"/>
    </row>
    <row r="67058" spans="1:6">
      <c r="A67058" s="758" t="s">
        <v>599</v>
      </c>
      <c r="B67058" s="151" t="s">
        <v>7101</v>
      </c>
      <c r="C67058" s="300">
        <v>43887</v>
      </c>
      <c r="D67058" s="300">
        <v>37653.191800000001</v>
      </c>
      <c r="E67058" s="300">
        <v>6233.8081999999995</v>
      </c>
      <c r="F67058" s="300">
        <v>85.795775058673414</v>
      </c>
    </row>
    <row r="67059" spans="1:6">
      <c r="A67059" s="758" t="s">
        <v>323</v>
      </c>
      <c r="B67059" s="151" t="s">
        <v>7102</v>
      </c>
      <c r="C67059" s="300">
        <v>43887</v>
      </c>
      <c r="D67059" s="300">
        <v>37653.191800000001</v>
      </c>
      <c r="E67059" s="300">
        <v>6233.8081999999995</v>
      </c>
      <c r="F67059" s="300">
        <v>85.795775058673414</v>
      </c>
    </row>
    <row r="67060" spans="1:6">
      <c r="A67060" s="758" t="s">
        <v>324</v>
      </c>
      <c r="B67060" s="151" t="s">
        <v>7103</v>
      </c>
      <c r="C67060" s="300">
        <v>43887</v>
      </c>
      <c r="D67060" s="300">
        <v>37653.191800000001</v>
      </c>
      <c r="E67060" s="300">
        <v>6233.8081999999995</v>
      </c>
      <c r="F67060" s="300">
        <v>85.795775058673414</v>
      </c>
    </row>
    <row r="67061" spans="1:6">
      <c r="A67061" s="758" t="s">
        <v>327</v>
      </c>
      <c r="B67061" s="151" t="s">
        <v>7116</v>
      </c>
      <c r="C67061" s="300">
        <v>34187</v>
      </c>
      <c r="D67061" s="300">
        <v>28153.191800000001</v>
      </c>
      <c r="E67061" s="300">
        <v>6033.8081999999995</v>
      </c>
      <c r="F67061" s="300">
        <v>82.350577119957876</v>
      </c>
    </row>
    <row r="67062" spans="1:6">
      <c r="A67062" s="758" t="s">
        <v>67</v>
      </c>
      <c r="B67062" s="151" t="s">
        <v>7117</v>
      </c>
      <c r="C67062" s="300">
        <v>7357.2</v>
      </c>
      <c r="D67062" s="300">
        <v>1620.7165</v>
      </c>
      <c r="E67062" s="300">
        <v>5736.4835000000003</v>
      </c>
      <c r="F67062" s="300">
        <v>22.028985211765345</v>
      </c>
    </row>
    <row r="67063" spans="1:6">
      <c r="A67063" s="758" t="s">
        <v>68</v>
      </c>
      <c r="B67063" s="151" t="s">
        <v>7118</v>
      </c>
      <c r="C67063" s="300">
        <v>26429.8</v>
      </c>
      <c r="D67063" s="300">
        <v>26429.8</v>
      </c>
      <c r="E67063" s="300"/>
      <c r="F67063" s="300"/>
    </row>
    <row r="67064" spans="1:6">
      <c r="A67064" s="758" t="s">
        <v>69</v>
      </c>
      <c r="B67064" s="151" t="s">
        <v>7119</v>
      </c>
      <c r="C67064" s="300">
        <v>400</v>
      </c>
      <c r="D67064" s="300">
        <v>102.67530000000001</v>
      </c>
      <c r="E67064" s="300">
        <v>297.32470000000001</v>
      </c>
      <c r="F67064" s="300">
        <v>25.668825000000002</v>
      </c>
    </row>
    <row r="67065" spans="1:6">
      <c r="A67065" s="758" t="s">
        <v>330</v>
      </c>
      <c r="B67065" s="151" t="s">
        <v>7131</v>
      </c>
      <c r="C67065" s="300">
        <v>9700</v>
      </c>
      <c r="D67065" s="300">
        <v>9500</v>
      </c>
      <c r="E67065" s="300">
        <v>200</v>
      </c>
      <c r="F67065" s="300">
        <v>97.9381443298969</v>
      </c>
    </row>
    <row r="67066" spans="1:6">
      <c r="A67066" s="758" t="s">
        <v>83</v>
      </c>
      <c r="B67066" s="151" t="s">
        <v>7135</v>
      </c>
      <c r="C67066" s="300">
        <v>9700</v>
      </c>
      <c r="D67066" s="300">
        <v>9500</v>
      </c>
      <c r="E67066" s="300">
        <v>200</v>
      </c>
      <c r="F67066" s="300">
        <v>97.9381443298969</v>
      </c>
    </row>
    <row r="67067" spans="1:6">
      <c r="A67067" s="758" t="s">
        <v>600</v>
      </c>
      <c r="B67067" s="151" t="s">
        <v>7170</v>
      </c>
      <c r="C67067" s="300">
        <v>43887</v>
      </c>
      <c r="D67067" s="300">
        <v>37653.191800000001</v>
      </c>
      <c r="E67067" s="300">
        <v>6233.8081999999995</v>
      </c>
      <c r="F67067" s="300">
        <v>85.795775058673414</v>
      </c>
    </row>
    <row r="67068" spans="1:6">
      <c r="A67068" s="758" t="s">
        <v>6095</v>
      </c>
      <c r="B67068" s="151" t="s">
        <v>7171</v>
      </c>
      <c r="C67068" s="300">
        <v>0</v>
      </c>
      <c r="D67068" s="300">
        <v>0</v>
      </c>
      <c r="E67068" s="300">
        <v>0</v>
      </c>
      <c r="F67068" s="300">
        <v>0</v>
      </c>
    </row>
    <row r="67069" spans="1:6">
      <c r="A67069" s="758" t="s">
        <v>6096</v>
      </c>
      <c r="B67069" s="151" t="s">
        <v>7172</v>
      </c>
      <c r="C67069" s="300">
        <v>0</v>
      </c>
      <c r="D67069" s="300">
        <v>0</v>
      </c>
      <c r="E67069" s="300">
        <v>0</v>
      </c>
      <c r="F67069" s="300">
        <v>0</v>
      </c>
    </row>
    <row r="67070" spans="1:6">
      <c r="A67070" s="758" t="s">
        <v>6099</v>
      </c>
      <c r="B67070" s="151" t="s">
        <v>7173</v>
      </c>
      <c r="C67070" s="300">
        <v>43887</v>
      </c>
      <c r="D67070" s="300">
        <v>37653.191800000001</v>
      </c>
      <c r="E67070" s="300">
        <v>6233.8081999999995</v>
      </c>
      <c r="F67070" s="300">
        <v>85.795775058673414</v>
      </c>
    </row>
    <row r="67071" spans="1:6">
      <c r="A67071" s="758" t="s">
        <v>6100</v>
      </c>
      <c r="B67071" s="151" t="s">
        <v>7174</v>
      </c>
      <c r="C67071" s="300">
        <v>43887</v>
      </c>
      <c r="D67071" s="300">
        <v>37653.191800000001</v>
      </c>
      <c r="E67071" s="300">
        <v>6233.8081999999995</v>
      </c>
      <c r="F67071" s="300">
        <v>85.795775058673414</v>
      </c>
    </row>
    <row r="67072" spans="1:6">
      <c r="A67072" s="851"/>
      <c r="B67072" s="850" t="s">
        <v>4569</v>
      </c>
      <c r="C67072" s="820"/>
      <c r="D67072" s="820"/>
      <c r="E67072" s="820"/>
      <c r="F67072" s="820"/>
    </row>
    <row r="67073" spans="1:6">
      <c r="A67073" s="758" t="s">
        <v>599</v>
      </c>
      <c r="B67073" s="151" t="s">
        <v>7101</v>
      </c>
      <c r="C67073" s="300">
        <v>150300</v>
      </c>
      <c r="D67073" s="300">
        <v>41150</v>
      </c>
      <c r="E67073" s="300">
        <v>109150</v>
      </c>
      <c r="F67073" s="300">
        <v>27.378576180971393</v>
      </c>
    </row>
    <row r="67074" spans="1:6">
      <c r="A67074" s="758" t="s">
        <v>350</v>
      </c>
      <c r="B67074" s="151" t="s">
        <v>7168</v>
      </c>
      <c r="C67074" s="300">
        <v>150300</v>
      </c>
      <c r="D67074" s="300">
        <v>41150</v>
      </c>
      <c r="E67074" s="300">
        <v>109150</v>
      </c>
      <c r="F67074" s="300">
        <v>27.378576180971393</v>
      </c>
    </row>
    <row r="67075" spans="1:6">
      <c r="A67075" s="758" t="s">
        <v>122</v>
      </c>
      <c r="B67075" s="151" t="s">
        <v>7169</v>
      </c>
      <c r="C67075" s="300">
        <v>150300</v>
      </c>
      <c r="D67075" s="300">
        <v>41150</v>
      </c>
      <c r="E67075" s="300">
        <v>109150</v>
      </c>
      <c r="F67075" s="300">
        <v>27.378576180971393</v>
      </c>
    </row>
    <row r="67076" spans="1:6">
      <c r="A67076" s="758" t="s">
        <v>600</v>
      </c>
      <c r="B67076" s="151" t="s">
        <v>7170</v>
      </c>
      <c r="C67076" s="300">
        <v>150300</v>
      </c>
      <c r="D67076" s="300">
        <v>125380.59142</v>
      </c>
      <c r="E67076" s="300">
        <v>24919.408580000003</v>
      </c>
      <c r="F67076" s="300">
        <v>83.420220505655351</v>
      </c>
    </row>
    <row r="67077" spans="1:6">
      <c r="A67077" s="758" t="s">
        <v>6105</v>
      </c>
      <c r="B67077" s="151" t="s">
        <v>7176</v>
      </c>
      <c r="C67077" s="300">
        <v>150300</v>
      </c>
      <c r="D67077" s="300">
        <v>125380.59142</v>
      </c>
      <c r="E67077" s="300">
        <v>24919.408580000003</v>
      </c>
      <c r="F67077" s="300">
        <v>83.420220505655351</v>
      </c>
    </row>
    <row r="67078" spans="1:6">
      <c r="A67078" s="758" t="s">
        <v>352</v>
      </c>
      <c r="B67078" s="151" t="s">
        <v>7177</v>
      </c>
      <c r="C67078" s="300">
        <v>150300</v>
      </c>
      <c r="D67078" s="300">
        <v>125380.59142</v>
      </c>
      <c r="E67078" s="300">
        <v>24919.408580000003</v>
      </c>
      <c r="F67078" s="300">
        <v>83.420220505655351</v>
      </c>
    </row>
    <row r="67079" spans="1:6">
      <c r="A67079" s="758" t="s">
        <v>354</v>
      </c>
      <c r="B67079" s="151" t="s">
        <v>7180</v>
      </c>
      <c r="C67079" s="300">
        <v>0</v>
      </c>
      <c r="D67079" s="300">
        <v>136703.97488999998</v>
      </c>
      <c r="E67079" s="300">
        <v>-136703.97488999998</v>
      </c>
      <c r="F67079" s="300">
        <v>0</v>
      </c>
    </row>
    <row r="67080" spans="1:6">
      <c r="A67080" s="758" t="s">
        <v>355</v>
      </c>
      <c r="B67080" s="151" t="s">
        <v>7181</v>
      </c>
      <c r="C67080" s="300">
        <v>0</v>
      </c>
      <c r="D67080" s="300">
        <v>220934.56630999999</v>
      </c>
      <c r="E67080" s="300">
        <v>-220934.56630999999</v>
      </c>
      <c r="F67080" s="300">
        <v>0</v>
      </c>
    </row>
    <row r="67081" spans="1:6">
      <c r="A67081" s="851"/>
      <c r="B67081" s="850" t="s">
        <v>4570</v>
      </c>
      <c r="C67081" s="820"/>
      <c r="D67081" s="820"/>
      <c r="E67081" s="820"/>
      <c r="F67081" s="820"/>
    </row>
    <row r="67082" spans="1:6">
      <c r="A67082" s="758" t="s">
        <v>599</v>
      </c>
      <c r="B67082" s="151" t="s">
        <v>7101</v>
      </c>
      <c r="C67082" s="300">
        <v>586134.80000000005</v>
      </c>
      <c r="D67082" s="300">
        <v>497823.38607999997</v>
      </c>
      <c r="E67082" s="300">
        <v>88311.413920000079</v>
      </c>
      <c r="F67082" s="300">
        <v>84.933258711136062</v>
      </c>
    </row>
    <row r="67083" spans="1:6">
      <c r="A67083" s="758" t="s">
        <v>323</v>
      </c>
      <c r="B67083" s="151" t="s">
        <v>7102</v>
      </c>
      <c r="C67083" s="300">
        <v>586134.80000000005</v>
      </c>
      <c r="D67083" s="300">
        <v>497823.38607999997</v>
      </c>
      <c r="E67083" s="300">
        <v>88311.413920000079</v>
      </c>
      <c r="F67083" s="300">
        <v>84.933258711136062</v>
      </c>
    </row>
    <row r="67084" spans="1:6">
      <c r="A67084" s="758" t="s">
        <v>324</v>
      </c>
      <c r="B67084" s="151" t="s">
        <v>7103</v>
      </c>
      <c r="C67084" s="300">
        <v>586134.80000000005</v>
      </c>
      <c r="D67084" s="300">
        <v>497823.38607999997</v>
      </c>
      <c r="E67084" s="300">
        <v>88311.413920000079</v>
      </c>
      <c r="F67084" s="300">
        <v>84.933258711136062</v>
      </c>
    </row>
    <row r="67085" spans="1:6">
      <c r="A67085" s="758" t="s">
        <v>327</v>
      </c>
      <c r="B67085" s="151" t="s">
        <v>7116</v>
      </c>
      <c r="C67085" s="300">
        <v>580134.80000000005</v>
      </c>
      <c r="D67085" s="300">
        <v>491823.38607999997</v>
      </c>
      <c r="E67085" s="300">
        <v>88311.413920000079</v>
      </c>
      <c r="F67085" s="300">
        <v>84.777432086473681</v>
      </c>
    </row>
    <row r="67086" spans="1:6">
      <c r="A67086" s="758" t="s">
        <v>67</v>
      </c>
      <c r="B67086" s="151" t="s">
        <v>7117</v>
      </c>
      <c r="C67086" s="300">
        <v>32668</v>
      </c>
      <c r="D67086" s="300">
        <v>32668</v>
      </c>
      <c r="E67086" s="300">
        <v>0</v>
      </c>
      <c r="F67086" s="300">
        <v>100</v>
      </c>
    </row>
    <row r="67087" spans="1:6">
      <c r="A67087" s="758" t="s">
        <v>68</v>
      </c>
      <c r="B67087" s="151" t="s">
        <v>7118</v>
      </c>
      <c r="C67087" s="300">
        <v>530287.30000000005</v>
      </c>
      <c r="D67087" s="300">
        <v>446405.38607999997</v>
      </c>
      <c r="E67087" s="300">
        <v>83881.913920000079</v>
      </c>
      <c r="F67087" s="300">
        <v>84.181798447747084</v>
      </c>
    </row>
    <row r="67088" spans="1:6">
      <c r="A67088" s="758" t="s">
        <v>69</v>
      </c>
      <c r="B67088" s="151" t="s">
        <v>7119</v>
      </c>
      <c r="C67088" s="300">
        <v>17179.5</v>
      </c>
      <c r="D67088" s="300">
        <v>12750</v>
      </c>
      <c r="E67088" s="300">
        <v>4429.5</v>
      </c>
      <c r="F67088" s="300">
        <v>74.216362525102596</v>
      </c>
    </row>
    <row r="67089" spans="1:6">
      <c r="A67089" s="758" t="s">
        <v>330</v>
      </c>
      <c r="B67089" s="151" t="s">
        <v>7131</v>
      </c>
      <c r="C67089" s="300">
        <v>6000</v>
      </c>
      <c r="D67089" s="300">
        <v>6000</v>
      </c>
      <c r="E67089" s="300">
        <v>0</v>
      </c>
      <c r="F67089" s="300">
        <v>100</v>
      </c>
    </row>
    <row r="67090" spans="1:6">
      <c r="A67090" s="758" t="s">
        <v>83</v>
      </c>
      <c r="B67090" s="151" t="s">
        <v>7135</v>
      </c>
      <c r="C67090" s="300">
        <v>6000</v>
      </c>
      <c r="D67090" s="300">
        <v>6000</v>
      </c>
      <c r="E67090" s="300">
        <v>0</v>
      </c>
      <c r="F67090" s="300">
        <v>100</v>
      </c>
    </row>
    <row r="67091" spans="1:6">
      <c r="A67091" s="758" t="s">
        <v>600</v>
      </c>
      <c r="B67091" s="151" t="s">
        <v>7170</v>
      </c>
      <c r="C67091" s="300">
        <v>586134.80000000005</v>
      </c>
      <c r="D67091" s="300">
        <v>497823.38607999997</v>
      </c>
      <c r="E67091" s="300">
        <v>88311.413920000079</v>
      </c>
      <c r="F67091" s="300">
        <v>84.933258711136062</v>
      </c>
    </row>
    <row r="67092" spans="1:6">
      <c r="A67092" s="758" t="s">
        <v>6095</v>
      </c>
      <c r="B67092" s="151" t="s">
        <v>7171</v>
      </c>
      <c r="C67092" s="300">
        <v>0</v>
      </c>
      <c r="D67092" s="300">
        <v>0</v>
      </c>
      <c r="E67092" s="300">
        <v>0</v>
      </c>
      <c r="F67092" s="300">
        <v>0</v>
      </c>
    </row>
    <row r="67093" spans="1:6">
      <c r="A67093" s="758" t="s">
        <v>6096</v>
      </c>
      <c r="B67093" s="151" t="s">
        <v>7172</v>
      </c>
      <c r="C67093" s="300">
        <v>0</v>
      </c>
      <c r="D67093" s="300">
        <v>0</v>
      </c>
      <c r="E67093" s="300">
        <v>0</v>
      </c>
      <c r="F67093" s="300">
        <v>0</v>
      </c>
    </row>
    <row r="67094" spans="1:6">
      <c r="A67094" s="758" t="s">
        <v>6099</v>
      </c>
      <c r="B67094" s="151" t="s">
        <v>7173</v>
      </c>
      <c r="C67094" s="300">
        <v>586134.80000000005</v>
      </c>
      <c r="D67094" s="300">
        <v>497823.38607999997</v>
      </c>
      <c r="E67094" s="300">
        <v>88311.413920000079</v>
      </c>
      <c r="F67094" s="300">
        <v>84.933258711136062</v>
      </c>
    </row>
    <row r="67095" spans="1:6">
      <c r="A67095" s="758" t="s">
        <v>6100</v>
      </c>
      <c r="B67095" s="151" t="s">
        <v>7174</v>
      </c>
      <c r="C67095" s="300">
        <v>586134.80000000005</v>
      </c>
      <c r="D67095" s="300">
        <v>497823.38607999997</v>
      </c>
      <c r="E67095" s="300">
        <v>88311.413920000079</v>
      </c>
      <c r="F67095" s="300">
        <v>84.933258711136062</v>
      </c>
    </row>
    <row r="67096" spans="1:6">
      <c r="A67096" s="851"/>
      <c r="B67096" s="850" t="s">
        <v>4571</v>
      </c>
      <c r="C67096" s="820"/>
      <c r="D67096" s="820"/>
      <c r="E67096" s="820"/>
      <c r="F67096" s="820"/>
    </row>
    <row r="67097" spans="1:6">
      <c r="A67097" s="758" t="s">
        <v>599</v>
      </c>
      <c r="B67097" s="151" t="s">
        <v>7101</v>
      </c>
      <c r="C67097" s="300">
        <v>69000.2</v>
      </c>
      <c r="D67097" s="300">
        <v>58764.53701</v>
      </c>
      <c r="E67097" s="300">
        <v>10235.662989999997</v>
      </c>
      <c r="F67097" s="300">
        <v>85.165748809423746</v>
      </c>
    </row>
    <row r="67098" spans="1:6">
      <c r="A67098" s="758" t="s">
        <v>323</v>
      </c>
      <c r="B67098" s="151" t="s">
        <v>7102</v>
      </c>
      <c r="C67098" s="300">
        <v>69000.2</v>
      </c>
      <c r="D67098" s="300">
        <v>58764.53701</v>
      </c>
      <c r="E67098" s="300">
        <v>10235.662989999997</v>
      </c>
      <c r="F67098" s="300">
        <v>85.165748809423746</v>
      </c>
    </row>
    <row r="67099" spans="1:6">
      <c r="A67099" s="758" t="s">
        <v>324</v>
      </c>
      <c r="B67099" s="151" t="s">
        <v>7103</v>
      </c>
      <c r="C67099" s="300">
        <v>69000.2</v>
      </c>
      <c r="D67099" s="300">
        <v>58764.53701</v>
      </c>
      <c r="E67099" s="300">
        <v>10235.662989999997</v>
      </c>
      <c r="F67099" s="300">
        <v>85.165748809423746</v>
      </c>
    </row>
    <row r="67100" spans="1:6">
      <c r="A67100" s="758" t="s">
        <v>327</v>
      </c>
      <c r="B67100" s="151" t="s">
        <v>7116</v>
      </c>
      <c r="C67100" s="300">
        <v>68250.2</v>
      </c>
      <c r="D67100" s="300">
        <v>58014.53701</v>
      </c>
      <c r="E67100" s="300">
        <v>10235.662989999997</v>
      </c>
      <c r="F67100" s="300">
        <v>85.002735537771329</v>
      </c>
    </row>
    <row r="67101" spans="1:6">
      <c r="A67101" s="758" t="s">
        <v>67</v>
      </c>
      <c r="B67101" s="151" t="s">
        <v>7117</v>
      </c>
      <c r="C67101" s="300">
        <v>9000</v>
      </c>
      <c r="D67101" s="300">
        <v>7369.2616600000001</v>
      </c>
      <c r="E67101" s="300">
        <v>1630.7383399999999</v>
      </c>
      <c r="F67101" s="300">
        <v>81.88068511111112</v>
      </c>
    </row>
    <row r="67102" spans="1:6">
      <c r="A67102" s="758" t="s">
        <v>68</v>
      </c>
      <c r="B67102" s="151" t="s">
        <v>7118</v>
      </c>
      <c r="C67102" s="300">
        <v>58650.2</v>
      </c>
      <c r="D67102" s="300">
        <v>50045.275350000004</v>
      </c>
      <c r="E67102" s="300">
        <v>8604.9246499999936</v>
      </c>
      <c r="F67102" s="300">
        <v>85.3283967488602</v>
      </c>
    </row>
    <row r="67103" spans="1:6">
      <c r="A67103" s="758" t="s">
        <v>69</v>
      </c>
      <c r="B67103" s="151" t="s">
        <v>7119</v>
      </c>
      <c r="C67103" s="300">
        <v>600</v>
      </c>
      <c r="D67103" s="300">
        <v>600</v>
      </c>
      <c r="E67103" s="300">
        <v>0</v>
      </c>
      <c r="F67103" s="300">
        <v>100</v>
      </c>
    </row>
    <row r="67104" spans="1:6">
      <c r="A67104" s="758" t="s">
        <v>330</v>
      </c>
      <c r="B67104" s="151" t="s">
        <v>7131</v>
      </c>
      <c r="C67104" s="300">
        <v>750</v>
      </c>
      <c r="D67104" s="300">
        <v>750</v>
      </c>
      <c r="E67104" s="300">
        <v>0</v>
      </c>
      <c r="F67104" s="300">
        <v>100</v>
      </c>
    </row>
    <row r="67105" spans="1:6">
      <c r="A67105" s="758" t="s">
        <v>83</v>
      </c>
      <c r="B67105" s="151" t="s">
        <v>7135</v>
      </c>
      <c r="C67105" s="300">
        <v>750</v>
      </c>
      <c r="D67105" s="300">
        <v>750</v>
      </c>
      <c r="E67105" s="300">
        <v>0</v>
      </c>
      <c r="F67105" s="300">
        <v>100</v>
      </c>
    </row>
    <row r="67106" spans="1:6">
      <c r="A67106" s="758" t="s">
        <v>600</v>
      </c>
      <c r="B67106" s="151" t="s">
        <v>7170</v>
      </c>
      <c r="C67106" s="300">
        <v>69000.2</v>
      </c>
      <c r="D67106" s="300">
        <v>58764.53701</v>
      </c>
      <c r="E67106" s="300">
        <v>10235.662989999997</v>
      </c>
      <c r="F67106" s="300">
        <v>85.165748809423746</v>
      </c>
    </row>
    <row r="67107" spans="1:6">
      <c r="A67107" s="758" t="s">
        <v>6095</v>
      </c>
      <c r="B67107" s="151" t="s">
        <v>7171</v>
      </c>
      <c r="C67107" s="300">
        <v>0</v>
      </c>
      <c r="D67107" s="300">
        <v>0</v>
      </c>
      <c r="E67107" s="300">
        <v>0</v>
      </c>
      <c r="F67107" s="300">
        <v>0</v>
      </c>
    </row>
    <row r="67108" spans="1:6">
      <c r="A67108" s="758" t="s">
        <v>6096</v>
      </c>
      <c r="B67108" s="151" t="s">
        <v>7172</v>
      </c>
      <c r="C67108" s="300">
        <v>0</v>
      </c>
      <c r="D67108" s="300">
        <v>0</v>
      </c>
      <c r="E67108" s="300"/>
      <c r="F67108" s="300"/>
    </row>
    <row r="67109" spans="1:6">
      <c r="A67109" s="758" t="s">
        <v>6099</v>
      </c>
      <c r="B67109" s="151" t="s">
        <v>7173</v>
      </c>
      <c r="C67109" s="300">
        <v>69000.2</v>
      </c>
      <c r="D67109" s="300">
        <v>58764.53701</v>
      </c>
      <c r="E67109" s="300">
        <v>10235.662989999997</v>
      </c>
      <c r="F67109" s="300">
        <v>85.165748809423746</v>
      </c>
    </row>
    <row r="67110" spans="1:6">
      <c r="A67110" s="758" t="s">
        <v>6100</v>
      </c>
      <c r="B67110" s="151" t="s">
        <v>7174</v>
      </c>
      <c r="C67110" s="300">
        <v>69000.2</v>
      </c>
      <c r="D67110" s="300">
        <v>58764.53701</v>
      </c>
      <c r="E67110" s="300">
        <v>10235.662989999997</v>
      </c>
      <c r="F67110" s="300">
        <v>85.165748809423746</v>
      </c>
    </row>
    <row r="67111" spans="1:6">
      <c r="A67111" s="851"/>
      <c r="B67111" s="850" t="s">
        <v>4572</v>
      </c>
      <c r="C67111" s="820"/>
      <c r="D67111" s="820"/>
      <c r="E67111" s="820"/>
      <c r="F67111" s="820"/>
    </row>
    <row r="67112" spans="1:6">
      <c r="A67112" s="758" t="s">
        <v>599</v>
      </c>
      <c r="B67112" s="151" t="s">
        <v>7101</v>
      </c>
      <c r="C67112" s="300">
        <v>80140.600000000006</v>
      </c>
      <c r="D67112" s="300">
        <v>72200.915829999998</v>
      </c>
      <c r="E67112" s="300">
        <v>7939.6841700000077</v>
      </c>
      <c r="F67112" s="300">
        <v>90.092806679760315</v>
      </c>
    </row>
    <row r="67113" spans="1:6">
      <c r="A67113" s="758" t="s">
        <v>323</v>
      </c>
      <c r="B67113" s="151" t="s">
        <v>7102</v>
      </c>
      <c r="C67113" s="300">
        <v>80140.600000000006</v>
      </c>
      <c r="D67113" s="300">
        <v>72200.915829999998</v>
      </c>
      <c r="E67113" s="300">
        <v>7939.6841700000077</v>
      </c>
      <c r="F67113" s="300">
        <v>90.092806679760315</v>
      </c>
    </row>
    <row r="67114" spans="1:6">
      <c r="A67114" s="758" t="s">
        <v>324</v>
      </c>
      <c r="B67114" s="151" t="s">
        <v>7103</v>
      </c>
      <c r="C67114" s="300">
        <v>80140.600000000006</v>
      </c>
      <c r="D67114" s="300">
        <v>72200.915829999998</v>
      </c>
      <c r="E67114" s="300">
        <v>7939.6841700000077</v>
      </c>
      <c r="F67114" s="300">
        <v>90.092806679760315</v>
      </c>
    </row>
    <row r="67115" spans="1:6">
      <c r="A67115" s="758" t="s">
        <v>327</v>
      </c>
      <c r="B67115" s="151" t="s">
        <v>7116</v>
      </c>
      <c r="C67115" s="300">
        <v>78240.600000000006</v>
      </c>
      <c r="D67115" s="300">
        <v>70606.615829999995</v>
      </c>
      <c r="E67115" s="300">
        <v>7633.9841700000106</v>
      </c>
      <c r="F67115" s="300">
        <v>90.242937592503111</v>
      </c>
    </row>
    <row r="67116" spans="1:6">
      <c r="A67116" s="758" t="s">
        <v>67</v>
      </c>
      <c r="B67116" s="151" t="s">
        <v>7117</v>
      </c>
      <c r="C67116" s="300">
        <v>15023.3</v>
      </c>
      <c r="D67116" s="300">
        <v>8183.3584800000008</v>
      </c>
      <c r="E67116" s="300">
        <v>6839.9415199999985</v>
      </c>
      <c r="F67116" s="300">
        <v>54.471111406947884</v>
      </c>
    </row>
    <row r="67117" spans="1:6">
      <c r="A67117" s="758" t="s">
        <v>68</v>
      </c>
      <c r="B67117" s="151" t="s">
        <v>7118</v>
      </c>
      <c r="C67117" s="300">
        <v>61417.3</v>
      </c>
      <c r="D67117" s="300">
        <v>61423.25735</v>
      </c>
      <c r="E67117" s="300">
        <v>-5.9573499999969499</v>
      </c>
      <c r="F67117" s="300">
        <v>100.00969979142684</v>
      </c>
    </row>
    <row r="67118" spans="1:6">
      <c r="A67118" s="758" t="s">
        <v>69</v>
      </c>
      <c r="B67118" s="151" t="s">
        <v>7119</v>
      </c>
      <c r="C67118" s="300">
        <v>1800</v>
      </c>
      <c r="D67118" s="300">
        <v>1000</v>
      </c>
      <c r="E67118" s="300">
        <v>800</v>
      </c>
      <c r="F67118" s="300">
        <v>55.555555555555557</v>
      </c>
    </row>
    <row r="67119" spans="1:6">
      <c r="A67119" s="758" t="s">
        <v>330</v>
      </c>
      <c r="B67119" s="151" t="s">
        <v>7131</v>
      </c>
      <c r="C67119" s="300">
        <v>1900</v>
      </c>
      <c r="D67119" s="300">
        <v>1594.3</v>
      </c>
      <c r="E67119" s="300">
        <v>305.70000000000005</v>
      </c>
      <c r="F67119" s="300">
        <v>83.910526315789468</v>
      </c>
    </row>
    <row r="67120" spans="1:6">
      <c r="A67120" s="758" t="s">
        <v>83</v>
      </c>
      <c r="B67120" s="151" t="s">
        <v>7135</v>
      </c>
      <c r="C67120" s="300">
        <v>1900</v>
      </c>
      <c r="D67120" s="300">
        <v>1594.3</v>
      </c>
      <c r="E67120" s="300">
        <v>305.70000000000005</v>
      </c>
      <c r="F67120" s="300">
        <v>83.910526315789468</v>
      </c>
    </row>
    <row r="67121" spans="1:6">
      <c r="A67121" s="758" t="s">
        <v>600</v>
      </c>
      <c r="B67121" s="151" t="s">
        <v>7170</v>
      </c>
      <c r="C67121" s="300">
        <v>80140.600000000006</v>
      </c>
      <c r="D67121" s="300">
        <v>72200.915829999998</v>
      </c>
      <c r="E67121" s="300">
        <v>7939.6841700000077</v>
      </c>
      <c r="F67121" s="300">
        <v>90.092806679760315</v>
      </c>
    </row>
    <row r="67122" spans="1:6">
      <c r="A67122" s="758" t="s">
        <v>6096</v>
      </c>
      <c r="B67122" s="151" t="s">
        <v>7172</v>
      </c>
      <c r="C67122" s="300">
        <v>0</v>
      </c>
      <c r="D67122" s="300">
        <v>0</v>
      </c>
      <c r="E67122" s="300"/>
      <c r="F67122" s="300"/>
    </row>
    <row r="67123" spans="1:6">
      <c r="A67123" s="758" t="s">
        <v>6099</v>
      </c>
      <c r="B67123" s="151" t="s">
        <v>7173</v>
      </c>
      <c r="C67123" s="300">
        <v>80140.600000000006</v>
      </c>
      <c r="D67123" s="300">
        <v>72200.915829999998</v>
      </c>
      <c r="E67123" s="300">
        <v>7939.6841700000077</v>
      </c>
      <c r="F67123" s="300">
        <v>90.092806679760315</v>
      </c>
    </row>
    <row r="67124" spans="1:6">
      <c r="A67124" s="758" t="s">
        <v>6100</v>
      </c>
      <c r="B67124" s="151" t="s">
        <v>7174</v>
      </c>
      <c r="C67124" s="300">
        <v>80140.600000000006</v>
      </c>
      <c r="D67124" s="300">
        <v>72200.915829999998</v>
      </c>
      <c r="E67124" s="300">
        <v>7939.6841700000077</v>
      </c>
      <c r="F67124" s="300">
        <v>90.092806679760315</v>
      </c>
    </row>
    <row r="67125" spans="1:6">
      <c r="A67125" s="851"/>
      <c r="B67125" s="850" t="s">
        <v>4573</v>
      </c>
      <c r="C67125" s="820"/>
      <c r="D67125" s="820"/>
      <c r="E67125" s="820"/>
      <c r="F67125" s="820"/>
    </row>
    <row r="67126" spans="1:6">
      <c r="A67126" s="758" t="s">
        <v>599</v>
      </c>
      <c r="B67126" s="151" t="s">
        <v>7101</v>
      </c>
      <c r="C67126" s="300">
        <v>149249.79999999999</v>
      </c>
      <c r="D67126" s="300">
        <v>144366.07149999999</v>
      </c>
      <c r="E67126" s="300">
        <v>4883.7284999999974</v>
      </c>
      <c r="F67126" s="300">
        <v>96.727815715665955</v>
      </c>
    </row>
    <row r="67127" spans="1:6">
      <c r="A67127" s="758" t="s">
        <v>323</v>
      </c>
      <c r="B67127" s="151" t="s">
        <v>7102</v>
      </c>
      <c r="C67127" s="300">
        <v>149249.79999999999</v>
      </c>
      <c r="D67127" s="300">
        <v>144366.07149999999</v>
      </c>
      <c r="E67127" s="300">
        <v>4883.7284999999974</v>
      </c>
      <c r="F67127" s="300">
        <v>96.727815715665955</v>
      </c>
    </row>
    <row r="67128" spans="1:6">
      <c r="A67128" s="758" t="s">
        <v>324</v>
      </c>
      <c r="B67128" s="151" t="s">
        <v>7103</v>
      </c>
      <c r="C67128" s="300">
        <v>138679.5</v>
      </c>
      <c r="D67128" s="300">
        <v>133857.97150000001</v>
      </c>
      <c r="E67128" s="300">
        <v>4821.5284999999858</v>
      </c>
      <c r="F67128" s="300">
        <v>96.523257943675901</v>
      </c>
    </row>
    <row r="67129" spans="1:6">
      <c r="A67129" s="758" t="s">
        <v>325</v>
      </c>
      <c r="B67129" s="151" t="s">
        <v>7104</v>
      </c>
      <c r="C67129" s="300">
        <v>107474.6</v>
      </c>
      <c r="D67129" s="300">
        <v>107219.19833</v>
      </c>
      <c r="E67129" s="300">
        <v>255.40167000000656</v>
      </c>
      <c r="F67129" s="300">
        <v>99.762360902017775</v>
      </c>
    </row>
    <row r="67130" spans="1:6">
      <c r="A67130" s="758" t="s">
        <v>57</v>
      </c>
      <c r="B67130" s="151" t="s">
        <v>7105</v>
      </c>
      <c r="C67130" s="300">
        <v>75063.600000000006</v>
      </c>
      <c r="D67130" s="300">
        <v>74865.032760000002</v>
      </c>
      <c r="E67130" s="300">
        <v>198.56724000000395</v>
      </c>
      <c r="F67130" s="300">
        <v>99.735468003133349</v>
      </c>
    </row>
    <row r="67131" spans="1:6">
      <c r="A67131" s="758" t="s">
        <v>58</v>
      </c>
      <c r="B67131" s="151" t="s">
        <v>7106</v>
      </c>
      <c r="C67131" s="300">
        <v>31397.7</v>
      </c>
      <c r="D67131" s="300">
        <v>25666.51557</v>
      </c>
      <c r="E67131" s="300">
        <v>5731.1844300000012</v>
      </c>
      <c r="F67131" s="300">
        <v>81.746483245588053</v>
      </c>
    </row>
    <row r="67132" spans="1:6">
      <c r="A67132" s="758" t="s">
        <v>59</v>
      </c>
      <c r="B67132" s="151" t="s">
        <v>7107</v>
      </c>
      <c r="C67132" s="300">
        <v>0</v>
      </c>
      <c r="D67132" s="300">
        <v>2482</v>
      </c>
      <c r="E67132" s="300">
        <v>-2482</v>
      </c>
      <c r="F67132" s="300">
        <v>0</v>
      </c>
    </row>
    <row r="67133" spans="1:6">
      <c r="A67133" s="758" t="s">
        <v>60</v>
      </c>
      <c r="B67133" s="151" t="s">
        <v>7108</v>
      </c>
      <c r="C67133" s="300">
        <v>1013.3</v>
      </c>
      <c r="D67133" s="300">
        <v>4205.6499999999996</v>
      </c>
      <c r="E67133" s="300">
        <v>-3192.3499999999995</v>
      </c>
      <c r="F67133" s="300">
        <v>415.044902792855</v>
      </c>
    </row>
    <row r="67134" spans="1:6">
      <c r="A67134" s="758" t="s">
        <v>326</v>
      </c>
      <c r="B67134" s="151" t="s">
        <v>7110</v>
      </c>
      <c r="C67134" s="300">
        <v>13434.3</v>
      </c>
      <c r="D67134" s="300">
        <v>13424.15717</v>
      </c>
      <c r="E67134" s="300">
        <v>10.142829999998867</v>
      </c>
      <c r="F67134" s="300">
        <v>99.92450049500161</v>
      </c>
    </row>
    <row r="67135" spans="1:6">
      <c r="A67135" s="758" t="s">
        <v>62</v>
      </c>
      <c r="B67135" s="151" t="s">
        <v>7111</v>
      </c>
      <c r="C67135" s="300">
        <v>9135.2999999999993</v>
      </c>
      <c r="D67135" s="300">
        <v>9125.1571700000004</v>
      </c>
      <c r="E67135" s="300">
        <v>10.142829999998867</v>
      </c>
      <c r="F67135" s="300">
        <v>99.888971024487432</v>
      </c>
    </row>
    <row r="67136" spans="1:6">
      <c r="A67136" s="758" t="s">
        <v>63</v>
      </c>
      <c r="B67136" s="151" t="s">
        <v>7112</v>
      </c>
      <c r="C67136" s="300">
        <v>1074.7</v>
      </c>
      <c r="D67136" s="300">
        <v>1074.7</v>
      </c>
      <c r="E67136" s="300">
        <v>0</v>
      </c>
      <c r="F67136" s="300">
        <v>100</v>
      </c>
    </row>
    <row r="67137" spans="1:6">
      <c r="A67137" s="758" t="s">
        <v>64</v>
      </c>
      <c r="B67137" s="151" t="s">
        <v>7113</v>
      </c>
      <c r="C67137" s="300">
        <v>537.4</v>
      </c>
      <c r="D67137" s="300">
        <v>537.4</v>
      </c>
      <c r="E67137" s="300">
        <v>0</v>
      </c>
      <c r="F67137" s="300">
        <v>100</v>
      </c>
    </row>
    <row r="67138" spans="1:6">
      <c r="A67138" s="758" t="s">
        <v>65</v>
      </c>
      <c r="B67138" s="151" t="s">
        <v>7114</v>
      </c>
      <c r="C67138" s="300">
        <v>537.4</v>
      </c>
      <c r="D67138" s="300">
        <v>537.4</v>
      </c>
      <c r="E67138" s="300">
        <v>0</v>
      </c>
      <c r="F67138" s="300">
        <v>100</v>
      </c>
    </row>
    <row r="67139" spans="1:6">
      <c r="A67139" s="758" t="s">
        <v>66</v>
      </c>
      <c r="B67139" s="151" t="s">
        <v>7115</v>
      </c>
      <c r="C67139" s="300">
        <v>2149.5</v>
      </c>
      <c r="D67139" s="300">
        <v>2149.5</v>
      </c>
      <c r="E67139" s="300">
        <v>0</v>
      </c>
      <c r="F67139" s="300">
        <v>100</v>
      </c>
    </row>
    <row r="67140" spans="1:6">
      <c r="A67140" s="758" t="s">
        <v>327</v>
      </c>
      <c r="B67140" s="151" t="s">
        <v>7116</v>
      </c>
      <c r="C67140" s="300">
        <v>4000</v>
      </c>
      <c r="D67140" s="300">
        <v>0</v>
      </c>
      <c r="E67140" s="300">
        <v>4000</v>
      </c>
      <c r="F67140" s="300">
        <v>0</v>
      </c>
    </row>
    <row r="67141" spans="1:6">
      <c r="A67141" s="758" t="s">
        <v>67</v>
      </c>
      <c r="B67141" s="151" t="s">
        <v>7117</v>
      </c>
      <c r="C67141" s="300">
        <v>1000</v>
      </c>
      <c r="D67141" s="300">
        <v>0</v>
      </c>
      <c r="E67141" s="300">
        <v>1000</v>
      </c>
      <c r="F67141" s="300">
        <v>0</v>
      </c>
    </row>
    <row r="67142" spans="1:6">
      <c r="A67142" s="758" t="s">
        <v>68</v>
      </c>
      <c r="B67142" s="151" t="s">
        <v>7118</v>
      </c>
      <c r="C67142" s="300">
        <v>3000</v>
      </c>
      <c r="D67142" s="300">
        <v>0</v>
      </c>
      <c r="E67142" s="300">
        <v>3000</v>
      </c>
      <c r="F67142" s="300">
        <v>0</v>
      </c>
    </row>
    <row r="67143" spans="1:6">
      <c r="A67143" s="758" t="s">
        <v>328</v>
      </c>
      <c r="B67143" s="151" t="s">
        <v>7121</v>
      </c>
      <c r="C67143" s="300">
        <v>10800.1</v>
      </c>
      <c r="D67143" s="300">
        <v>10246.141</v>
      </c>
      <c r="E67143" s="300">
        <v>553.95900000000074</v>
      </c>
      <c r="F67143" s="300">
        <v>94.870797492615793</v>
      </c>
    </row>
    <row r="67144" spans="1:6">
      <c r="A67144" s="758" t="s">
        <v>71</v>
      </c>
      <c r="B67144" s="151" t="s">
        <v>7122</v>
      </c>
      <c r="C67144" s="300">
        <v>500</v>
      </c>
      <c r="D67144" s="300">
        <v>491.46600000000001</v>
      </c>
      <c r="E67144" s="300">
        <v>8.5339999999999918</v>
      </c>
      <c r="F67144" s="300">
        <v>98.293199999999999</v>
      </c>
    </row>
    <row r="67145" spans="1:6">
      <c r="A67145" s="758" t="s">
        <v>72</v>
      </c>
      <c r="B67145" s="151" t="s">
        <v>7123</v>
      </c>
      <c r="C67145" s="300">
        <v>10000.1</v>
      </c>
      <c r="D67145" s="300">
        <v>9454.6749999999993</v>
      </c>
      <c r="E67145" s="300">
        <v>545.42500000000109</v>
      </c>
      <c r="F67145" s="300">
        <v>94.545804541954567</v>
      </c>
    </row>
    <row r="67146" spans="1:6">
      <c r="A67146" s="758" t="s">
        <v>73</v>
      </c>
      <c r="B67146" s="151" t="s">
        <v>7124</v>
      </c>
      <c r="C67146" s="300">
        <v>300</v>
      </c>
      <c r="D67146" s="300">
        <v>300</v>
      </c>
      <c r="E67146" s="300">
        <v>0</v>
      </c>
      <c r="F67146" s="300">
        <v>100</v>
      </c>
    </row>
    <row r="67147" spans="1:6">
      <c r="A67147" s="758" t="s">
        <v>331</v>
      </c>
      <c r="B67147" s="151" t="s">
        <v>7136</v>
      </c>
      <c r="C67147" s="300">
        <v>2000</v>
      </c>
      <c r="D67147" s="300">
        <v>1998</v>
      </c>
      <c r="E67147" s="300">
        <v>2</v>
      </c>
      <c r="F67147" s="300">
        <v>99.9</v>
      </c>
    </row>
    <row r="67148" spans="1:6">
      <c r="A67148" s="758" t="s">
        <v>85</v>
      </c>
      <c r="B67148" s="151" t="s">
        <v>7137</v>
      </c>
      <c r="C67148" s="300">
        <v>2000</v>
      </c>
      <c r="D67148" s="300">
        <v>1998</v>
      </c>
      <c r="E67148" s="300">
        <v>2</v>
      </c>
      <c r="F67148" s="300">
        <v>99.9</v>
      </c>
    </row>
    <row r="67149" spans="1:6">
      <c r="A67149" s="758" t="s">
        <v>332</v>
      </c>
      <c r="B67149" s="151" t="s">
        <v>7139</v>
      </c>
      <c r="C67149" s="300">
        <v>970.5</v>
      </c>
      <c r="D67149" s="300">
        <v>970.47500000000002</v>
      </c>
      <c r="E67149" s="300">
        <v>2.4999999999977263E-2</v>
      </c>
      <c r="F67149" s="300">
        <v>99.997424008243172</v>
      </c>
    </row>
    <row r="67150" spans="1:6">
      <c r="A67150" s="758" t="s">
        <v>88</v>
      </c>
      <c r="B67150" s="151" t="s">
        <v>7141</v>
      </c>
      <c r="C67150" s="300">
        <v>108</v>
      </c>
      <c r="D67150" s="300">
        <v>108</v>
      </c>
      <c r="E67150" s="300">
        <v>0</v>
      </c>
      <c r="F67150" s="300">
        <v>100</v>
      </c>
    </row>
    <row r="67151" spans="1:6">
      <c r="A67151" s="758" t="s">
        <v>89</v>
      </c>
      <c r="B67151" s="151" t="s">
        <v>7142</v>
      </c>
      <c r="C67151" s="300">
        <v>145</v>
      </c>
      <c r="D67151" s="300">
        <v>144.97499999999999</v>
      </c>
      <c r="E67151" s="300">
        <v>2.5000000000005684E-2</v>
      </c>
      <c r="F67151" s="300">
        <v>99.982758620689651</v>
      </c>
    </row>
    <row r="67152" spans="1:6">
      <c r="A67152" s="758" t="s">
        <v>90</v>
      </c>
      <c r="B67152" s="151" t="s">
        <v>7143</v>
      </c>
      <c r="C67152" s="300">
        <v>68</v>
      </c>
      <c r="D67152" s="300">
        <v>68</v>
      </c>
      <c r="E67152" s="300">
        <v>0</v>
      </c>
      <c r="F67152" s="300">
        <v>100</v>
      </c>
    </row>
    <row r="67153" spans="1:6">
      <c r="A67153" s="758" t="s">
        <v>91</v>
      </c>
      <c r="B67153" s="151" t="s">
        <v>7144</v>
      </c>
      <c r="C67153" s="300">
        <v>49.5</v>
      </c>
      <c r="D67153" s="300">
        <v>49.5</v>
      </c>
      <c r="E67153" s="300">
        <v>0</v>
      </c>
      <c r="F67153" s="300">
        <v>100</v>
      </c>
    </row>
    <row r="67154" spans="1:6">
      <c r="A67154" s="758" t="s">
        <v>93</v>
      </c>
      <c r="B67154" s="151" t="s">
        <v>333</v>
      </c>
      <c r="C67154" s="300">
        <v>600</v>
      </c>
      <c r="D67154" s="300">
        <v>600</v>
      </c>
      <c r="E67154" s="300">
        <v>0</v>
      </c>
      <c r="F67154" s="300">
        <v>100</v>
      </c>
    </row>
    <row r="67155" spans="1:6">
      <c r="A67155" s="758" t="s">
        <v>346</v>
      </c>
      <c r="B67155" s="151" t="s">
        <v>7154</v>
      </c>
      <c r="C67155" s="300">
        <v>10570.3</v>
      </c>
      <c r="D67155" s="300">
        <v>10508.1</v>
      </c>
      <c r="E67155" s="300">
        <v>62.199999999998909</v>
      </c>
      <c r="F67155" s="300">
        <v>99.411558801547741</v>
      </c>
    </row>
    <row r="67156" spans="1:6">
      <c r="A67156" s="758" t="s">
        <v>348</v>
      </c>
      <c r="B67156" s="151" t="s">
        <v>7157</v>
      </c>
      <c r="C67156" s="300">
        <v>10570.3</v>
      </c>
      <c r="D67156" s="300">
        <v>10508.1</v>
      </c>
      <c r="E67156" s="300">
        <v>62.199999999998909</v>
      </c>
      <c r="F67156" s="300">
        <v>99.411558801547741</v>
      </c>
    </row>
    <row r="67157" spans="1:6">
      <c r="A67157" s="758" t="s">
        <v>112</v>
      </c>
      <c r="B67157" s="151" t="s">
        <v>7161</v>
      </c>
      <c r="C67157" s="300">
        <v>8050.3</v>
      </c>
      <c r="D67157" s="300">
        <v>8050.3</v>
      </c>
      <c r="E67157" s="300">
        <v>0</v>
      </c>
      <c r="F67157" s="300">
        <v>100</v>
      </c>
    </row>
    <row r="67158" spans="1:6">
      <c r="A67158" s="758" t="s">
        <v>114</v>
      </c>
      <c r="B67158" s="151" t="s">
        <v>7162</v>
      </c>
      <c r="C67158" s="300">
        <v>2520</v>
      </c>
      <c r="D67158" s="300">
        <v>2457.8000000000002</v>
      </c>
      <c r="E67158" s="300">
        <v>62.199999999999818</v>
      </c>
      <c r="F67158" s="300">
        <v>97.531746031746039</v>
      </c>
    </row>
    <row r="67159" spans="1:6">
      <c r="A67159" s="758" t="s">
        <v>600</v>
      </c>
      <c r="B67159" s="151" t="s">
        <v>7170</v>
      </c>
      <c r="C67159" s="300">
        <v>149249.79999999999</v>
      </c>
      <c r="D67159" s="300">
        <v>144366.07149999999</v>
      </c>
      <c r="E67159" s="300">
        <v>4883.7284999999974</v>
      </c>
      <c r="F67159" s="300">
        <v>96.727815715665955</v>
      </c>
    </row>
    <row r="67160" spans="1:6">
      <c r="A67160" s="758" t="s">
        <v>6095</v>
      </c>
      <c r="B67160" s="151" t="s">
        <v>7171</v>
      </c>
      <c r="C67160" s="300">
        <v>0</v>
      </c>
      <c r="D67160" s="300">
        <v>0</v>
      </c>
      <c r="E67160" s="300">
        <v>0</v>
      </c>
      <c r="F67160" s="300">
        <v>0</v>
      </c>
    </row>
    <row r="67161" spans="1:6">
      <c r="A67161" s="758" t="s">
        <v>6096</v>
      </c>
      <c r="B67161" s="151" t="s">
        <v>7172</v>
      </c>
      <c r="C67161" s="300">
        <v>0</v>
      </c>
      <c r="D67161" s="300">
        <v>0</v>
      </c>
      <c r="E67161" s="300">
        <v>0</v>
      </c>
      <c r="F67161" s="300">
        <v>0</v>
      </c>
    </row>
    <row r="67162" spans="1:6">
      <c r="A67162" s="758" t="s">
        <v>6099</v>
      </c>
      <c r="B67162" s="151" t="s">
        <v>7173</v>
      </c>
      <c r="C67162" s="300">
        <v>149249.79999999999</v>
      </c>
      <c r="D67162" s="300">
        <v>144366.07149999999</v>
      </c>
      <c r="E67162" s="300">
        <v>4883.7284999999974</v>
      </c>
      <c r="F67162" s="300">
        <v>96.727815715665955</v>
      </c>
    </row>
    <row r="67163" spans="1:6">
      <c r="A67163" s="758" t="s">
        <v>6100</v>
      </c>
      <c r="B67163" s="151" t="s">
        <v>7174</v>
      </c>
      <c r="C67163" s="300">
        <v>149249.79999999999</v>
      </c>
      <c r="D67163" s="300">
        <v>144366.07149999999</v>
      </c>
      <c r="E67163" s="300">
        <v>4883.7284999999974</v>
      </c>
      <c r="F67163" s="300">
        <v>96.727815715665955</v>
      </c>
    </row>
    <row r="67164" spans="1:6">
      <c r="A67164" s="758" t="s">
        <v>356</v>
      </c>
      <c r="B67164" s="151" t="s">
        <v>7182</v>
      </c>
      <c r="C67164" s="1">
        <v>11</v>
      </c>
      <c r="D67164" s="1">
        <v>11</v>
      </c>
      <c r="E67164" s="1">
        <v>0</v>
      </c>
      <c r="F67164" s="1">
        <v>100</v>
      </c>
    </row>
    <row r="67165" spans="1:6">
      <c r="A67165" s="758" t="s">
        <v>357</v>
      </c>
      <c r="B67165" s="151" t="s">
        <v>7183</v>
      </c>
      <c r="C67165" s="1">
        <v>1</v>
      </c>
      <c r="D67165" s="1">
        <v>1</v>
      </c>
      <c r="E67165" s="1">
        <v>0</v>
      </c>
      <c r="F67165" s="1">
        <v>100</v>
      </c>
    </row>
    <row r="67166" spans="1:6">
      <c r="A67166" s="758" t="s">
        <v>358</v>
      </c>
      <c r="B67166" s="151" t="s">
        <v>7184</v>
      </c>
      <c r="C67166" s="1">
        <v>1</v>
      </c>
      <c r="D67166" s="1">
        <v>1</v>
      </c>
      <c r="E67166" s="1">
        <v>0</v>
      </c>
      <c r="F67166" s="1">
        <v>100</v>
      </c>
    </row>
    <row r="67167" spans="1:6">
      <c r="A67167" s="758" t="s">
        <v>360</v>
      </c>
      <c r="B67167" s="151" t="s">
        <v>7185</v>
      </c>
      <c r="C67167" s="1">
        <v>5</v>
      </c>
      <c r="D67167" s="1">
        <v>5</v>
      </c>
      <c r="E67167" s="1">
        <v>0</v>
      </c>
      <c r="F67167" s="1">
        <v>100</v>
      </c>
    </row>
    <row r="67168" spans="1:6">
      <c r="A67168" s="758" t="s">
        <v>361</v>
      </c>
      <c r="B67168" s="151" t="s">
        <v>7186</v>
      </c>
      <c r="C67168" s="1">
        <v>1</v>
      </c>
      <c r="D67168" s="1">
        <v>1</v>
      </c>
      <c r="E67168" s="1">
        <v>0</v>
      </c>
      <c r="F67168" s="1">
        <v>100</v>
      </c>
    </row>
    <row r="67169" spans="1:6">
      <c r="A67169" s="758" t="s">
        <v>362</v>
      </c>
      <c r="B67169" s="151" t="s">
        <v>7187</v>
      </c>
      <c r="C67169" s="1">
        <v>3</v>
      </c>
      <c r="D67169" s="1">
        <v>3</v>
      </c>
      <c r="E67169" s="1">
        <v>0</v>
      </c>
      <c r="F67169" s="1">
        <v>100</v>
      </c>
    </row>
    <row r="67170" spans="1:6">
      <c r="A67170" s="758" t="s">
        <v>363</v>
      </c>
      <c r="B67170" s="151" t="s">
        <v>7188</v>
      </c>
      <c r="C67170" s="1">
        <v>1</v>
      </c>
      <c r="D67170" s="1">
        <v>1</v>
      </c>
      <c r="E67170" s="1">
        <v>0</v>
      </c>
      <c r="F67170" s="1">
        <v>100</v>
      </c>
    </row>
    <row r="67171" spans="1:6">
      <c r="A67171" s="758" t="s">
        <v>372</v>
      </c>
      <c r="B67171" s="151" t="s">
        <v>7190</v>
      </c>
      <c r="C67171" s="1">
        <v>5</v>
      </c>
      <c r="D67171" s="1">
        <v>5</v>
      </c>
      <c r="E67171" s="1">
        <v>0</v>
      </c>
      <c r="F67171" s="1">
        <v>100</v>
      </c>
    </row>
    <row r="67172" spans="1:6">
      <c r="A67172" s="758" t="s">
        <v>381</v>
      </c>
      <c r="B67172" s="151" t="s">
        <v>7196</v>
      </c>
      <c r="C67172" s="1">
        <v>5</v>
      </c>
      <c r="D67172" s="1">
        <v>5</v>
      </c>
      <c r="E67172" s="1">
        <v>0</v>
      </c>
      <c r="F67172" s="1">
        <v>100</v>
      </c>
    </row>
    <row r="67173" spans="1:6">
      <c r="A67173" s="851"/>
      <c r="B67173" s="850" t="s">
        <v>4574</v>
      </c>
      <c r="C67173" s="820"/>
      <c r="D67173" s="820"/>
      <c r="E67173" s="820"/>
      <c r="F67173" s="820"/>
    </row>
    <row r="67174" spans="1:6">
      <c r="A67174" s="758" t="s">
        <v>599</v>
      </c>
      <c r="B67174" s="151" t="s">
        <v>7101</v>
      </c>
      <c r="C67174" s="300">
        <v>1980597.8</v>
      </c>
      <c r="D67174" s="300">
        <v>1417077.7039999999</v>
      </c>
      <c r="E67174" s="300">
        <v>563520.09600000014</v>
      </c>
      <c r="F67174" s="300">
        <v>71.547979302006695</v>
      </c>
    </row>
    <row r="67175" spans="1:6">
      <c r="A67175" s="758" t="s">
        <v>349</v>
      </c>
      <c r="B67175" s="151" t="s">
        <v>7163</v>
      </c>
      <c r="C67175" s="300">
        <v>1980597.8</v>
      </c>
      <c r="D67175" s="300">
        <v>1417077.7039999999</v>
      </c>
      <c r="E67175" s="300">
        <v>563520.09600000014</v>
      </c>
      <c r="F67175" s="300">
        <v>71.547979302006695</v>
      </c>
    </row>
    <row r="67176" spans="1:6">
      <c r="A67176" s="758" t="s">
        <v>116</v>
      </c>
      <c r="B67176" s="151" t="s">
        <v>7164</v>
      </c>
      <c r="C67176" s="300">
        <v>310000</v>
      </c>
      <c r="D67176" s="300">
        <v>116900.03</v>
      </c>
      <c r="E67176" s="300">
        <v>193099.97</v>
      </c>
      <c r="F67176" s="300">
        <v>37.709687096774189</v>
      </c>
    </row>
    <row r="67177" spans="1:6">
      <c r="A67177" s="758" t="s">
        <v>117</v>
      </c>
      <c r="B67177" s="151" t="s">
        <v>7165</v>
      </c>
      <c r="C67177" s="300">
        <v>395083</v>
      </c>
      <c r="D67177" s="300">
        <v>250226.473</v>
      </c>
      <c r="E67177" s="300">
        <v>144856.527</v>
      </c>
      <c r="F67177" s="300">
        <v>63.335165775292793</v>
      </c>
    </row>
    <row r="67178" spans="1:6">
      <c r="A67178" s="758" t="s">
        <v>118</v>
      </c>
      <c r="B67178" s="151" t="s">
        <v>7166</v>
      </c>
      <c r="C67178" s="300">
        <v>27200</v>
      </c>
      <c r="D67178" s="300">
        <v>0</v>
      </c>
      <c r="E67178" s="300"/>
      <c r="F67178" s="300"/>
    </row>
    <row r="67179" spans="1:6">
      <c r="A67179" s="758" t="s">
        <v>119</v>
      </c>
      <c r="B67179" s="151" t="s">
        <v>7167</v>
      </c>
      <c r="C67179" s="300">
        <v>1248314.8</v>
      </c>
      <c r="D67179" s="300">
        <v>1049951.2009999999</v>
      </c>
      <c r="E67179" s="300">
        <v>198363.59900000016</v>
      </c>
      <c r="F67179" s="300">
        <v>84.109489128863956</v>
      </c>
    </row>
    <row r="67180" spans="1:6">
      <c r="A67180" s="758" t="s">
        <v>600</v>
      </c>
      <c r="B67180" s="151" t="s">
        <v>7170</v>
      </c>
      <c r="C67180" s="300">
        <v>1980597.8</v>
      </c>
      <c r="D67180" s="300">
        <v>1445584.2</v>
      </c>
      <c r="E67180" s="300">
        <v>535013.60000000009</v>
      </c>
      <c r="F67180" s="300">
        <v>72.987266773698323</v>
      </c>
    </row>
    <row r="67181" spans="1:6">
      <c r="A67181" s="758" t="s">
        <v>6095</v>
      </c>
      <c r="B67181" s="151" t="s">
        <v>7171</v>
      </c>
      <c r="C67181" s="300">
        <v>654466.4</v>
      </c>
      <c r="D67181" s="300">
        <v>636993.19999999995</v>
      </c>
      <c r="E67181" s="300">
        <v>17473.20000000007</v>
      </c>
      <c r="F67181" s="300">
        <v>97.330160876096912</v>
      </c>
    </row>
    <row r="67182" spans="1:6">
      <c r="A67182" s="758" t="s">
        <v>6096</v>
      </c>
      <c r="B67182" s="151" t="s">
        <v>7172</v>
      </c>
      <c r="C67182" s="300">
        <v>0</v>
      </c>
      <c r="D67182" s="300">
        <v>0</v>
      </c>
      <c r="E67182" s="300">
        <v>0</v>
      </c>
      <c r="F67182" s="300">
        <v>0</v>
      </c>
    </row>
    <row r="67183" spans="1:6">
      <c r="A67183" s="758" t="s">
        <v>6098</v>
      </c>
      <c r="B67183" s="151" t="s">
        <v>7201</v>
      </c>
      <c r="C67183" s="300">
        <v>654466.4</v>
      </c>
      <c r="D67183" s="300">
        <v>636993.19999999995</v>
      </c>
      <c r="E67183" s="300">
        <v>17473.20000000007</v>
      </c>
      <c r="F67183" s="300">
        <v>97.330160876096912</v>
      </c>
    </row>
    <row r="67184" spans="1:6">
      <c r="A67184" s="758" t="s">
        <v>6099</v>
      </c>
      <c r="B67184" s="151" t="s">
        <v>7173</v>
      </c>
      <c r="C67184" s="300">
        <v>115400</v>
      </c>
      <c r="D67184" s="300">
        <v>15000</v>
      </c>
      <c r="E67184" s="300">
        <v>100400</v>
      </c>
      <c r="F67184" s="300">
        <v>12.998266897746969</v>
      </c>
    </row>
    <row r="67185" spans="1:6">
      <c r="A67185" s="758" t="s">
        <v>6100</v>
      </c>
      <c r="B67185" s="151" t="s">
        <v>7174</v>
      </c>
      <c r="C67185" s="300">
        <v>115400</v>
      </c>
      <c r="D67185" s="300">
        <v>15000</v>
      </c>
      <c r="E67185" s="300">
        <v>100400</v>
      </c>
      <c r="F67185" s="300">
        <v>12.998266897746969</v>
      </c>
    </row>
    <row r="67186" spans="1:6">
      <c r="A67186" s="758" t="s">
        <v>6101</v>
      </c>
      <c r="B67186" s="151" t="s">
        <v>7175</v>
      </c>
      <c r="C67186" s="300">
        <v>0</v>
      </c>
      <c r="D67186" s="300">
        <v>0</v>
      </c>
      <c r="E67186" s="300">
        <v>0</v>
      </c>
      <c r="F67186" s="300">
        <v>0</v>
      </c>
    </row>
    <row r="67187" spans="1:6">
      <c r="A67187" s="758" t="s">
        <v>6105</v>
      </c>
      <c r="B67187" s="151" t="s">
        <v>7176</v>
      </c>
      <c r="C67187" s="300">
        <v>260731.4</v>
      </c>
      <c r="D67187" s="300">
        <v>2000</v>
      </c>
      <c r="E67187" s="300">
        <v>258731.4</v>
      </c>
      <c r="F67187" s="300">
        <v>0.76707293406164356</v>
      </c>
    </row>
    <row r="67188" spans="1:6">
      <c r="A67188" s="758" t="s">
        <v>352</v>
      </c>
      <c r="B67188" s="151" t="s">
        <v>7177</v>
      </c>
      <c r="C67188" s="300">
        <v>0</v>
      </c>
      <c r="D67188" s="300">
        <v>2000</v>
      </c>
      <c r="E67188" s="300">
        <v>-2000</v>
      </c>
      <c r="F67188" s="300">
        <v>0</v>
      </c>
    </row>
    <row r="67189" spans="1:6">
      <c r="A67189" s="758" t="s">
        <v>6107</v>
      </c>
      <c r="B67189" s="151" t="s">
        <v>7179</v>
      </c>
      <c r="C67189" s="300">
        <v>260731.4</v>
      </c>
      <c r="D67189" s="300">
        <v>0</v>
      </c>
      <c r="E67189" s="300">
        <v>260731.4</v>
      </c>
      <c r="F67189" s="300">
        <v>0</v>
      </c>
    </row>
    <row r="67190" spans="1:6">
      <c r="A67190" s="758" t="s">
        <v>999</v>
      </c>
      <c r="B67190" s="151" t="s">
        <v>7204</v>
      </c>
      <c r="C67190" s="300">
        <v>950000</v>
      </c>
      <c r="D67190" s="300">
        <v>791591</v>
      </c>
      <c r="E67190" s="300">
        <v>158409</v>
      </c>
      <c r="F67190" s="300">
        <v>83.32536842105263</v>
      </c>
    </row>
    <row r="67191" spans="1:6">
      <c r="A67191" s="758" t="s">
        <v>353</v>
      </c>
      <c r="B67191" s="151" t="s">
        <v>7205</v>
      </c>
      <c r="C67191" s="300">
        <v>950000</v>
      </c>
      <c r="D67191" s="300">
        <v>791591</v>
      </c>
      <c r="E67191" s="300">
        <v>158409</v>
      </c>
      <c r="F67191" s="300">
        <v>83.32536842105263</v>
      </c>
    </row>
    <row r="67192" spans="1:6">
      <c r="A67192" s="758" t="s">
        <v>354</v>
      </c>
      <c r="B67192" s="151" t="s">
        <v>7180</v>
      </c>
      <c r="C67192" s="300">
        <v>0</v>
      </c>
      <c r="D67192" s="300">
        <v>249563.62766999999</v>
      </c>
      <c r="E67192" s="300">
        <v>-249563.62766999999</v>
      </c>
      <c r="F67192" s="300">
        <v>0</v>
      </c>
    </row>
    <row r="67193" spans="1:6">
      <c r="A67193" s="758" t="s">
        <v>355</v>
      </c>
      <c r="B67193" s="151" t="s">
        <v>7181</v>
      </c>
      <c r="C67193" s="300">
        <v>0</v>
      </c>
      <c r="D67193" s="300">
        <v>278070.12367</v>
      </c>
      <c r="E67193" s="300">
        <v>-278070.12367</v>
      </c>
      <c r="F67193" s="300">
        <v>0</v>
      </c>
    </row>
    <row r="67194" spans="1:6">
      <c r="A67194" s="851"/>
      <c r="B67194" s="850" t="s">
        <v>4575</v>
      </c>
      <c r="C67194" s="820"/>
      <c r="D67194" s="820"/>
      <c r="E67194" s="820"/>
      <c r="F67194" s="820"/>
    </row>
    <row r="67195" spans="1:6">
      <c r="A67195" s="758" t="s">
        <v>599</v>
      </c>
      <c r="B67195" s="151" t="s">
        <v>7101</v>
      </c>
      <c r="C67195" s="300">
        <v>1090524</v>
      </c>
      <c r="D67195" s="300">
        <v>1047461.4010900001</v>
      </c>
      <c r="E67195" s="300">
        <v>43062.598909999942</v>
      </c>
      <c r="F67195" s="300">
        <v>96.051201173931062</v>
      </c>
    </row>
    <row r="67196" spans="1:6">
      <c r="A67196" s="758" t="s">
        <v>323</v>
      </c>
      <c r="B67196" s="151" t="s">
        <v>7102</v>
      </c>
      <c r="C67196" s="300">
        <v>944524</v>
      </c>
      <c r="D67196" s="300">
        <v>904461.40109000006</v>
      </c>
      <c r="E67196" s="300">
        <v>40062.598909999942</v>
      </c>
      <c r="F67196" s="300">
        <v>95.758435051941518</v>
      </c>
    </row>
    <row r="67197" spans="1:6">
      <c r="A67197" s="758" t="s">
        <v>324</v>
      </c>
      <c r="B67197" s="151" t="s">
        <v>7103</v>
      </c>
      <c r="C67197" s="300">
        <v>935316</v>
      </c>
      <c r="D67197" s="300">
        <v>895595.59909000003</v>
      </c>
      <c r="E67197" s="300">
        <v>39720.400909999968</v>
      </c>
      <c r="F67197" s="300">
        <v>95.753264040174656</v>
      </c>
    </row>
    <row r="67198" spans="1:6">
      <c r="A67198" s="758" t="s">
        <v>325</v>
      </c>
      <c r="B67198" s="151" t="s">
        <v>7104</v>
      </c>
      <c r="C67198" s="300">
        <v>618010.30000000005</v>
      </c>
      <c r="D67198" s="300">
        <v>586243.47872000001</v>
      </c>
      <c r="E67198" s="300">
        <v>31766.821280000033</v>
      </c>
      <c r="F67198" s="300">
        <v>94.859823326569142</v>
      </c>
    </row>
    <row r="67199" spans="1:6">
      <c r="A67199" s="758" t="s">
        <v>57</v>
      </c>
      <c r="B67199" s="151" t="s">
        <v>7105</v>
      </c>
      <c r="C67199" s="300">
        <v>329052.90000000002</v>
      </c>
      <c r="D67199" s="300">
        <v>353674.19379000005</v>
      </c>
      <c r="E67199" s="300">
        <v>-24621.293790000025</v>
      </c>
      <c r="F67199" s="300">
        <v>107.48247281516134</v>
      </c>
    </row>
    <row r="67200" spans="1:6">
      <c r="A67200" s="758" t="s">
        <v>58</v>
      </c>
      <c r="B67200" s="151" t="s">
        <v>7106</v>
      </c>
      <c r="C67200" s="300">
        <v>230857</v>
      </c>
      <c r="D67200" s="300">
        <v>179613.26121</v>
      </c>
      <c r="E67200" s="300">
        <v>51243.738790000003</v>
      </c>
      <c r="F67200" s="300">
        <v>77.802822184295906</v>
      </c>
    </row>
    <row r="67201" spans="1:6">
      <c r="A67201" s="758" t="s">
        <v>60</v>
      </c>
      <c r="B67201" s="151" t="s">
        <v>7108</v>
      </c>
      <c r="C67201" s="300">
        <v>16700.400000000001</v>
      </c>
      <c r="D67201" s="300">
        <v>16999.650000000001</v>
      </c>
      <c r="E67201" s="300">
        <v>-299.25</v>
      </c>
      <c r="F67201" s="300">
        <v>101.79187324854495</v>
      </c>
    </row>
    <row r="67202" spans="1:6">
      <c r="A67202" s="758" t="s">
        <v>61</v>
      </c>
      <c r="B67202" s="151" t="s">
        <v>7109</v>
      </c>
      <c r="C67202" s="300">
        <v>41400</v>
      </c>
      <c r="D67202" s="300">
        <v>35956.373719999996</v>
      </c>
      <c r="E67202" s="300">
        <v>5443.626280000004</v>
      </c>
      <c r="F67202" s="300">
        <v>86.851144251207728</v>
      </c>
    </row>
    <row r="67203" spans="1:6">
      <c r="A67203" s="758" t="s">
        <v>326</v>
      </c>
      <c r="B67203" s="151" t="s">
        <v>7110</v>
      </c>
      <c r="C67203" s="300">
        <v>77251.3</v>
      </c>
      <c r="D67203" s="300">
        <v>75665.945110000001</v>
      </c>
      <c r="E67203" s="300">
        <v>1585.3548900000023</v>
      </c>
      <c r="F67203" s="300">
        <v>97.947795195679561</v>
      </c>
    </row>
    <row r="67204" spans="1:6">
      <c r="A67204" s="758" t="s">
        <v>62</v>
      </c>
      <c r="B67204" s="151" t="s">
        <v>7111</v>
      </c>
      <c r="C67204" s="300">
        <v>52530.9</v>
      </c>
      <c r="D67204" s="300">
        <v>53799.29797</v>
      </c>
      <c r="E67204" s="300">
        <v>-1268.3979699999982</v>
      </c>
      <c r="F67204" s="300">
        <v>102.41457498348592</v>
      </c>
    </row>
    <row r="67205" spans="1:6">
      <c r="A67205" s="758" t="s">
        <v>63</v>
      </c>
      <c r="B67205" s="151" t="s">
        <v>7112</v>
      </c>
      <c r="C67205" s="300">
        <v>6180.1</v>
      </c>
      <c r="D67205" s="300">
        <v>5924.5449200000003</v>
      </c>
      <c r="E67205" s="300">
        <v>255.55508000000009</v>
      </c>
      <c r="F67205" s="300">
        <v>95.864871442209676</v>
      </c>
    </row>
    <row r="67206" spans="1:6">
      <c r="A67206" s="758" t="s">
        <v>64</v>
      </c>
      <c r="B67206" s="151" t="s">
        <v>7113</v>
      </c>
      <c r="C67206" s="300">
        <v>3090</v>
      </c>
      <c r="D67206" s="300">
        <v>3182.1300299999998</v>
      </c>
      <c r="E67206" s="300">
        <v>-92.130029999999806</v>
      </c>
      <c r="F67206" s="300">
        <v>102.98155436893204</v>
      </c>
    </row>
    <row r="67207" spans="1:6">
      <c r="A67207" s="758" t="s">
        <v>65</v>
      </c>
      <c r="B67207" s="151" t="s">
        <v>7114</v>
      </c>
      <c r="C67207" s="300">
        <v>3090</v>
      </c>
      <c r="D67207" s="300">
        <v>2584.7652599999997</v>
      </c>
      <c r="E67207" s="300">
        <v>505.23474000000033</v>
      </c>
      <c r="F67207" s="300">
        <v>83.649361165048532</v>
      </c>
    </row>
    <row r="67208" spans="1:6">
      <c r="A67208" s="758" t="s">
        <v>66</v>
      </c>
      <c r="B67208" s="151" t="s">
        <v>7115</v>
      </c>
      <c r="C67208" s="300">
        <v>12360.3</v>
      </c>
      <c r="D67208" s="300">
        <v>10175.20693</v>
      </c>
      <c r="E67208" s="300">
        <v>2185.093069999999</v>
      </c>
      <c r="F67208" s="300">
        <v>82.321682564339056</v>
      </c>
    </row>
    <row r="67209" spans="1:6">
      <c r="A67209" s="758" t="s">
        <v>327</v>
      </c>
      <c r="B67209" s="151" t="s">
        <v>7116</v>
      </c>
      <c r="C67209" s="300">
        <v>90345.1</v>
      </c>
      <c r="D67209" s="300">
        <v>85608.427599999995</v>
      </c>
      <c r="E67209" s="300">
        <v>4736.6724000000104</v>
      </c>
      <c r="F67209" s="300">
        <v>94.757134144519171</v>
      </c>
    </row>
    <row r="67210" spans="1:6">
      <c r="A67210" s="758" t="s">
        <v>67</v>
      </c>
      <c r="B67210" s="151" t="s">
        <v>7117</v>
      </c>
      <c r="C67210" s="300">
        <v>17736.400000000001</v>
      </c>
      <c r="D67210" s="300">
        <v>13622.358099999999</v>
      </c>
      <c r="E67210" s="300">
        <v>4114.041900000002</v>
      </c>
      <c r="F67210" s="300">
        <v>76.804526848740423</v>
      </c>
    </row>
    <row r="67211" spans="1:6">
      <c r="A67211" s="758" t="s">
        <v>68</v>
      </c>
      <c r="B67211" s="151" t="s">
        <v>7118</v>
      </c>
      <c r="C67211" s="300">
        <v>68834</v>
      </c>
      <c r="D67211" s="300">
        <v>68725.229500000001</v>
      </c>
      <c r="E67211" s="300">
        <v>108.77049999999872</v>
      </c>
      <c r="F67211" s="300">
        <v>99.841981433593858</v>
      </c>
    </row>
    <row r="67212" spans="1:6">
      <c r="A67212" s="758" t="s">
        <v>69</v>
      </c>
      <c r="B67212" s="151" t="s">
        <v>7119</v>
      </c>
      <c r="C67212" s="300">
        <v>3774.7</v>
      </c>
      <c r="D67212" s="300">
        <v>3260.84</v>
      </c>
      <c r="E67212" s="300">
        <v>513.85999999999967</v>
      </c>
      <c r="F67212" s="300">
        <v>86.386732720481106</v>
      </c>
    </row>
    <row r="67213" spans="1:6">
      <c r="A67213" s="758" t="s">
        <v>328</v>
      </c>
      <c r="B67213" s="151" t="s">
        <v>7121</v>
      </c>
      <c r="C67213" s="300">
        <v>27325.3</v>
      </c>
      <c r="D67213" s="300">
        <v>26261.555660000002</v>
      </c>
      <c r="E67213" s="300">
        <v>1063.7443399999975</v>
      </c>
      <c r="F67213" s="300">
        <v>96.107108284264044</v>
      </c>
    </row>
    <row r="67214" spans="1:6">
      <c r="A67214" s="758" t="s">
        <v>71</v>
      </c>
      <c r="B67214" s="151" t="s">
        <v>7122</v>
      </c>
      <c r="C67214" s="300">
        <v>3433</v>
      </c>
      <c r="D67214" s="300">
        <v>3438.4773300000002</v>
      </c>
      <c r="E67214" s="300">
        <v>-5.4773300000001655</v>
      </c>
      <c r="F67214" s="300">
        <v>100.1595493737256</v>
      </c>
    </row>
    <row r="67215" spans="1:6">
      <c r="A67215" s="758" t="s">
        <v>72</v>
      </c>
      <c r="B67215" s="151" t="s">
        <v>7123</v>
      </c>
      <c r="C67215" s="300">
        <v>18376.3</v>
      </c>
      <c r="D67215" s="300">
        <v>18367.650000000001</v>
      </c>
      <c r="E67215" s="300">
        <v>8.6499999999978172</v>
      </c>
      <c r="F67215" s="300">
        <v>99.952928500296593</v>
      </c>
    </row>
    <row r="67216" spans="1:6">
      <c r="A67216" s="758" t="s">
        <v>73</v>
      </c>
      <c r="B67216" s="151" t="s">
        <v>7124</v>
      </c>
      <c r="C67216" s="300">
        <v>2616</v>
      </c>
      <c r="D67216" s="300">
        <v>1555.73333</v>
      </c>
      <c r="E67216" s="300">
        <v>1060.26667</v>
      </c>
      <c r="F67216" s="300">
        <v>59.469928516819571</v>
      </c>
    </row>
    <row r="67217" spans="1:6">
      <c r="A67217" s="758" t="s">
        <v>75</v>
      </c>
      <c r="B67217" s="151" t="s">
        <v>7126</v>
      </c>
      <c r="C67217" s="300">
        <v>2900</v>
      </c>
      <c r="D67217" s="300">
        <v>2899.6950000000002</v>
      </c>
      <c r="E67217" s="300">
        <v>0.30499999999983629</v>
      </c>
      <c r="F67217" s="300">
        <v>99.989482758620696</v>
      </c>
    </row>
    <row r="67218" spans="1:6">
      <c r="A67218" s="758" t="s">
        <v>330</v>
      </c>
      <c r="B67218" s="151" t="s">
        <v>7131</v>
      </c>
      <c r="C67218" s="300">
        <v>36900</v>
      </c>
      <c r="D67218" s="300">
        <v>36900</v>
      </c>
      <c r="E67218" s="300">
        <v>0</v>
      </c>
      <c r="F67218" s="300">
        <v>100</v>
      </c>
    </row>
    <row r="67219" spans="1:6">
      <c r="A67219" s="758" t="s">
        <v>80</v>
      </c>
      <c r="B67219" s="151" t="s">
        <v>7132</v>
      </c>
      <c r="C67219" s="300">
        <v>6900</v>
      </c>
      <c r="D67219" s="300">
        <v>6900</v>
      </c>
      <c r="E67219" s="300">
        <v>0</v>
      </c>
      <c r="F67219" s="300">
        <v>100</v>
      </c>
    </row>
    <row r="67220" spans="1:6">
      <c r="A67220" s="758" t="s">
        <v>83</v>
      </c>
      <c r="B67220" s="151" t="s">
        <v>7135</v>
      </c>
      <c r="C67220" s="300">
        <v>30000</v>
      </c>
      <c r="D67220" s="300">
        <v>30000</v>
      </c>
      <c r="E67220" s="300">
        <v>0</v>
      </c>
      <c r="F67220" s="300">
        <v>100</v>
      </c>
    </row>
    <row r="67221" spans="1:6">
      <c r="A67221" s="758" t="s">
        <v>331</v>
      </c>
      <c r="B67221" s="151" t="s">
        <v>7136</v>
      </c>
      <c r="C67221" s="300">
        <v>8858</v>
      </c>
      <c r="D67221" s="300">
        <v>8856</v>
      </c>
      <c r="E67221" s="300">
        <v>2</v>
      </c>
      <c r="F67221" s="300">
        <v>99.97742153985098</v>
      </c>
    </row>
    <row r="67222" spans="1:6">
      <c r="A67222" s="758" t="s">
        <v>85</v>
      </c>
      <c r="B67222" s="151" t="s">
        <v>7137</v>
      </c>
      <c r="C67222" s="300">
        <v>8858</v>
      </c>
      <c r="D67222" s="300">
        <v>8856</v>
      </c>
      <c r="E67222" s="300">
        <v>2</v>
      </c>
      <c r="F67222" s="300">
        <v>99.97742153985098</v>
      </c>
    </row>
    <row r="67223" spans="1:6">
      <c r="A67223" s="758" t="s">
        <v>332</v>
      </c>
      <c r="B67223" s="151" t="s">
        <v>7139</v>
      </c>
      <c r="C67223" s="300">
        <v>13610</v>
      </c>
      <c r="D67223" s="300">
        <v>13057.531999999999</v>
      </c>
      <c r="E67223" s="300">
        <v>552.46800000000076</v>
      </c>
      <c r="F67223" s="300">
        <v>95.9407200587803</v>
      </c>
    </row>
    <row r="67224" spans="1:6">
      <c r="A67224" s="758" t="s">
        <v>87</v>
      </c>
      <c r="B67224" s="151" t="s">
        <v>7140</v>
      </c>
      <c r="C67224" s="300">
        <v>3250</v>
      </c>
      <c r="D67224" s="300">
        <v>3250</v>
      </c>
      <c r="E67224" s="300">
        <v>0</v>
      </c>
      <c r="F67224" s="300">
        <v>100</v>
      </c>
    </row>
    <row r="67225" spans="1:6">
      <c r="A67225" s="758" t="s">
        <v>89</v>
      </c>
      <c r="B67225" s="151" t="s">
        <v>7142</v>
      </c>
      <c r="C67225" s="300">
        <v>400</v>
      </c>
      <c r="D67225" s="300">
        <v>275.47500000000002</v>
      </c>
      <c r="E67225" s="300">
        <v>124.52499999999998</v>
      </c>
      <c r="F67225" s="300">
        <v>68.868750000000006</v>
      </c>
    </row>
    <row r="67226" spans="1:6">
      <c r="A67226" s="758" t="s">
        <v>90</v>
      </c>
      <c r="B67226" s="151" t="s">
        <v>7143</v>
      </c>
      <c r="C67226" s="300">
        <v>350</v>
      </c>
      <c r="D67226" s="300">
        <v>292.79500000000002</v>
      </c>
      <c r="E67226" s="300">
        <v>57.204999999999984</v>
      </c>
      <c r="F67226" s="300">
        <v>83.655714285714282</v>
      </c>
    </row>
    <row r="67227" spans="1:6">
      <c r="A67227" s="758" t="s">
        <v>91</v>
      </c>
      <c r="B67227" s="151" t="s">
        <v>7144</v>
      </c>
      <c r="C67227" s="300">
        <v>200</v>
      </c>
      <c r="D67227" s="300">
        <v>138</v>
      </c>
      <c r="E67227" s="300">
        <v>62</v>
      </c>
      <c r="F67227" s="300">
        <v>69</v>
      </c>
    </row>
    <row r="67228" spans="1:6">
      <c r="A67228" s="758" t="s">
        <v>92</v>
      </c>
      <c r="B67228" s="151" t="s">
        <v>7145</v>
      </c>
      <c r="C67228" s="300">
        <v>7000</v>
      </c>
      <c r="D67228" s="300">
        <v>7000</v>
      </c>
      <c r="E67228" s="300">
        <v>0</v>
      </c>
      <c r="F67228" s="300">
        <v>100</v>
      </c>
    </row>
    <row r="67229" spans="1:6">
      <c r="A67229" s="758" t="s">
        <v>93</v>
      </c>
      <c r="B67229" s="151" t="s">
        <v>333</v>
      </c>
      <c r="C67229" s="300">
        <v>410</v>
      </c>
      <c r="D67229" s="300">
        <v>409.262</v>
      </c>
      <c r="E67229" s="300">
        <v>0.73799999999999955</v>
      </c>
      <c r="F67229" s="300">
        <v>99.82</v>
      </c>
    </row>
    <row r="67230" spans="1:6">
      <c r="A67230" s="758" t="s">
        <v>94</v>
      </c>
      <c r="B67230" s="151" t="s">
        <v>7146</v>
      </c>
      <c r="C67230" s="300">
        <v>2000</v>
      </c>
      <c r="D67230" s="300">
        <v>1692</v>
      </c>
      <c r="E67230" s="300"/>
      <c r="F67230" s="300"/>
    </row>
    <row r="67231" spans="1:6">
      <c r="A67231" s="758" t="s">
        <v>334</v>
      </c>
      <c r="B67231" s="151" t="s">
        <v>335</v>
      </c>
      <c r="C67231" s="300">
        <v>63016</v>
      </c>
      <c r="D67231" s="300">
        <v>63002.66</v>
      </c>
      <c r="E67231" s="300">
        <v>13.339999999996508</v>
      </c>
      <c r="F67231" s="300">
        <v>99.978830773136991</v>
      </c>
    </row>
    <row r="67232" spans="1:6">
      <c r="A67232" s="758" t="s">
        <v>96</v>
      </c>
      <c r="B67232" s="151" t="s">
        <v>7147</v>
      </c>
      <c r="C67232" s="300">
        <v>60900</v>
      </c>
      <c r="D67232" s="300">
        <v>60886.66</v>
      </c>
      <c r="E67232" s="300">
        <v>13.339999999996508</v>
      </c>
      <c r="F67232" s="300">
        <v>99.97809523809525</v>
      </c>
    </row>
    <row r="67233" spans="1:6">
      <c r="A67233" s="758" t="s">
        <v>97</v>
      </c>
      <c r="B67233" s="151" t="s">
        <v>7148</v>
      </c>
      <c r="C67233" s="300">
        <v>2116</v>
      </c>
      <c r="D67233" s="300">
        <v>2116</v>
      </c>
      <c r="E67233" s="300">
        <v>0</v>
      </c>
      <c r="F67233" s="300">
        <v>100</v>
      </c>
    </row>
    <row r="67234" spans="1:6">
      <c r="A67234" s="758" t="s">
        <v>346</v>
      </c>
      <c r="B67234" s="151" t="s">
        <v>7154</v>
      </c>
      <c r="C67234" s="300">
        <v>9208</v>
      </c>
      <c r="D67234" s="300">
        <v>8865.8019999999997</v>
      </c>
      <c r="E67234" s="300">
        <v>342.19800000000032</v>
      </c>
      <c r="F67234" s="300">
        <v>96.28368809730668</v>
      </c>
    </row>
    <row r="67235" spans="1:6">
      <c r="A67235" s="758" t="s">
        <v>348</v>
      </c>
      <c r="B67235" s="151" t="s">
        <v>7157</v>
      </c>
      <c r="C67235" s="300">
        <v>9208</v>
      </c>
      <c r="D67235" s="300">
        <v>8865.8019999999997</v>
      </c>
      <c r="E67235" s="300">
        <v>342.19800000000032</v>
      </c>
      <c r="F67235" s="300">
        <v>96.28368809730668</v>
      </c>
    </row>
    <row r="67236" spans="1:6">
      <c r="A67236" s="758" t="s">
        <v>110</v>
      </c>
      <c r="B67236" s="151" t="s">
        <v>7160</v>
      </c>
      <c r="C67236" s="300">
        <v>6608</v>
      </c>
      <c r="D67236" s="300">
        <v>6265.8019999999997</v>
      </c>
      <c r="E67236" s="300">
        <v>342.19800000000032</v>
      </c>
      <c r="F67236" s="300">
        <v>94.821458837772383</v>
      </c>
    </row>
    <row r="67237" spans="1:6">
      <c r="A67237" s="758" t="s">
        <v>114</v>
      </c>
      <c r="B67237" s="151" t="s">
        <v>7162</v>
      </c>
      <c r="C67237" s="300">
        <v>2600</v>
      </c>
      <c r="D67237" s="300">
        <v>2600</v>
      </c>
      <c r="E67237" s="300">
        <v>0</v>
      </c>
      <c r="F67237" s="300">
        <v>100</v>
      </c>
    </row>
    <row r="67238" spans="1:6">
      <c r="A67238" s="758" t="s">
        <v>349</v>
      </c>
      <c r="B67238" s="151" t="s">
        <v>7163</v>
      </c>
      <c r="C67238" s="300">
        <v>146000</v>
      </c>
      <c r="D67238" s="300">
        <v>143000</v>
      </c>
      <c r="E67238" s="300">
        <v>3000</v>
      </c>
      <c r="F67238" s="300">
        <v>97.945205479452056</v>
      </c>
    </row>
    <row r="67239" spans="1:6">
      <c r="A67239" s="758" t="s">
        <v>119</v>
      </c>
      <c r="B67239" s="151" t="s">
        <v>7167</v>
      </c>
      <c r="C67239" s="300">
        <v>146000</v>
      </c>
      <c r="D67239" s="300">
        <v>143000</v>
      </c>
      <c r="E67239" s="300">
        <v>3000</v>
      </c>
      <c r="F67239" s="300">
        <v>97.945205479452056</v>
      </c>
    </row>
    <row r="67240" spans="1:6">
      <c r="A67240" s="758" t="s">
        <v>600</v>
      </c>
      <c r="B67240" s="151" t="s">
        <v>7170</v>
      </c>
      <c r="C67240" s="300">
        <v>1090524</v>
      </c>
      <c r="D67240" s="300">
        <v>1047461.4010900001</v>
      </c>
      <c r="E67240" s="300">
        <v>43062.598909999942</v>
      </c>
      <c r="F67240" s="300">
        <v>96.051201173931062</v>
      </c>
    </row>
    <row r="67241" spans="1:6">
      <c r="A67241" s="758" t="s">
        <v>6095</v>
      </c>
      <c r="B67241" s="151" t="s">
        <v>7171</v>
      </c>
      <c r="C67241" s="300">
        <v>0</v>
      </c>
      <c r="D67241" s="300">
        <v>0</v>
      </c>
      <c r="E67241" s="300">
        <v>0</v>
      </c>
      <c r="F67241" s="300">
        <v>0</v>
      </c>
    </row>
    <row r="67242" spans="1:6">
      <c r="A67242" s="758" t="s">
        <v>6096</v>
      </c>
      <c r="B67242" s="151" t="s">
        <v>7172</v>
      </c>
      <c r="C67242" s="300">
        <v>0</v>
      </c>
      <c r="D67242" s="300">
        <v>0</v>
      </c>
      <c r="E67242" s="300">
        <v>0</v>
      </c>
      <c r="F67242" s="300">
        <v>0</v>
      </c>
    </row>
    <row r="67243" spans="1:6">
      <c r="A67243" s="758" t="s">
        <v>6099</v>
      </c>
      <c r="B67243" s="151" t="s">
        <v>7173</v>
      </c>
      <c r="C67243" s="300">
        <v>944524</v>
      </c>
      <c r="D67243" s="300">
        <v>1047461.4010900001</v>
      </c>
      <c r="E67243" s="300">
        <v>-102937.40109000006</v>
      </c>
      <c r="F67243" s="300">
        <v>110.89833620850291</v>
      </c>
    </row>
    <row r="67244" spans="1:6">
      <c r="A67244" s="758" t="s">
        <v>6100</v>
      </c>
      <c r="B67244" s="151" t="s">
        <v>7174</v>
      </c>
      <c r="C67244" s="300">
        <v>944524</v>
      </c>
      <c r="D67244" s="300">
        <v>1047461.4010900001</v>
      </c>
      <c r="E67244" s="300">
        <v>-102937.40109000006</v>
      </c>
      <c r="F67244" s="300">
        <v>110.89833620850291</v>
      </c>
    </row>
    <row r="67245" spans="1:6">
      <c r="A67245" s="758" t="s">
        <v>6105</v>
      </c>
      <c r="B67245" s="151" t="s">
        <v>7176</v>
      </c>
      <c r="C67245" s="300">
        <v>146000</v>
      </c>
      <c r="D67245" s="300">
        <v>0</v>
      </c>
      <c r="E67245" s="300">
        <v>146000</v>
      </c>
      <c r="F67245" s="300">
        <v>0</v>
      </c>
    </row>
    <row r="67246" spans="1:6">
      <c r="A67246" s="758" t="s">
        <v>6107</v>
      </c>
      <c r="B67246" s="151" t="s">
        <v>7179</v>
      </c>
      <c r="C67246" s="300">
        <v>146000</v>
      </c>
      <c r="D67246" s="300">
        <v>0</v>
      </c>
      <c r="E67246" s="300">
        <v>146000</v>
      </c>
      <c r="F67246" s="300">
        <v>0</v>
      </c>
    </row>
    <row r="67247" spans="1:6">
      <c r="A67247" s="758" t="s">
        <v>356</v>
      </c>
      <c r="B67247" s="151" t="s">
        <v>7182</v>
      </c>
      <c r="C67247" s="1">
        <v>51</v>
      </c>
      <c r="D67247" s="1">
        <v>51</v>
      </c>
      <c r="E67247" s="1">
        <v>0</v>
      </c>
      <c r="F67247" s="1">
        <v>100</v>
      </c>
    </row>
    <row r="67248" spans="1:6">
      <c r="A67248" s="758" t="s">
        <v>357</v>
      </c>
      <c r="B67248" s="151" t="s">
        <v>7183</v>
      </c>
      <c r="C67248" s="1">
        <v>1</v>
      </c>
      <c r="D67248" s="1">
        <v>1</v>
      </c>
      <c r="E67248" s="1">
        <v>0</v>
      </c>
      <c r="F67248" s="1">
        <v>100</v>
      </c>
    </row>
    <row r="67249" spans="1:6">
      <c r="A67249" s="758" t="s">
        <v>358</v>
      </c>
      <c r="B67249" s="151" t="s">
        <v>7184</v>
      </c>
      <c r="C67249" s="1">
        <v>1</v>
      </c>
      <c r="D67249" s="1">
        <v>1</v>
      </c>
      <c r="E67249" s="1">
        <v>0</v>
      </c>
      <c r="F67249" s="1">
        <v>100</v>
      </c>
    </row>
    <row r="67250" spans="1:6">
      <c r="A67250" s="758" t="s">
        <v>360</v>
      </c>
      <c r="B67250" s="151" t="s">
        <v>7185</v>
      </c>
      <c r="C67250" s="1">
        <v>25</v>
      </c>
      <c r="D67250" s="1">
        <v>25</v>
      </c>
      <c r="E67250" s="1">
        <v>0</v>
      </c>
      <c r="F67250" s="1">
        <v>100</v>
      </c>
    </row>
    <row r="67251" spans="1:6">
      <c r="A67251" s="758" t="s">
        <v>361</v>
      </c>
      <c r="B67251" s="151" t="s">
        <v>7186</v>
      </c>
      <c r="C67251" s="1">
        <v>8</v>
      </c>
      <c r="D67251" s="1">
        <v>8</v>
      </c>
      <c r="E67251" s="1">
        <v>0</v>
      </c>
      <c r="F67251" s="1">
        <v>100</v>
      </c>
    </row>
    <row r="67252" spans="1:6">
      <c r="A67252" s="758" t="s">
        <v>362</v>
      </c>
      <c r="B67252" s="151" t="s">
        <v>7187</v>
      </c>
      <c r="C67252" s="1">
        <v>12</v>
      </c>
      <c r="D67252" s="1">
        <v>12</v>
      </c>
      <c r="E67252" s="1">
        <v>0</v>
      </c>
      <c r="F67252" s="1">
        <v>100</v>
      </c>
    </row>
    <row r="67253" spans="1:6">
      <c r="A67253" s="758" t="s">
        <v>363</v>
      </c>
      <c r="B67253" s="151" t="s">
        <v>7188</v>
      </c>
      <c r="C67253" s="1">
        <v>1</v>
      </c>
      <c r="D67253" s="1">
        <v>1</v>
      </c>
      <c r="E67253" s="1">
        <v>0</v>
      </c>
      <c r="F67253" s="1">
        <v>100</v>
      </c>
    </row>
    <row r="67254" spans="1:6">
      <c r="A67254" s="758" t="s">
        <v>364</v>
      </c>
      <c r="B67254" s="151" t="s">
        <v>7189</v>
      </c>
      <c r="C67254" s="1">
        <v>4</v>
      </c>
      <c r="D67254" s="1">
        <v>4</v>
      </c>
      <c r="E67254" s="1">
        <v>0</v>
      </c>
      <c r="F67254" s="1">
        <v>100</v>
      </c>
    </row>
    <row r="67255" spans="1:6">
      <c r="A67255" s="758" t="s">
        <v>372</v>
      </c>
      <c r="B67255" s="151" t="s">
        <v>7190</v>
      </c>
      <c r="C67255" s="1">
        <v>25</v>
      </c>
      <c r="D67255" s="1">
        <v>25</v>
      </c>
      <c r="E67255" s="1">
        <v>0</v>
      </c>
      <c r="F67255" s="1">
        <v>100</v>
      </c>
    </row>
    <row r="67256" spans="1:6">
      <c r="A67256" s="758" t="s">
        <v>373</v>
      </c>
      <c r="B67256" s="151" t="s">
        <v>7191</v>
      </c>
      <c r="C67256" s="1">
        <v>9</v>
      </c>
      <c r="D67256" s="1">
        <v>9</v>
      </c>
      <c r="E67256" s="1">
        <v>0</v>
      </c>
      <c r="F67256" s="1">
        <v>100</v>
      </c>
    </row>
    <row r="67257" spans="1:6">
      <c r="A67257" s="758" t="s">
        <v>381</v>
      </c>
      <c r="B67257" s="151" t="s">
        <v>7196</v>
      </c>
      <c r="C67257" s="1">
        <v>5</v>
      </c>
      <c r="D67257" s="1">
        <v>5</v>
      </c>
      <c r="E67257" s="1">
        <v>0</v>
      </c>
      <c r="F67257" s="1">
        <v>100</v>
      </c>
    </row>
    <row r="67258" spans="1:6">
      <c r="A67258" s="758" t="s">
        <v>382</v>
      </c>
      <c r="B67258" s="151" t="s">
        <v>7189</v>
      </c>
      <c r="C67258" s="1">
        <v>4</v>
      </c>
      <c r="D67258" s="1">
        <v>4</v>
      </c>
      <c r="E67258" s="1">
        <v>0</v>
      </c>
      <c r="F67258" s="1">
        <v>100</v>
      </c>
    </row>
    <row r="67259" spans="1:6">
      <c r="A67259" s="758" t="s">
        <v>383</v>
      </c>
      <c r="B67259" s="151" t="s">
        <v>7197</v>
      </c>
      <c r="C67259" s="1">
        <v>7</v>
      </c>
      <c r="D67259" s="1">
        <v>7</v>
      </c>
      <c r="E67259" s="1">
        <v>0</v>
      </c>
      <c r="F67259" s="1">
        <v>100</v>
      </c>
    </row>
    <row r="67260" spans="1:6">
      <c r="A67260" s="851"/>
      <c r="B67260" s="850" t="s">
        <v>4576</v>
      </c>
      <c r="C67260" s="820"/>
      <c r="D67260" s="820"/>
      <c r="E67260" s="820"/>
      <c r="F67260" s="820"/>
    </row>
    <row r="67261" spans="1:6">
      <c r="A67261" s="758" t="s">
        <v>599</v>
      </c>
      <c r="B67261" s="151" t="s">
        <v>7101</v>
      </c>
      <c r="C67261" s="300">
        <v>162174.70000000001</v>
      </c>
      <c r="D67261" s="300">
        <v>149975.46993000002</v>
      </c>
      <c r="E67261" s="300">
        <v>12199.230069999991</v>
      </c>
      <c r="F67261" s="300">
        <v>92.477723054212532</v>
      </c>
    </row>
    <row r="67262" spans="1:6">
      <c r="A67262" s="758" t="s">
        <v>323</v>
      </c>
      <c r="B67262" s="151" t="s">
        <v>7102</v>
      </c>
      <c r="C67262" s="300">
        <v>152174.70000000001</v>
      </c>
      <c r="D67262" s="300">
        <v>139975.96993000002</v>
      </c>
      <c r="E67262" s="300">
        <v>12198.730069999991</v>
      </c>
      <c r="F67262" s="300">
        <v>91.983733123837283</v>
      </c>
    </row>
    <row r="67263" spans="1:6">
      <c r="A67263" s="758" t="s">
        <v>324</v>
      </c>
      <c r="B67263" s="151" t="s">
        <v>7103</v>
      </c>
      <c r="C67263" s="300">
        <v>148674.70000000001</v>
      </c>
      <c r="D67263" s="300">
        <v>136475.96993000002</v>
      </c>
      <c r="E67263" s="300">
        <v>12198.730069999991</v>
      </c>
      <c r="F67263" s="300">
        <v>91.795019549392066</v>
      </c>
    </row>
    <row r="67264" spans="1:6">
      <c r="A67264" s="758" t="s">
        <v>325</v>
      </c>
      <c r="B67264" s="151" t="s">
        <v>7104</v>
      </c>
      <c r="C67264" s="300">
        <v>115730.5</v>
      </c>
      <c r="D67264" s="300">
        <v>105148.0505</v>
      </c>
      <c r="E67264" s="300">
        <v>10582.449500000002</v>
      </c>
      <c r="F67264" s="300">
        <v>90.855954566860078</v>
      </c>
    </row>
    <row r="67265" spans="1:6">
      <c r="A67265" s="758" t="s">
        <v>57</v>
      </c>
      <c r="B67265" s="151" t="s">
        <v>7105</v>
      </c>
      <c r="C67265" s="300">
        <v>59946.3</v>
      </c>
      <c r="D67265" s="300">
        <v>58060.313520000003</v>
      </c>
      <c r="E67265" s="300">
        <v>1885.9864799999996</v>
      </c>
      <c r="F67265" s="300">
        <v>96.853873416707955</v>
      </c>
    </row>
    <row r="67266" spans="1:6">
      <c r="A67266" s="758" t="s">
        <v>58</v>
      </c>
      <c r="B67266" s="151" t="s">
        <v>7106</v>
      </c>
      <c r="C67266" s="300">
        <v>45490.8</v>
      </c>
      <c r="D67266" s="300">
        <v>36805.686979999999</v>
      </c>
      <c r="E67266" s="300">
        <v>8685.1130200000043</v>
      </c>
      <c r="F67266" s="300">
        <v>80.907979151828485</v>
      </c>
    </row>
    <row r="67267" spans="1:6">
      <c r="A67267" s="758" t="s">
        <v>60</v>
      </c>
      <c r="B67267" s="151" t="s">
        <v>7108</v>
      </c>
      <c r="C67267" s="300">
        <v>2373.4</v>
      </c>
      <c r="D67267" s="300">
        <v>2362.0500000000002</v>
      </c>
      <c r="E67267" s="300">
        <v>11.349999999999909</v>
      </c>
      <c r="F67267" s="300">
        <v>99.521783095980453</v>
      </c>
    </row>
    <row r="67268" spans="1:6">
      <c r="A67268" s="758" t="s">
        <v>61</v>
      </c>
      <c r="B67268" s="151" t="s">
        <v>7109</v>
      </c>
      <c r="C67268" s="300">
        <v>7920</v>
      </c>
      <c r="D67268" s="300">
        <v>7920</v>
      </c>
      <c r="E67268" s="300">
        <v>0</v>
      </c>
      <c r="F67268" s="300">
        <v>100</v>
      </c>
    </row>
    <row r="67269" spans="1:6">
      <c r="A67269" s="758" t="s">
        <v>326</v>
      </c>
      <c r="B67269" s="151" t="s">
        <v>7110</v>
      </c>
      <c r="C67269" s="300">
        <v>14466.4</v>
      </c>
      <c r="D67269" s="300">
        <v>13046.077429999999</v>
      </c>
      <c r="E67269" s="300">
        <v>1420.3225700000003</v>
      </c>
      <c r="F67269" s="300">
        <v>90.181921072277831</v>
      </c>
    </row>
    <row r="67270" spans="1:6">
      <c r="A67270" s="758" t="s">
        <v>62</v>
      </c>
      <c r="B67270" s="151" t="s">
        <v>7111</v>
      </c>
      <c r="C67270" s="300">
        <v>9837.1</v>
      </c>
      <c r="D67270" s="300">
        <v>8985.3278599999994</v>
      </c>
      <c r="E67270" s="300">
        <v>851.77214000000095</v>
      </c>
      <c r="F67270" s="300">
        <v>91.341227190940415</v>
      </c>
    </row>
    <row r="67271" spans="1:6">
      <c r="A67271" s="758" t="s">
        <v>63</v>
      </c>
      <c r="B67271" s="151" t="s">
        <v>7112</v>
      </c>
      <c r="C67271" s="300">
        <v>1157.3</v>
      </c>
      <c r="D67271" s="300">
        <v>976.57739000000004</v>
      </c>
      <c r="E67271" s="300">
        <v>180.72260999999992</v>
      </c>
      <c r="F67271" s="300">
        <v>84.384117342089354</v>
      </c>
    </row>
    <row r="67272" spans="1:6">
      <c r="A67272" s="758" t="s">
        <v>64</v>
      </c>
      <c r="B67272" s="151" t="s">
        <v>7113</v>
      </c>
      <c r="C67272" s="300">
        <v>578.70000000000005</v>
      </c>
      <c r="D67272" s="300">
        <v>488.28870000000001</v>
      </c>
      <c r="E67272" s="300">
        <v>90.41130000000004</v>
      </c>
      <c r="F67272" s="300">
        <v>84.376827371695171</v>
      </c>
    </row>
    <row r="67273" spans="1:6">
      <c r="A67273" s="758" t="s">
        <v>65</v>
      </c>
      <c r="B67273" s="151" t="s">
        <v>7114</v>
      </c>
      <c r="C67273" s="300">
        <v>578.70000000000005</v>
      </c>
      <c r="D67273" s="300">
        <v>481.68870000000004</v>
      </c>
      <c r="E67273" s="300">
        <v>97.011300000000006</v>
      </c>
      <c r="F67273" s="300">
        <v>83.236340072576468</v>
      </c>
    </row>
    <row r="67274" spans="1:6">
      <c r="A67274" s="758" t="s">
        <v>66</v>
      </c>
      <c r="B67274" s="151" t="s">
        <v>7115</v>
      </c>
      <c r="C67274" s="300">
        <v>2314.6</v>
      </c>
      <c r="D67274" s="300">
        <v>2114.1947799999998</v>
      </c>
      <c r="E67274" s="300">
        <v>200.4052200000001</v>
      </c>
      <c r="F67274" s="300">
        <v>91.341691004925252</v>
      </c>
    </row>
    <row r="67275" spans="1:6">
      <c r="A67275" s="758" t="s">
        <v>328</v>
      </c>
      <c r="B67275" s="151" t="s">
        <v>7121</v>
      </c>
      <c r="C67275" s="300">
        <v>6510.8</v>
      </c>
      <c r="D67275" s="300">
        <v>6509.1819999999998</v>
      </c>
      <c r="E67275" s="300">
        <v>1.6180000000003929</v>
      </c>
      <c r="F67275" s="300">
        <v>99.975148983227854</v>
      </c>
    </row>
    <row r="67276" spans="1:6">
      <c r="A67276" s="758" t="s">
        <v>71</v>
      </c>
      <c r="B67276" s="151" t="s">
        <v>7122</v>
      </c>
      <c r="C67276" s="300">
        <v>1183</v>
      </c>
      <c r="D67276" s="300">
        <v>1193.5</v>
      </c>
      <c r="E67276" s="300">
        <v>-10.5</v>
      </c>
      <c r="F67276" s="300">
        <v>100.88757396449704</v>
      </c>
    </row>
    <row r="67277" spans="1:6">
      <c r="A67277" s="758" t="s">
        <v>72</v>
      </c>
      <c r="B67277" s="151" t="s">
        <v>7123</v>
      </c>
      <c r="C67277" s="300">
        <v>4703.8</v>
      </c>
      <c r="D67277" s="300">
        <v>4811.982</v>
      </c>
      <c r="E67277" s="300">
        <v>-108.18199999999979</v>
      </c>
      <c r="F67277" s="300">
        <v>102.29988519920063</v>
      </c>
    </row>
    <row r="67278" spans="1:6">
      <c r="A67278" s="758" t="s">
        <v>73</v>
      </c>
      <c r="B67278" s="151" t="s">
        <v>7124</v>
      </c>
      <c r="C67278" s="300">
        <v>624</v>
      </c>
      <c r="D67278" s="300">
        <v>503.7</v>
      </c>
      <c r="E67278" s="300">
        <v>120.30000000000001</v>
      </c>
      <c r="F67278" s="300">
        <v>80.721153846153854</v>
      </c>
    </row>
    <row r="67279" spans="1:6">
      <c r="A67279" s="758" t="s">
        <v>330</v>
      </c>
      <c r="B67279" s="151" t="s">
        <v>7131</v>
      </c>
      <c r="C67279" s="300">
        <v>4200</v>
      </c>
      <c r="D67279" s="300">
        <v>4199.8</v>
      </c>
      <c r="E67279" s="300">
        <v>0.1999999999998181</v>
      </c>
      <c r="F67279" s="300">
        <v>99.995238095238108</v>
      </c>
    </row>
    <row r="67280" spans="1:6">
      <c r="A67280" s="758" t="s">
        <v>80</v>
      </c>
      <c r="B67280" s="151" t="s">
        <v>7132</v>
      </c>
      <c r="C67280" s="300">
        <v>4200</v>
      </c>
      <c r="D67280" s="300">
        <v>4199.8</v>
      </c>
      <c r="E67280" s="300">
        <v>0.1999999999998181</v>
      </c>
      <c r="F67280" s="300">
        <v>99.995238095238108</v>
      </c>
    </row>
    <row r="67281" spans="1:6">
      <c r="A67281" s="758" t="s">
        <v>331</v>
      </c>
      <c r="B67281" s="151" t="s">
        <v>7136</v>
      </c>
      <c r="C67281" s="300">
        <v>2024</v>
      </c>
      <c r="D67281" s="300">
        <v>1830</v>
      </c>
      <c r="E67281" s="300">
        <v>194</v>
      </c>
      <c r="F67281" s="300">
        <v>90.415019762845844</v>
      </c>
    </row>
    <row r="67282" spans="1:6">
      <c r="A67282" s="758" t="s">
        <v>85</v>
      </c>
      <c r="B67282" s="151" t="s">
        <v>7137</v>
      </c>
      <c r="C67282" s="300">
        <v>2024</v>
      </c>
      <c r="D67282" s="300">
        <v>1830</v>
      </c>
      <c r="E67282" s="300">
        <v>194</v>
      </c>
      <c r="F67282" s="300">
        <v>90.415019762845844</v>
      </c>
    </row>
    <row r="67283" spans="1:6">
      <c r="A67283" s="758" t="s">
        <v>332</v>
      </c>
      <c r="B67283" s="151" t="s">
        <v>7139</v>
      </c>
      <c r="C67283" s="300">
        <v>108</v>
      </c>
      <c r="D67283" s="300">
        <v>108</v>
      </c>
      <c r="E67283" s="300">
        <v>0</v>
      </c>
      <c r="F67283" s="300">
        <v>100</v>
      </c>
    </row>
    <row r="67284" spans="1:6">
      <c r="A67284" s="758" t="s">
        <v>88</v>
      </c>
      <c r="B67284" s="151" t="s">
        <v>7141</v>
      </c>
      <c r="C67284" s="300">
        <v>108</v>
      </c>
      <c r="D67284" s="300">
        <v>108</v>
      </c>
      <c r="E67284" s="300">
        <v>0</v>
      </c>
      <c r="F67284" s="300">
        <v>100</v>
      </c>
    </row>
    <row r="67285" spans="1:6">
      <c r="A67285" s="758" t="s">
        <v>334</v>
      </c>
      <c r="B67285" s="151" t="s">
        <v>335</v>
      </c>
      <c r="C67285" s="300">
        <v>5635</v>
      </c>
      <c r="D67285" s="300">
        <v>5634.86</v>
      </c>
      <c r="E67285" s="300">
        <v>0.14000000000032742</v>
      </c>
      <c r="F67285" s="300">
        <v>99.997515527950313</v>
      </c>
    </row>
    <row r="67286" spans="1:6">
      <c r="A67286" s="758" t="s">
        <v>96</v>
      </c>
      <c r="B67286" s="151" t="s">
        <v>7147</v>
      </c>
      <c r="C67286" s="300">
        <v>4000</v>
      </c>
      <c r="D67286" s="300">
        <v>3999.86</v>
      </c>
      <c r="E67286" s="300">
        <v>0.13999999999987267</v>
      </c>
      <c r="F67286" s="300">
        <v>99.996499999999997</v>
      </c>
    </row>
    <row r="67287" spans="1:6">
      <c r="A67287" s="758" t="s">
        <v>97</v>
      </c>
      <c r="B67287" s="151" t="s">
        <v>7148</v>
      </c>
      <c r="C67287" s="300">
        <v>1635</v>
      </c>
      <c r="D67287" s="300">
        <v>1635</v>
      </c>
      <c r="E67287" s="300">
        <v>0</v>
      </c>
      <c r="F67287" s="300">
        <v>100</v>
      </c>
    </row>
    <row r="67288" spans="1:6">
      <c r="A67288" s="758" t="s">
        <v>346</v>
      </c>
      <c r="B67288" s="151" t="s">
        <v>7154</v>
      </c>
      <c r="C67288" s="300">
        <v>3500</v>
      </c>
      <c r="D67288" s="300">
        <v>3500</v>
      </c>
      <c r="E67288" s="300">
        <v>0</v>
      </c>
      <c r="F67288" s="300">
        <v>100</v>
      </c>
    </row>
    <row r="67289" spans="1:6">
      <c r="A67289" s="758" t="s">
        <v>348</v>
      </c>
      <c r="B67289" s="151" t="s">
        <v>7157</v>
      </c>
      <c r="C67289" s="300">
        <v>3500</v>
      </c>
      <c r="D67289" s="300">
        <v>3500</v>
      </c>
      <c r="E67289" s="300">
        <v>0</v>
      </c>
      <c r="F67289" s="300">
        <v>100</v>
      </c>
    </row>
    <row r="67290" spans="1:6">
      <c r="A67290" s="758" t="s">
        <v>114</v>
      </c>
      <c r="B67290" s="151" t="s">
        <v>7162</v>
      </c>
      <c r="C67290" s="300">
        <v>3500</v>
      </c>
      <c r="D67290" s="300">
        <v>3500</v>
      </c>
      <c r="E67290" s="300">
        <v>0</v>
      </c>
      <c r="F67290" s="300">
        <v>100</v>
      </c>
    </row>
    <row r="67291" spans="1:6">
      <c r="A67291" s="758" t="s">
        <v>349</v>
      </c>
      <c r="B67291" s="151" t="s">
        <v>7163</v>
      </c>
      <c r="C67291" s="300">
        <v>10000</v>
      </c>
      <c r="D67291" s="300">
        <v>9999.5</v>
      </c>
      <c r="E67291" s="300">
        <v>0.5</v>
      </c>
      <c r="F67291" s="300">
        <v>99.995000000000005</v>
      </c>
    </row>
    <row r="67292" spans="1:6">
      <c r="A67292" s="758" t="s">
        <v>119</v>
      </c>
      <c r="B67292" s="151" t="s">
        <v>7167</v>
      </c>
      <c r="C67292" s="300">
        <v>10000</v>
      </c>
      <c r="D67292" s="300">
        <v>9999.5</v>
      </c>
      <c r="E67292" s="300">
        <v>0.5</v>
      </c>
      <c r="F67292" s="300">
        <v>99.995000000000005</v>
      </c>
    </row>
    <row r="67293" spans="1:6">
      <c r="A67293" s="758" t="s">
        <v>600</v>
      </c>
      <c r="B67293" s="151" t="s">
        <v>7170</v>
      </c>
      <c r="C67293" s="300">
        <v>162174.70000000001</v>
      </c>
      <c r="D67293" s="300">
        <v>149975.46993000002</v>
      </c>
      <c r="E67293" s="300">
        <v>12199.230069999991</v>
      </c>
      <c r="F67293" s="300">
        <v>92.477723054212532</v>
      </c>
    </row>
    <row r="67294" spans="1:6">
      <c r="A67294" s="758" t="s">
        <v>6095</v>
      </c>
      <c r="B67294" s="151" t="s">
        <v>7171</v>
      </c>
      <c r="C67294" s="300">
        <v>0</v>
      </c>
      <c r="D67294" s="300">
        <v>0</v>
      </c>
      <c r="E67294" s="300">
        <v>0</v>
      </c>
      <c r="F67294" s="300">
        <v>0</v>
      </c>
    </row>
    <row r="67295" spans="1:6">
      <c r="A67295" s="758" t="s">
        <v>6096</v>
      </c>
      <c r="B67295" s="151" t="s">
        <v>7172</v>
      </c>
      <c r="C67295" s="300">
        <v>0</v>
      </c>
      <c r="D67295" s="300">
        <v>0</v>
      </c>
      <c r="E67295" s="300"/>
      <c r="F67295" s="300"/>
    </row>
    <row r="67296" spans="1:6">
      <c r="A67296" s="758" t="s">
        <v>6099</v>
      </c>
      <c r="B67296" s="151" t="s">
        <v>7173</v>
      </c>
      <c r="C67296" s="300">
        <v>152174.70000000001</v>
      </c>
      <c r="D67296" s="300">
        <v>149975.46993000002</v>
      </c>
      <c r="E67296" s="300">
        <v>2199.2300699999905</v>
      </c>
      <c r="F67296" s="300">
        <v>98.554799142038732</v>
      </c>
    </row>
    <row r="67297" spans="1:6">
      <c r="A67297" s="758" t="s">
        <v>6100</v>
      </c>
      <c r="B67297" s="151" t="s">
        <v>7174</v>
      </c>
      <c r="C67297" s="300">
        <v>152174.70000000001</v>
      </c>
      <c r="D67297" s="300">
        <v>149975.46993000002</v>
      </c>
      <c r="E67297" s="300">
        <v>2199.2300699999905</v>
      </c>
      <c r="F67297" s="300">
        <v>98.554799142038732</v>
      </c>
    </row>
    <row r="67298" spans="1:6">
      <c r="A67298" s="758" t="s">
        <v>6105</v>
      </c>
      <c r="B67298" s="151" t="s">
        <v>7176</v>
      </c>
      <c r="C67298" s="300">
        <v>10000</v>
      </c>
      <c r="D67298" s="300">
        <v>0</v>
      </c>
      <c r="E67298" s="300">
        <v>10000</v>
      </c>
      <c r="F67298" s="300">
        <v>0</v>
      </c>
    </row>
    <row r="67299" spans="1:6">
      <c r="A67299" s="758" t="s">
        <v>6107</v>
      </c>
      <c r="B67299" s="151" t="s">
        <v>7179</v>
      </c>
      <c r="C67299" s="300">
        <v>10000</v>
      </c>
      <c r="D67299" s="300">
        <v>0</v>
      </c>
      <c r="E67299" s="300">
        <v>10000</v>
      </c>
      <c r="F67299" s="300">
        <v>0</v>
      </c>
    </row>
    <row r="67300" spans="1:6">
      <c r="A67300" s="758" t="s">
        <v>356</v>
      </c>
      <c r="B67300" s="151" t="s">
        <v>7182</v>
      </c>
      <c r="C67300" s="1">
        <v>9</v>
      </c>
      <c r="D67300" s="1">
        <v>9</v>
      </c>
      <c r="E67300" s="1">
        <v>0</v>
      </c>
      <c r="F67300" s="1">
        <v>100</v>
      </c>
    </row>
    <row r="67301" spans="1:6">
      <c r="A67301" s="758" t="s">
        <v>357</v>
      </c>
      <c r="B67301" s="151" t="s">
        <v>7183</v>
      </c>
      <c r="C67301" s="1">
        <v>1</v>
      </c>
      <c r="D67301" s="1">
        <v>1</v>
      </c>
      <c r="E67301" s="1">
        <v>0</v>
      </c>
      <c r="F67301" s="1">
        <v>100</v>
      </c>
    </row>
    <row r="67302" spans="1:6">
      <c r="A67302" s="758" t="s">
        <v>358</v>
      </c>
      <c r="B67302" s="151" t="s">
        <v>7184</v>
      </c>
      <c r="C67302" s="1">
        <v>1</v>
      </c>
      <c r="D67302" s="1">
        <v>1</v>
      </c>
      <c r="E67302" s="1">
        <v>0</v>
      </c>
      <c r="F67302" s="1">
        <v>100</v>
      </c>
    </row>
    <row r="67303" spans="1:6">
      <c r="A67303" s="758" t="s">
        <v>360</v>
      </c>
      <c r="B67303" s="151" t="s">
        <v>7185</v>
      </c>
      <c r="C67303" s="1">
        <v>4</v>
      </c>
      <c r="D67303" s="1">
        <v>4</v>
      </c>
      <c r="E67303" s="1">
        <v>0</v>
      </c>
      <c r="F67303" s="1">
        <v>100</v>
      </c>
    </row>
    <row r="67304" spans="1:6">
      <c r="A67304" s="758" t="s">
        <v>361</v>
      </c>
      <c r="B67304" s="151" t="s">
        <v>7186</v>
      </c>
      <c r="C67304" s="1">
        <v>2</v>
      </c>
      <c r="D67304" s="1">
        <v>2</v>
      </c>
      <c r="E67304" s="1">
        <v>0</v>
      </c>
      <c r="F67304" s="1">
        <v>100</v>
      </c>
    </row>
    <row r="67305" spans="1:6">
      <c r="A67305" s="758" t="s">
        <v>362</v>
      </c>
      <c r="B67305" s="151" t="s">
        <v>7187</v>
      </c>
      <c r="C67305" s="1">
        <v>1</v>
      </c>
      <c r="D67305" s="1">
        <v>1</v>
      </c>
      <c r="E67305" s="1">
        <v>0</v>
      </c>
      <c r="F67305" s="1">
        <v>100</v>
      </c>
    </row>
    <row r="67306" spans="1:6">
      <c r="A67306" s="758" t="s">
        <v>364</v>
      </c>
      <c r="B67306" s="151" t="s">
        <v>7189</v>
      </c>
      <c r="C67306" s="1">
        <v>1</v>
      </c>
      <c r="D67306" s="1">
        <v>1</v>
      </c>
      <c r="E67306" s="1"/>
      <c r="F67306" s="1"/>
    </row>
    <row r="67307" spans="1:6">
      <c r="A67307" s="758" t="s">
        <v>372</v>
      </c>
      <c r="B67307" s="151" t="s">
        <v>7190</v>
      </c>
      <c r="C67307" s="1">
        <v>4</v>
      </c>
      <c r="D67307" s="1">
        <v>4</v>
      </c>
      <c r="E67307" s="1">
        <v>0</v>
      </c>
      <c r="F67307" s="1">
        <v>100</v>
      </c>
    </row>
    <row r="67308" spans="1:6">
      <c r="A67308" s="758" t="s">
        <v>373</v>
      </c>
      <c r="B67308" s="151" t="s">
        <v>7191</v>
      </c>
      <c r="C67308" s="1">
        <v>2</v>
      </c>
      <c r="D67308" s="1">
        <v>2</v>
      </c>
      <c r="E67308" s="1">
        <v>0</v>
      </c>
      <c r="F67308" s="1">
        <v>100</v>
      </c>
    </row>
    <row r="67309" spans="1:6">
      <c r="A67309" s="758" t="s">
        <v>382</v>
      </c>
      <c r="B67309" s="151" t="s">
        <v>7189</v>
      </c>
      <c r="C67309" s="1">
        <v>1</v>
      </c>
      <c r="D67309" s="1">
        <v>1</v>
      </c>
      <c r="E67309" s="1">
        <v>0</v>
      </c>
      <c r="F67309" s="1">
        <v>100</v>
      </c>
    </row>
    <row r="67310" spans="1:6">
      <c r="A67310" s="758" t="s">
        <v>383</v>
      </c>
      <c r="B67310" s="151" t="s">
        <v>7197</v>
      </c>
      <c r="C67310" s="1">
        <v>1</v>
      </c>
      <c r="D67310" s="1">
        <v>1</v>
      </c>
      <c r="E67310" s="1">
        <v>0</v>
      </c>
      <c r="F67310" s="1">
        <v>100</v>
      </c>
    </row>
    <row r="67311" spans="1:6">
      <c r="A67311" s="851"/>
      <c r="B67311" s="850" t="s">
        <v>4577</v>
      </c>
      <c r="C67311" s="820"/>
      <c r="D67311" s="820"/>
      <c r="E67311" s="820"/>
      <c r="F67311" s="820"/>
    </row>
    <row r="67312" spans="1:6">
      <c r="A67312" s="758" t="s">
        <v>599</v>
      </c>
      <c r="B67312" s="151" t="s">
        <v>7101</v>
      </c>
      <c r="C67312" s="300">
        <v>31801.8</v>
      </c>
      <c r="D67312" s="300">
        <v>25275.706989999999</v>
      </c>
      <c r="E67312" s="300">
        <v>6526.0930100000005</v>
      </c>
      <c r="F67312" s="300">
        <v>79.478856511266656</v>
      </c>
    </row>
    <row r="67313" spans="1:6">
      <c r="A67313" s="758" t="s">
        <v>323</v>
      </c>
      <c r="B67313" s="151" t="s">
        <v>7102</v>
      </c>
      <c r="C67313" s="300">
        <v>31801.8</v>
      </c>
      <c r="D67313" s="300">
        <v>25275.706989999999</v>
      </c>
      <c r="E67313" s="300">
        <v>6526.0930100000005</v>
      </c>
      <c r="F67313" s="300">
        <v>79.478856511266656</v>
      </c>
    </row>
    <row r="67314" spans="1:6">
      <c r="A67314" s="758" t="s">
        <v>324</v>
      </c>
      <c r="B67314" s="151" t="s">
        <v>7103</v>
      </c>
      <c r="C67314" s="300">
        <v>31801.8</v>
      </c>
      <c r="D67314" s="300">
        <v>25275.706989999999</v>
      </c>
      <c r="E67314" s="300">
        <v>6526.0930100000005</v>
      </c>
      <c r="F67314" s="300">
        <v>79.478856511266656</v>
      </c>
    </row>
    <row r="67315" spans="1:6">
      <c r="A67315" s="758" t="s">
        <v>327</v>
      </c>
      <c r="B67315" s="151" t="s">
        <v>7116</v>
      </c>
      <c r="C67315" s="300">
        <v>22801.8</v>
      </c>
      <c r="D67315" s="300">
        <v>16275.706990000001</v>
      </c>
      <c r="E67315" s="300">
        <v>6526.0930099999987</v>
      </c>
      <c r="F67315" s="300">
        <v>71.379044592970729</v>
      </c>
    </row>
    <row r="67316" spans="1:6">
      <c r="A67316" s="758" t="s">
        <v>67</v>
      </c>
      <c r="B67316" s="151" t="s">
        <v>7117</v>
      </c>
      <c r="C67316" s="300">
        <v>5287</v>
      </c>
      <c r="D67316" s="300">
        <v>597.12148999999999</v>
      </c>
      <c r="E67316" s="300">
        <v>4689.8785100000005</v>
      </c>
      <c r="F67316" s="300">
        <v>11.29414582939285</v>
      </c>
    </row>
    <row r="67317" spans="1:6">
      <c r="A67317" s="758" t="s">
        <v>68</v>
      </c>
      <c r="B67317" s="151" t="s">
        <v>7118</v>
      </c>
      <c r="C67317" s="300">
        <v>16914.8</v>
      </c>
      <c r="D67317" s="300">
        <v>15226.485500000001</v>
      </c>
      <c r="E67317" s="300">
        <v>1688.3144999999986</v>
      </c>
      <c r="F67317" s="300">
        <v>90.018714380306008</v>
      </c>
    </row>
    <row r="67318" spans="1:6">
      <c r="A67318" s="758" t="s">
        <v>69</v>
      </c>
      <c r="B67318" s="151" t="s">
        <v>7119</v>
      </c>
      <c r="C67318" s="300">
        <v>600</v>
      </c>
      <c r="D67318" s="300">
        <v>452.1</v>
      </c>
      <c r="E67318" s="300">
        <v>147.89999999999998</v>
      </c>
      <c r="F67318" s="300">
        <v>75.350000000000009</v>
      </c>
    </row>
    <row r="67319" spans="1:6">
      <c r="A67319" s="758" t="s">
        <v>330</v>
      </c>
      <c r="B67319" s="151" t="s">
        <v>7131</v>
      </c>
      <c r="C67319" s="300">
        <v>9000</v>
      </c>
      <c r="D67319" s="300">
        <v>9000</v>
      </c>
      <c r="E67319" s="300">
        <v>0</v>
      </c>
      <c r="F67319" s="300">
        <v>100</v>
      </c>
    </row>
    <row r="67320" spans="1:6">
      <c r="A67320" s="758" t="s">
        <v>83</v>
      </c>
      <c r="B67320" s="151" t="s">
        <v>7135</v>
      </c>
      <c r="C67320" s="300">
        <v>9000</v>
      </c>
      <c r="D67320" s="300">
        <v>9000</v>
      </c>
      <c r="E67320" s="300">
        <v>0</v>
      </c>
      <c r="F67320" s="300">
        <v>100</v>
      </c>
    </row>
    <row r="67321" spans="1:6">
      <c r="A67321" s="758" t="s">
        <v>600</v>
      </c>
      <c r="B67321" s="151" t="s">
        <v>7170</v>
      </c>
      <c r="C67321" s="300">
        <v>31801.8</v>
      </c>
      <c r="D67321" s="300">
        <v>25275.706989999999</v>
      </c>
      <c r="E67321" s="300">
        <v>6526.0930100000005</v>
      </c>
      <c r="F67321" s="300">
        <v>79.478856511266656</v>
      </c>
    </row>
    <row r="67322" spans="1:6">
      <c r="A67322" s="758" t="s">
        <v>6095</v>
      </c>
      <c r="B67322" s="151" t="s">
        <v>7171</v>
      </c>
      <c r="C67322" s="300">
        <v>0</v>
      </c>
      <c r="D67322" s="300">
        <v>0</v>
      </c>
      <c r="E67322" s="300">
        <v>0</v>
      </c>
      <c r="F67322" s="300">
        <v>0</v>
      </c>
    </row>
    <row r="67323" spans="1:6">
      <c r="A67323" s="758" t="s">
        <v>6096</v>
      </c>
      <c r="B67323" s="151" t="s">
        <v>7172</v>
      </c>
      <c r="C67323" s="300">
        <v>0</v>
      </c>
      <c r="D67323" s="300">
        <v>0</v>
      </c>
      <c r="E67323" s="300">
        <v>0</v>
      </c>
      <c r="F67323" s="300">
        <v>0</v>
      </c>
    </row>
    <row r="67324" spans="1:6">
      <c r="A67324" s="758" t="s">
        <v>6099</v>
      </c>
      <c r="B67324" s="151" t="s">
        <v>7173</v>
      </c>
      <c r="C67324" s="300">
        <v>31801.8</v>
      </c>
      <c r="D67324" s="300">
        <v>25275.706989999999</v>
      </c>
      <c r="E67324" s="300">
        <v>6526.0930100000005</v>
      </c>
      <c r="F67324" s="300">
        <v>79.478856511266656</v>
      </c>
    </row>
    <row r="67325" spans="1:6">
      <c r="A67325" s="758" t="s">
        <v>6100</v>
      </c>
      <c r="B67325" s="151" t="s">
        <v>7174</v>
      </c>
      <c r="C67325" s="300">
        <v>31801.8</v>
      </c>
      <c r="D67325" s="300">
        <v>25275.706989999999</v>
      </c>
      <c r="E67325" s="300">
        <v>6526.0930100000005</v>
      </c>
      <c r="F67325" s="300">
        <v>79.478856511266656</v>
      </c>
    </row>
    <row r="67326" spans="1:6">
      <c r="A67326" s="851"/>
      <c r="B67326" s="850" t="s">
        <v>4578</v>
      </c>
      <c r="C67326" s="820"/>
      <c r="D67326" s="820"/>
      <c r="E67326" s="820"/>
      <c r="F67326" s="820"/>
    </row>
    <row r="67327" spans="1:6">
      <c r="A67327" s="758" t="s">
        <v>599</v>
      </c>
      <c r="B67327" s="151" t="s">
        <v>7101</v>
      </c>
      <c r="C67327" s="300">
        <v>153800</v>
      </c>
      <c r="D67327" s="300">
        <v>1745.61</v>
      </c>
      <c r="E67327" s="300">
        <v>152054.39000000001</v>
      </c>
      <c r="F67327" s="300">
        <v>1.1349869960988297</v>
      </c>
    </row>
    <row r="67328" spans="1:6">
      <c r="A67328" s="758" t="s">
        <v>350</v>
      </c>
      <c r="B67328" s="151" t="s">
        <v>7168</v>
      </c>
      <c r="C67328" s="300">
        <v>153800</v>
      </c>
      <c r="D67328" s="300">
        <v>1745.61</v>
      </c>
      <c r="E67328" s="300">
        <v>152054.39000000001</v>
      </c>
      <c r="F67328" s="300">
        <v>1.1349869960988297</v>
      </c>
    </row>
    <row r="67329" spans="1:6">
      <c r="A67329" s="758" t="s">
        <v>122</v>
      </c>
      <c r="B67329" s="151" t="s">
        <v>7169</v>
      </c>
      <c r="C67329" s="300">
        <v>153800</v>
      </c>
      <c r="D67329" s="300">
        <v>1745.61</v>
      </c>
      <c r="E67329" s="300">
        <v>152054.39000000001</v>
      </c>
      <c r="F67329" s="300">
        <v>1.1349869960988297</v>
      </c>
    </row>
    <row r="67330" spans="1:6">
      <c r="A67330" s="758" t="s">
        <v>600</v>
      </c>
      <c r="B67330" s="151" t="s">
        <v>7170</v>
      </c>
      <c r="C67330" s="300">
        <v>153800</v>
      </c>
      <c r="D67330" s="300">
        <v>109847.68642</v>
      </c>
      <c r="E67330" s="300">
        <v>43952.313580000002</v>
      </c>
      <c r="F67330" s="300">
        <v>71.422422899869957</v>
      </c>
    </row>
    <row r="67331" spans="1:6">
      <c r="A67331" s="758" t="s">
        <v>6105</v>
      </c>
      <c r="B67331" s="151" t="s">
        <v>7176</v>
      </c>
      <c r="C67331" s="300">
        <v>153800</v>
      </c>
      <c r="D67331" s="300">
        <v>109847.68642</v>
      </c>
      <c r="E67331" s="300">
        <v>43952.313580000002</v>
      </c>
      <c r="F67331" s="300">
        <v>71.422422899869957</v>
      </c>
    </row>
    <row r="67332" spans="1:6">
      <c r="A67332" s="758" t="s">
        <v>352</v>
      </c>
      <c r="B67332" s="151" t="s">
        <v>7177</v>
      </c>
      <c r="C67332" s="300">
        <v>153800</v>
      </c>
      <c r="D67332" s="300">
        <v>109847.68642</v>
      </c>
      <c r="E67332" s="300">
        <v>43952.313580000002</v>
      </c>
      <c r="F67332" s="300">
        <v>71.422422899869957</v>
      </c>
    </row>
    <row r="67333" spans="1:6">
      <c r="A67333" s="758" t="s">
        <v>354</v>
      </c>
      <c r="B67333" s="151" t="s">
        <v>7180</v>
      </c>
      <c r="C67333" s="300">
        <v>0</v>
      </c>
      <c r="D67333" s="300">
        <v>24893.174370000001</v>
      </c>
      <c r="E67333" s="300">
        <v>-24893.174370000001</v>
      </c>
      <c r="F67333" s="300">
        <v>0</v>
      </c>
    </row>
    <row r="67334" spans="1:6">
      <c r="A67334" s="758" t="s">
        <v>355</v>
      </c>
      <c r="B67334" s="151" t="s">
        <v>7181</v>
      </c>
      <c r="C67334" s="300">
        <v>0</v>
      </c>
      <c r="D67334" s="300">
        <v>132995.25079000002</v>
      </c>
      <c r="E67334" s="300">
        <v>-132995.25079000002</v>
      </c>
      <c r="F67334" s="300">
        <v>0</v>
      </c>
    </row>
    <row r="67335" spans="1:6">
      <c r="A67335" s="851"/>
      <c r="B67335" s="850" t="s">
        <v>4579</v>
      </c>
      <c r="C67335" s="820"/>
      <c r="D67335" s="820"/>
      <c r="E67335" s="820"/>
      <c r="F67335" s="820"/>
    </row>
    <row r="67336" spans="1:6">
      <c r="A67336" s="758" t="s">
        <v>599</v>
      </c>
      <c r="B67336" s="151" t="s">
        <v>7101</v>
      </c>
      <c r="C67336" s="300">
        <v>210253</v>
      </c>
      <c r="D67336" s="300">
        <v>171269.9878</v>
      </c>
      <c r="E67336" s="300">
        <v>38983.012199999997</v>
      </c>
      <c r="F67336" s="300">
        <v>81.458998349607384</v>
      </c>
    </row>
    <row r="67337" spans="1:6">
      <c r="A67337" s="758" t="s">
        <v>323</v>
      </c>
      <c r="B67337" s="151" t="s">
        <v>7102</v>
      </c>
      <c r="C67337" s="300">
        <v>210253</v>
      </c>
      <c r="D67337" s="300">
        <v>171269.9878</v>
      </c>
      <c r="E67337" s="300">
        <v>38983.012199999997</v>
      </c>
      <c r="F67337" s="300">
        <v>81.458998349607384</v>
      </c>
    </row>
    <row r="67338" spans="1:6">
      <c r="A67338" s="758" t="s">
        <v>324</v>
      </c>
      <c r="B67338" s="151" t="s">
        <v>7103</v>
      </c>
      <c r="C67338" s="300">
        <v>210253</v>
      </c>
      <c r="D67338" s="300">
        <v>171269.9878</v>
      </c>
      <c r="E67338" s="300">
        <v>38983.012199999997</v>
      </c>
      <c r="F67338" s="300">
        <v>81.458998349607384</v>
      </c>
    </row>
    <row r="67339" spans="1:6">
      <c r="A67339" s="758" t="s">
        <v>327</v>
      </c>
      <c r="B67339" s="151" t="s">
        <v>7116</v>
      </c>
      <c r="C67339" s="300">
        <v>207253</v>
      </c>
      <c r="D67339" s="300">
        <v>168269.9878</v>
      </c>
      <c r="E67339" s="300">
        <v>38983.012199999997</v>
      </c>
      <c r="F67339" s="300">
        <v>81.190616203384266</v>
      </c>
    </row>
    <row r="67340" spans="1:6">
      <c r="A67340" s="758" t="s">
        <v>67</v>
      </c>
      <c r="B67340" s="151" t="s">
        <v>7117</v>
      </c>
      <c r="C67340" s="300">
        <v>10034</v>
      </c>
      <c r="D67340" s="300">
        <v>14128.187599999999</v>
      </c>
      <c r="E67340" s="300">
        <v>-4094.1875999999993</v>
      </c>
      <c r="F67340" s="300">
        <v>140.80314530595973</v>
      </c>
    </row>
    <row r="67341" spans="1:6">
      <c r="A67341" s="758" t="s">
        <v>68</v>
      </c>
      <c r="B67341" s="151" t="s">
        <v>7118</v>
      </c>
      <c r="C67341" s="300">
        <v>191735</v>
      </c>
      <c r="D67341" s="300">
        <v>140677.82419999997</v>
      </c>
      <c r="E67341" s="300">
        <v>51057.175800000026</v>
      </c>
      <c r="F67341" s="300">
        <v>73.370967324692927</v>
      </c>
    </row>
    <row r="67342" spans="1:6">
      <c r="A67342" s="758" t="s">
        <v>69</v>
      </c>
      <c r="B67342" s="151" t="s">
        <v>7119</v>
      </c>
      <c r="C67342" s="300">
        <v>5484</v>
      </c>
      <c r="D67342" s="300">
        <v>13463.976000000001</v>
      </c>
      <c r="E67342" s="300">
        <v>-7979.9760000000006</v>
      </c>
      <c r="F67342" s="300">
        <v>245.51378555798689</v>
      </c>
    </row>
    <row r="67343" spans="1:6">
      <c r="A67343" s="758" t="s">
        <v>330</v>
      </c>
      <c r="B67343" s="151" t="s">
        <v>7131</v>
      </c>
      <c r="C67343" s="300">
        <v>3000</v>
      </c>
      <c r="D67343" s="300">
        <v>3000</v>
      </c>
      <c r="E67343" s="300">
        <v>0</v>
      </c>
      <c r="F67343" s="300">
        <v>100</v>
      </c>
    </row>
    <row r="67344" spans="1:6">
      <c r="A67344" s="758" t="s">
        <v>83</v>
      </c>
      <c r="B67344" s="151" t="s">
        <v>7135</v>
      </c>
      <c r="C67344" s="300">
        <v>3000</v>
      </c>
      <c r="D67344" s="300">
        <v>3000</v>
      </c>
      <c r="E67344" s="300">
        <v>0</v>
      </c>
      <c r="F67344" s="300">
        <v>100</v>
      </c>
    </row>
    <row r="67345" spans="1:6">
      <c r="A67345" s="758" t="s">
        <v>600</v>
      </c>
      <c r="B67345" s="151" t="s">
        <v>7170</v>
      </c>
      <c r="C67345" s="300">
        <v>210253</v>
      </c>
      <c r="D67345" s="300">
        <v>171269.9878</v>
      </c>
      <c r="E67345" s="300">
        <v>38983.012199999997</v>
      </c>
      <c r="F67345" s="300">
        <v>81.458998349607384</v>
      </c>
    </row>
    <row r="67346" spans="1:6">
      <c r="A67346" s="758" t="s">
        <v>6095</v>
      </c>
      <c r="B67346" s="151" t="s">
        <v>7171</v>
      </c>
      <c r="C67346" s="300">
        <v>0</v>
      </c>
      <c r="D67346" s="300">
        <v>0</v>
      </c>
      <c r="E67346" s="300">
        <v>0</v>
      </c>
      <c r="F67346" s="300">
        <v>0</v>
      </c>
    </row>
    <row r="67347" spans="1:6">
      <c r="A67347" s="758" t="s">
        <v>6096</v>
      </c>
      <c r="B67347" s="151" t="s">
        <v>7172</v>
      </c>
      <c r="C67347" s="300">
        <v>0</v>
      </c>
      <c r="D67347" s="300">
        <v>0</v>
      </c>
      <c r="E67347" s="300">
        <v>0</v>
      </c>
      <c r="F67347" s="300">
        <v>0</v>
      </c>
    </row>
    <row r="67348" spans="1:6">
      <c r="A67348" s="758" t="s">
        <v>6099</v>
      </c>
      <c r="B67348" s="151" t="s">
        <v>7173</v>
      </c>
      <c r="C67348" s="300">
        <v>210253</v>
      </c>
      <c r="D67348" s="300">
        <v>171269.9878</v>
      </c>
      <c r="E67348" s="300">
        <v>38983.012199999997</v>
      </c>
      <c r="F67348" s="300">
        <v>81.458998349607384</v>
      </c>
    </row>
    <row r="67349" spans="1:6">
      <c r="A67349" s="758" t="s">
        <v>6100</v>
      </c>
      <c r="B67349" s="151" t="s">
        <v>7174</v>
      </c>
      <c r="C67349" s="300">
        <v>210253</v>
      </c>
      <c r="D67349" s="300">
        <v>171269.9878</v>
      </c>
      <c r="E67349" s="300">
        <v>38983.012199999997</v>
      </c>
      <c r="F67349" s="300">
        <v>81.458998349607384</v>
      </c>
    </row>
    <row r="67350" spans="1:6">
      <c r="A67350" s="851"/>
      <c r="B67350" s="850" t="s">
        <v>4580</v>
      </c>
      <c r="C67350" s="820"/>
      <c r="D67350" s="820"/>
      <c r="E67350" s="820"/>
      <c r="F67350" s="820"/>
    </row>
    <row r="67351" spans="1:6">
      <c r="A67351" s="758" t="s">
        <v>599</v>
      </c>
      <c r="B67351" s="151" t="s">
        <v>7101</v>
      </c>
      <c r="C67351" s="300">
        <v>44227.7</v>
      </c>
      <c r="D67351" s="300">
        <v>39328.359649999999</v>
      </c>
      <c r="E67351" s="300">
        <v>4899.3403499999986</v>
      </c>
      <c r="F67351" s="300">
        <v>88.922461828220776</v>
      </c>
    </row>
    <row r="67352" spans="1:6">
      <c r="A67352" s="758" t="s">
        <v>323</v>
      </c>
      <c r="B67352" s="151" t="s">
        <v>7102</v>
      </c>
      <c r="C67352" s="300">
        <v>44227.7</v>
      </c>
      <c r="D67352" s="300">
        <v>39328.359649999999</v>
      </c>
      <c r="E67352" s="300">
        <v>4899.3403499999986</v>
      </c>
      <c r="F67352" s="300">
        <v>88.922461828220776</v>
      </c>
    </row>
    <row r="67353" spans="1:6">
      <c r="A67353" s="758" t="s">
        <v>324</v>
      </c>
      <c r="B67353" s="151" t="s">
        <v>7103</v>
      </c>
      <c r="C67353" s="300">
        <v>44227.7</v>
      </c>
      <c r="D67353" s="300">
        <v>39328.359649999999</v>
      </c>
      <c r="E67353" s="300">
        <v>4899.3403499999986</v>
      </c>
      <c r="F67353" s="300">
        <v>88.922461828220776</v>
      </c>
    </row>
    <row r="67354" spans="1:6">
      <c r="A67354" s="758" t="s">
        <v>327</v>
      </c>
      <c r="B67354" s="151" t="s">
        <v>7116</v>
      </c>
      <c r="C67354" s="300">
        <v>42227.7</v>
      </c>
      <c r="D67354" s="300">
        <v>37328.359649999999</v>
      </c>
      <c r="E67354" s="300">
        <v>4899.3403499999986</v>
      </c>
      <c r="F67354" s="300">
        <v>88.39780440327084</v>
      </c>
    </row>
    <row r="67355" spans="1:6">
      <c r="A67355" s="758" t="s">
        <v>67</v>
      </c>
      <c r="B67355" s="151" t="s">
        <v>7117</v>
      </c>
      <c r="C67355" s="300">
        <v>3438.2</v>
      </c>
      <c r="D67355" s="300">
        <v>3898.4775499999996</v>
      </c>
      <c r="E67355" s="300">
        <v>-460.27754999999979</v>
      </c>
      <c r="F67355" s="300">
        <v>113.38716624978187</v>
      </c>
    </row>
    <row r="67356" spans="1:6">
      <c r="A67356" s="758" t="s">
        <v>68</v>
      </c>
      <c r="B67356" s="151" t="s">
        <v>7118</v>
      </c>
      <c r="C67356" s="300">
        <v>36209.5</v>
      </c>
      <c r="D67356" s="300">
        <v>31952.956100000003</v>
      </c>
      <c r="E67356" s="300">
        <v>4256.5438999999969</v>
      </c>
      <c r="F67356" s="300">
        <v>88.244676397078123</v>
      </c>
    </row>
    <row r="67357" spans="1:6">
      <c r="A67357" s="758" t="s">
        <v>69</v>
      </c>
      <c r="B67357" s="151" t="s">
        <v>7119</v>
      </c>
      <c r="C67357" s="300">
        <v>2580</v>
      </c>
      <c r="D67357" s="300">
        <v>1476.9259999999999</v>
      </c>
      <c r="E67357" s="300">
        <v>1103.0740000000001</v>
      </c>
      <c r="F67357" s="300">
        <v>57.245193798449613</v>
      </c>
    </row>
    <row r="67358" spans="1:6">
      <c r="A67358" s="758" t="s">
        <v>330</v>
      </c>
      <c r="B67358" s="151" t="s">
        <v>7131</v>
      </c>
      <c r="C67358" s="300">
        <v>2000</v>
      </c>
      <c r="D67358" s="300">
        <v>2000</v>
      </c>
      <c r="E67358" s="300">
        <v>0</v>
      </c>
      <c r="F67358" s="300">
        <v>100</v>
      </c>
    </row>
    <row r="67359" spans="1:6">
      <c r="A67359" s="758" t="s">
        <v>83</v>
      </c>
      <c r="B67359" s="151" t="s">
        <v>7135</v>
      </c>
      <c r="C67359" s="300">
        <v>2000</v>
      </c>
      <c r="D67359" s="300">
        <v>2000</v>
      </c>
      <c r="E67359" s="300">
        <v>0</v>
      </c>
      <c r="F67359" s="300">
        <v>100</v>
      </c>
    </row>
    <row r="67360" spans="1:6">
      <c r="A67360" s="758" t="s">
        <v>334</v>
      </c>
      <c r="B67360" s="151" t="s">
        <v>335</v>
      </c>
      <c r="C67360" s="300">
        <v>0</v>
      </c>
      <c r="D67360" s="300">
        <v>0</v>
      </c>
      <c r="E67360" s="300">
        <v>0</v>
      </c>
      <c r="F67360" s="300">
        <v>0</v>
      </c>
    </row>
    <row r="67361" spans="1:6">
      <c r="A67361" s="758" t="s">
        <v>96</v>
      </c>
      <c r="B67361" s="151" t="s">
        <v>7147</v>
      </c>
      <c r="C67361" s="300">
        <v>0</v>
      </c>
      <c r="D67361" s="300">
        <v>0</v>
      </c>
      <c r="E67361" s="300">
        <v>0</v>
      </c>
      <c r="F67361" s="300">
        <v>0</v>
      </c>
    </row>
    <row r="67362" spans="1:6">
      <c r="A67362" s="758" t="s">
        <v>600</v>
      </c>
      <c r="B67362" s="151" t="s">
        <v>7170</v>
      </c>
      <c r="C67362" s="300">
        <v>44227.7</v>
      </c>
      <c r="D67362" s="300">
        <v>39328.359649999999</v>
      </c>
      <c r="E67362" s="300">
        <v>4899.3403499999986</v>
      </c>
      <c r="F67362" s="300">
        <v>88.922461828220776</v>
      </c>
    </row>
    <row r="67363" spans="1:6">
      <c r="A67363" s="758" t="s">
        <v>6095</v>
      </c>
      <c r="B67363" s="151" t="s">
        <v>7171</v>
      </c>
      <c r="C67363" s="300">
        <v>0</v>
      </c>
      <c r="D67363" s="300">
        <v>0</v>
      </c>
      <c r="E67363" s="300"/>
      <c r="F67363" s="300"/>
    </row>
    <row r="67364" spans="1:6">
      <c r="A67364" s="758" t="s">
        <v>6096</v>
      </c>
      <c r="B67364" s="151" t="s">
        <v>7172</v>
      </c>
      <c r="C67364" s="300">
        <v>0</v>
      </c>
      <c r="D67364" s="300">
        <v>0</v>
      </c>
      <c r="E67364" s="300">
        <v>0</v>
      </c>
      <c r="F67364" s="300">
        <v>0</v>
      </c>
    </row>
    <row r="67365" spans="1:6">
      <c r="A67365" s="758" t="s">
        <v>6099</v>
      </c>
      <c r="B67365" s="151" t="s">
        <v>7173</v>
      </c>
      <c r="C67365" s="300">
        <v>44227.7</v>
      </c>
      <c r="D67365" s="300">
        <v>39328.359649999999</v>
      </c>
      <c r="E67365" s="300">
        <v>4899.3403499999986</v>
      </c>
      <c r="F67365" s="300">
        <v>88.922461828220776</v>
      </c>
    </row>
    <row r="67366" spans="1:6">
      <c r="A67366" s="758" t="s">
        <v>6100</v>
      </c>
      <c r="B67366" s="151" t="s">
        <v>7174</v>
      </c>
      <c r="C67366" s="300">
        <v>44227.7</v>
      </c>
      <c r="D67366" s="300">
        <v>39328.359649999999</v>
      </c>
      <c r="E67366" s="300">
        <v>4899.3403499999986</v>
      </c>
      <c r="F67366" s="300">
        <v>88.922461828220776</v>
      </c>
    </row>
    <row r="67367" spans="1:6">
      <c r="A67367" s="851"/>
      <c r="B67367" s="850" t="s">
        <v>4581</v>
      </c>
      <c r="C67367" s="820"/>
      <c r="D67367" s="820"/>
      <c r="E67367" s="820"/>
      <c r="F67367" s="820"/>
    </row>
    <row r="67368" spans="1:6">
      <c r="A67368" s="758" t="s">
        <v>599</v>
      </c>
      <c r="B67368" s="151" t="s">
        <v>7101</v>
      </c>
      <c r="C67368" s="300">
        <v>48680</v>
      </c>
      <c r="D67368" s="300">
        <v>38328.131280000001</v>
      </c>
      <c r="E67368" s="300">
        <v>10351.868719999999</v>
      </c>
      <c r="F67368" s="300">
        <v>78.734862941659827</v>
      </c>
    </row>
    <row r="67369" spans="1:6">
      <c r="A67369" s="758" t="s">
        <v>323</v>
      </c>
      <c r="B67369" s="151" t="s">
        <v>7102</v>
      </c>
      <c r="C67369" s="300">
        <v>48680</v>
      </c>
      <c r="D67369" s="300">
        <v>38328.131280000001</v>
      </c>
      <c r="E67369" s="300">
        <v>10351.868719999999</v>
      </c>
      <c r="F67369" s="300">
        <v>78.734862941659827</v>
      </c>
    </row>
    <row r="67370" spans="1:6">
      <c r="A67370" s="758" t="s">
        <v>324</v>
      </c>
      <c r="B67370" s="151" t="s">
        <v>7103</v>
      </c>
      <c r="C67370" s="300">
        <v>48680</v>
      </c>
      <c r="D67370" s="300">
        <v>38328.131280000001</v>
      </c>
      <c r="E67370" s="300">
        <v>10351.868719999999</v>
      </c>
      <c r="F67370" s="300">
        <v>78.734862941659827</v>
      </c>
    </row>
    <row r="67371" spans="1:6">
      <c r="A67371" s="758" t="s">
        <v>327</v>
      </c>
      <c r="B67371" s="151" t="s">
        <v>7116</v>
      </c>
      <c r="C67371" s="300">
        <v>46530</v>
      </c>
      <c r="D67371" s="300">
        <v>36274.831279999999</v>
      </c>
      <c r="E67371" s="300">
        <v>10255.168720000001</v>
      </c>
      <c r="F67371" s="300">
        <v>77.960093015258963</v>
      </c>
    </row>
    <row r="67372" spans="1:6">
      <c r="A67372" s="758" t="s">
        <v>67</v>
      </c>
      <c r="B67372" s="151" t="s">
        <v>7117</v>
      </c>
      <c r="C67372" s="300">
        <v>5250</v>
      </c>
      <c r="D67372" s="300">
        <v>3812.6755800000001</v>
      </c>
      <c r="E67372" s="300">
        <v>1437.3244199999999</v>
      </c>
      <c r="F67372" s="300">
        <v>72.622392000000005</v>
      </c>
    </row>
    <row r="67373" spans="1:6">
      <c r="A67373" s="758" t="s">
        <v>68</v>
      </c>
      <c r="B67373" s="151" t="s">
        <v>7118</v>
      </c>
      <c r="C67373" s="300">
        <v>38280</v>
      </c>
      <c r="D67373" s="300">
        <v>30764.0857</v>
      </c>
      <c r="E67373" s="300">
        <v>7515.9143000000004</v>
      </c>
      <c r="F67373" s="300">
        <v>80.365950104493209</v>
      </c>
    </row>
    <row r="67374" spans="1:6">
      <c r="A67374" s="758" t="s">
        <v>69</v>
      </c>
      <c r="B67374" s="151" t="s">
        <v>7119</v>
      </c>
      <c r="C67374" s="300">
        <v>3000</v>
      </c>
      <c r="D67374" s="300">
        <v>1698.07</v>
      </c>
      <c r="E67374" s="300">
        <v>1301.93</v>
      </c>
      <c r="F67374" s="300">
        <v>56.602333333333334</v>
      </c>
    </row>
    <row r="67375" spans="1:6">
      <c r="A67375" s="758" t="s">
        <v>330</v>
      </c>
      <c r="B67375" s="151" t="s">
        <v>7131</v>
      </c>
      <c r="C67375" s="300">
        <v>2150</v>
      </c>
      <c r="D67375" s="300">
        <v>2053.3000000000002</v>
      </c>
      <c r="E67375" s="300">
        <v>96.699999999999818</v>
      </c>
      <c r="F67375" s="300">
        <v>95.502325581395354</v>
      </c>
    </row>
    <row r="67376" spans="1:6">
      <c r="A67376" s="758" t="s">
        <v>83</v>
      </c>
      <c r="B67376" s="151" t="s">
        <v>7135</v>
      </c>
      <c r="C67376" s="300">
        <v>2150</v>
      </c>
      <c r="D67376" s="300">
        <v>2053.3000000000002</v>
      </c>
      <c r="E67376" s="300">
        <v>96.699999999999818</v>
      </c>
      <c r="F67376" s="300">
        <v>95.502325581395354</v>
      </c>
    </row>
    <row r="67377" spans="1:6">
      <c r="A67377" s="758" t="s">
        <v>600</v>
      </c>
      <c r="B67377" s="151" t="s">
        <v>7170</v>
      </c>
      <c r="C67377" s="300">
        <v>48680</v>
      </c>
      <c r="D67377" s="300">
        <v>38328.131280000001</v>
      </c>
      <c r="E67377" s="300">
        <v>10351.868719999999</v>
      </c>
      <c r="F67377" s="300">
        <v>78.734862941659827</v>
      </c>
    </row>
    <row r="67378" spans="1:6">
      <c r="A67378" s="758" t="s">
        <v>6095</v>
      </c>
      <c r="B67378" s="151" t="s">
        <v>7171</v>
      </c>
      <c r="C67378" s="300">
        <v>0</v>
      </c>
      <c r="D67378" s="300">
        <v>0</v>
      </c>
      <c r="E67378" s="300">
        <v>0</v>
      </c>
      <c r="F67378" s="300">
        <v>0</v>
      </c>
    </row>
    <row r="67379" spans="1:6">
      <c r="A67379" s="758" t="s">
        <v>6096</v>
      </c>
      <c r="B67379" s="151" t="s">
        <v>7172</v>
      </c>
      <c r="C67379" s="300">
        <v>0</v>
      </c>
      <c r="D67379" s="300">
        <v>0</v>
      </c>
      <c r="E67379" s="300">
        <v>0</v>
      </c>
      <c r="F67379" s="300">
        <v>0</v>
      </c>
    </row>
    <row r="67380" spans="1:6">
      <c r="A67380" s="758" t="s">
        <v>6099</v>
      </c>
      <c r="B67380" s="151" t="s">
        <v>7173</v>
      </c>
      <c r="C67380" s="300">
        <v>48680</v>
      </c>
      <c r="D67380" s="300">
        <v>38328.131280000001</v>
      </c>
      <c r="E67380" s="300">
        <v>10351.868719999999</v>
      </c>
      <c r="F67380" s="300">
        <v>78.734862941659827</v>
      </c>
    </row>
    <row r="67381" spans="1:6">
      <c r="A67381" s="758" t="s">
        <v>6100</v>
      </c>
      <c r="B67381" s="151" t="s">
        <v>7174</v>
      </c>
      <c r="C67381" s="300">
        <v>48680</v>
      </c>
      <c r="D67381" s="300">
        <v>38328.131280000001</v>
      </c>
      <c r="E67381" s="300">
        <v>10351.868719999999</v>
      </c>
      <c r="F67381" s="300">
        <v>78.734862941659827</v>
      </c>
    </row>
    <row r="67382" spans="1:6">
      <c r="A67382" s="851"/>
      <c r="B67382" s="850" t="s">
        <v>4582</v>
      </c>
      <c r="C67382" s="820"/>
      <c r="D67382" s="820"/>
      <c r="E67382" s="820"/>
      <c r="F67382" s="820"/>
    </row>
    <row r="67383" spans="1:6">
      <c r="A67383" s="758" t="s">
        <v>599</v>
      </c>
      <c r="B67383" s="151" t="s">
        <v>7101</v>
      </c>
      <c r="C67383" s="300">
        <v>1694146</v>
      </c>
      <c r="D67383" s="300">
        <v>1143159.9850000001</v>
      </c>
      <c r="E67383" s="300">
        <v>550986.0149999999</v>
      </c>
      <c r="F67383" s="300">
        <v>67.477064255382956</v>
      </c>
    </row>
    <row r="67384" spans="1:6">
      <c r="A67384" s="758" t="s">
        <v>349</v>
      </c>
      <c r="B67384" s="151" t="s">
        <v>7163</v>
      </c>
      <c r="C67384" s="300">
        <v>1694146</v>
      </c>
      <c r="D67384" s="300">
        <v>1143159.9850000001</v>
      </c>
      <c r="E67384" s="300">
        <v>550986.0149999999</v>
      </c>
      <c r="F67384" s="300">
        <v>67.477064255382956</v>
      </c>
    </row>
    <row r="67385" spans="1:6">
      <c r="A67385" s="758" t="s">
        <v>117</v>
      </c>
      <c r="B67385" s="151" t="s">
        <v>7165</v>
      </c>
      <c r="C67385" s="300">
        <v>622745.5</v>
      </c>
      <c r="D67385" s="300">
        <v>440012.53499999997</v>
      </c>
      <c r="E67385" s="300">
        <v>182732.96500000003</v>
      </c>
      <c r="F67385" s="300">
        <v>70.656879094268845</v>
      </c>
    </row>
    <row r="67386" spans="1:6">
      <c r="A67386" s="758" t="s">
        <v>118</v>
      </c>
      <c r="B67386" s="151" t="s">
        <v>7166</v>
      </c>
      <c r="C67386" s="300">
        <v>382698.5</v>
      </c>
      <c r="D67386" s="300">
        <v>304838.03200000001</v>
      </c>
      <c r="E67386" s="300">
        <v>77860.467999999993</v>
      </c>
      <c r="F67386" s="300">
        <v>79.654880277816602</v>
      </c>
    </row>
    <row r="67387" spans="1:6">
      <c r="A67387" s="758" t="s">
        <v>119</v>
      </c>
      <c r="B67387" s="151" t="s">
        <v>7167</v>
      </c>
      <c r="C67387" s="300">
        <v>688702</v>
      </c>
      <c r="D67387" s="300">
        <v>398309.41800000001</v>
      </c>
      <c r="E67387" s="300">
        <v>290392.58199999999</v>
      </c>
      <c r="F67387" s="300">
        <v>57.834799085816513</v>
      </c>
    </row>
    <row r="67388" spans="1:6">
      <c r="A67388" s="758" t="s">
        <v>600</v>
      </c>
      <c r="B67388" s="151" t="s">
        <v>7170</v>
      </c>
      <c r="C67388" s="300">
        <v>1694146</v>
      </c>
      <c r="D67388" s="300">
        <v>1066442.317</v>
      </c>
      <c r="E67388" s="300">
        <v>627703.68299999996</v>
      </c>
      <c r="F67388" s="300">
        <v>62.948666584816181</v>
      </c>
    </row>
    <row r="67389" spans="1:6">
      <c r="A67389" s="758" t="s">
        <v>6095</v>
      </c>
      <c r="B67389" s="151" t="s">
        <v>7171</v>
      </c>
      <c r="C67389" s="300">
        <v>622745.5</v>
      </c>
      <c r="D67389" s="300">
        <v>615235.1</v>
      </c>
      <c r="E67389" s="300">
        <v>7510.4000000000233</v>
      </c>
      <c r="F67389" s="300">
        <v>98.793985665091114</v>
      </c>
    </row>
    <row r="67390" spans="1:6">
      <c r="A67390" s="758" t="s">
        <v>6096</v>
      </c>
      <c r="B67390" s="151" t="s">
        <v>7172</v>
      </c>
      <c r="C67390" s="300">
        <v>0</v>
      </c>
      <c r="D67390" s="300">
        <v>0</v>
      </c>
      <c r="E67390" s="300">
        <v>0</v>
      </c>
      <c r="F67390" s="300">
        <v>0</v>
      </c>
    </row>
    <row r="67391" spans="1:6">
      <c r="A67391" s="758" t="s">
        <v>6098</v>
      </c>
      <c r="B67391" s="151" t="s">
        <v>7201</v>
      </c>
      <c r="C67391" s="300">
        <v>622745.5</v>
      </c>
      <c r="D67391" s="300">
        <v>615235.1</v>
      </c>
      <c r="E67391" s="300">
        <v>7510.4000000000233</v>
      </c>
      <c r="F67391" s="300">
        <v>98.793985665091114</v>
      </c>
    </row>
    <row r="67392" spans="1:6">
      <c r="A67392" s="758" t="s">
        <v>6099</v>
      </c>
      <c r="B67392" s="151" t="s">
        <v>7173</v>
      </c>
      <c r="C67392" s="300">
        <v>80000</v>
      </c>
      <c r="D67392" s="300">
        <v>57316.362000000001</v>
      </c>
      <c r="E67392" s="300">
        <v>22683.637999999999</v>
      </c>
      <c r="F67392" s="300">
        <v>71.645452500000005</v>
      </c>
    </row>
    <row r="67393" spans="1:6">
      <c r="A67393" s="758" t="s">
        <v>6100</v>
      </c>
      <c r="B67393" s="151" t="s">
        <v>7174</v>
      </c>
      <c r="C67393" s="300">
        <v>80000</v>
      </c>
      <c r="D67393" s="300">
        <v>57316.362000000001</v>
      </c>
      <c r="E67393" s="300">
        <v>22683.637999999999</v>
      </c>
      <c r="F67393" s="300">
        <v>71.645452500000005</v>
      </c>
    </row>
    <row r="67394" spans="1:6">
      <c r="A67394" s="758" t="s">
        <v>6101</v>
      </c>
      <c r="B67394" s="151" t="s">
        <v>7175</v>
      </c>
      <c r="C67394" s="300">
        <v>0</v>
      </c>
      <c r="D67394" s="300">
        <v>0</v>
      </c>
      <c r="E67394" s="300">
        <v>0</v>
      </c>
      <c r="F67394" s="300">
        <v>0</v>
      </c>
    </row>
    <row r="67395" spans="1:6">
      <c r="A67395" s="758" t="s">
        <v>6105</v>
      </c>
      <c r="B67395" s="151" t="s">
        <v>7176</v>
      </c>
      <c r="C67395" s="300">
        <v>191400.5</v>
      </c>
      <c r="D67395" s="300">
        <v>0</v>
      </c>
      <c r="E67395" s="300">
        <v>191400.5</v>
      </c>
      <c r="F67395" s="300">
        <v>0</v>
      </c>
    </row>
    <row r="67396" spans="1:6">
      <c r="A67396" s="758" t="s">
        <v>6107</v>
      </c>
      <c r="B67396" s="151" t="s">
        <v>7179</v>
      </c>
      <c r="C67396" s="300">
        <v>191400.5</v>
      </c>
      <c r="D67396" s="300">
        <v>0</v>
      </c>
      <c r="E67396" s="300">
        <v>191400.5</v>
      </c>
      <c r="F67396" s="300">
        <v>0</v>
      </c>
    </row>
    <row r="67397" spans="1:6">
      <c r="A67397" s="758" t="s">
        <v>999</v>
      </c>
      <c r="B67397" s="151" t="s">
        <v>7204</v>
      </c>
      <c r="C67397" s="300">
        <v>800000</v>
      </c>
      <c r="D67397" s="300">
        <v>393890.85499999998</v>
      </c>
      <c r="E67397" s="300">
        <v>406109.14500000002</v>
      </c>
      <c r="F67397" s="300">
        <v>49.236356874999998</v>
      </c>
    </row>
    <row r="67398" spans="1:6">
      <c r="A67398" s="758" t="s">
        <v>353</v>
      </c>
      <c r="B67398" s="151" t="s">
        <v>7205</v>
      </c>
      <c r="C67398" s="300">
        <v>800000</v>
      </c>
      <c r="D67398" s="300">
        <v>393890.85499999998</v>
      </c>
      <c r="E67398" s="300">
        <v>406109.14500000002</v>
      </c>
      <c r="F67398" s="300">
        <v>49.236356874999998</v>
      </c>
    </row>
    <row r="67399" spans="1:6">
      <c r="A67399" s="758" t="s">
        <v>354</v>
      </c>
      <c r="B67399" s="151" t="s">
        <v>7180</v>
      </c>
      <c r="C67399" s="300">
        <v>0</v>
      </c>
      <c r="D67399" s="300">
        <v>198935.43543000001</v>
      </c>
      <c r="E67399" s="300">
        <v>-198935.43543000001</v>
      </c>
      <c r="F67399" s="300">
        <v>0</v>
      </c>
    </row>
    <row r="67400" spans="1:6">
      <c r="A67400" s="758" t="s">
        <v>355</v>
      </c>
      <c r="B67400" s="151" t="s">
        <v>7181</v>
      </c>
      <c r="C67400" s="300">
        <v>0</v>
      </c>
      <c r="D67400" s="300">
        <v>122217.76743000001</v>
      </c>
      <c r="E67400" s="300">
        <v>-122217.76743000001</v>
      </c>
      <c r="F67400" s="300">
        <v>0</v>
      </c>
    </row>
    <row r="67401" spans="1:6">
      <c r="A67401" s="851"/>
      <c r="B67401" s="850" t="s">
        <v>4583</v>
      </c>
      <c r="C67401" s="820"/>
      <c r="D67401" s="820"/>
      <c r="E67401" s="820"/>
      <c r="F67401" s="820"/>
    </row>
    <row r="67402" spans="1:6">
      <c r="A67402" s="758" t="s">
        <v>599</v>
      </c>
      <c r="B67402" s="151" t="s">
        <v>7101</v>
      </c>
      <c r="C67402" s="300">
        <v>953439.3</v>
      </c>
      <c r="D67402" s="300">
        <v>916073.11447999999</v>
      </c>
      <c r="E67402" s="300">
        <v>37366.185520000057</v>
      </c>
      <c r="F67402" s="300">
        <v>96.080905672757552</v>
      </c>
    </row>
    <row r="67403" spans="1:6">
      <c r="A67403" s="758" t="s">
        <v>323</v>
      </c>
      <c r="B67403" s="151" t="s">
        <v>7102</v>
      </c>
      <c r="C67403" s="300">
        <v>933439.3</v>
      </c>
      <c r="D67403" s="300">
        <v>896073.71447999997</v>
      </c>
      <c r="E67403" s="300">
        <v>37365.585520000081</v>
      </c>
      <c r="F67403" s="300">
        <v>95.996998892161486</v>
      </c>
    </row>
    <row r="67404" spans="1:6">
      <c r="A67404" s="758" t="s">
        <v>324</v>
      </c>
      <c r="B67404" s="151" t="s">
        <v>7103</v>
      </c>
      <c r="C67404" s="300">
        <v>899082.7</v>
      </c>
      <c r="D67404" s="300">
        <v>863588.11447999999</v>
      </c>
      <c r="E67404" s="300">
        <v>35494.585519999964</v>
      </c>
      <c r="F67404" s="300">
        <v>96.052133411086658</v>
      </c>
    </row>
    <row r="67405" spans="1:6">
      <c r="A67405" s="758" t="s">
        <v>325</v>
      </c>
      <c r="B67405" s="151" t="s">
        <v>7104</v>
      </c>
      <c r="C67405" s="300">
        <v>563998.1</v>
      </c>
      <c r="D67405" s="300">
        <v>544210.99991999997</v>
      </c>
      <c r="E67405" s="300"/>
      <c r="F67405" s="300"/>
    </row>
    <row r="67406" spans="1:6">
      <c r="A67406" s="758" t="s">
        <v>57</v>
      </c>
      <c r="B67406" s="151" t="s">
        <v>7105</v>
      </c>
      <c r="C67406" s="300">
        <v>332777.90000000002</v>
      </c>
      <c r="D67406" s="300">
        <v>326023.76030999998</v>
      </c>
      <c r="E67406" s="300">
        <v>6754.13969000004</v>
      </c>
      <c r="F67406" s="300">
        <v>97.970376130746644</v>
      </c>
    </row>
    <row r="67407" spans="1:6">
      <c r="A67407" s="758" t="s">
        <v>58</v>
      </c>
      <c r="B67407" s="151" t="s">
        <v>7106</v>
      </c>
      <c r="C67407" s="300">
        <v>213079.8</v>
      </c>
      <c r="D67407" s="300">
        <v>204246.73961000002</v>
      </c>
      <c r="E67407" s="300">
        <v>8833.0603899999696</v>
      </c>
      <c r="F67407" s="300">
        <v>95.854576365286633</v>
      </c>
    </row>
    <row r="67408" spans="1:6">
      <c r="A67408" s="758" t="s">
        <v>60</v>
      </c>
      <c r="B67408" s="151" t="s">
        <v>7108</v>
      </c>
      <c r="C67408" s="300">
        <v>18140.400000000001</v>
      </c>
      <c r="D67408" s="300">
        <v>13940.5</v>
      </c>
      <c r="E67408" s="300">
        <v>4199.9000000000015</v>
      </c>
      <c r="F67408" s="300">
        <v>76.847809309607285</v>
      </c>
    </row>
    <row r="67409" spans="1:6">
      <c r="A67409" s="758" t="s">
        <v>326</v>
      </c>
      <c r="B67409" s="151" t="s">
        <v>7110</v>
      </c>
      <c r="C67409" s="300">
        <v>70499.8</v>
      </c>
      <c r="D67409" s="300">
        <v>66603.671709999995</v>
      </c>
      <c r="E67409" s="300">
        <v>3896.1282900000078</v>
      </c>
      <c r="F67409" s="300">
        <v>94.473561215776485</v>
      </c>
    </row>
    <row r="67410" spans="1:6">
      <c r="A67410" s="758" t="s">
        <v>62</v>
      </c>
      <c r="B67410" s="151" t="s">
        <v>7111</v>
      </c>
      <c r="C67410" s="300">
        <v>47939.8</v>
      </c>
      <c r="D67410" s="300">
        <v>46252.221090000006</v>
      </c>
      <c r="E67410" s="300">
        <v>1687.5789099999965</v>
      </c>
      <c r="F67410" s="300">
        <v>96.479795681250252</v>
      </c>
    </row>
    <row r="67411" spans="1:6">
      <c r="A67411" s="758" t="s">
        <v>63</v>
      </c>
      <c r="B67411" s="151" t="s">
        <v>7112</v>
      </c>
      <c r="C67411" s="300">
        <v>5640</v>
      </c>
      <c r="D67411" s="300">
        <v>5491.4608899999994</v>
      </c>
      <c r="E67411" s="300">
        <v>148.53911000000062</v>
      </c>
      <c r="F67411" s="300">
        <v>97.366327836879421</v>
      </c>
    </row>
    <row r="67412" spans="1:6">
      <c r="A67412" s="758" t="s">
        <v>64</v>
      </c>
      <c r="B67412" s="151" t="s">
        <v>7113</v>
      </c>
      <c r="C67412" s="300">
        <v>2820</v>
      </c>
      <c r="D67412" s="300">
        <v>2505.53739</v>
      </c>
      <c r="E67412" s="300">
        <v>314.46261000000004</v>
      </c>
      <c r="F67412" s="300">
        <v>88.848843617021274</v>
      </c>
    </row>
    <row r="67413" spans="1:6">
      <c r="A67413" s="758" t="s">
        <v>65</v>
      </c>
      <c r="B67413" s="151" t="s">
        <v>7114</v>
      </c>
      <c r="C67413" s="300">
        <v>2820</v>
      </c>
      <c r="D67413" s="300">
        <v>2468.21985</v>
      </c>
      <c r="E67413" s="300">
        <v>351.78015000000005</v>
      </c>
      <c r="F67413" s="300">
        <v>87.52552659574468</v>
      </c>
    </row>
    <row r="67414" spans="1:6">
      <c r="A67414" s="758" t="s">
        <v>66</v>
      </c>
      <c r="B67414" s="151" t="s">
        <v>7115</v>
      </c>
      <c r="C67414" s="300">
        <v>11280</v>
      </c>
      <c r="D67414" s="300">
        <v>9886.2324900000003</v>
      </c>
      <c r="E67414" s="300">
        <v>1393.7675099999997</v>
      </c>
      <c r="F67414" s="300">
        <v>87.643905053191489</v>
      </c>
    </row>
    <row r="67415" spans="1:6">
      <c r="A67415" s="758" t="s">
        <v>327</v>
      </c>
      <c r="B67415" s="151" t="s">
        <v>7116</v>
      </c>
      <c r="C67415" s="300">
        <v>119595</v>
      </c>
      <c r="D67415" s="300">
        <v>112047.21653000001</v>
      </c>
      <c r="E67415" s="300">
        <v>7547.7834699999948</v>
      </c>
      <c r="F67415" s="300">
        <v>93.688880413060744</v>
      </c>
    </row>
    <row r="67416" spans="1:6">
      <c r="A67416" s="758" t="s">
        <v>67</v>
      </c>
      <c r="B67416" s="151" t="s">
        <v>7117</v>
      </c>
      <c r="C67416" s="300">
        <v>17984.3</v>
      </c>
      <c r="D67416" s="300">
        <v>14355.980029999999</v>
      </c>
      <c r="E67416" s="300">
        <v>3628.3199700000005</v>
      </c>
      <c r="F67416" s="300">
        <v>79.825069810890597</v>
      </c>
    </row>
    <row r="67417" spans="1:6">
      <c r="A67417" s="758" t="s">
        <v>68</v>
      </c>
      <c r="B67417" s="151" t="s">
        <v>7118</v>
      </c>
      <c r="C67417" s="300">
        <v>100770.7</v>
      </c>
      <c r="D67417" s="300">
        <v>96851.236499999999</v>
      </c>
      <c r="E67417" s="300">
        <v>3919.463499999998</v>
      </c>
      <c r="F67417" s="300">
        <v>96.11051277801981</v>
      </c>
    </row>
    <row r="67418" spans="1:6">
      <c r="A67418" s="758" t="s">
        <v>69</v>
      </c>
      <c r="B67418" s="151" t="s">
        <v>7119</v>
      </c>
      <c r="C67418" s="300">
        <v>840</v>
      </c>
      <c r="D67418" s="300">
        <v>840</v>
      </c>
      <c r="E67418" s="300">
        <v>0</v>
      </c>
      <c r="F67418" s="300">
        <v>100</v>
      </c>
    </row>
    <row r="67419" spans="1:6">
      <c r="A67419" s="758" t="s">
        <v>328</v>
      </c>
      <c r="B67419" s="151" t="s">
        <v>7121</v>
      </c>
      <c r="C67419" s="300">
        <v>41691.800000000003</v>
      </c>
      <c r="D67419" s="300">
        <v>41582.159319999999</v>
      </c>
      <c r="E67419" s="300">
        <v>109.64068000000407</v>
      </c>
      <c r="F67419" s="300">
        <v>99.737020996934646</v>
      </c>
    </row>
    <row r="67420" spans="1:6">
      <c r="A67420" s="758" t="s">
        <v>71</v>
      </c>
      <c r="B67420" s="151" t="s">
        <v>7122</v>
      </c>
      <c r="C67420" s="300">
        <v>2679.5</v>
      </c>
      <c r="D67420" s="300">
        <v>2679.5</v>
      </c>
      <c r="E67420" s="300">
        <v>0</v>
      </c>
      <c r="F67420" s="300">
        <v>100</v>
      </c>
    </row>
    <row r="67421" spans="1:6">
      <c r="A67421" s="758" t="s">
        <v>72</v>
      </c>
      <c r="B67421" s="151" t="s">
        <v>7123</v>
      </c>
      <c r="C67421" s="300">
        <v>23912.3</v>
      </c>
      <c r="D67421" s="300">
        <v>23910</v>
      </c>
      <c r="E67421" s="300">
        <v>2.2999999999992724</v>
      </c>
      <c r="F67421" s="300">
        <v>99.990381519134502</v>
      </c>
    </row>
    <row r="67422" spans="1:6">
      <c r="A67422" s="758" t="s">
        <v>73</v>
      </c>
      <c r="B67422" s="151" t="s">
        <v>7124</v>
      </c>
      <c r="C67422" s="300">
        <v>3000</v>
      </c>
      <c r="D67422" s="300">
        <v>2991.8</v>
      </c>
      <c r="E67422" s="300">
        <v>8.1999999999998181</v>
      </c>
      <c r="F67422" s="300">
        <v>99.726666666666674</v>
      </c>
    </row>
    <row r="67423" spans="1:6">
      <c r="A67423" s="758" t="s">
        <v>75</v>
      </c>
      <c r="B67423" s="151" t="s">
        <v>7126</v>
      </c>
      <c r="C67423" s="300">
        <v>12100</v>
      </c>
      <c r="D67423" s="300">
        <v>12000.85932</v>
      </c>
      <c r="E67423" s="300">
        <v>99.14068000000043</v>
      </c>
      <c r="F67423" s="300">
        <v>99.180655537190077</v>
      </c>
    </row>
    <row r="67424" spans="1:6">
      <c r="A67424" s="758" t="s">
        <v>329</v>
      </c>
      <c r="B67424" s="151" t="s">
        <v>7128</v>
      </c>
      <c r="C67424" s="300">
        <v>6000</v>
      </c>
      <c r="D67424" s="300">
        <v>5994.5</v>
      </c>
      <c r="E67424" s="300">
        <v>5.5</v>
      </c>
      <c r="F67424" s="300">
        <v>99.908333333333331</v>
      </c>
    </row>
    <row r="67425" spans="1:6">
      <c r="A67425" s="758" t="s">
        <v>79</v>
      </c>
      <c r="B67425" s="151" t="s">
        <v>7130</v>
      </c>
      <c r="C67425" s="300">
        <v>6000</v>
      </c>
      <c r="D67425" s="300">
        <v>5994.5</v>
      </c>
      <c r="E67425" s="300">
        <v>5.5</v>
      </c>
      <c r="F67425" s="300">
        <v>99.908333333333331</v>
      </c>
    </row>
    <row r="67426" spans="1:6">
      <c r="A67426" s="758" t="s">
        <v>330</v>
      </c>
      <c r="B67426" s="151" t="s">
        <v>7131</v>
      </c>
      <c r="C67426" s="300">
        <v>27500</v>
      </c>
      <c r="D67426" s="300">
        <v>27089.599999999999</v>
      </c>
      <c r="E67426" s="300">
        <v>410.40000000000146</v>
      </c>
      <c r="F67426" s="300">
        <v>98.507636363636365</v>
      </c>
    </row>
    <row r="67427" spans="1:6">
      <c r="A67427" s="758" t="s">
        <v>80</v>
      </c>
      <c r="B67427" s="151" t="s">
        <v>7132</v>
      </c>
      <c r="C67427" s="300">
        <v>2500</v>
      </c>
      <c r="D67427" s="300">
        <v>2420</v>
      </c>
      <c r="E67427" s="300">
        <v>80</v>
      </c>
      <c r="F67427" s="300">
        <v>96.8</v>
      </c>
    </row>
    <row r="67428" spans="1:6">
      <c r="A67428" s="758" t="s">
        <v>83</v>
      </c>
      <c r="B67428" s="151" t="s">
        <v>7135</v>
      </c>
      <c r="C67428" s="300">
        <v>25000</v>
      </c>
      <c r="D67428" s="300">
        <v>24669.599999999999</v>
      </c>
      <c r="E67428" s="300">
        <v>330.40000000000146</v>
      </c>
      <c r="F67428" s="300">
        <v>98.678399999999996</v>
      </c>
    </row>
    <row r="67429" spans="1:6">
      <c r="A67429" s="758" t="s">
        <v>331</v>
      </c>
      <c r="B67429" s="151" t="s">
        <v>7136</v>
      </c>
      <c r="C67429" s="300">
        <v>11828</v>
      </c>
      <c r="D67429" s="300">
        <v>11660</v>
      </c>
      <c r="E67429" s="300">
        <v>168</v>
      </c>
      <c r="F67429" s="300">
        <v>98.579641528576261</v>
      </c>
    </row>
    <row r="67430" spans="1:6">
      <c r="A67430" s="758" t="s">
        <v>85</v>
      </c>
      <c r="B67430" s="151" t="s">
        <v>7137</v>
      </c>
      <c r="C67430" s="300">
        <v>11828</v>
      </c>
      <c r="D67430" s="300">
        <v>11660</v>
      </c>
      <c r="E67430" s="300">
        <v>168</v>
      </c>
      <c r="F67430" s="300">
        <v>98.579641528576261</v>
      </c>
    </row>
    <row r="67431" spans="1:6">
      <c r="A67431" s="758" t="s">
        <v>332</v>
      </c>
      <c r="B67431" s="151" t="s">
        <v>7139</v>
      </c>
      <c r="C67431" s="300">
        <v>17970</v>
      </c>
      <c r="D67431" s="300">
        <v>14415.743</v>
      </c>
      <c r="E67431" s="300">
        <v>3554.2569999999996</v>
      </c>
      <c r="F67431" s="300">
        <v>80.221163049526993</v>
      </c>
    </row>
    <row r="67432" spans="1:6">
      <c r="A67432" s="758" t="s">
        <v>87</v>
      </c>
      <c r="B67432" s="151" t="s">
        <v>7140</v>
      </c>
      <c r="C67432" s="300">
        <v>9550</v>
      </c>
      <c r="D67432" s="300">
        <v>5997.402</v>
      </c>
      <c r="E67432" s="300">
        <v>3552.598</v>
      </c>
      <c r="F67432" s="300">
        <v>62.800020942408374</v>
      </c>
    </row>
    <row r="67433" spans="1:6">
      <c r="A67433" s="758" t="s">
        <v>88</v>
      </c>
      <c r="B67433" s="151" t="s">
        <v>7141</v>
      </c>
      <c r="C67433" s="300">
        <v>420</v>
      </c>
      <c r="D67433" s="300">
        <v>420</v>
      </c>
      <c r="E67433" s="300">
        <v>0</v>
      </c>
      <c r="F67433" s="300">
        <v>100</v>
      </c>
    </row>
    <row r="67434" spans="1:6">
      <c r="A67434" s="758" t="s">
        <v>89</v>
      </c>
      <c r="B67434" s="151" t="s">
        <v>7142</v>
      </c>
      <c r="C67434" s="300">
        <v>350</v>
      </c>
      <c r="D67434" s="300">
        <v>350</v>
      </c>
      <c r="E67434" s="300">
        <v>0</v>
      </c>
      <c r="F67434" s="300">
        <v>100</v>
      </c>
    </row>
    <row r="67435" spans="1:6">
      <c r="A67435" s="758" t="s">
        <v>90</v>
      </c>
      <c r="B67435" s="151" t="s">
        <v>7143</v>
      </c>
      <c r="C67435" s="300">
        <v>500</v>
      </c>
      <c r="D67435" s="300">
        <v>499.524</v>
      </c>
      <c r="E67435" s="300">
        <v>0.47599999999999909</v>
      </c>
      <c r="F67435" s="300">
        <v>99.904800000000009</v>
      </c>
    </row>
    <row r="67436" spans="1:6">
      <c r="A67436" s="758" t="s">
        <v>91</v>
      </c>
      <c r="B67436" s="151" t="s">
        <v>7144</v>
      </c>
      <c r="C67436" s="300">
        <v>150</v>
      </c>
      <c r="D67436" s="300">
        <v>148.81700000000001</v>
      </c>
      <c r="E67436" s="300">
        <v>1.1829999999999927</v>
      </c>
      <c r="F67436" s="300">
        <v>99.211333333333343</v>
      </c>
    </row>
    <row r="67437" spans="1:6">
      <c r="A67437" s="758" t="s">
        <v>92</v>
      </c>
      <c r="B67437" s="151" t="s">
        <v>7145</v>
      </c>
      <c r="C67437" s="300">
        <v>7000</v>
      </c>
      <c r="D67437" s="300">
        <v>7000</v>
      </c>
      <c r="E67437" s="300">
        <v>0</v>
      </c>
      <c r="F67437" s="300">
        <v>100</v>
      </c>
    </row>
    <row r="67438" spans="1:6">
      <c r="A67438" s="758" t="s">
        <v>334</v>
      </c>
      <c r="B67438" s="151" t="s">
        <v>335</v>
      </c>
      <c r="C67438" s="300">
        <v>40000</v>
      </c>
      <c r="D67438" s="300">
        <v>39984.224000000002</v>
      </c>
      <c r="E67438" s="300">
        <v>15.775999999998021</v>
      </c>
      <c r="F67438" s="300">
        <v>99.960560000000015</v>
      </c>
    </row>
    <row r="67439" spans="1:6">
      <c r="A67439" s="758" t="s">
        <v>96</v>
      </c>
      <c r="B67439" s="151" t="s">
        <v>7147</v>
      </c>
      <c r="C67439" s="300">
        <v>40000</v>
      </c>
      <c r="D67439" s="300">
        <v>39984.224000000002</v>
      </c>
      <c r="E67439" s="300">
        <v>15.775999999998021</v>
      </c>
      <c r="F67439" s="300">
        <v>99.960560000000015</v>
      </c>
    </row>
    <row r="67440" spans="1:6">
      <c r="A67440" s="758" t="s">
        <v>346</v>
      </c>
      <c r="B67440" s="151" t="s">
        <v>7154</v>
      </c>
      <c r="C67440" s="300">
        <v>34356.6</v>
      </c>
      <c r="D67440" s="300">
        <v>32485.599999999999</v>
      </c>
      <c r="E67440" s="300">
        <v>1871</v>
      </c>
      <c r="F67440" s="300">
        <v>94.554175907976926</v>
      </c>
    </row>
    <row r="67441" spans="1:6">
      <c r="A67441" s="758" t="s">
        <v>348</v>
      </c>
      <c r="B67441" s="151" t="s">
        <v>7157</v>
      </c>
      <c r="C67441" s="300">
        <v>34356.6</v>
      </c>
      <c r="D67441" s="300">
        <v>32485.599999999999</v>
      </c>
      <c r="E67441" s="300">
        <v>1871</v>
      </c>
      <c r="F67441" s="300">
        <v>94.554175907976926</v>
      </c>
    </row>
    <row r="67442" spans="1:6">
      <c r="A67442" s="758" t="s">
        <v>110</v>
      </c>
      <c r="B67442" s="151" t="s">
        <v>7160</v>
      </c>
      <c r="C67442" s="300">
        <v>6608</v>
      </c>
      <c r="D67442" s="300">
        <v>6608</v>
      </c>
      <c r="E67442" s="300">
        <v>0</v>
      </c>
      <c r="F67442" s="300">
        <v>100</v>
      </c>
    </row>
    <row r="67443" spans="1:6">
      <c r="A67443" s="758" t="s">
        <v>112</v>
      </c>
      <c r="B67443" s="151" t="s">
        <v>7161</v>
      </c>
      <c r="C67443" s="300">
        <v>16356.6</v>
      </c>
      <c r="D67443" s="300">
        <v>16356.6</v>
      </c>
      <c r="E67443" s="300">
        <v>0</v>
      </c>
      <c r="F67443" s="300">
        <v>100</v>
      </c>
    </row>
    <row r="67444" spans="1:6">
      <c r="A67444" s="758" t="s">
        <v>113</v>
      </c>
      <c r="B67444" s="151" t="s">
        <v>7219</v>
      </c>
      <c r="C67444" s="300">
        <v>0</v>
      </c>
      <c r="D67444" s="300">
        <v>0</v>
      </c>
      <c r="E67444" s="300">
        <v>0</v>
      </c>
      <c r="F67444" s="300">
        <v>0</v>
      </c>
    </row>
    <row r="67445" spans="1:6">
      <c r="A67445" s="758" t="s">
        <v>114</v>
      </c>
      <c r="B67445" s="151" t="s">
        <v>7162</v>
      </c>
      <c r="C67445" s="300">
        <v>11392</v>
      </c>
      <c r="D67445" s="300">
        <v>9521</v>
      </c>
      <c r="E67445" s="300">
        <v>1871</v>
      </c>
      <c r="F67445" s="300">
        <v>83.576193820224717</v>
      </c>
    </row>
    <row r="67446" spans="1:6">
      <c r="A67446" s="758" t="s">
        <v>349</v>
      </c>
      <c r="B67446" s="151" t="s">
        <v>7163</v>
      </c>
      <c r="C67446" s="300">
        <v>20000</v>
      </c>
      <c r="D67446" s="300">
        <v>19999.400000000001</v>
      </c>
      <c r="E67446" s="300">
        <v>0.59999999999854481</v>
      </c>
      <c r="F67446" s="300">
        <v>99.997</v>
      </c>
    </row>
    <row r="67447" spans="1:6">
      <c r="A67447" s="758" t="s">
        <v>118</v>
      </c>
      <c r="B67447" s="151" t="s">
        <v>7166</v>
      </c>
      <c r="C67447" s="300">
        <v>10000</v>
      </c>
      <c r="D67447" s="300">
        <v>9999.4</v>
      </c>
      <c r="E67447" s="300">
        <v>0.6000000000003638</v>
      </c>
      <c r="F67447" s="300">
        <v>99.994</v>
      </c>
    </row>
    <row r="67448" spans="1:6">
      <c r="A67448" s="758" t="s">
        <v>119</v>
      </c>
      <c r="B67448" s="151" t="s">
        <v>7167</v>
      </c>
      <c r="C67448" s="300">
        <v>10000</v>
      </c>
      <c r="D67448" s="300">
        <v>10000</v>
      </c>
      <c r="E67448" s="300"/>
      <c r="F67448" s="300"/>
    </row>
    <row r="67449" spans="1:6">
      <c r="A67449" s="758" t="s">
        <v>600</v>
      </c>
      <c r="B67449" s="151" t="s">
        <v>7170</v>
      </c>
      <c r="C67449" s="300">
        <v>953439.3</v>
      </c>
      <c r="D67449" s="300">
        <v>916073.11447999999</v>
      </c>
      <c r="E67449" s="300">
        <v>37366.185520000057</v>
      </c>
      <c r="F67449" s="300">
        <v>96.080905672757552</v>
      </c>
    </row>
    <row r="67450" spans="1:6">
      <c r="A67450" s="758" t="s">
        <v>6095</v>
      </c>
      <c r="B67450" s="151" t="s">
        <v>7171</v>
      </c>
      <c r="C67450" s="300">
        <v>0</v>
      </c>
      <c r="D67450" s="300">
        <v>0</v>
      </c>
      <c r="E67450" s="300">
        <v>0</v>
      </c>
      <c r="F67450" s="300">
        <v>0</v>
      </c>
    </row>
    <row r="67451" spans="1:6">
      <c r="A67451" s="758" t="s">
        <v>6096</v>
      </c>
      <c r="B67451" s="151" t="s">
        <v>7172</v>
      </c>
      <c r="C67451" s="300">
        <v>0</v>
      </c>
      <c r="D67451" s="300">
        <v>0</v>
      </c>
      <c r="E67451" s="300">
        <v>0</v>
      </c>
      <c r="F67451" s="300">
        <v>0</v>
      </c>
    </row>
    <row r="67452" spans="1:6">
      <c r="A67452" s="758" t="s">
        <v>6099</v>
      </c>
      <c r="B67452" s="151" t="s">
        <v>7173</v>
      </c>
      <c r="C67452" s="300">
        <v>953439.3</v>
      </c>
      <c r="D67452" s="300">
        <v>916073.11447999999</v>
      </c>
      <c r="E67452" s="300">
        <v>37366.185520000057</v>
      </c>
      <c r="F67452" s="300">
        <v>96.080905672757552</v>
      </c>
    </row>
    <row r="67453" spans="1:6">
      <c r="A67453" s="758" t="s">
        <v>6100</v>
      </c>
      <c r="B67453" s="151" t="s">
        <v>7174</v>
      </c>
      <c r="C67453" s="300">
        <v>953439.3</v>
      </c>
      <c r="D67453" s="300">
        <v>916073.11447999999</v>
      </c>
      <c r="E67453" s="300">
        <v>37366.185520000057</v>
      </c>
      <c r="F67453" s="300">
        <v>96.080905672757552</v>
      </c>
    </row>
    <row r="67454" spans="1:6">
      <c r="A67454" s="758" t="s">
        <v>356</v>
      </c>
      <c r="B67454" s="151" t="s">
        <v>7182</v>
      </c>
      <c r="C67454" s="1">
        <v>51</v>
      </c>
      <c r="D67454" s="1">
        <v>51</v>
      </c>
      <c r="E67454" s="1">
        <v>0</v>
      </c>
      <c r="F67454" s="1">
        <v>100</v>
      </c>
    </row>
    <row r="67455" spans="1:6">
      <c r="A67455" s="758" t="s">
        <v>357</v>
      </c>
      <c r="B67455" s="151" t="s">
        <v>7183</v>
      </c>
      <c r="C67455" s="1">
        <v>1</v>
      </c>
      <c r="D67455" s="1">
        <v>1</v>
      </c>
      <c r="E67455" s="1">
        <v>0</v>
      </c>
      <c r="F67455" s="1">
        <v>100</v>
      </c>
    </row>
    <row r="67456" spans="1:6">
      <c r="A67456" s="758" t="s">
        <v>358</v>
      </c>
      <c r="B67456" s="151" t="s">
        <v>7184</v>
      </c>
      <c r="C67456" s="1">
        <v>1</v>
      </c>
      <c r="D67456" s="1">
        <v>1</v>
      </c>
      <c r="E67456" s="1">
        <v>0</v>
      </c>
      <c r="F67456" s="1">
        <v>100</v>
      </c>
    </row>
    <row r="67457" spans="1:6">
      <c r="A67457" s="758" t="s">
        <v>360</v>
      </c>
      <c r="B67457" s="151" t="s">
        <v>7185</v>
      </c>
      <c r="C67457" s="1">
        <v>25</v>
      </c>
      <c r="D67457" s="1">
        <v>25</v>
      </c>
      <c r="E67457" s="1">
        <v>0</v>
      </c>
      <c r="F67457" s="1">
        <v>100</v>
      </c>
    </row>
    <row r="67458" spans="1:6">
      <c r="A67458" s="758" t="s">
        <v>361</v>
      </c>
      <c r="B67458" s="151" t="s">
        <v>7186</v>
      </c>
      <c r="C67458" s="1">
        <v>5</v>
      </c>
      <c r="D67458" s="1">
        <v>5</v>
      </c>
      <c r="E67458" s="1">
        <v>0</v>
      </c>
      <c r="F67458" s="1">
        <v>100</v>
      </c>
    </row>
    <row r="67459" spans="1:6">
      <c r="A67459" s="758" t="s">
        <v>362</v>
      </c>
      <c r="B67459" s="151" t="s">
        <v>7187</v>
      </c>
      <c r="C67459" s="1">
        <v>8</v>
      </c>
      <c r="D67459" s="1">
        <v>8</v>
      </c>
      <c r="E67459" s="1">
        <v>0</v>
      </c>
      <c r="F67459" s="1">
        <v>100</v>
      </c>
    </row>
    <row r="67460" spans="1:6">
      <c r="A67460" s="758" t="s">
        <v>363</v>
      </c>
      <c r="B67460" s="151" t="s">
        <v>7188</v>
      </c>
      <c r="C67460" s="1">
        <v>4</v>
      </c>
      <c r="D67460" s="1">
        <v>4</v>
      </c>
      <c r="E67460" s="1">
        <v>0</v>
      </c>
      <c r="F67460" s="1">
        <v>100</v>
      </c>
    </row>
    <row r="67461" spans="1:6">
      <c r="A67461" s="758" t="s">
        <v>364</v>
      </c>
      <c r="B67461" s="151" t="s">
        <v>7189</v>
      </c>
      <c r="C67461" s="1">
        <v>8</v>
      </c>
      <c r="D67461" s="1">
        <v>8</v>
      </c>
      <c r="E67461" s="1">
        <v>0</v>
      </c>
      <c r="F67461" s="1">
        <v>100</v>
      </c>
    </row>
    <row r="67462" spans="1:6">
      <c r="A67462" s="758" t="s">
        <v>372</v>
      </c>
      <c r="B67462" s="151" t="s">
        <v>7190</v>
      </c>
      <c r="C67462" s="1">
        <v>25</v>
      </c>
      <c r="D67462" s="1">
        <v>25</v>
      </c>
      <c r="E67462" s="1">
        <v>0</v>
      </c>
      <c r="F67462" s="1">
        <v>100</v>
      </c>
    </row>
    <row r="67463" spans="1:6">
      <c r="A67463" s="758" t="s">
        <v>373</v>
      </c>
      <c r="B67463" s="151" t="s">
        <v>7191</v>
      </c>
      <c r="C67463" s="1">
        <v>9</v>
      </c>
      <c r="D67463" s="1">
        <v>9</v>
      </c>
      <c r="E67463" s="1">
        <v>0</v>
      </c>
      <c r="F67463" s="1">
        <v>100</v>
      </c>
    </row>
    <row r="67464" spans="1:6">
      <c r="A67464" s="758" t="s">
        <v>381</v>
      </c>
      <c r="B67464" s="151" t="s">
        <v>7196</v>
      </c>
      <c r="C67464" s="1">
        <v>4</v>
      </c>
      <c r="D67464" s="1">
        <v>4</v>
      </c>
      <c r="E67464" s="1">
        <v>0</v>
      </c>
      <c r="F67464" s="1">
        <v>100</v>
      </c>
    </row>
    <row r="67465" spans="1:6">
      <c r="A67465" s="758" t="s">
        <v>382</v>
      </c>
      <c r="B67465" s="151" t="s">
        <v>7189</v>
      </c>
      <c r="C67465" s="1">
        <v>8</v>
      </c>
      <c r="D67465" s="1">
        <v>8</v>
      </c>
      <c r="E67465" s="1">
        <v>0</v>
      </c>
      <c r="F67465" s="1">
        <v>100</v>
      </c>
    </row>
    <row r="67466" spans="1:6">
      <c r="A67466" s="758" t="s">
        <v>383</v>
      </c>
      <c r="B67466" s="151" t="s">
        <v>7197</v>
      </c>
      <c r="C67466" s="1">
        <v>4</v>
      </c>
      <c r="D67466" s="1">
        <v>4</v>
      </c>
      <c r="E67466" s="1">
        <v>0</v>
      </c>
      <c r="F67466" s="1">
        <v>100</v>
      </c>
    </row>
    <row r="67467" spans="1:6">
      <c r="A67467" s="851"/>
      <c r="B67467" s="850" t="s">
        <v>4584</v>
      </c>
      <c r="C67467" s="820"/>
      <c r="D67467" s="820"/>
      <c r="E67467" s="820"/>
      <c r="F67467" s="820"/>
    </row>
    <row r="67468" spans="1:6">
      <c r="A67468" s="758" t="s">
        <v>599</v>
      </c>
      <c r="B67468" s="151" t="s">
        <v>7101</v>
      </c>
      <c r="C67468" s="300">
        <v>151265.1</v>
      </c>
      <c r="D67468" s="300">
        <v>150449.39252000002</v>
      </c>
      <c r="E67468" s="300">
        <v>815.70747999998275</v>
      </c>
      <c r="F67468" s="300">
        <v>99.460743105977528</v>
      </c>
    </row>
    <row r="67469" spans="1:6">
      <c r="A67469" s="758" t="s">
        <v>323</v>
      </c>
      <c r="B67469" s="151" t="s">
        <v>7102</v>
      </c>
      <c r="C67469" s="300">
        <v>148265.1</v>
      </c>
      <c r="D67469" s="300">
        <v>147449.49252</v>
      </c>
      <c r="E67469" s="300">
        <v>815.60748000000603</v>
      </c>
      <c r="F67469" s="300">
        <v>99.449899214312737</v>
      </c>
    </row>
    <row r="67470" spans="1:6">
      <c r="A67470" s="758" t="s">
        <v>324</v>
      </c>
      <c r="B67470" s="151" t="s">
        <v>7103</v>
      </c>
      <c r="C67470" s="300">
        <v>146565.1</v>
      </c>
      <c r="D67470" s="300">
        <v>145749.49252</v>
      </c>
      <c r="E67470" s="300">
        <v>815.60748000000603</v>
      </c>
      <c r="F67470" s="300">
        <v>99.443518627558674</v>
      </c>
    </row>
    <row r="67471" spans="1:6">
      <c r="A67471" s="758" t="s">
        <v>325</v>
      </c>
      <c r="B67471" s="151" t="s">
        <v>7104</v>
      </c>
      <c r="C67471" s="300">
        <v>114791.5</v>
      </c>
      <c r="D67471" s="300">
        <v>114195.29529000001</v>
      </c>
      <c r="E67471" s="300">
        <v>596.20470999999088</v>
      </c>
      <c r="F67471" s="300">
        <v>99.48061946224243</v>
      </c>
    </row>
    <row r="67472" spans="1:6">
      <c r="A67472" s="758" t="s">
        <v>57</v>
      </c>
      <c r="B67472" s="151" t="s">
        <v>7105</v>
      </c>
      <c r="C67472" s="300">
        <v>59946.3</v>
      </c>
      <c r="D67472" s="300">
        <v>62296.275439999998</v>
      </c>
      <c r="E67472" s="300">
        <v>-2349.9754399999947</v>
      </c>
      <c r="F67472" s="300">
        <v>103.9201342534902</v>
      </c>
    </row>
    <row r="67473" spans="1:6">
      <c r="A67473" s="758" t="s">
        <v>58</v>
      </c>
      <c r="B67473" s="151" t="s">
        <v>7106</v>
      </c>
      <c r="C67473" s="300">
        <v>44551.8</v>
      </c>
      <c r="D67473" s="300">
        <v>42777.49005</v>
      </c>
      <c r="E67473" s="300">
        <v>1774.3099500000026</v>
      </c>
      <c r="F67473" s="300">
        <v>96.017422528382696</v>
      </c>
    </row>
    <row r="67474" spans="1:6">
      <c r="A67474" s="758" t="s">
        <v>60</v>
      </c>
      <c r="B67474" s="151" t="s">
        <v>7108</v>
      </c>
      <c r="C67474" s="300">
        <v>2373.4</v>
      </c>
      <c r="D67474" s="300">
        <v>3201.5297999999998</v>
      </c>
      <c r="E67474" s="300">
        <v>-828.1297999999997</v>
      </c>
      <c r="F67474" s="300">
        <v>134.89212943456644</v>
      </c>
    </row>
    <row r="67475" spans="1:6">
      <c r="A67475" s="758" t="s">
        <v>61</v>
      </c>
      <c r="B67475" s="151" t="s">
        <v>7109</v>
      </c>
      <c r="C67475" s="300">
        <v>7920</v>
      </c>
      <c r="D67475" s="300">
        <v>5920</v>
      </c>
      <c r="E67475" s="300">
        <v>2000</v>
      </c>
      <c r="F67475" s="300">
        <v>74.747474747474755</v>
      </c>
    </row>
    <row r="67476" spans="1:6">
      <c r="A67476" s="758" t="s">
        <v>326</v>
      </c>
      <c r="B67476" s="151" t="s">
        <v>7110</v>
      </c>
      <c r="C67476" s="300">
        <v>14349</v>
      </c>
      <c r="D67476" s="300">
        <v>14130.29723</v>
      </c>
      <c r="E67476" s="300">
        <v>218.70276999999987</v>
      </c>
      <c r="F67476" s="300">
        <v>98.475832671266289</v>
      </c>
    </row>
    <row r="67477" spans="1:6">
      <c r="A67477" s="758" t="s">
        <v>62</v>
      </c>
      <c r="B67477" s="151" t="s">
        <v>7111</v>
      </c>
      <c r="C67477" s="300">
        <v>9757.2999999999993</v>
      </c>
      <c r="D67477" s="300">
        <v>9749.2054399999997</v>
      </c>
      <c r="E67477" s="300">
        <v>8.0945599999995466</v>
      </c>
      <c r="F67477" s="300">
        <v>99.91704098469863</v>
      </c>
    </row>
    <row r="67478" spans="1:6">
      <c r="A67478" s="758" t="s">
        <v>63</v>
      </c>
      <c r="B67478" s="151" t="s">
        <v>7112</v>
      </c>
      <c r="C67478" s="300">
        <v>1147.9000000000001</v>
      </c>
      <c r="D67478" s="300">
        <v>1143.3038899999999</v>
      </c>
      <c r="E67478" s="300">
        <v>4.5961100000001807</v>
      </c>
      <c r="F67478" s="300">
        <v>99.599607108633137</v>
      </c>
    </row>
    <row r="67479" spans="1:6">
      <c r="A67479" s="758" t="s">
        <v>64</v>
      </c>
      <c r="B67479" s="151" t="s">
        <v>7113</v>
      </c>
      <c r="C67479" s="300">
        <v>574</v>
      </c>
      <c r="D67479" s="300">
        <v>571.30193999999995</v>
      </c>
      <c r="E67479" s="300">
        <v>2.698060000000055</v>
      </c>
      <c r="F67479" s="300">
        <v>99.529954703832743</v>
      </c>
    </row>
    <row r="67480" spans="1:6">
      <c r="A67480" s="758" t="s">
        <v>65</v>
      </c>
      <c r="B67480" s="151" t="s">
        <v>7114</v>
      </c>
      <c r="C67480" s="300">
        <v>574</v>
      </c>
      <c r="D67480" s="300">
        <v>534.83693999999991</v>
      </c>
      <c r="E67480" s="300">
        <v>39.163060000000087</v>
      </c>
      <c r="F67480" s="300">
        <v>93.177167247386748</v>
      </c>
    </row>
    <row r="67481" spans="1:6">
      <c r="A67481" s="758" t="s">
        <v>66</v>
      </c>
      <c r="B67481" s="151" t="s">
        <v>7115</v>
      </c>
      <c r="C67481" s="300">
        <v>2295.8000000000002</v>
      </c>
      <c r="D67481" s="300">
        <v>2131.6490199999998</v>
      </c>
      <c r="E67481" s="300">
        <v>164.15098000000035</v>
      </c>
      <c r="F67481" s="300">
        <v>92.849944246014445</v>
      </c>
    </row>
    <row r="67482" spans="1:6">
      <c r="A67482" s="758" t="s">
        <v>328</v>
      </c>
      <c r="B67482" s="151" t="s">
        <v>7121</v>
      </c>
      <c r="C67482" s="300">
        <v>3703.6</v>
      </c>
      <c r="D67482" s="300">
        <v>3703</v>
      </c>
      <c r="E67482" s="300">
        <v>0.59999999999990905</v>
      </c>
      <c r="F67482" s="300">
        <v>99.983799546387303</v>
      </c>
    </row>
    <row r="67483" spans="1:6">
      <c r="A67483" s="758" t="s">
        <v>71</v>
      </c>
      <c r="B67483" s="151" t="s">
        <v>7122</v>
      </c>
      <c r="C67483" s="300">
        <v>858</v>
      </c>
      <c r="D67483" s="300">
        <v>858</v>
      </c>
      <c r="E67483" s="300">
        <v>0</v>
      </c>
      <c r="F67483" s="300">
        <v>100</v>
      </c>
    </row>
    <row r="67484" spans="1:6">
      <c r="A67484" s="758" t="s">
        <v>72</v>
      </c>
      <c r="B67484" s="151" t="s">
        <v>7123</v>
      </c>
      <c r="C67484" s="300">
        <v>2245.6</v>
      </c>
      <c r="D67484" s="300">
        <v>2245</v>
      </c>
      <c r="E67484" s="300">
        <v>0.59999999999990905</v>
      </c>
      <c r="F67484" s="300">
        <v>99.973281083006768</v>
      </c>
    </row>
    <row r="67485" spans="1:6">
      <c r="A67485" s="758" t="s">
        <v>73</v>
      </c>
      <c r="B67485" s="151" t="s">
        <v>7124</v>
      </c>
      <c r="C67485" s="300">
        <v>600</v>
      </c>
      <c r="D67485" s="300">
        <v>600</v>
      </c>
      <c r="E67485" s="300">
        <v>0</v>
      </c>
      <c r="F67485" s="300">
        <v>100</v>
      </c>
    </row>
    <row r="67486" spans="1:6">
      <c r="A67486" s="758" t="s">
        <v>331</v>
      </c>
      <c r="B67486" s="151" t="s">
        <v>7136</v>
      </c>
      <c r="C67486" s="300">
        <v>1586</v>
      </c>
      <c r="D67486" s="300">
        <v>1586</v>
      </c>
      <c r="E67486" s="300">
        <v>0</v>
      </c>
      <c r="F67486" s="300">
        <v>100</v>
      </c>
    </row>
    <row r="67487" spans="1:6">
      <c r="A67487" s="758" t="s">
        <v>85</v>
      </c>
      <c r="B67487" s="151" t="s">
        <v>7137</v>
      </c>
      <c r="C67487" s="300">
        <v>1586</v>
      </c>
      <c r="D67487" s="300">
        <v>1586</v>
      </c>
      <c r="E67487" s="300">
        <v>0</v>
      </c>
      <c r="F67487" s="300">
        <v>100</v>
      </c>
    </row>
    <row r="67488" spans="1:6">
      <c r="A67488" s="758" t="s">
        <v>334</v>
      </c>
      <c r="B67488" s="151" t="s">
        <v>335</v>
      </c>
      <c r="C67488" s="300">
        <v>12135</v>
      </c>
      <c r="D67488" s="300">
        <v>12134.9</v>
      </c>
      <c r="E67488" s="300">
        <v>0.1000000000003638</v>
      </c>
      <c r="F67488" s="300">
        <v>99.999175937371234</v>
      </c>
    </row>
    <row r="67489" spans="1:6">
      <c r="A67489" s="758" t="s">
        <v>96</v>
      </c>
      <c r="B67489" s="151" t="s">
        <v>7147</v>
      </c>
      <c r="C67489" s="300">
        <v>5500</v>
      </c>
      <c r="D67489" s="300">
        <v>5500</v>
      </c>
      <c r="E67489" s="300">
        <v>0</v>
      </c>
      <c r="F67489" s="300">
        <v>100</v>
      </c>
    </row>
    <row r="67490" spans="1:6">
      <c r="A67490" s="758" t="s">
        <v>97</v>
      </c>
      <c r="B67490" s="151" t="s">
        <v>7148</v>
      </c>
      <c r="C67490" s="300">
        <v>6635</v>
      </c>
      <c r="D67490" s="300">
        <v>6634.9</v>
      </c>
      <c r="E67490" s="300">
        <v>0.1000000000003638</v>
      </c>
      <c r="F67490" s="300">
        <v>99.998492840994729</v>
      </c>
    </row>
    <row r="67491" spans="1:6">
      <c r="A67491" s="758" t="s">
        <v>346</v>
      </c>
      <c r="B67491" s="151" t="s">
        <v>7154</v>
      </c>
      <c r="C67491" s="300">
        <v>1700</v>
      </c>
      <c r="D67491" s="300">
        <v>1700</v>
      </c>
      <c r="E67491" s="300">
        <v>0</v>
      </c>
      <c r="F67491" s="300">
        <v>100</v>
      </c>
    </row>
    <row r="67492" spans="1:6">
      <c r="A67492" s="758" t="s">
        <v>348</v>
      </c>
      <c r="B67492" s="151" t="s">
        <v>7157</v>
      </c>
      <c r="C67492" s="300">
        <v>1700</v>
      </c>
      <c r="D67492" s="300">
        <v>1700</v>
      </c>
      <c r="E67492" s="300">
        <v>0</v>
      </c>
      <c r="F67492" s="300">
        <v>100</v>
      </c>
    </row>
    <row r="67493" spans="1:6">
      <c r="A67493" s="758" t="s">
        <v>114</v>
      </c>
      <c r="B67493" s="151" t="s">
        <v>7162</v>
      </c>
      <c r="C67493" s="300">
        <v>1700</v>
      </c>
      <c r="D67493" s="300">
        <v>1700</v>
      </c>
      <c r="E67493" s="300">
        <v>0</v>
      </c>
      <c r="F67493" s="300">
        <v>100</v>
      </c>
    </row>
    <row r="67494" spans="1:6">
      <c r="A67494" s="758" t="s">
        <v>349</v>
      </c>
      <c r="B67494" s="151" t="s">
        <v>7163</v>
      </c>
      <c r="C67494" s="300">
        <v>3000</v>
      </c>
      <c r="D67494" s="300">
        <v>2999.9</v>
      </c>
      <c r="E67494" s="300">
        <v>9.9999999999909051E-2</v>
      </c>
      <c r="F67494" s="300">
        <v>99.99666666666667</v>
      </c>
    </row>
    <row r="67495" spans="1:6">
      <c r="A67495" s="758" t="s">
        <v>118</v>
      </c>
      <c r="B67495" s="151" t="s">
        <v>7166</v>
      </c>
      <c r="C67495" s="300">
        <v>3000</v>
      </c>
      <c r="D67495" s="300">
        <v>2999.9</v>
      </c>
      <c r="E67495" s="300">
        <v>9.9999999999909051E-2</v>
      </c>
      <c r="F67495" s="300">
        <v>99.99666666666667</v>
      </c>
    </row>
    <row r="67496" spans="1:6">
      <c r="A67496" s="758" t="s">
        <v>600</v>
      </c>
      <c r="B67496" s="151" t="s">
        <v>7170</v>
      </c>
      <c r="C67496" s="300">
        <v>151265.1</v>
      </c>
      <c r="D67496" s="300">
        <v>150449.39252000002</v>
      </c>
      <c r="E67496" s="300">
        <v>815.70747999998275</v>
      </c>
      <c r="F67496" s="300">
        <v>99.460743105977528</v>
      </c>
    </row>
    <row r="67497" spans="1:6">
      <c r="A67497" s="758" t="s">
        <v>6095</v>
      </c>
      <c r="B67497" s="151" t="s">
        <v>7171</v>
      </c>
      <c r="C67497" s="300">
        <v>0</v>
      </c>
      <c r="D67497" s="300">
        <v>0</v>
      </c>
      <c r="E67497" s="300">
        <v>0</v>
      </c>
      <c r="F67497" s="300">
        <v>0</v>
      </c>
    </row>
    <row r="67498" spans="1:6">
      <c r="A67498" s="758" t="s">
        <v>6096</v>
      </c>
      <c r="B67498" s="151" t="s">
        <v>7172</v>
      </c>
      <c r="C67498" s="300">
        <v>0</v>
      </c>
      <c r="D67498" s="300">
        <v>0</v>
      </c>
      <c r="E67498" s="300">
        <v>0</v>
      </c>
      <c r="F67498" s="300">
        <v>0</v>
      </c>
    </row>
    <row r="67499" spans="1:6">
      <c r="A67499" s="758" t="s">
        <v>6099</v>
      </c>
      <c r="B67499" s="151" t="s">
        <v>7173</v>
      </c>
      <c r="C67499" s="300">
        <v>151265.1</v>
      </c>
      <c r="D67499" s="300">
        <v>150449.39252000002</v>
      </c>
      <c r="E67499" s="300">
        <v>815.70747999998275</v>
      </c>
      <c r="F67499" s="300">
        <v>99.460743105977528</v>
      </c>
    </row>
    <row r="67500" spans="1:6">
      <c r="A67500" s="758" t="s">
        <v>6100</v>
      </c>
      <c r="B67500" s="151" t="s">
        <v>7174</v>
      </c>
      <c r="C67500" s="300">
        <v>151265.1</v>
      </c>
      <c r="D67500" s="300">
        <v>150449.39252000002</v>
      </c>
      <c r="E67500" s="300">
        <v>815.70747999998275</v>
      </c>
      <c r="F67500" s="300">
        <v>99.460743105977528</v>
      </c>
    </row>
    <row r="67501" spans="1:6">
      <c r="A67501" s="758" t="s">
        <v>356</v>
      </c>
      <c r="B67501" s="151" t="s">
        <v>7182</v>
      </c>
      <c r="C67501" s="1">
        <v>9</v>
      </c>
      <c r="D67501" s="1">
        <v>9</v>
      </c>
      <c r="E67501" s="1">
        <v>0</v>
      </c>
      <c r="F67501" s="1">
        <v>100</v>
      </c>
    </row>
    <row r="67502" spans="1:6">
      <c r="A67502" s="758" t="s">
        <v>357</v>
      </c>
      <c r="B67502" s="151" t="s">
        <v>7183</v>
      </c>
      <c r="C67502" s="1">
        <v>1</v>
      </c>
      <c r="D67502" s="1">
        <v>1</v>
      </c>
      <c r="E67502" s="1">
        <v>0</v>
      </c>
      <c r="F67502" s="1">
        <v>100</v>
      </c>
    </row>
    <row r="67503" spans="1:6">
      <c r="A67503" s="758" t="s">
        <v>358</v>
      </c>
      <c r="B67503" s="151" t="s">
        <v>7184</v>
      </c>
      <c r="C67503" s="1">
        <v>1</v>
      </c>
      <c r="D67503" s="1">
        <v>1</v>
      </c>
      <c r="E67503" s="1">
        <v>0</v>
      </c>
      <c r="F67503" s="1">
        <v>100</v>
      </c>
    </row>
    <row r="67504" spans="1:6">
      <c r="A67504" s="758" t="s">
        <v>360</v>
      </c>
      <c r="B67504" s="151" t="s">
        <v>7185</v>
      </c>
      <c r="C67504" s="1">
        <v>4</v>
      </c>
      <c r="D67504" s="1">
        <v>4</v>
      </c>
      <c r="E67504" s="1">
        <v>0</v>
      </c>
      <c r="F67504" s="1">
        <v>100</v>
      </c>
    </row>
    <row r="67505" spans="1:6">
      <c r="A67505" s="758" t="s">
        <v>361</v>
      </c>
      <c r="B67505" s="151" t="s">
        <v>7186</v>
      </c>
      <c r="C67505" s="1">
        <v>2</v>
      </c>
      <c r="D67505" s="1">
        <v>2</v>
      </c>
      <c r="E67505" s="1">
        <v>0</v>
      </c>
      <c r="F67505" s="1">
        <v>100</v>
      </c>
    </row>
    <row r="67506" spans="1:6">
      <c r="A67506" s="758" t="s">
        <v>362</v>
      </c>
      <c r="B67506" s="151" t="s">
        <v>7187</v>
      </c>
      <c r="C67506" s="1">
        <v>1</v>
      </c>
      <c r="D67506" s="1">
        <v>1</v>
      </c>
      <c r="E67506" s="1">
        <v>0</v>
      </c>
      <c r="F67506" s="1">
        <v>100</v>
      </c>
    </row>
    <row r="67507" spans="1:6">
      <c r="A67507" s="758" t="s">
        <v>364</v>
      </c>
      <c r="B67507" s="151" t="s">
        <v>7189</v>
      </c>
      <c r="C67507" s="1">
        <v>1</v>
      </c>
      <c r="D67507" s="1">
        <v>1</v>
      </c>
      <c r="E67507" s="1">
        <v>0</v>
      </c>
      <c r="F67507" s="1">
        <v>100</v>
      </c>
    </row>
    <row r="67508" spans="1:6">
      <c r="A67508" s="758" t="s">
        <v>372</v>
      </c>
      <c r="B67508" s="151" t="s">
        <v>7190</v>
      </c>
      <c r="C67508" s="1">
        <v>4</v>
      </c>
      <c r="D67508" s="1">
        <v>4</v>
      </c>
      <c r="E67508" s="1">
        <v>0</v>
      </c>
      <c r="F67508" s="1">
        <v>100</v>
      </c>
    </row>
    <row r="67509" spans="1:6">
      <c r="A67509" s="758" t="s">
        <v>373</v>
      </c>
      <c r="B67509" s="151" t="s">
        <v>7191</v>
      </c>
      <c r="C67509" s="1">
        <v>2</v>
      </c>
      <c r="D67509" s="1">
        <v>2</v>
      </c>
      <c r="E67509" s="1">
        <v>0</v>
      </c>
      <c r="F67509" s="1">
        <v>100</v>
      </c>
    </row>
    <row r="67510" spans="1:6">
      <c r="A67510" s="758" t="s">
        <v>382</v>
      </c>
      <c r="B67510" s="151" t="s">
        <v>7189</v>
      </c>
      <c r="C67510" s="1">
        <v>1</v>
      </c>
      <c r="D67510" s="1">
        <v>1</v>
      </c>
      <c r="E67510" s="1">
        <v>0</v>
      </c>
      <c r="F67510" s="1">
        <v>100</v>
      </c>
    </row>
    <row r="67511" spans="1:6">
      <c r="A67511" s="758" t="s">
        <v>383</v>
      </c>
      <c r="B67511" s="151" t="s">
        <v>7197</v>
      </c>
      <c r="C67511" s="1">
        <v>1</v>
      </c>
      <c r="D67511" s="1">
        <v>1</v>
      </c>
      <c r="E67511" s="1">
        <v>0</v>
      </c>
      <c r="F67511" s="1">
        <v>100</v>
      </c>
    </row>
    <row r="67512" spans="1:6">
      <c r="A67512" s="851"/>
      <c r="B67512" s="850" t="s">
        <v>4585</v>
      </c>
      <c r="C67512" s="820"/>
      <c r="D67512" s="820"/>
      <c r="E67512" s="820"/>
      <c r="F67512" s="820"/>
    </row>
    <row r="67513" spans="1:6">
      <c r="A67513" s="758" t="s">
        <v>599</v>
      </c>
      <c r="B67513" s="151" t="s">
        <v>7101</v>
      </c>
      <c r="C67513" s="300">
        <v>57711.7</v>
      </c>
      <c r="D67513" s="300">
        <v>54464.92181</v>
      </c>
      <c r="E67513" s="300">
        <v>3246.7781899999973</v>
      </c>
      <c r="F67513" s="300">
        <v>94.374142175676695</v>
      </c>
    </row>
    <row r="67514" spans="1:6">
      <c r="A67514" s="758" t="s">
        <v>323</v>
      </c>
      <c r="B67514" s="151" t="s">
        <v>7102</v>
      </c>
      <c r="C67514" s="300">
        <v>57711.7</v>
      </c>
      <c r="D67514" s="300">
        <v>54464.92181</v>
      </c>
      <c r="E67514" s="300">
        <v>3246.7781899999973</v>
      </c>
      <c r="F67514" s="300">
        <v>94.374142175676695</v>
      </c>
    </row>
    <row r="67515" spans="1:6">
      <c r="A67515" s="758" t="s">
        <v>324</v>
      </c>
      <c r="B67515" s="151" t="s">
        <v>7103</v>
      </c>
      <c r="C67515" s="300">
        <v>57711.7</v>
      </c>
      <c r="D67515" s="300">
        <v>54464.92181</v>
      </c>
      <c r="E67515" s="300"/>
      <c r="F67515" s="300"/>
    </row>
    <row r="67516" spans="1:6">
      <c r="A67516" s="758" t="s">
        <v>327</v>
      </c>
      <c r="B67516" s="151" t="s">
        <v>7116</v>
      </c>
      <c r="C67516" s="300">
        <v>49711.7</v>
      </c>
      <c r="D67516" s="300">
        <v>46464.92181</v>
      </c>
      <c r="E67516" s="300">
        <v>3246.7781899999973</v>
      </c>
      <c r="F67516" s="300">
        <v>93.468784632189212</v>
      </c>
    </row>
    <row r="67517" spans="1:6">
      <c r="A67517" s="758" t="s">
        <v>67</v>
      </c>
      <c r="B67517" s="151" t="s">
        <v>7117</v>
      </c>
      <c r="C67517" s="300">
        <v>5456</v>
      </c>
      <c r="D67517" s="300">
        <v>2745.28181</v>
      </c>
      <c r="E67517" s="300">
        <v>2710.71819</v>
      </c>
      <c r="F67517" s="300">
        <v>50.316748717008799</v>
      </c>
    </row>
    <row r="67518" spans="1:6">
      <c r="A67518" s="758" t="s">
        <v>68</v>
      </c>
      <c r="B67518" s="151" t="s">
        <v>7118</v>
      </c>
      <c r="C67518" s="300">
        <v>43955.7</v>
      </c>
      <c r="D67518" s="300">
        <v>43419.64</v>
      </c>
      <c r="E67518" s="300">
        <v>536.05999999999767</v>
      </c>
      <c r="F67518" s="300">
        <v>98.780453957052217</v>
      </c>
    </row>
    <row r="67519" spans="1:6">
      <c r="A67519" s="758" t="s">
        <v>69</v>
      </c>
      <c r="B67519" s="151" t="s">
        <v>7119</v>
      </c>
      <c r="C67519" s="300">
        <v>300</v>
      </c>
      <c r="D67519" s="300">
        <v>300</v>
      </c>
      <c r="E67519" s="300">
        <v>0</v>
      </c>
      <c r="F67519" s="300">
        <v>100</v>
      </c>
    </row>
    <row r="67520" spans="1:6">
      <c r="A67520" s="758" t="s">
        <v>330</v>
      </c>
      <c r="B67520" s="151" t="s">
        <v>7131</v>
      </c>
      <c r="C67520" s="300">
        <v>8000</v>
      </c>
      <c r="D67520" s="300">
        <v>8000</v>
      </c>
      <c r="E67520" s="300">
        <v>0</v>
      </c>
      <c r="F67520" s="300">
        <v>100</v>
      </c>
    </row>
    <row r="67521" spans="1:6">
      <c r="A67521" s="758" t="s">
        <v>83</v>
      </c>
      <c r="B67521" s="151" t="s">
        <v>7135</v>
      </c>
      <c r="C67521" s="300">
        <v>8000</v>
      </c>
      <c r="D67521" s="300">
        <v>8000</v>
      </c>
      <c r="E67521" s="300">
        <v>0</v>
      </c>
      <c r="F67521" s="300">
        <v>100</v>
      </c>
    </row>
    <row r="67522" spans="1:6">
      <c r="A67522" s="758" t="s">
        <v>600</v>
      </c>
      <c r="B67522" s="151" t="s">
        <v>7170</v>
      </c>
      <c r="C67522" s="300">
        <v>57711.7</v>
      </c>
      <c r="D67522" s="300">
        <v>54464.92181</v>
      </c>
      <c r="E67522" s="300">
        <v>3246.7781899999973</v>
      </c>
      <c r="F67522" s="300">
        <v>94.374142175676695</v>
      </c>
    </row>
    <row r="67523" spans="1:6">
      <c r="A67523" s="758" t="s">
        <v>6095</v>
      </c>
      <c r="B67523" s="151" t="s">
        <v>7171</v>
      </c>
      <c r="C67523" s="300">
        <v>0</v>
      </c>
      <c r="D67523" s="300">
        <v>0</v>
      </c>
      <c r="E67523" s="300">
        <v>0</v>
      </c>
      <c r="F67523" s="300">
        <v>0</v>
      </c>
    </row>
    <row r="67524" spans="1:6">
      <c r="A67524" s="758" t="s">
        <v>6096</v>
      </c>
      <c r="B67524" s="151" t="s">
        <v>7172</v>
      </c>
      <c r="C67524" s="300">
        <v>0</v>
      </c>
      <c r="D67524" s="300">
        <v>0</v>
      </c>
      <c r="E67524" s="300">
        <v>0</v>
      </c>
      <c r="F67524" s="300">
        <v>0</v>
      </c>
    </row>
    <row r="67525" spans="1:6">
      <c r="A67525" s="758" t="s">
        <v>6099</v>
      </c>
      <c r="B67525" s="151" t="s">
        <v>7173</v>
      </c>
      <c r="C67525" s="300">
        <v>57711.7</v>
      </c>
      <c r="D67525" s="300">
        <v>54464.92181</v>
      </c>
      <c r="E67525" s="300">
        <v>3246.7781899999973</v>
      </c>
      <c r="F67525" s="300">
        <v>94.374142175676695</v>
      </c>
    </row>
    <row r="67526" spans="1:6">
      <c r="A67526" s="758" t="s">
        <v>6100</v>
      </c>
      <c r="B67526" s="151" t="s">
        <v>7174</v>
      </c>
      <c r="C67526" s="300">
        <v>57711.7</v>
      </c>
      <c r="D67526" s="300">
        <v>54464.92181</v>
      </c>
      <c r="E67526" s="300">
        <v>3246.7781899999973</v>
      </c>
      <c r="F67526" s="300">
        <v>94.374142175676695</v>
      </c>
    </row>
    <row r="67527" spans="1:6">
      <c r="A67527" s="851"/>
      <c r="B67527" s="850" t="s">
        <v>4586</v>
      </c>
      <c r="C67527" s="820"/>
      <c r="D67527" s="820"/>
      <c r="E67527" s="820"/>
      <c r="F67527" s="820"/>
    </row>
    <row r="67528" spans="1:6">
      <c r="A67528" s="758" t="s">
        <v>599</v>
      </c>
      <c r="B67528" s="151" t="s">
        <v>7101</v>
      </c>
      <c r="C67528" s="300">
        <v>100600</v>
      </c>
      <c r="D67528" s="300">
        <v>100268</v>
      </c>
      <c r="E67528" s="300">
        <v>332</v>
      </c>
      <c r="F67528" s="300">
        <v>99.66998011928429</v>
      </c>
    </row>
    <row r="67529" spans="1:6">
      <c r="A67529" s="758" t="s">
        <v>350</v>
      </c>
      <c r="B67529" s="151" t="s">
        <v>7168</v>
      </c>
      <c r="C67529" s="300">
        <v>100600</v>
      </c>
      <c r="D67529" s="300">
        <v>100268</v>
      </c>
      <c r="E67529" s="300">
        <v>332</v>
      </c>
      <c r="F67529" s="300">
        <v>99.66998011928429</v>
      </c>
    </row>
    <row r="67530" spans="1:6">
      <c r="A67530" s="758" t="s">
        <v>122</v>
      </c>
      <c r="B67530" s="151" t="s">
        <v>7169</v>
      </c>
      <c r="C67530" s="300">
        <v>100600</v>
      </c>
      <c r="D67530" s="300">
        <v>100268</v>
      </c>
      <c r="E67530" s="300">
        <v>332</v>
      </c>
      <c r="F67530" s="300">
        <v>99.66998011928429</v>
      </c>
    </row>
    <row r="67531" spans="1:6">
      <c r="A67531" s="758" t="s">
        <v>600</v>
      </c>
      <c r="B67531" s="151" t="s">
        <v>7170</v>
      </c>
      <c r="C67531" s="300">
        <v>100600</v>
      </c>
      <c r="D67531" s="300">
        <v>78059.817999999999</v>
      </c>
      <c r="E67531" s="300">
        <v>22540.182000000001</v>
      </c>
      <c r="F67531" s="300">
        <v>77.59425248508947</v>
      </c>
    </row>
    <row r="67532" spans="1:6">
      <c r="A67532" s="758" t="s">
        <v>6105</v>
      </c>
      <c r="B67532" s="151" t="s">
        <v>7176</v>
      </c>
      <c r="C67532" s="300">
        <v>100600</v>
      </c>
      <c r="D67532" s="300">
        <v>78059.817999999999</v>
      </c>
      <c r="E67532" s="300">
        <v>22540.182000000001</v>
      </c>
      <c r="F67532" s="300">
        <v>77.59425248508947</v>
      </c>
    </row>
    <row r="67533" spans="1:6">
      <c r="A67533" s="758" t="s">
        <v>352</v>
      </c>
      <c r="B67533" s="151" t="s">
        <v>7177</v>
      </c>
      <c r="C67533" s="300">
        <v>100600</v>
      </c>
      <c r="D67533" s="300">
        <v>78059.817999999999</v>
      </c>
      <c r="E67533" s="300">
        <v>22540.182000000001</v>
      </c>
      <c r="F67533" s="300">
        <v>77.59425248508947</v>
      </c>
    </row>
    <row r="67534" spans="1:6">
      <c r="A67534" s="758" t="s">
        <v>354</v>
      </c>
      <c r="B67534" s="151" t="s">
        <v>7180</v>
      </c>
      <c r="C67534" s="300">
        <v>0</v>
      </c>
      <c r="D67534" s="300">
        <v>34706.442000000003</v>
      </c>
      <c r="E67534" s="300">
        <v>-34706.442000000003</v>
      </c>
      <c r="F67534" s="300">
        <v>0</v>
      </c>
    </row>
    <row r="67535" spans="1:6">
      <c r="A67535" s="758" t="s">
        <v>355</v>
      </c>
      <c r="B67535" s="151" t="s">
        <v>7181</v>
      </c>
      <c r="C67535" s="300">
        <v>0</v>
      </c>
      <c r="D67535" s="300">
        <v>12498.26</v>
      </c>
      <c r="E67535" s="300">
        <v>-12498.26</v>
      </c>
      <c r="F67535" s="300">
        <v>0</v>
      </c>
    </row>
    <row r="67536" spans="1:6">
      <c r="A67536" s="851"/>
      <c r="B67536" s="850" t="s">
        <v>4587</v>
      </c>
      <c r="C67536" s="820"/>
      <c r="D67536" s="820"/>
      <c r="E67536" s="820"/>
      <c r="F67536" s="820"/>
    </row>
    <row r="67537" spans="1:6">
      <c r="A67537" s="758" t="s">
        <v>599</v>
      </c>
      <c r="B67537" s="151" t="s">
        <v>7101</v>
      </c>
      <c r="C67537" s="300">
        <v>275559.40000000002</v>
      </c>
      <c r="D67537" s="300">
        <v>274873.92929</v>
      </c>
      <c r="E67537" s="300">
        <v>685.47071000002325</v>
      </c>
      <c r="F67537" s="300">
        <v>99.75124393869342</v>
      </c>
    </row>
    <row r="67538" spans="1:6">
      <c r="A67538" s="758" t="s">
        <v>323</v>
      </c>
      <c r="B67538" s="151" t="s">
        <v>7102</v>
      </c>
      <c r="C67538" s="300">
        <v>275559.40000000002</v>
      </c>
      <c r="D67538" s="300">
        <v>274873.92929</v>
      </c>
      <c r="E67538" s="300">
        <v>685.47071000002325</v>
      </c>
      <c r="F67538" s="300">
        <v>99.75124393869342</v>
      </c>
    </row>
    <row r="67539" spans="1:6">
      <c r="A67539" s="758" t="s">
        <v>324</v>
      </c>
      <c r="B67539" s="151" t="s">
        <v>7103</v>
      </c>
      <c r="C67539" s="300">
        <v>275559.40000000002</v>
      </c>
      <c r="D67539" s="300">
        <v>274873.92929</v>
      </c>
      <c r="E67539" s="300">
        <v>685.47071000002325</v>
      </c>
      <c r="F67539" s="300">
        <v>99.75124393869342</v>
      </c>
    </row>
    <row r="67540" spans="1:6">
      <c r="A67540" s="758" t="s">
        <v>327</v>
      </c>
      <c r="B67540" s="151" t="s">
        <v>7116</v>
      </c>
      <c r="C67540" s="300">
        <v>269559.40000000002</v>
      </c>
      <c r="D67540" s="300">
        <v>268885.12929000001</v>
      </c>
      <c r="E67540" s="300">
        <v>674.2707100000116</v>
      </c>
      <c r="F67540" s="300">
        <v>99.749861919116896</v>
      </c>
    </row>
    <row r="67541" spans="1:6">
      <c r="A67541" s="758" t="s">
        <v>67</v>
      </c>
      <c r="B67541" s="151" t="s">
        <v>7117</v>
      </c>
      <c r="C67541" s="300">
        <v>12321.5</v>
      </c>
      <c r="D67541" s="300">
        <v>12064.62429</v>
      </c>
      <c r="E67541" s="300">
        <v>256.87571000000025</v>
      </c>
      <c r="F67541" s="300">
        <v>97.915223714645123</v>
      </c>
    </row>
    <row r="67542" spans="1:6">
      <c r="A67542" s="758" t="s">
        <v>68</v>
      </c>
      <c r="B67542" s="151" t="s">
        <v>7118</v>
      </c>
      <c r="C67542" s="300">
        <v>256637.9</v>
      </c>
      <c r="D67542" s="300">
        <v>256211.505</v>
      </c>
      <c r="E67542" s="300">
        <v>426.39499999998952</v>
      </c>
      <c r="F67542" s="300">
        <v>99.833853456562736</v>
      </c>
    </row>
    <row r="67543" spans="1:6">
      <c r="A67543" s="758" t="s">
        <v>69</v>
      </c>
      <c r="B67543" s="151" t="s">
        <v>7119</v>
      </c>
      <c r="C67543" s="300">
        <v>600</v>
      </c>
      <c r="D67543" s="300">
        <v>609</v>
      </c>
      <c r="E67543" s="300">
        <v>-9</v>
      </c>
      <c r="F67543" s="300">
        <v>101.49999999999999</v>
      </c>
    </row>
    <row r="67544" spans="1:6">
      <c r="A67544" s="758" t="s">
        <v>330</v>
      </c>
      <c r="B67544" s="151" t="s">
        <v>7131</v>
      </c>
      <c r="C67544" s="300">
        <v>6000</v>
      </c>
      <c r="D67544" s="300">
        <v>5988.8</v>
      </c>
      <c r="E67544" s="300">
        <v>11.199999999999818</v>
      </c>
      <c r="F67544" s="300">
        <v>99.813333333333333</v>
      </c>
    </row>
    <row r="67545" spans="1:6">
      <c r="A67545" s="758" t="s">
        <v>83</v>
      </c>
      <c r="B67545" s="151" t="s">
        <v>7135</v>
      </c>
      <c r="C67545" s="300">
        <v>6000</v>
      </c>
      <c r="D67545" s="300">
        <v>5988.8</v>
      </c>
      <c r="E67545" s="300">
        <v>11.199999999999818</v>
      </c>
      <c r="F67545" s="300">
        <v>99.813333333333333</v>
      </c>
    </row>
    <row r="67546" spans="1:6">
      <c r="A67546" s="758" t="s">
        <v>600</v>
      </c>
      <c r="B67546" s="151" t="s">
        <v>7170</v>
      </c>
      <c r="C67546" s="300">
        <v>275559.40000000002</v>
      </c>
      <c r="D67546" s="300">
        <v>274873.92929</v>
      </c>
      <c r="E67546" s="300">
        <v>685.47071000002325</v>
      </c>
      <c r="F67546" s="300">
        <v>99.75124393869342</v>
      </c>
    </row>
    <row r="67547" spans="1:6">
      <c r="A67547" s="758" t="s">
        <v>6095</v>
      </c>
      <c r="B67547" s="151" t="s">
        <v>7171</v>
      </c>
      <c r="C67547" s="300">
        <v>0</v>
      </c>
      <c r="D67547" s="300">
        <v>0</v>
      </c>
      <c r="E67547" s="300">
        <v>0</v>
      </c>
      <c r="F67547" s="300">
        <v>0</v>
      </c>
    </row>
    <row r="67548" spans="1:6">
      <c r="A67548" s="758" t="s">
        <v>6096</v>
      </c>
      <c r="B67548" s="151" t="s">
        <v>7172</v>
      </c>
      <c r="C67548" s="300">
        <v>0</v>
      </c>
      <c r="D67548" s="300">
        <v>0</v>
      </c>
      <c r="E67548" s="300">
        <v>0</v>
      </c>
      <c r="F67548" s="300">
        <v>0</v>
      </c>
    </row>
    <row r="67549" spans="1:6">
      <c r="A67549" s="758" t="s">
        <v>6099</v>
      </c>
      <c r="B67549" s="151" t="s">
        <v>7173</v>
      </c>
      <c r="C67549" s="300">
        <v>275559.40000000002</v>
      </c>
      <c r="D67549" s="300">
        <v>274873.92929</v>
      </c>
      <c r="E67549" s="300">
        <v>685.47071000002325</v>
      </c>
      <c r="F67549" s="300">
        <v>99.75124393869342</v>
      </c>
    </row>
    <row r="67550" spans="1:6">
      <c r="A67550" s="758" t="s">
        <v>6100</v>
      </c>
      <c r="B67550" s="151" t="s">
        <v>7174</v>
      </c>
      <c r="C67550" s="300">
        <v>275559.40000000002</v>
      </c>
      <c r="D67550" s="300">
        <v>274873.92929</v>
      </c>
      <c r="E67550" s="300">
        <v>685.47071000002325</v>
      </c>
      <c r="F67550" s="300">
        <v>99.75124393869342</v>
      </c>
    </row>
    <row r="67551" spans="1:6">
      <c r="A67551" s="851"/>
      <c r="B67551" s="850" t="s">
        <v>4588</v>
      </c>
      <c r="C67551" s="820"/>
      <c r="D67551" s="820"/>
      <c r="E67551" s="820"/>
      <c r="F67551" s="820"/>
    </row>
    <row r="67552" spans="1:6">
      <c r="A67552" s="758" t="s">
        <v>599</v>
      </c>
      <c r="B67552" s="151" t="s">
        <v>7101</v>
      </c>
      <c r="C67552" s="300">
        <v>52888.3</v>
      </c>
      <c r="D67552" s="300">
        <v>51494.015899999999</v>
      </c>
      <c r="E67552" s="300">
        <v>1394.2841000000044</v>
      </c>
      <c r="F67552" s="300">
        <v>97.363719196873404</v>
      </c>
    </row>
    <row r="67553" spans="1:6">
      <c r="A67553" s="758" t="s">
        <v>323</v>
      </c>
      <c r="B67553" s="151" t="s">
        <v>7102</v>
      </c>
      <c r="C67553" s="300">
        <v>52888.3</v>
      </c>
      <c r="D67553" s="300">
        <v>51494.015899999999</v>
      </c>
      <c r="E67553" s="300">
        <v>1394.2841000000044</v>
      </c>
      <c r="F67553" s="300">
        <v>97.363719196873404</v>
      </c>
    </row>
    <row r="67554" spans="1:6">
      <c r="A67554" s="758" t="s">
        <v>324</v>
      </c>
      <c r="B67554" s="151" t="s">
        <v>7103</v>
      </c>
      <c r="C67554" s="300">
        <v>52888.3</v>
      </c>
      <c r="D67554" s="300">
        <v>51494.015899999999</v>
      </c>
      <c r="E67554" s="300">
        <v>1394.2841000000044</v>
      </c>
      <c r="F67554" s="300">
        <v>97.363719196873404</v>
      </c>
    </row>
    <row r="67555" spans="1:6">
      <c r="A67555" s="758" t="s">
        <v>327</v>
      </c>
      <c r="B67555" s="151" t="s">
        <v>7116</v>
      </c>
      <c r="C67555" s="300">
        <v>48888.3</v>
      </c>
      <c r="D67555" s="300">
        <v>47514.015899999999</v>
      </c>
      <c r="E67555" s="300">
        <v>1374.2841000000044</v>
      </c>
      <c r="F67555" s="300">
        <v>97.188930480298964</v>
      </c>
    </row>
    <row r="67556" spans="1:6">
      <c r="A67556" s="758" t="s">
        <v>67</v>
      </c>
      <c r="B67556" s="151" t="s">
        <v>7117</v>
      </c>
      <c r="C67556" s="300">
        <v>8757.2000000000007</v>
      </c>
      <c r="D67556" s="300">
        <v>7420.4599000000007</v>
      </c>
      <c r="E67556" s="300">
        <v>1336.7401</v>
      </c>
      <c r="F67556" s="300">
        <v>84.735530763257657</v>
      </c>
    </row>
    <row r="67557" spans="1:6">
      <c r="A67557" s="758" t="s">
        <v>68</v>
      </c>
      <c r="B67557" s="151" t="s">
        <v>7118</v>
      </c>
      <c r="C67557" s="300">
        <v>39931.1</v>
      </c>
      <c r="D67557" s="300">
        <v>39931.055999999997</v>
      </c>
      <c r="E67557" s="300">
        <v>4.4000000001688022E-2</v>
      </c>
      <c r="F67557" s="300">
        <v>99.999889810198056</v>
      </c>
    </row>
    <row r="67558" spans="1:6">
      <c r="A67558" s="758" t="s">
        <v>69</v>
      </c>
      <c r="B67558" s="151" t="s">
        <v>7119</v>
      </c>
      <c r="C67558" s="300">
        <v>200</v>
      </c>
      <c r="D67558" s="300">
        <v>162.5</v>
      </c>
      <c r="E67558" s="300">
        <v>37.5</v>
      </c>
      <c r="F67558" s="300">
        <v>81.25</v>
      </c>
    </row>
    <row r="67559" spans="1:6">
      <c r="A67559" s="758" t="s">
        <v>330</v>
      </c>
      <c r="B67559" s="151" t="s">
        <v>7131</v>
      </c>
      <c r="C67559" s="300">
        <v>4000</v>
      </c>
      <c r="D67559" s="300">
        <v>3980</v>
      </c>
      <c r="E67559" s="300">
        <v>20</v>
      </c>
      <c r="F67559" s="300">
        <v>99.5</v>
      </c>
    </row>
    <row r="67560" spans="1:6">
      <c r="A67560" s="758" t="s">
        <v>83</v>
      </c>
      <c r="B67560" s="151" t="s">
        <v>7135</v>
      </c>
      <c r="C67560" s="300">
        <v>4000</v>
      </c>
      <c r="D67560" s="300">
        <v>3980</v>
      </c>
      <c r="E67560" s="300">
        <v>20</v>
      </c>
      <c r="F67560" s="300">
        <v>99.5</v>
      </c>
    </row>
    <row r="67561" spans="1:6">
      <c r="A67561" s="758" t="s">
        <v>600</v>
      </c>
      <c r="B67561" s="151" t="s">
        <v>7170</v>
      </c>
      <c r="C67561" s="300">
        <v>52888.3</v>
      </c>
      <c r="D67561" s="300">
        <v>51494.015899999999</v>
      </c>
      <c r="E67561" s="300">
        <v>1394.2841000000044</v>
      </c>
      <c r="F67561" s="300">
        <v>97.363719196873404</v>
      </c>
    </row>
    <row r="67562" spans="1:6">
      <c r="A67562" s="758" t="s">
        <v>6095</v>
      </c>
      <c r="B67562" s="151" t="s">
        <v>7171</v>
      </c>
      <c r="C67562" s="300">
        <v>0</v>
      </c>
      <c r="D67562" s="300">
        <v>0</v>
      </c>
      <c r="E67562" s="300">
        <v>0</v>
      </c>
      <c r="F67562" s="300">
        <v>0</v>
      </c>
    </row>
    <row r="67563" spans="1:6">
      <c r="A67563" s="758" t="s">
        <v>6096</v>
      </c>
      <c r="B67563" s="151" t="s">
        <v>7172</v>
      </c>
      <c r="C67563" s="300">
        <v>0</v>
      </c>
      <c r="D67563" s="300">
        <v>0</v>
      </c>
      <c r="E67563" s="300">
        <v>0</v>
      </c>
      <c r="F67563" s="300">
        <v>0</v>
      </c>
    </row>
    <row r="67564" spans="1:6">
      <c r="A67564" s="758" t="s">
        <v>6099</v>
      </c>
      <c r="B67564" s="151" t="s">
        <v>7173</v>
      </c>
      <c r="C67564" s="300">
        <v>52888.3</v>
      </c>
      <c r="D67564" s="300">
        <v>51494.015899999999</v>
      </c>
      <c r="E67564" s="300">
        <v>1394.2841000000044</v>
      </c>
      <c r="F67564" s="300">
        <v>97.363719196873404</v>
      </c>
    </row>
    <row r="67565" spans="1:6">
      <c r="A67565" s="758" t="s">
        <v>6100</v>
      </c>
      <c r="B67565" s="151" t="s">
        <v>7174</v>
      </c>
      <c r="C67565" s="300">
        <v>52888.3</v>
      </c>
      <c r="D67565" s="300">
        <v>51494.015899999999</v>
      </c>
      <c r="E67565" s="300">
        <v>1394.2841000000044</v>
      </c>
      <c r="F67565" s="300">
        <v>97.363719196873404</v>
      </c>
    </row>
    <row r="67566" spans="1:6">
      <c r="A67566" s="851"/>
      <c r="B67566" s="850" t="s">
        <v>4589</v>
      </c>
      <c r="C67566" s="820"/>
      <c r="D67566" s="820"/>
      <c r="E67566" s="820"/>
      <c r="F67566" s="820"/>
    </row>
    <row r="67567" spans="1:6">
      <c r="A67567" s="758" t="s">
        <v>599</v>
      </c>
      <c r="B67567" s="151" t="s">
        <v>7101</v>
      </c>
      <c r="C67567" s="300">
        <v>40923.699999999997</v>
      </c>
      <c r="D67567" s="300">
        <v>33602.53383</v>
      </c>
      <c r="E67567" s="300">
        <v>7321.1661699999968</v>
      </c>
      <c r="F67567" s="300">
        <v>82.110204673575453</v>
      </c>
    </row>
    <row r="67568" spans="1:6">
      <c r="A67568" s="758" t="s">
        <v>323</v>
      </c>
      <c r="B67568" s="151" t="s">
        <v>7102</v>
      </c>
      <c r="C67568" s="300">
        <v>40923.699999999997</v>
      </c>
      <c r="D67568" s="300">
        <v>33602.53383</v>
      </c>
      <c r="E67568" s="300">
        <v>7321.1661699999968</v>
      </c>
      <c r="F67568" s="300">
        <v>82.110204673575453</v>
      </c>
    </row>
    <row r="67569" spans="1:6">
      <c r="A67569" s="758" t="s">
        <v>324</v>
      </c>
      <c r="B67569" s="151" t="s">
        <v>7103</v>
      </c>
      <c r="C67569" s="300">
        <v>40923.699999999997</v>
      </c>
      <c r="D67569" s="300">
        <v>33602.53383</v>
      </c>
      <c r="E67569" s="300">
        <v>7321.1661699999968</v>
      </c>
      <c r="F67569" s="300">
        <v>82.110204673575453</v>
      </c>
    </row>
    <row r="67570" spans="1:6">
      <c r="A67570" s="758" t="s">
        <v>327</v>
      </c>
      <c r="B67570" s="151" t="s">
        <v>7116</v>
      </c>
      <c r="C67570" s="300">
        <v>31923.7</v>
      </c>
      <c r="D67570" s="300">
        <v>24602.533829999997</v>
      </c>
      <c r="E67570" s="300">
        <v>7321.1661700000041</v>
      </c>
      <c r="F67570" s="300">
        <v>77.066674069735015</v>
      </c>
    </row>
    <row r="67571" spans="1:6">
      <c r="A67571" s="758" t="s">
        <v>67</v>
      </c>
      <c r="B67571" s="151" t="s">
        <v>7117</v>
      </c>
      <c r="C67571" s="300">
        <v>7519.4</v>
      </c>
      <c r="D67571" s="300">
        <v>4499.4938300000003</v>
      </c>
      <c r="E67571" s="300">
        <v>3019.9061699999993</v>
      </c>
      <c r="F67571" s="300">
        <v>59.838468893794726</v>
      </c>
    </row>
    <row r="67572" spans="1:6">
      <c r="A67572" s="758" t="s">
        <v>68</v>
      </c>
      <c r="B67572" s="151" t="s">
        <v>7118</v>
      </c>
      <c r="C67572" s="300">
        <v>23404.3</v>
      </c>
      <c r="D67572" s="300">
        <v>19103.04</v>
      </c>
      <c r="E67572" s="300">
        <v>4301.2599999999984</v>
      </c>
      <c r="F67572" s="300">
        <v>81.621924176326573</v>
      </c>
    </row>
    <row r="67573" spans="1:6">
      <c r="A67573" s="758" t="s">
        <v>69</v>
      </c>
      <c r="B67573" s="151" t="s">
        <v>7119</v>
      </c>
      <c r="C67573" s="300">
        <v>1000</v>
      </c>
      <c r="D67573" s="300">
        <v>1000</v>
      </c>
      <c r="E67573" s="300">
        <v>0</v>
      </c>
      <c r="F67573" s="300">
        <v>100</v>
      </c>
    </row>
    <row r="67574" spans="1:6">
      <c r="A67574" s="758" t="s">
        <v>330</v>
      </c>
      <c r="B67574" s="151" t="s">
        <v>7131</v>
      </c>
      <c r="C67574" s="300">
        <v>9000</v>
      </c>
      <c r="D67574" s="300">
        <v>9000</v>
      </c>
      <c r="E67574" s="300">
        <v>0</v>
      </c>
      <c r="F67574" s="300">
        <v>100</v>
      </c>
    </row>
    <row r="67575" spans="1:6">
      <c r="A67575" s="758" t="s">
        <v>83</v>
      </c>
      <c r="B67575" s="151" t="s">
        <v>7135</v>
      </c>
      <c r="C67575" s="300">
        <v>9000</v>
      </c>
      <c r="D67575" s="300">
        <v>9000</v>
      </c>
      <c r="E67575" s="300">
        <v>0</v>
      </c>
      <c r="F67575" s="300">
        <v>100</v>
      </c>
    </row>
    <row r="67576" spans="1:6">
      <c r="A67576" s="758" t="s">
        <v>600</v>
      </c>
      <c r="B67576" s="151" t="s">
        <v>7170</v>
      </c>
      <c r="C67576" s="300">
        <v>40923.699999999997</v>
      </c>
      <c r="D67576" s="300">
        <v>33602.53383</v>
      </c>
      <c r="E67576" s="300">
        <v>7321.1661699999968</v>
      </c>
      <c r="F67576" s="300">
        <v>82.110204673575453</v>
      </c>
    </row>
    <row r="67577" spans="1:6">
      <c r="A67577" s="758" t="s">
        <v>6095</v>
      </c>
      <c r="B67577" s="151" t="s">
        <v>7171</v>
      </c>
      <c r="C67577" s="300">
        <v>0</v>
      </c>
      <c r="D67577" s="300">
        <v>0</v>
      </c>
      <c r="E67577" s="300">
        <v>0</v>
      </c>
      <c r="F67577" s="300">
        <v>0</v>
      </c>
    </row>
    <row r="67578" spans="1:6">
      <c r="A67578" s="758" t="s">
        <v>6096</v>
      </c>
      <c r="B67578" s="151" t="s">
        <v>7172</v>
      </c>
      <c r="C67578" s="300">
        <v>0</v>
      </c>
      <c r="D67578" s="300">
        <v>0</v>
      </c>
      <c r="E67578" s="300">
        <v>0</v>
      </c>
      <c r="F67578" s="300">
        <v>0</v>
      </c>
    </row>
    <row r="67579" spans="1:6">
      <c r="A67579" s="758" t="s">
        <v>6099</v>
      </c>
      <c r="B67579" s="151" t="s">
        <v>7173</v>
      </c>
      <c r="C67579" s="300">
        <v>40923.699999999997</v>
      </c>
      <c r="D67579" s="300">
        <v>33602.53383</v>
      </c>
      <c r="E67579" s="300">
        <v>7321.1661699999968</v>
      </c>
      <c r="F67579" s="300">
        <v>82.110204673575453</v>
      </c>
    </row>
    <row r="67580" spans="1:6">
      <c r="A67580" s="758" t="s">
        <v>6100</v>
      </c>
      <c r="B67580" s="151" t="s">
        <v>7174</v>
      </c>
      <c r="C67580" s="300">
        <v>40923.699999999997</v>
      </c>
      <c r="D67580" s="300">
        <v>33602.53383</v>
      </c>
      <c r="E67580" s="300">
        <v>7321.1661699999968</v>
      </c>
      <c r="F67580" s="300">
        <v>82.110204673575453</v>
      </c>
    </row>
    <row r="67581" spans="1:6">
      <c r="A67581" s="851"/>
      <c r="B67581" s="850" t="s">
        <v>4590</v>
      </c>
      <c r="C67581" s="820"/>
      <c r="D67581" s="820"/>
      <c r="E67581" s="820"/>
      <c r="F67581" s="820"/>
    </row>
    <row r="67582" spans="1:6">
      <c r="A67582" s="758" t="s">
        <v>599</v>
      </c>
      <c r="B67582" s="151" t="s">
        <v>7101</v>
      </c>
      <c r="C67582" s="300">
        <v>241673.8</v>
      </c>
      <c r="D67582" s="300">
        <v>190700</v>
      </c>
      <c r="E67582" s="300">
        <v>50973.799999999988</v>
      </c>
      <c r="F67582" s="300">
        <v>78.908015680640602</v>
      </c>
    </row>
    <row r="67583" spans="1:6">
      <c r="A67583" s="758" t="s">
        <v>349</v>
      </c>
      <c r="B67583" s="151" t="s">
        <v>7163</v>
      </c>
      <c r="C67583" s="300">
        <v>241673.8</v>
      </c>
      <c r="D67583" s="300">
        <v>190700</v>
      </c>
      <c r="E67583" s="300">
        <v>50973.799999999988</v>
      </c>
      <c r="F67583" s="300">
        <v>78.908015680640602</v>
      </c>
    </row>
    <row r="67584" spans="1:6">
      <c r="A67584" s="758" t="s">
        <v>117</v>
      </c>
      <c r="B67584" s="151" t="s">
        <v>7165</v>
      </c>
      <c r="C67584" s="300">
        <v>130654.3</v>
      </c>
      <c r="D67584" s="300">
        <v>130348.4</v>
      </c>
      <c r="E67584" s="300">
        <v>305.90000000000873</v>
      </c>
      <c r="F67584" s="300">
        <v>99.765870698476817</v>
      </c>
    </row>
    <row r="67585" spans="1:6">
      <c r="A67585" s="758" t="s">
        <v>118</v>
      </c>
      <c r="B67585" s="151" t="s">
        <v>7166</v>
      </c>
      <c r="C67585" s="300">
        <v>29000</v>
      </c>
      <c r="D67585" s="300">
        <v>9400</v>
      </c>
      <c r="E67585" s="300">
        <v>19600</v>
      </c>
      <c r="F67585" s="300">
        <v>32.41379310344827</v>
      </c>
    </row>
    <row r="67586" spans="1:6">
      <c r="A67586" s="758" t="s">
        <v>119</v>
      </c>
      <c r="B67586" s="151" t="s">
        <v>7167</v>
      </c>
      <c r="C67586" s="300">
        <v>82019.5</v>
      </c>
      <c r="D67586" s="300">
        <v>50951.6</v>
      </c>
      <c r="E67586" s="300">
        <v>31067.9</v>
      </c>
      <c r="F67586" s="300">
        <v>62.121324806905676</v>
      </c>
    </row>
    <row r="67587" spans="1:6">
      <c r="A67587" s="758" t="s">
        <v>600</v>
      </c>
      <c r="B67587" s="151" t="s">
        <v>7170</v>
      </c>
      <c r="C67587" s="300">
        <v>241673.8</v>
      </c>
      <c r="D67587" s="300">
        <v>188665.1</v>
      </c>
      <c r="E67587" s="300">
        <v>53008.699999999983</v>
      </c>
      <c r="F67587" s="300">
        <v>78.066012948031599</v>
      </c>
    </row>
    <row r="67588" spans="1:6">
      <c r="A67588" s="758" t="s">
        <v>6095</v>
      </c>
      <c r="B67588" s="151" t="s">
        <v>7171</v>
      </c>
      <c r="C67588" s="300">
        <v>180514.3</v>
      </c>
      <c r="D67588" s="300">
        <v>175665.1</v>
      </c>
      <c r="E67588" s="300">
        <v>4849.1999999999825</v>
      </c>
      <c r="F67588" s="300">
        <v>97.313675426268176</v>
      </c>
    </row>
    <row r="67589" spans="1:6">
      <c r="A67589" s="758" t="s">
        <v>6096</v>
      </c>
      <c r="B67589" s="151" t="s">
        <v>7172</v>
      </c>
      <c r="C67589" s="300">
        <v>0</v>
      </c>
      <c r="D67589" s="300">
        <v>0</v>
      </c>
      <c r="E67589" s="300">
        <v>0</v>
      </c>
      <c r="F67589" s="300">
        <v>0</v>
      </c>
    </row>
    <row r="67590" spans="1:6">
      <c r="A67590" s="758" t="s">
        <v>6098</v>
      </c>
      <c r="B67590" s="151" t="s">
        <v>7201</v>
      </c>
      <c r="C67590" s="300">
        <v>180514.3</v>
      </c>
      <c r="D67590" s="300">
        <v>175665.1</v>
      </c>
      <c r="E67590" s="300">
        <v>4849.1999999999825</v>
      </c>
      <c r="F67590" s="300">
        <v>97.313675426268176</v>
      </c>
    </row>
    <row r="67591" spans="1:6">
      <c r="A67591" s="758" t="s">
        <v>6099</v>
      </c>
      <c r="B67591" s="151" t="s">
        <v>7173</v>
      </c>
      <c r="C67591" s="300">
        <v>40000</v>
      </c>
      <c r="D67591" s="300">
        <v>13000</v>
      </c>
      <c r="E67591" s="300">
        <v>27000</v>
      </c>
      <c r="F67591" s="300">
        <v>32.5</v>
      </c>
    </row>
    <row r="67592" spans="1:6">
      <c r="A67592" s="758" t="s">
        <v>6100</v>
      </c>
      <c r="B67592" s="151" t="s">
        <v>7174</v>
      </c>
      <c r="C67592" s="300">
        <v>40000</v>
      </c>
      <c r="D67592" s="300">
        <v>13000</v>
      </c>
      <c r="E67592" s="300">
        <v>27000</v>
      </c>
      <c r="F67592" s="300">
        <v>32.5</v>
      </c>
    </row>
    <row r="67593" spans="1:6">
      <c r="A67593" s="758" t="s">
        <v>6101</v>
      </c>
      <c r="B67593" s="151" t="s">
        <v>7175</v>
      </c>
      <c r="C67593" s="300">
        <v>0</v>
      </c>
      <c r="D67593" s="300">
        <v>0</v>
      </c>
      <c r="E67593" s="300">
        <v>0</v>
      </c>
      <c r="F67593" s="300">
        <v>0</v>
      </c>
    </row>
    <row r="67594" spans="1:6">
      <c r="A67594" s="758" t="s">
        <v>6105</v>
      </c>
      <c r="B67594" s="151" t="s">
        <v>7176</v>
      </c>
      <c r="C67594" s="300">
        <v>21159.5</v>
      </c>
      <c r="D67594" s="300">
        <v>0</v>
      </c>
      <c r="E67594" s="300">
        <v>21159.5</v>
      </c>
      <c r="F67594" s="300">
        <v>0</v>
      </c>
    </row>
    <row r="67595" spans="1:6">
      <c r="A67595" s="758" t="s">
        <v>6107</v>
      </c>
      <c r="B67595" s="151" t="s">
        <v>7179</v>
      </c>
      <c r="C67595" s="300">
        <v>21159.5</v>
      </c>
      <c r="D67595" s="300">
        <v>0</v>
      </c>
      <c r="E67595" s="300">
        <v>21159.5</v>
      </c>
      <c r="F67595" s="300">
        <v>0</v>
      </c>
    </row>
    <row r="67596" spans="1:6">
      <c r="A67596" s="758" t="s">
        <v>354</v>
      </c>
      <c r="B67596" s="151" t="s">
        <v>7180</v>
      </c>
      <c r="C67596" s="300">
        <v>0</v>
      </c>
      <c r="D67596" s="300">
        <v>21159.49</v>
      </c>
      <c r="E67596" s="300">
        <v>-21159.49</v>
      </c>
      <c r="F67596" s="300">
        <v>0</v>
      </c>
    </row>
    <row r="67597" spans="1:6">
      <c r="A67597" s="758" t="s">
        <v>355</v>
      </c>
      <c r="B67597" s="151" t="s">
        <v>7181</v>
      </c>
      <c r="C67597" s="300">
        <v>0</v>
      </c>
      <c r="D67597" s="300">
        <v>19124.59</v>
      </c>
      <c r="E67597" s="300">
        <v>-19124.59</v>
      </c>
      <c r="F67597" s="300">
        <v>0</v>
      </c>
    </row>
    <row r="67598" spans="1:6">
      <c r="A67598" s="851"/>
      <c r="B67598" s="850" t="s">
        <v>4591</v>
      </c>
      <c r="C67598" s="820"/>
      <c r="D67598" s="820"/>
      <c r="E67598" s="820"/>
      <c r="F67598" s="820"/>
    </row>
    <row r="67599" spans="1:6">
      <c r="A67599" s="758" t="s">
        <v>599</v>
      </c>
      <c r="B67599" s="151" t="s">
        <v>7101</v>
      </c>
      <c r="C67599" s="300">
        <v>102000</v>
      </c>
      <c r="D67599" s="300">
        <v>0</v>
      </c>
      <c r="E67599" s="300">
        <v>102000</v>
      </c>
      <c r="F67599" s="300">
        <v>0</v>
      </c>
    </row>
    <row r="67600" spans="1:6">
      <c r="A67600" s="758" t="s">
        <v>350</v>
      </c>
      <c r="B67600" s="151" t="s">
        <v>7168</v>
      </c>
      <c r="C67600" s="300">
        <v>102000</v>
      </c>
      <c r="D67600" s="300">
        <v>0</v>
      </c>
      <c r="E67600" s="300">
        <v>102000</v>
      </c>
      <c r="F67600" s="300">
        <v>0</v>
      </c>
    </row>
    <row r="67601" spans="1:6">
      <c r="A67601" s="758" t="s">
        <v>122</v>
      </c>
      <c r="B67601" s="151" t="s">
        <v>7169</v>
      </c>
      <c r="C67601" s="300">
        <v>102000</v>
      </c>
      <c r="D67601" s="300">
        <v>0</v>
      </c>
      <c r="E67601" s="300">
        <v>102000</v>
      </c>
      <c r="F67601" s="300">
        <v>0</v>
      </c>
    </row>
    <row r="67602" spans="1:6">
      <c r="A67602" s="758" t="s">
        <v>600</v>
      </c>
      <c r="B67602" s="151" t="s">
        <v>7170</v>
      </c>
      <c r="C67602" s="300">
        <v>102000</v>
      </c>
      <c r="D67602" s="300">
        <v>37752.279000000002</v>
      </c>
      <c r="E67602" s="300">
        <v>64247.720999999998</v>
      </c>
      <c r="F67602" s="300">
        <v>37.012038235294121</v>
      </c>
    </row>
    <row r="67603" spans="1:6">
      <c r="A67603" s="758" t="s">
        <v>6105</v>
      </c>
      <c r="B67603" s="151" t="s">
        <v>7176</v>
      </c>
      <c r="C67603" s="300">
        <v>102000</v>
      </c>
      <c r="D67603" s="300">
        <v>37752.279000000002</v>
      </c>
      <c r="E67603" s="300">
        <v>64247.720999999998</v>
      </c>
      <c r="F67603" s="300">
        <v>37.012038235294121</v>
      </c>
    </row>
    <row r="67604" spans="1:6">
      <c r="A67604" s="758" t="s">
        <v>352</v>
      </c>
      <c r="B67604" s="151" t="s">
        <v>7177</v>
      </c>
      <c r="C67604" s="300">
        <v>102000</v>
      </c>
      <c r="D67604" s="300">
        <v>37752.279000000002</v>
      </c>
      <c r="E67604" s="300">
        <v>64247.720999999998</v>
      </c>
      <c r="F67604" s="300">
        <v>37.012038235294121</v>
      </c>
    </row>
    <row r="67605" spans="1:6">
      <c r="A67605" s="758" t="s">
        <v>354</v>
      </c>
      <c r="B67605" s="151" t="s">
        <v>7180</v>
      </c>
      <c r="C67605" s="300">
        <v>0</v>
      </c>
      <c r="D67605" s="300">
        <v>62898.813249999999</v>
      </c>
      <c r="E67605" s="300">
        <v>-62898.813249999999</v>
      </c>
      <c r="F67605" s="300">
        <v>0</v>
      </c>
    </row>
    <row r="67606" spans="1:6">
      <c r="A67606" s="758" t="s">
        <v>355</v>
      </c>
      <c r="B67606" s="151" t="s">
        <v>7181</v>
      </c>
      <c r="C67606" s="300">
        <v>0</v>
      </c>
      <c r="D67606" s="300">
        <v>100651.09225</v>
      </c>
      <c r="E67606" s="300">
        <v>-100651.09225</v>
      </c>
      <c r="F67606" s="300">
        <v>0</v>
      </c>
    </row>
    <row r="67607" spans="1:6">
      <c r="A67607" s="851"/>
      <c r="B67607" s="850" t="s">
        <v>4592</v>
      </c>
      <c r="C67607" s="820"/>
      <c r="D67607" s="820"/>
      <c r="E67607" s="820"/>
      <c r="F67607" s="820"/>
    </row>
    <row r="67608" spans="1:6">
      <c r="A67608" s="758" t="s">
        <v>599</v>
      </c>
      <c r="B67608" s="151" t="s">
        <v>7101</v>
      </c>
      <c r="C67608" s="300">
        <v>1272134.2</v>
      </c>
      <c r="D67608" s="300">
        <v>1185223.9338199999</v>
      </c>
      <c r="E67608" s="300">
        <v>86910.266180000035</v>
      </c>
      <c r="F67608" s="300">
        <v>93.168152685463525</v>
      </c>
    </row>
    <row r="67609" spans="1:6">
      <c r="A67609" s="758" t="s">
        <v>323</v>
      </c>
      <c r="B67609" s="151" t="s">
        <v>7102</v>
      </c>
      <c r="C67609" s="300">
        <v>1201296.8999999999</v>
      </c>
      <c r="D67609" s="300">
        <v>1114386.63442</v>
      </c>
      <c r="E67609" s="300">
        <v>86910.26557999989</v>
      </c>
      <c r="F67609" s="300">
        <v>92.765296773845009</v>
      </c>
    </row>
    <row r="67610" spans="1:6">
      <c r="A67610" s="758" t="s">
        <v>324</v>
      </c>
      <c r="B67610" s="151" t="s">
        <v>7103</v>
      </c>
      <c r="C67610" s="300">
        <v>1168391.3</v>
      </c>
      <c r="D67610" s="300">
        <v>1081481.0344200002</v>
      </c>
      <c r="E67610" s="300">
        <v>86910.26557999989</v>
      </c>
      <c r="F67610" s="300">
        <v>92.561544614377055</v>
      </c>
    </row>
    <row r="67611" spans="1:6">
      <c r="A67611" s="758" t="s">
        <v>325</v>
      </c>
      <c r="B67611" s="151" t="s">
        <v>7104</v>
      </c>
      <c r="C67611" s="300">
        <v>603141.80000000005</v>
      </c>
      <c r="D67611" s="300">
        <v>589597.86317999999</v>
      </c>
      <c r="E67611" s="300">
        <v>13543.936820000061</v>
      </c>
      <c r="F67611" s="300">
        <v>97.754435719759428</v>
      </c>
    </row>
    <row r="67612" spans="1:6">
      <c r="A67612" s="758" t="s">
        <v>57</v>
      </c>
      <c r="B67612" s="151" t="s">
        <v>7105</v>
      </c>
      <c r="C67612" s="300">
        <v>357214.1</v>
      </c>
      <c r="D67612" s="300">
        <v>354866.11268999998</v>
      </c>
      <c r="E67612" s="300">
        <v>2347.9873099999968</v>
      </c>
      <c r="F67612" s="300">
        <v>99.342694672466735</v>
      </c>
    </row>
    <row r="67613" spans="1:6">
      <c r="A67613" s="758" t="s">
        <v>58</v>
      </c>
      <c r="B67613" s="151" t="s">
        <v>7106</v>
      </c>
      <c r="C67613" s="300">
        <v>211947.3</v>
      </c>
      <c r="D67613" s="300">
        <v>196486.34196000002</v>
      </c>
      <c r="E67613" s="300">
        <v>15460.958039999969</v>
      </c>
      <c r="F67613" s="300">
        <v>92.705281907342069</v>
      </c>
    </row>
    <row r="67614" spans="1:6">
      <c r="A67614" s="758" t="s">
        <v>59</v>
      </c>
      <c r="B67614" s="151" t="s">
        <v>7107</v>
      </c>
      <c r="C67614" s="300">
        <v>18000</v>
      </c>
      <c r="D67614" s="300">
        <v>19393.803</v>
      </c>
      <c r="E67614" s="300">
        <v>-1393.8029999999999</v>
      </c>
      <c r="F67614" s="300">
        <v>107.74334999999999</v>
      </c>
    </row>
    <row r="67615" spans="1:6">
      <c r="A67615" s="758" t="s">
        <v>60</v>
      </c>
      <c r="B67615" s="151" t="s">
        <v>7108</v>
      </c>
      <c r="C67615" s="300">
        <v>15980.4</v>
      </c>
      <c r="D67615" s="300">
        <v>18851.605530000001</v>
      </c>
      <c r="E67615" s="300">
        <v>-2871.2055300000011</v>
      </c>
      <c r="F67615" s="300">
        <v>117.96704419163476</v>
      </c>
    </row>
    <row r="67616" spans="1:6">
      <c r="A67616" s="758" t="s">
        <v>326</v>
      </c>
      <c r="B67616" s="151" t="s">
        <v>7110</v>
      </c>
      <c r="C67616" s="300">
        <v>75392.7</v>
      </c>
      <c r="D67616" s="300">
        <v>63407.005720000001</v>
      </c>
      <c r="E67616" s="300">
        <v>11985.694279999996</v>
      </c>
      <c r="F67616" s="300">
        <v>84.102314574222703</v>
      </c>
    </row>
    <row r="67617" spans="1:6">
      <c r="A67617" s="758" t="s">
        <v>62</v>
      </c>
      <c r="B67617" s="151" t="s">
        <v>7111</v>
      </c>
      <c r="C67617" s="300">
        <v>51267</v>
      </c>
      <c r="D67617" s="300">
        <v>43108.417439999997</v>
      </c>
      <c r="E67617" s="300">
        <v>8158.5825600000026</v>
      </c>
      <c r="F67617" s="300">
        <v>84.086093276376616</v>
      </c>
    </row>
    <row r="67618" spans="1:6">
      <c r="A67618" s="758" t="s">
        <v>63</v>
      </c>
      <c r="B67618" s="151" t="s">
        <v>7112</v>
      </c>
      <c r="C67618" s="300">
        <v>6031.4</v>
      </c>
      <c r="D67618" s="300">
        <v>5271.1968200000001</v>
      </c>
      <c r="E67618" s="300">
        <v>760.20317999999952</v>
      </c>
      <c r="F67618" s="300">
        <v>87.395908412640523</v>
      </c>
    </row>
    <row r="67619" spans="1:6">
      <c r="A67619" s="758" t="s">
        <v>64</v>
      </c>
      <c r="B67619" s="151" t="s">
        <v>7113</v>
      </c>
      <c r="C67619" s="300">
        <v>3015.7</v>
      </c>
      <c r="D67619" s="300">
        <v>2628.3698300000001</v>
      </c>
      <c r="E67619" s="300">
        <v>387.33016999999973</v>
      </c>
      <c r="F67619" s="300">
        <v>87.156210166793784</v>
      </c>
    </row>
    <row r="67620" spans="1:6">
      <c r="A67620" s="758" t="s">
        <v>65</v>
      </c>
      <c r="B67620" s="151" t="s">
        <v>7114</v>
      </c>
      <c r="C67620" s="300">
        <v>3015.7</v>
      </c>
      <c r="D67620" s="300">
        <v>2510.9641900000001</v>
      </c>
      <c r="E67620" s="300">
        <v>504.73580999999967</v>
      </c>
      <c r="F67620" s="300">
        <v>83.263062970454627</v>
      </c>
    </row>
    <row r="67621" spans="1:6">
      <c r="A67621" s="758" t="s">
        <v>66</v>
      </c>
      <c r="B67621" s="151" t="s">
        <v>7115</v>
      </c>
      <c r="C67621" s="300">
        <v>12062.9</v>
      </c>
      <c r="D67621" s="300">
        <v>9888.0574399999987</v>
      </c>
      <c r="E67621" s="300">
        <v>2174.842560000001</v>
      </c>
      <c r="F67621" s="300">
        <v>81.970814978156156</v>
      </c>
    </row>
    <row r="67622" spans="1:6">
      <c r="A67622" s="758" t="s">
        <v>327</v>
      </c>
      <c r="B67622" s="151" t="s">
        <v>7116</v>
      </c>
      <c r="C67622" s="300">
        <v>59018.2</v>
      </c>
      <c r="D67622" s="300">
        <v>48902.09792</v>
      </c>
      <c r="E67622" s="300">
        <v>10116.102079999997</v>
      </c>
      <c r="F67622" s="300">
        <v>82.859351725399961</v>
      </c>
    </row>
    <row r="67623" spans="1:6">
      <c r="A67623" s="758" t="s">
        <v>67</v>
      </c>
      <c r="B67623" s="151" t="s">
        <v>7117</v>
      </c>
      <c r="C67623" s="300">
        <v>5854.6</v>
      </c>
      <c r="D67623" s="300">
        <v>5521.5512800000006</v>
      </c>
      <c r="E67623" s="300">
        <v>333.04871999999978</v>
      </c>
      <c r="F67623" s="300">
        <v>94.311332627335773</v>
      </c>
    </row>
    <row r="67624" spans="1:6">
      <c r="A67624" s="758" t="s">
        <v>68</v>
      </c>
      <c r="B67624" s="151" t="s">
        <v>7118</v>
      </c>
      <c r="C67624" s="300">
        <v>53063.6</v>
      </c>
      <c r="D67624" s="300">
        <v>43380.54664</v>
      </c>
      <c r="E67624" s="300">
        <v>9683.0533599999981</v>
      </c>
      <c r="F67624" s="300">
        <v>81.751985617259294</v>
      </c>
    </row>
    <row r="67625" spans="1:6">
      <c r="A67625" s="758" t="s">
        <v>69</v>
      </c>
      <c r="B67625" s="151" t="s">
        <v>7119</v>
      </c>
      <c r="C67625" s="300">
        <v>100</v>
      </c>
      <c r="D67625" s="300">
        <v>0</v>
      </c>
      <c r="E67625" s="300">
        <v>100</v>
      </c>
      <c r="F67625" s="300">
        <v>0</v>
      </c>
    </row>
    <row r="67626" spans="1:6">
      <c r="A67626" s="758" t="s">
        <v>328</v>
      </c>
      <c r="B67626" s="151" t="s">
        <v>7121</v>
      </c>
      <c r="C67626" s="300">
        <v>30573.9</v>
      </c>
      <c r="D67626" s="300">
        <v>30573.01</v>
      </c>
      <c r="E67626" s="300">
        <v>0.8900000000030559</v>
      </c>
      <c r="F67626" s="300">
        <v>99.997089020373579</v>
      </c>
    </row>
    <row r="67627" spans="1:6">
      <c r="A67627" s="758" t="s">
        <v>71</v>
      </c>
      <c r="B67627" s="151" t="s">
        <v>7122</v>
      </c>
      <c r="C67627" s="300">
        <v>2550</v>
      </c>
      <c r="D67627" s="300">
        <v>2625.9</v>
      </c>
      <c r="E67627" s="300"/>
      <c r="F67627" s="300"/>
    </row>
    <row r="67628" spans="1:6">
      <c r="A67628" s="758" t="s">
        <v>72</v>
      </c>
      <c r="B67628" s="151" t="s">
        <v>7123</v>
      </c>
      <c r="C67628" s="300">
        <v>25623.9</v>
      </c>
      <c r="D67628" s="300">
        <v>25550.01</v>
      </c>
      <c r="E67628" s="300">
        <v>73.890000000003056</v>
      </c>
      <c r="F67628" s="300">
        <v>99.711636401952859</v>
      </c>
    </row>
    <row r="67629" spans="1:6">
      <c r="A67629" s="758" t="s">
        <v>73</v>
      </c>
      <c r="B67629" s="151" t="s">
        <v>7124</v>
      </c>
      <c r="C67629" s="300">
        <v>2400</v>
      </c>
      <c r="D67629" s="300">
        <v>2397.1</v>
      </c>
      <c r="E67629" s="300">
        <v>2.9000000000000909</v>
      </c>
      <c r="F67629" s="300">
        <v>99.879166666666663</v>
      </c>
    </row>
    <row r="67630" spans="1:6">
      <c r="A67630" s="758" t="s">
        <v>329</v>
      </c>
      <c r="B67630" s="151" t="s">
        <v>7128</v>
      </c>
      <c r="C67630" s="300">
        <v>12320</v>
      </c>
      <c r="D67630" s="300">
        <v>12319.8</v>
      </c>
      <c r="E67630" s="300">
        <v>0.2000000000007276</v>
      </c>
      <c r="F67630" s="300">
        <v>99.998376623376615</v>
      </c>
    </row>
    <row r="67631" spans="1:6">
      <c r="A67631" s="758" t="s">
        <v>79</v>
      </c>
      <c r="B67631" s="151" t="s">
        <v>7130</v>
      </c>
      <c r="C67631" s="300">
        <v>12320</v>
      </c>
      <c r="D67631" s="300">
        <v>12319.8</v>
      </c>
      <c r="E67631" s="300">
        <v>0.2000000000007276</v>
      </c>
      <c r="F67631" s="300">
        <v>99.998376623376615</v>
      </c>
    </row>
    <row r="67632" spans="1:6">
      <c r="A67632" s="758" t="s">
        <v>330</v>
      </c>
      <c r="B67632" s="151" t="s">
        <v>7131</v>
      </c>
      <c r="C67632" s="300">
        <v>43640</v>
      </c>
      <c r="D67632" s="300">
        <v>43637.69</v>
      </c>
      <c r="E67632" s="300">
        <v>2.3099999999976717</v>
      </c>
      <c r="F67632" s="300">
        <v>99.994706691109087</v>
      </c>
    </row>
    <row r="67633" spans="1:6">
      <c r="A67633" s="758" t="s">
        <v>80</v>
      </c>
      <c r="B67633" s="151" t="s">
        <v>7132</v>
      </c>
      <c r="C67633" s="300">
        <v>2500</v>
      </c>
      <c r="D67633" s="300">
        <v>2500</v>
      </c>
      <c r="E67633" s="300">
        <v>0</v>
      </c>
      <c r="F67633" s="300">
        <v>100</v>
      </c>
    </row>
    <row r="67634" spans="1:6">
      <c r="A67634" s="758" t="s">
        <v>83</v>
      </c>
      <c r="B67634" s="151" t="s">
        <v>7135</v>
      </c>
      <c r="C67634" s="300">
        <v>41140</v>
      </c>
      <c r="D67634" s="300">
        <v>41137.69</v>
      </c>
      <c r="E67634" s="300">
        <v>2.3099999999976717</v>
      </c>
      <c r="F67634" s="300">
        <v>99.994385026737973</v>
      </c>
    </row>
    <row r="67635" spans="1:6">
      <c r="A67635" s="758" t="s">
        <v>331</v>
      </c>
      <c r="B67635" s="151" t="s">
        <v>7136</v>
      </c>
      <c r="C67635" s="300">
        <v>14072</v>
      </c>
      <c r="D67635" s="300">
        <v>14070</v>
      </c>
      <c r="E67635" s="300">
        <v>2</v>
      </c>
      <c r="F67635" s="300">
        <v>99.985787379192729</v>
      </c>
    </row>
    <row r="67636" spans="1:6">
      <c r="A67636" s="758" t="s">
        <v>85</v>
      </c>
      <c r="B67636" s="151" t="s">
        <v>7137</v>
      </c>
      <c r="C67636" s="300">
        <v>14072</v>
      </c>
      <c r="D67636" s="300">
        <v>14070</v>
      </c>
      <c r="E67636" s="300"/>
      <c r="F67636" s="300"/>
    </row>
    <row r="67637" spans="1:6">
      <c r="A67637" s="758" t="s">
        <v>332</v>
      </c>
      <c r="B67637" s="151" t="s">
        <v>7139</v>
      </c>
      <c r="C67637" s="300">
        <v>16260</v>
      </c>
      <c r="D67637" s="300">
        <v>13901.6</v>
      </c>
      <c r="E67637" s="300">
        <v>2358.3999999999996</v>
      </c>
      <c r="F67637" s="300">
        <v>85.495694956949578</v>
      </c>
    </row>
    <row r="67638" spans="1:6">
      <c r="A67638" s="758" t="s">
        <v>87</v>
      </c>
      <c r="B67638" s="151" t="s">
        <v>7140</v>
      </c>
      <c r="C67638" s="300">
        <v>5750</v>
      </c>
      <c r="D67638" s="300">
        <v>5749.6</v>
      </c>
      <c r="E67638" s="300">
        <v>0.3999999999996362</v>
      </c>
      <c r="F67638" s="300">
        <v>99.993043478260873</v>
      </c>
    </row>
    <row r="67639" spans="1:6">
      <c r="A67639" s="758" t="s">
        <v>88</v>
      </c>
      <c r="B67639" s="151" t="s">
        <v>7141</v>
      </c>
      <c r="C67639" s="300">
        <v>720</v>
      </c>
      <c r="D67639" s="300">
        <v>720</v>
      </c>
      <c r="E67639" s="300">
        <v>0</v>
      </c>
      <c r="F67639" s="300">
        <v>100</v>
      </c>
    </row>
    <row r="67640" spans="1:6">
      <c r="A67640" s="758" t="s">
        <v>89</v>
      </c>
      <c r="B67640" s="151" t="s">
        <v>7142</v>
      </c>
      <c r="C67640" s="300">
        <v>400</v>
      </c>
      <c r="D67640" s="300">
        <v>0</v>
      </c>
      <c r="E67640" s="300">
        <v>400</v>
      </c>
      <c r="F67640" s="300">
        <v>0</v>
      </c>
    </row>
    <row r="67641" spans="1:6">
      <c r="A67641" s="758" t="s">
        <v>90</v>
      </c>
      <c r="B67641" s="151" t="s">
        <v>7143</v>
      </c>
      <c r="C67641" s="300">
        <v>2140</v>
      </c>
      <c r="D67641" s="300">
        <v>432</v>
      </c>
      <c r="E67641" s="300">
        <v>1708</v>
      </c>
      <c r="F67641" s="300">
        <v>20.186915887850468</v>
      </c>
    </row>
    <row r="67642" spans="1:6">
      <c r="A67642" s="758" t="s">
        <v>91</v>
      </c>
      <c r="B67642" s="151" t="s">
        <v>7144</v>
      </c>
      <c r="C67642" s="300">
        <v>250</v>
      </c>
      <c r="D67642" s="300">
        <v>0</v>
      </c>
      <c r="E67642" s="300">
        <v>250</v>
      </c>
      <c r="F67642" s="300">
        <v>0</v>
      </c>
    </row>
    <row r="67643" spans="1:6">
      <c r="A67643" s="758" t="s">
        <v>92</v>
      </c>
      <c r="B67643" s="151" t="s">
        <v>7145</v>
      </c>
      <c r="C67643" s="300">
        <v>7000</v>
      </c>
      <c r="D67643" s="300">
        <v>7000</v>
      </c>
      <c r="E67643" s="300">
        <v>0</v>
      </c>
      <c r="F67643" s="300">
        <v>100</v>
      </c>
    </row>
    <row r="67644" spans="1:6">
      <c r="A67644" s="758" t="s">
        <v>334</v>
      </c>
      <c r="B67644" s="151" t="s">
        <v>335</v>
      </c>
      <c r="C67644" s="300">
        <v>313972.7</v>
      </c>
      <c r="D67644" s="300">
        <v>265071.96759999997</v>
      </c>
      <c r="E67644" s="300">
        <v>48900.732400000037</v>
      </c>
      <c r="F67644" s="300">
        <v>84.425164226061682</v>
      </c>
    </row>
    <row r="67645" spans="1:6">
      <c r="A67645" s="758" t="s">
        <v>96</v>
      </c>
      <c r="B67645" s="151" t="s">
        <v>7147</v>
      </c>
      <c r="C67645" s="300">
        <v>313972.7</v>
      </c>
      <c r="D67645" s="300">
        <v>265071.96759999997</v>
      </c>
      <c r="E67645" s="300">
        <v>48900.732400000037</v>
      </c>
      <c r="F67645" s="300">
        <v>84.425164226061682</v>
      </c>
    </row>
    <row r="67646" spans="1:6">
      <c r="A67646" s="758" t="s">
        <v>346</v>
      </c>
      <c r="B67646" s="151" t="s">
        <v>7154</v>
      </c>
      <c r="C67646" s="300">
        <v>32905.599999999999</v>
      </c>
      <c r="D67646" s="300">
        <v>32905.599999999999</v>
      </c>
      <c r="E67646" s="300">
        <v>0</v>
      </c>
      <c r="F67646" s="300">
        <v>100</v>
      </c>
    </row>
    <row r="67647" spans="1:6">
      <c r="A67647" s="758" t="s">
        <v>348</v>
      </c>
      <c r="B67647" s="151" t="s">
        <v>7157</v>
      </c>
      <c r="C67647" s="300">
        <v>32905.599999999999</v>
      </c>
      <c r="D67647" s="300">
        <v>32905.599999999999</v>
      </c>
      <c r="E67647" s="300">
        <v>0</v>
      </c>
      <c r="F67647" s="300">
        <v>100</v>
      </c>
    </row>
    <row r="67648" spans="1:6">
      <c r="A67648" s="758" t="s">
        <v>110</v>
      </c>
      <c r="B67648" s="151" t="s">
        <v>7160</v>
      </c>
      <c r="C67648" s="300">
        <v>6608</v>
      </c>
      <c r="D67648" s="300">
        <v>6608</v>
      </c>
      <c r="E67648" s="300">
        <v>0</v>
      </c>
      <c r="F67648" s="300">
        <v>100</v>
      </c>
    </row>
    <row r="67649" spans="1:6">
      <c r="A67649" s="758" t="s">
        <v>112</v>
      </c>
      <c r="B67649" s="151" t="s">
        <v>7161</v>
      </c>
      <c r="C67649" s="300">
        <v>24297.599999999999</v>
      </c>
      <c r="D67649" s="300">
        <v>24297.599999999999</v>
      </c>
      <c r="E67649" s="300">
        <v>0</v>
      </c>
      <c r="F67649" s="300">
        <v>100</v>
      </c>
    </row>
    <row r="67650" spans="1:6">
      <c r="A67650" s="758" t="s">
        <v>114</v>
      </c>
      <c r="B67650" s="151" t="s">
        <v>7162</v>
      </c>
      <c r="C67650" s="300">
        <v>2000</v>
      </c>
      <c r="D67650" s="300">
        <v>2000</v>
      </c>
      <c r="E67650" s="300">
        <v>0</v>
      </c>
      <c r="F67650" s="300">
        <v>100</v>
      </c>
    </row>
    <row r="67651" spans="1:6">
      <c r="A67651" s="758" t="s">
        <v>349</v>
      </c>
      <c r="B67651" s="151" t="s">
        <v>7163</v>
      </c>
      <c r="C67651" s="300">
        <v>70837.3</v>
      </c>
      <c r="D67651" s="300">
        <v>70837.299400000004</v>
      </c>
      <c r="E67651" s="300">
        <v>5.9999999939464033E-4</v>
      </c>
      <c r="F67651" s="300">
        <v>99.999999152988607</v>
      </c>
    </row>
    <row r="67652" spans="1:6">
      <c r="A67652" s="758" t="s">
        <v>119</v>
      </c>
      <c r="B67652" s="151" t="s">
        <v>7167</v>
      </c>
      <c r="C67652" s="300">
        <v>70837.3</v>
      </c>
      <c r="D67652" s="300">
        <v>70837.299400000004</v>
      </c>
      <c r="E67652" s="300">
        <v>5.9999999939464033E-4</v>
      </c>
      <c r="F67652" s="300">
        <v>99.999999152988607</v>
      </c>
    </row>
    <row r="67653" spans="1:6">
      <c r="A67653" s="758" t="s">
        <v>600</v>
      </c>
      <c r="B67653" s="151" t="s">
        <v>7170</v>
      </c>
      <c r="C67653" s="300">
        <v>1272134.2</v>
      </c>
      <c r="D67653" s="300">
        <v>1185223.9338199999</v>
      </c>
      <c r="E67653" s="300">
        <v>86910.266180000035</v>
      </c>
      <c r="F67653" s="300">
        <v>93.168152685463525</v>
      </c>
    </row>
    <row r="67654" spans="1:6">
      <c r="A67654" s="758" t="s">
        <v>6095</v>
      </c>
      <c r="B67654" s="151" t="s">
        <v>7171</v>
      </c>
      <c r="C67654" s="300">
        <v>0</v>
      </c>
      <c r="D67654" s="300">
        <v>0</v>
      </c>
      <c r="E67654" s="300">
        <v>0</v>
      </c>
      <c r="F67654" s="300">
        <v>0</v>
      </c>
    </row>
    <row r="67655" spans="1:6">
      <c r="A67655" s="758" t="s">
        <v>6096</v>
      </c>
      <c r="B67655" s="151" t="s">
        <v>7172</v>
      </c>
      <c r="C67655" s="300">
        <v>0</v>
      </c>
      <c r="D67655" s="300">
        <v>0</v>
      </c>
      <c r="E67655" s="300">
        <v>0</v>
      </c>
      <c r="F67655" s="300">
        <v>0</v>
      </c>
    </row>
    <row r="67656" spans="1:6">
      <c r="A67656" s="758" t="s">
        <v>6099</v>
      </c>
      <c r="B67656" s="151" t="s">
        <v>7173</v>
      </c>
      <c r="C67656" s="300">
        <v>977644.2</v>
      </c>
      <c r="D67656" s="300">
        <v>1185223.9338199999</v>
      </c>
      <c r="E67656" s="300">
        <v>-207579.73381999996</v>
      </c>
      <c r="F67656" s="300">
        <v>121.23264617332154</v>
      </c>
    </row>
    <row r="67657" spans="1:6">
      <c r="A67657" s="758" t="s">
        <v>6100</v>
      </c>
      <c r="B67657" s="151" t="s">
        <v>7174</v>
      </c>
      <c r="C67657" s="300">
        <v>977644.2</v>
      </c>
      <c r="D67657" s="300">
        <v>1185223.9338199999</v>
      </c>
      <c r="E67657" s="300">
        <v>-207579.73381999996</v>
      </c>
      <c r="F67657" s="300">
        <v>121.23264617332154</v>
      </c>
    </row>
    <row r="67658" spans="1:6">
      <c r="A67658" s="758" t="s">
        <v>6105</v>
      </c>
      <c r="B67658" s="151" t="s">
        <v>7176</v>
      </c>
      <c r="C67658" s="300">
        <v>294490</v>
      </c>
      <c r="D67658" s="300">
        <v>0</v>
      </c>
      <c r="E67658" s="300">
        <v>294490</v>
      </c>
      <c r="F67658" s="300">
        <v>0</v>
      </c>
    </row>
    <row r="67659" spans="1:6">
      <c r="A67659" s="758" t="s">
        <v>6107</v>
      </c>
      <c r="B67659" s="151" t="s">
        <v>7179</v>
      </c>
      <c r="C67659" s="300">
        <v>294490</v>
      </c>
      <c r="D67659" s="300">
        <v>0</v>
      </c>
      <c r="E67659" s="300">
        <v>294490</v>
      </c>
      <c r="F67659" s="300">
        <v>0</v>
      </c>
    </row>
    <row r="67660" spans="1:6">
      <c r="A67660" s="758" t="s">
        <v>356</v>
      </c>
      <c r="B67660" s="151" t="s">
        <v>7182</v>
      </c>
      <c r="C67660" s="1">
        <v>45</v>
      </c>
      <c r="D67660" s="1">
        <v>45</v>
      </c>
      <c r="E67660" s="1">
        <v>0</v>
      </c>
      <c r="F67660" s="1">
        <v>100</v>
      </c>
    </row>
    <row r="67661" spans="1:6">
      <c r="A67661" s="758" t="s">
        <v>357</v>
      </c>
      <c r="B67661" s="151" t="s">
        <v>7183</v>
      </c>
      <c r="C67661" s="1">
        <v>1</v>
      </c>
      <c r="D67661" s="1">
        <v>1</v>
      </c>
      <c r="E67661" s="1">
        <v>0</v>
      </c>
      <c r="F67661" s="1">
        <v>100</v>
      </c>
    </row>
    <row r="67662" spans="1:6">
      <c r="A67662" s="758" t="s">
        <v>358</v>
      </c>
      <c r="B67662" s="151" t="s">
        <v>7184</v>
      </c>
      <c r="C67662" s="1">
        <v>1</v>
      </c>
      <c r="D67662" s="1">
        <v>1</v>
      </c>
      <c r="E67662" s="1">
        <v>0</v>
      </c>
      <c r="F67662" s="1">
        <v>100</v>
      </c>
    </row>
    <row r="67663" spans="1:6">
      <c r="A67663" s="758" t="s">
        <v>360</v>
      </c>
      <c r="B67663" s="151" t="s">
        <v>7185</v>
      </c>
      <c r="C67663" s="1">
        <v>22</v>
      </c>
      <c r="D67663" s="1">
        <v>22</v>
      </c>
      <c r="E67663" s="1">
        <v>0</v>
      </c>
      <c r="F67663" s="1">
        <v>100</v>
      </c>
    </row>
    <row r="67664" spans="1:6">
      <c r="A67664" s="758" t="s">
        <v>361</v>
      </c>
      <c r="B67664" s="151" t="s">
        <v>7186</v>
      </c>
      <c r="C67664" s="1">
        <v>8</v>
      </c>
      <c r="D67664" s="1">
        <v>8</v>
      </c>
      <c r="E67664" s="1">
        <v>0</v>
      </c>
      <c r="F67664" s="1">
        <v>100</v>
      </c>
    </row>
    <row r="67665" spans="1:6">
      <c r="A67665" s="758" t="s">
        <v>362</v>
      </c>
      <c r="B67665" s="151" t="s">
        <v>7187</v>
      </c>
      <c r="C67665" s="1">
        <v>7</v>
      </c>
      <c r="D67665" s="1">
        <v>7</v>
      </c>
      <c r="E67665" s="1">
        <v>0</v>
      </c>
      <c r="F67665" s="1">
        <v>100</v>
      </c>
    </row>
    <row r="67666" spans="1:6">
      <c r="A67666" s="758" t="s">
        <v>363</v>
      </c>
      <c r="B67666" s="151" t="s">
        <v>7188</v>
      </c>
      <c r="C67666" s="1">
        <v>2</v>
      </c>
      <c r="D67666" s="1">
        <v>2</v>
      </c>
      <c r="E67666" s="1">
        <v>0</v>
      </c>
      <c r="F67666" s="1">
        <v>100</v>
      </c>
    </row>
    <row r="67667" spans="1:6">
      <c r="A67667" s="758" t="s">
        <v>364</v>
      </c>
      <c r="B67667" s="151" t="s">
        <v>7189</v>
      </c>
      <c r="C67667" s="1">
        <v>5</v>
      </c>
      <c r="D67667" s="1">
        <v>5</v>
      </c>
      <c r="E67667" s="1">
        <v>0</v>
      </c>
      <c r="F67667" s="1">
        <v>100</v>
      </c>
    </row>
    <row r="67668" spans="1:6">
      <c r="A67668" s="758" t="s">
        <v>372</v>
      </c>
      <c r="B67668" s="151" t="s">
        <v>7190</v>
      </c>
      <c r="C67668" s="1">
        <v>22</v>
      </c>
      <c r="D67668" s="1">
        <v>22</v>
      </c>
      <c r="E67668" s="1">
        <v>0</v>
      </c>
      <c r="F67668" s="1">
        <v>100</v>
      </c>
    </row>
    <row r="67669" spans="1:6">
      <c r="A67669" s="758" t="s">
        <v>373</v>
      </c>
      <c r="B67669" s="151" t="s">
        <v>7191</v>
      </c>
      <c r="C67669" s="1">
        <v>4</v>
      </c>
      <c r="D67669" s="1">
        <v>4</v>
      </c>
      <c r="E67669" s="1">
        <v>0</v>
      </c>
      <c r="F67669" s="1">
        <v>100</v>
      </c>
    </row>
    <row r="67670" spans="1:6">
      <c r="A67670" s="758" t="s">
        <v>381</v>
      </c>
      <c r="B67670" s="151" t="s">
        <v>7196</v>
      </c>
      <c r="C67670" s="1">
        <v>6</v>
      </c>
      <c r="D67670" s="1">
        <v>6</v>
      </c>
      <c r="E67670" s="1">
        <v>0</v>
      </c>
      <c r="F67670" s="1">
        <v>100</v>
      </c>
    </row>
    <row r="67671" spans="1:6">
      <c r="A67671" s="758" t="s">
        <v>382</v>
      </c>
      <c r="B67671" s="151" t="s">
        <v>7189</v>
      </c>
      <c r="C67671" s="1">
        <v>5</v>
      </c>
      <c r="D67671" s="1">
        <v>5</v>
      </c>
      <c r="E67671" s="1">
        <v>0</v>
      </c>
      <c r="F67671" s="1">
        <v>100</v>
      </c>
    </row>
    <row r="67672" spans="1:6">
      <c r="A67672" s="758" t="s">
        <v>383</v>
      </c>
      <c r="B67672" s="151" t="s">
        <v>7197</v>
      </c>
      <c r="C67672" s="1">
        <v>7</v>
      </c>
      <c r="D67672" s="1">
        <v>7</v>
      </c>
      <c r="E67672" s="1">
        <v>0</v>
      </c>
      <c r="F67672" s="1">
        <v>100</v>
      </c>
    </row>
    <row r="67673" spans="1:6">
      <c r="A67673" s="851"/>
      <c r="B67673" s="850" t="s">
        <v>4593</v>
      </c>
      <c r="C67673" s="820"/>
      <c r="D67673" s="820"/>
      <c r="E67673" s="820"/>
      <c r="F67673" s="820"/>
    </row>
    <row r="67674" spans="1:6">
      <c r="A67674" s="758" t="s">
        <v>599</v>
      </c>
      <c r="B67674" s="151" t="s">
        <v>7101</v>
      </c>
      <c r="C67674" s="300">
        <v>141434.29999999999</v>
      </c>
      <c r="D67674" s="300">
        <v>141283.49227000002</v>
      </c>
      <c r="E67674" s="300">
        <v>150.80772999997134</v>
      </c>
      <c r="F67674" s="300">
        <v>99.893372590665791</v>
      </c>
    </row>
    <row r="67675" spans="1:6">
      <c r="A67675" s="758" t="s">
        <v>323</v>
      </c>
      <c r="B67675" s="151" t="s">
        <v>7102</v>
      </c>
      <c r="C67675" s="300">
        <v>141434.29999999999</v>
      </c>
      <c r="D67675" s="300">
        <v>141283.49227000002</v>
      </c>
      <c r="E67675" s="300">
        <v>150.80772999997134</v>
      </c>
      <c r="F67675" s="300">
        <v>99.893372590665791</v>
      </c>
    </row>
    <row r="67676" spans="1:6">
      <c r="A67676" s="758" t="s">
        <v>324</v>
      </c>
      <c r="B67676" s="151" t="s">
        <v>7103</v>
      </c>
      <c r="C67676" s="300">
        <v>123512.7</v>
      </c>
      <c r="D67676" s="300">
        <v>123449.39227</v>
      </c>
      <c r="E67676" s="300">
        <v>63.307730000000447</v>
      </c>
      <c r="F67676" s="300">
        <v>99.948743951026898</v>
      </c>
    </row>
    <row r="67677" spans="1:6">
      <c r="A67677" s="758" t="s">
        <v>325</v>
      </c>
      <c r="B67677" s="151" t="s">
        <v>7104</v>
      </c>
      <c r="C67677" s="300">
        <v>75514.100000000006</v>
      </c>
      <c r="D67677" s="300">
        <v>75489.546709999995</v>
      </c>
      <c r="E67677" s="300">
        <v>24.553290000010747</v>
      </c>
      <c r="F67677" s="300">
        <v>99.967485158400876</v>
      </c>
    </row>
    <row r="67678" spans="1:6">
      <c r="A67678" s="758" t="s">
        <v>57</v>
      </c>
      <c r="B67678" s="151" t="s">
        <v>7105</v>
      </c>
      <c r="C67678" s="300">
        <v>40946.300000000003</v>
      </c>
      <c r="D67678" s="300">
        <v>46206.6083</v>
      </c>
      <c r="E67678" s="300">
        <v>-5260.308299999997</v>
      </c>
      <c r="F67678" s="300">
        <v>112.84684647941327</v>
      </c>
    </row>
    <row r="67679" spans="1:6">
      <c r="A67679" s="758" t="s">
        <v>58</v>
      </c>
      <c r="B67679" s="151" t="s">
        <v>7106</v>
      </c>
      <c r="C67679" s="300">
        <v>32194.400000000001</v>
      </c>
      <c r="D67679" s="300">
        <v>28404.438409999999</v>
      </c>
      <c r="E67679" s="300">
        <v>3789.9615900000026</v>
      </c>
      <c r="F67679" s="300">
        <v>88.227885626071611</v>
      </c>
    </row>
    <row r="67680" spans="1:6">
      <c r="A67680" s="758" t="s">
        <v>60</v>
      </c>
      <c r="B67680" s="151" t="s">
        <v>7108</v>
      </c>
      <c r="C67680" s="300">
        <v>2373.4</v>
      </c>
      <c r="D67680" s="300">
        <v>878.5</v>
      </c>
      <c r="E67680" s="300">
        <v>1494.9</v>
      </c>
      <c r="F67680" s="300">
        <v>37.014409707592485</v>
      </c>
    </row>
    <row r="67681" spans="1:6">
      <c r="A67681" s="758" t="s">
        <v>326</v>
      </c>
      <c r="B67681" s="151" t="s">
        <v>7110</v>
      </c>
      <c r="C67681" s="300">
        <v>10219.299999999999</v>
      </c>
      <c r="D67681" s="300">
        <v>10218.225560000001</v>
      </c>
      <c r="E67681" s="300">
        <v>1.0744399999985035</v>
      </c>
      <c r="F67681" s="300">
        <v>99.989486168328568</v>
      </c>
    </row>
    <row r="67682" spans="1:6">
      <c r="A67682" s="758" t="s">
        <v>62</v>
      </c>
      <c r="B67682" s="151" t="s">
        <v>7111</v>
      </c>
      <c r="C67682" s="300">
        <v>7198.7</v>
      </c>
      <c r="D67682" s="300">
        <v>7138.6275099999993</v>
      </c>
      <c r="E67682" s="300">
        <v>60.072490000000471</v>
      </c>
      <c r="F67682" s="300">
        <v>99.165509189159152</v>
      </c>
    </row>
    <row r="67683" spans="1:6">
      <c r="A67683" s="758" t="s">
        <v>63</v>
      </c>
      <c r="B67683" s="151" t="s">
        <v>7112</v>
      </c>
      <c r="C67683" s="300">
        <v>755.1</v>
      </c>
      <c r="D67683" s="300">
        <v>755.1</v>
      </c>
      <c r="E67683" s="300">
        <v>0</v>
      </c>
      <c r="F67683" s="300">
        <v>100</v>
      </c>
    </row>
    <row r="67684" spans="1:6">
      <c r="A67684" s="758" t="s">
        <v>64</v>
      </c>
      <c r="B67684" s="151" t="s">
        <v>7113</v>
      </c>
      <c r="C67684" s="300">
        <v>377.6</v>
      </c>
      <c r="D67684" s="300">
        <v>426.40201000000002</v>
      </c>
      <c r="E67684" s="300">
        <v>-48.802009999999996</v>
      </c>
      <c r="F67684" s="300">
        <v>112.92426112288136</v>
      </c>
    </row>
    <row r="67685" spans="1:6">
      <c r="A67685" s="758" t="s">
        <v>65</v>
      </c>
      <c r="B67685" s="151" t="s">
        <v>7114</v>
      </c>
      <c r="C67685" s="300">
        <v>377.6</v>
      </c>
      <c r="D67685" s="300">
        <v>387.79604</v>
      </c>
      <c r="E67685" s="300">
        <v>-10.196039999999982</v>
      </c>
      <c r="F67685" s="300">
        <v>102.70022245762711</v>
      </c>
    </row>
    <row r="67686" spans="1:6">
      <c r="A67686" s="758" t="s">
        <v>66</v>
      </c>
      <c r="B67686" s="151" t="s">
        <v>7115</v>
      </c>
      <c r="C67686" s="300">
        <v>1510.3</v>
      </c>
      <c r="D67686" s="300">
        <v>1510.3</v>
      </c>
      <c r="E67686" s="300">
        <v>0</v>
      </c>
      <c r="F67686" s="300">
        <v>100</v>
      </c>
    </row>
    <row r="67687" spans="1:6">
      <c r="A67687" s="758" t="s">
        <v>328</v>
      </c>
      <c r="B67687" s="151" t="s">
        <v>7121</v>
      </c>
      <c r="C67687" s="300">
        <v>5638.3</v>
      </c>
      <c r="D67687" s="300">
        <v>5624.62</v>
      </c>
      <c r="E67687" s="300">
        <v>13.680000000000291</v>
      </c>
      <c r="F67687" s="300">
        <v>99.757373676462763</v>
      </c>
    </row>
    <row r="67688" spans="1:6">
      <c r="A67688" s="758" t="s">
        <v>71</v>
      </c>
      <c r="B67688" s="151" t="s">
        <v>7122</v>
      </c>
      <c r="C67688" s="300">
        <v>502.6</v>
      </c>
      <c r="D67688" s="300">
        <v>495.1</v>
      </c>
      <c r="E67688" s="300">
        <v>7.5</v>
      </c>
      <c r="F67688" s="300">
        <v>98.50775964982094</v>
      </c>
    </row>
    <row r="67689" spans="1:6">
      <c r="A67689" s="758" t="s">
        <v>72</v>
      </c>
      <c r="B67689" s="151" t="s">
        <v>7123</v>
      </c>
      <c r="C67689" s="300">
        <v>5135.7</v>
      </c>
      <c r="D67689" s="300">
        <v>5129.5200000000004</v>
      </c>
      <c r="E67689" s="300">
        <v>6.1799999999993815</v>
      </c>
      <c r="F67689" s="300">
        <v>99.879665868333447</v>
      </c>
    </row>
    <row r="67690" spans="1:6">
      <c r="A67690" s="758" t="s">
        <v>331</v>
      </c>
      <c r="B67690" s="151" t="s">
        <v>7136</v>
      </c>
      <c r="C67690" s="300">
        <v>1040</v>
      </c>
      <c r="D67690" s="300">
        <v>1040</v>
      </c>
      <c r="E67690" s="300">
        <v>0</v>
      </c>
      <c r="F67690" s="300">
        <v>100</v>
      </c>
    </row>
    <row r="67691" spans="1:6">
      <c r="A67691" s="758" t="s">
        <v>85</v>
      </c>
      <c r="B67691" s="151" t="s">
        <v>7137</v>
      </c>
      <c r="C67691" s="300">
        <v>1040</v>
      </c>
      <c r="D67691" s="300">
        <v>1040</v>
      </c>
      <c r="E67691" s="300">
        <v>0</v>
      </c>
      <c r="F67691" s="300">
        <v>100</v>
      </c>
    </row>
    <row r="67692" spans="1:6">
      <c r="A67692" s="758" t="s">
        <v>332</v>
      </c>
      <c r="B67692" s="151" t="s">
        <v>7139</v>
      </c>
      <c r="C67692" s="300">
        <v>216</v>
      </c>
      <c r="D67692" s="300">
        <v>216</v>
      </c>
      <c r="E67692" s="300">
        <v>0</v>
      </c>
      <c r="F67692" s="300">
        <v>100</v>
      </c>
    </row>
    <row r="67693" spans="1:6">
      <c r="A67693" s="758" t="s">
        <v>88</v>
      </c>
      <c r="B67693" s="151" t="s">
        <v>7141</v>
      </c>
      <c r="C67693" s="300">
        <v>216</v>
      </c>
      <c r="D67693" s="300">
        <v>216</v>
      </c>
      <c r="E67693" s="300">
        <v>0</v>
      </c>
      <c r="F67693" s="300">
        <v>100</v>
      </c>
    </row>
    <row r="67694" spans="1:6">
      <c r="A67694" s="758" t="s">
        <v>334</v>
      </c>
      <c r="B67694" s="151" t="s">
        <v>335</v>
      </c>
      <c r="C67694" s="300">
        <v>30885</v>
      </c>
      <c r="D67694" s="300">
        <v>30861</v>
      </c>
      <c r="E67694" s="300">
        <v>24</v>
      </c>
      <c r="F67694" s="300">
        <v>99.922292374939289</v>
      </c>
    </row>
    <row r="67695" spans="1:6">
      <c r="A67695" s="758" t="s">
        <v>96</v>
      </c>
      <c r="B67695" s="151" t="s">
        <v>7147</v>
      </c>
      <c r="C67695" s="300">
        <v>28450</v>
      </c>
      <c r="D67695" s="300">
        <v>28426</v>
      </c>
      <c r="E67695" s="300">
        <v>24</v>
      </c>
      <c r="F67695" s="300">
        <v>99.91564147627416</v>
      </c>
    </row>
    <row r="67696" spans="1:6">
      <c r="A67696" s="758" t="s">
        <v>97</v>
      </c>
      <c r="B67696" s="151" t="s">
        <v>7148</v>
      </c>
      <c r="C67696" s="300">
        <v>2435</v>
      </c>
      <c r="D67696" s="300">
        <v>2435</v>
      </c>
      <c r="E67696" s="300">
        <v>0</v>
      </c>
      <c r="F67696" s="300">
        <v>100</v>
      </c>
    </row>
    <row r="67697" spans="1:6">
      <c r="A67697" s="758" t="s">
        <v>346</v>
      </c>
      <c r="B67697" s="151" t="s">
        <v>7154</v>
      </c>
      <c r="C67697" s="300">
        <v>17921.599999999999</v>
      </c>
      <c r="D67697" s="300">
        <v>17834.099999999999</v>
      </c>
      <c r="E67697" s="300">
        <v>87.5</v>
      </c>
      <c r="F67697" s="300">
        <v>99.511762342647984</v>
      </c>
    </row>
    <row r="67698" spans="1:6">
      <c r="A67698" s="758" t="s">
        <v>348</v>
      </c>
      <c r="B67698" s="151" t="s">
        <v>7157</v>
      </c>
      <c r="C67698" s="300">
        <v>17921.599999999999</v>
      </c>
      <c r="D67698" s="300">
        <v>17834.099999999999</v>
      </c>
      <c r="E67698" s="300">
        <v>87.5</v>
      </c>
      <c r="F67698" s="300">
        <v>99.511762342647984</v>
      </c>
    </row>
    <row r="67699" spans="1:6">
      <c r="A67699" s="758" t="s">
        <v>112</v>
      </c>
      <c r="B67699" s="151" t="s">
        <v>7161</v>
      </c>
      <c r="C67699" s="300">
        <v>14421.6</v>
      </c>
      <c r="D67699" s="300">
        <v>14421.6</v>
      </c>
      <c r="E67699" s="300">
        <v>0</v>
      </c>
      <c r="F67699" s="300">
        <v>100</v>
      </c>
    </row>
    <row r="67700" spans="1:6">
      <c r="A67700" s="758" t="s">
        <v>114</v>
      </c>
      <c r="B67700" s="151" t="s">
        <v>7162</v>
      </c>
      <c r="C67700" s="300">
        <v>3500</v>
      </c>
      <c r="D67700" s="300">
        <v>3412.5</v>
      </c>
      <c r="E67700" s="300">
        <v>87.5</v>
      </c>
      <c r="F67700" s="300">
        <v>97.5</v>
      </c>
    </row>
    <row r="67701" spans="1:6">
      <c r="A67701" s="758" t="s">
        <v>600</v>
      </c>
      <c r="B67701" s="151" t="s">
        <v>7170</v>
      </c>
      <c r="C67701" s="300">
        <v>141434.29999999999</v>
      </c>
      <c r="D67701" s="300">
        <v>141283.49227000002</v>
      </c>
      <c r="E67701" s="300">
        <v>150.80772999997134</v>
      </c>
      <c r="F67701" s="300">
        <v>99.893372590665791</v>
      </c>
    </row>
    <row r="67702" spans="1:6">
      <c r="A67702" s="758" t="s">
        <v>6095</v>
      </c>
      <c r="B67702" s="151" t="s">
        <v>7171</v>
      </c>
      <c r="C67702" s="300">
        <v>0</v>
      </c>
      <c r="D67702" s="300">
        <v>0</v>
      </c>
      <c r="E67702" s="300">
        <v>0</v>
      </c>
      <c r="F67702" s="300">
        <v>0</v>
      </c>
    </row>
    <row r="67703" spans="1:6">
      <c r="A67703" s="758" t="s">
        <v>6096</v>
      </c>
      <c r="B67703" s="151" t="s">
        <v>7172</v>
      </c>
      <c r="C67703" s="300">
        <v>0</v>
      </c>
      <c r="D67703" s="300">
        <v>0</v>
      </c>
      <c r="E67703" s="300"/>
      <c r="F67703" s="300"/>
    </row>
    <row r="67704" spans="1:6">
      <c r="A67704" s="758" t="s">
        <v>6099</v>
      </c>
      <c r="B67704" s="151" t="s">
        <v>7173</v>
      </c>
      <c r="C67704" s="300">
        <v>141434.29999999999</v>
      </c>
      <c r="D67704" s="300">
        <v>141283.49227000002</v>
      </c>
      <c r="E67704" s="300">
        <v>150.80772999997134</v>
      </c>
      <c r="F67704" s="300">
        <v>99.893372590665791</v>
      </c>
    </row>
    <row r="67705" spans="1:6">
      <c r="A67705" s="758" t="s">
        <v>6100</v>
      </c>
      <c r="B67705" s="151" t="s">
        <v>7174</v>
      </c>
      <c r="C67705" s="300">
        <v>141434.29999999999</v>
      </c>
      <c r="D67705" s="300">
        <v>141283.49227000002</v>
      </c>
      <c r="E67705" s="300">
        <v>150.80772999997134</v>
      </c>
      <c r="F67705" s="300">
        <v>99.893372590665791</v>
      </c>
    </row>
    <row r="67706" spans="1:6">
      <c r="A67706" s="758" t="s">
        <v>356</v>
      </c>
      <c r="B67706" s="151" t="s">
        <v>7182</v>
      </c>
      <c r="C67706" s="1">
        <v>7</v>
      </c>
      <c r="D67706" s="1">
        <v>7</v>
      </c>
      <c r="E67706" s="1">
        <v>0</v>
      </c>
      <c r="F67706" s="1">
        <v>100</v>
      </c>
    </row>
    <row r="67707" spans="1:6">
      <c r="A67707" s="758" t="s">
        <v>357</v>
      </c>
      <c r="B67707" s="151" t="s">
        <v>7183</v>
      </c>
      <c r="C67707" s="1">
        <v>1</v>
      </c>
      <c r="D67707" s="1">
        <v>1</v>
      </c>
      <c r="E67707" s="1">
        <v>0</v>
      </c>
      <c r="F67707" s="1">
        <v>100</v>
      </c>
    </row>
    <row r="67708" spans="1:6">
      <c r="A67708" s="758" t="s">
        <v>358</v>
      </c>
      <c r="B67708" s="151" t="s">
        <v>7184</v>
      </c>
      <c r="C67708" s="1">
        <v>1</v>
      </c>
      <c r="D67708" s="1">
        <v>1</v>
      </c>
      <c r="E67708" s="1">
        <v>0</v>
      </c>
      <c r="F67708" s="1">
        <v>100</v>
      </c>
    </row>
    <row r="67709" spans="1:6">
      <c r="A67709" s="758" t="s">
        <v>360</v>
      </c>
      <c r="B67709" s="151" t="s">
        <v>7185</v>
      </c>
      <c r="C67709" s="1">
        <v>3</v>
      </c>
      <c r="D67709" s="1">
        <v>3</v>
      </c>
      <c r="E67709" s="1">
        <v>0</v>
      </c>
      <c r="F67709" s="1">
        <v>100</v>
      </c>
    </row>
    <row r="67710" spans="1:6">
      <c r="A67710" s="758" t="s">
        <v>361</v>
      </c>
      <c r="B67710" s="151" t="s">
        <v>7186</v>
      </c>
      <c r="C67710" s="1">
        <v>2</v>
      </c>
      <c r="D67710" s="1">
        <v>2</v>
      </c>
      <c r="E67710" s="1">
        <v>0</v>
      </c>
      <c r="F67710" s="1">
        <v>100</v>
      </c>
    </row>
    <row r="67711" spans="1:6">
      <c r="A67711" s="758" t="s">
        <v>362</v>
      </c>
      <c r="B67711" s="151" t="s">
        <v>7187</v>
      </c>
      <c r="C67711" s="1">
        <v>1</v>
      </c>
      <c r="D67711" s="1">
        <v>1</v>
      </c>
      <c r="E67711" s="1">
        <v>0</v>
      </c>
      <c r="F67711" s="1">
        <v>100</v>
      </c>
    </row>
    <row r="67712" spans="1:6">
      <c r="A67712" s="758" t="s">
        <v>372</v>
      </c>
      <c r="B67712" s="151" t="s">
        <v>7190</v>
      </c>
      <c r="C67712" s="1">
        <v>3</v>
      </c>
      <c r="D67712" s="1">
        <v>3</v>
      </c>
      <c r="E67712" s="1">
        <v>0</v>
      </c>
      <c r="F67712" s="1">
        <v>100</v>
      </c>
    </row>
    <row r="67713" spans="1:6">
      <c r="A67713" s="758" t="s">
        <v>373</v>
      </c>
      <c r="B67713" s="151" t="s">
        <v>7191</v>
      </c>
      <c r="C67713" s="1">
        <v>2</v>
      </c>
      <c r="D67713" s="1">
        <v>2</v>
      </c>
      <c r="E67713" s="1">
        <v>0</v>
      </c>
      <c r="F67713" s="1">
        <v>100</v>
      </c>
    </row>
    <row r="67714" spans="1:6">
      <c r="A67714" s="758" t="s">
        <v>383</v>
      </c>
      <c r="B67714" s="151" t="s">
        <v>7197</v>
      </c>
      <c r="C67714" s="1">
        <v>1</v>
      </c>
      <c r="D67714" s="1">
        <v>1</v>
      </c>
      <c r="E67714" s="1">
        <v>0</v>
      </c>
      <c r="F67714" s="1">
        <v>100</v>
      </c>
    </row>
    <row r="67715" spans="1:6">
      <c r="A67715" s="851"/>
      <c r="B67715" s="850" t="s">
        <v>4594</v>
      </c>
      <c r="C67715" s="820"/>
      <c r="D67715" s="820"/>
      <c r="E67715" s="820"/>
      <c r="F67715" s="820"/>
    </row>
    <row r="67716" spans="1:6">
      <c r="A67716" s="758" t="s">
        <v>599</v>
      </c>
      <c r="B67716" s="151" t="s">
        <v>7101</v>
      </c>
      <c r="C67716" s="300">
        <v>49946.9</v>
      </c>
      <c r="D67716" s="300">
        <v>30837.124769999999</v>
      </c>
      <c r="E67716" s="300">
        <v>19109.775230000003</v>
      </c>
      <c r="F67716" s="300">
        <v>61.739817225893887</v>
      </c>
    </row>
    <row r="67717" spans="1:6">
      <c r="A67717" s="758" t="s">
        <v>323</v>
      </c>
      <c r="B67717" s="151" t="s">
        <v>7102</v>
      </c>
      <c r="C67717" s="300">
        <v>49946.9</v>
      </c>
      <c r="D67717" s="300">
        <v>30837.124769999999</v>
      </c>
      <c r="E67717" s="300">
        <v>19109.775230000003</v>
      </c>
      <c r="F67717" s="300">
        <v>61.739817225893887</v>
      </c>
    </row>
    <row r="67718" spans="1:6">
      <c r="A67718" s="758" t="s">
        <v>324</v>
      </c>
      <c r="B67718" s="151" t="s">
        <v>7103</v>
      </c>
      <c r="C67718" s="300">
        <v>49946.9</v>
      </c>
      <c r="D67718" s="300">
        <v>30837.124769999999</v>
      </c>
      <c r="E67718" s="300">
        <v>19109.775230000003</v>
      </c>
      <c r="F67718" s="300">
        <v>61.739817225893887</v>
      </c>
    </row>
    <row r="67719" spans="1:6">
      <c r="A67719" s="758" t="s">
        <v>327</v>
      </c>
      <c r="B67719" s="151" t="s">
        <v>7116</v>
      </c>
      <c r="C67719" s="300">
        <v>40846.9</v>
      </c>
      <c r="D67719" s="300">
        <v>21737.124769999999</v>
      </c>
      <c r="E67719" s="300">
        <v>19109.775230000003</v>
      </c>
      <c r="F67719" s="300">
        <v>53.216094171161089</v>
      </c>
    </row>
    <row r="67720" spans="1:6">
      <c r="A67720" s="758" t="s">
        <v>67</v>
      </c>
      <c r="B67720" s="151" t="s">
        <v>7117</v>
      </c>
      <c r="C67720" s="300">
        <v>5347.2</v>
      </c>
      <c r="D67720" s="300">
        <v>1785.35547</v>
      </c>
      <c r="E67720" s="300"/>
      <c r="F67720" s="300"/>
    </row>
    <row r="67721" spans="1:6">
      <c r="A67721" s="758" t="s">
        <v>68</v>
      </c>
      <c r="B67721" s="151" t="s">
        <v>7118</v>
      </c>
      <c r="C67721" s="300">
        <v>34999.699999999997</v>
      </c>
      <c r="D67721" s="300">
        <v>19951.7693</v>
      </c>
      <c r="E67721" s="300"/>
      <c r="F67721" s="300"/>
    </row>
    <row r="67722" spans="1:6">
      <c r="A67722" s="758" t="s">
        <v>69</v>
      </c>
      <c r="B67722" s="151" t="s">
        <v>7119</v>
      </c>
      <c r="C67722" s="300">
        <v>500</v>
      </c>
      <c r="D67722" s="300">
        <v>0</v>
      </c>
      <c r="E67722" s="300">
        <v>500</v>
      </c>
      <c r="F67722" s="300">
        <v>0</v>
      </c>
    </row>
    <row r="67723" spans="1:6">
      <c r="A67723" s="758" t="s">
        <v>330</v>
      </c>
      <c r="B67723" s="151" t="s">
        <v>7131</v>
      </c>
      <c r="C67723" s="300">
        <v>9100</v>
      </c>
      <c r="D67723" s="300">
        <v>9100</v>
      </c>
      <c r="E67723" s="300">
        <v>0</v>
      </c>
      <c r="F67723" s="300">
        <v>100</v>
      </c>
    </row>
    <row r="67724" spans="1:6">
      <c r="A67724" s="758" t="s">
        <v>83</v>
      </c>
      <c r="B67724" s="151" t="s">
        <v>7135</v>
      </c>
      <c r="C67724" s="300">
        <v>9100</v>
      </c>
      <c r="D67724" s="300">
        <v>9100</v>
      </c>
      <c r="E67724" s="300">
        <v>0</v>
      </c>
      <c r="F67724" s="300">
        <v>100</v>
      </c>
    </row>
    <row r="67725" spans="1:6">
      <c r="A67725" s="758" t="s">
        <v>600</v>
      </c>
      <c r="B67725" s="151" t="s">
        <v>7170</v>
      </c>
      <c r="C67725" s="300">
        <v>49946.9</v>
      </c>
      <c r="D67725" s="300">
        <v>30837.124769999999</v>
      </c>
      <c r="E67725" s="300">
        <v>19109.775230000003</v>
      </c>
      <c r="F67725" s="300">
        <v>61.739817225893887</v>
      </c>
    </row>
    <row r="67726" spans="1:6">
      <c r="A67726" s="758" t="s">
        <v>6095</v>
      </c>
      <c r="B67726" s="151" t="s">
        <v>7171</v>
      </c>
      <c r="C67726" s="300">
        <v>0</v>
      </c>
      <c r="D67726" s="300">
        <v>0</v>
      </c>
      <c r="E67726" s="300">
        <v>0</v>
      </c>
      <c r="F67726" s="300">
        <v>0</v>
      </c>
    </row>
    <row r="67727" spans="1:6">
      <c r="A67727" s="758" t="s">
        <v>6096</v>
      </c>
      <c r="B67727" s="151" t="s">
        <v>7172</v>
      </c>
      <c r="C67727" s="300">
        <v>0</v>
      </c>
      <c r="D67727" s="300">
        <v>0</v>
      </c>
      <c r="E67727" s="300">
        <v>0</v>
      </c>
      <c r="F67727" s="300">
        <v>0</v>
      </c>
    </row>
    <row r="67728" spans="1:6">
      <c r="A67728" s="758" t="s">
        <v>6099</v>
      </c>
      <c r="B67728" s="151" t="s">
        <v>7173</v>
      </c>
      <c r="C67728" s="300">
        <v>49946.9</v>
      </c>
      <c r="D67728" s="300">
        <v>30380.124769999999</v>
      </c>
      <c r="E67728" s="300">
        <v>19566.775230000003</v>
      </c>
      <c r="F67728" s="300">
        <v>60.824845525948554</v>
      </c>
    </row>
    <row r="67729" spans="1:6">
      <c r="A67729" s="758" t="s">
        <v>6100</v>
      </c>
      <c r="B67729" s="151" t="s">
        <v>7174</v>
      </c>
      <c r="C67729" s="300">
        <v>49946.9</v>
      </c>
      <c r="D67729" s="300">
        <v>30380.124769999999</v>
      </c>
      <c r="E67729" s="300">
        <v>19566.775230000003</v>
      </c>
      <c r="F67729" s="300">
        <v>60.824845525948554</v>
      </c>
    </row>
    <row r="67730" spans="1:6">
      <c r="A67730" s="758" t="s">
        <v>6105</v>
      </c>
      <c r="B67730" s="151" t="s">
        <v>7176</v>
      </c>
      <c r="C67730" s="300">
        <v>0</v>
      </c>
      <c r="D67730" s="300">
        <v>457</v>
      </c>
      <c r="E67730" s="300">
        <v>-457</v>
      </c>
      <c r="F67730" s="300">
        <v>0</v>
      </c>
    </row>
    <row r="67731" spans="1:6">
      <c r="A67731" s="758" t="s">
        <v>352</v>
      </c>
      <c r="B67731" s="151" t="s">
        <v>7177</v>
      </c>
      <c r="C67731" s="300">
        <v>0</v>
      </c>
      <c r="D67731" s="300">
        <v>457</v>
      </c>
      <c r="E67731" s="300">
        <v>-457</v>
      </c>
      <c r="F67731" s="300">
        <v>0</v>
      </c>
    </row>
    <row r="67732" spans="1:6">
      <c r="A67732" s="851"/>
      <c r="B67732" s="850" t="s">
        <v>4595</v>
      </c>
      <c r="C67732" s="820"/>
      <c r="D67732" s="820"/>
      <c r="E67732" s="820"/>
      <c r="F67732" s="820"/>
    </row>
    <row r="67733" spans="1:6">
      <c r="A67733" s="758" t="s">
        <v>599</v>
      </c>
      <c r="B67733" s="151" t="s">
        <v>7101</v>
      </c>
      <c r="C67733" s="300">
        <v>176571.9</v>
      </c>
      <c r="D67733" s="300">
        <v>175223.98677000002</v>
      </c>
      <c r="E67733" s="300"/>
      <c r="F67733" s="300"/>
    </row>
    <row r="67734" spans="1:6">
      <c r="A67734" s="758" t="s">
        <v>323</v>
      </c>
      <c r="B67734" s="151" t="s">
        <v>7102</v>
      </c>
      <c r="C67734" s="300">
        <v>176571.9</v>
      </c>
      <c r="D67734" s="300">
        <v>175223.98677000002</v>
      </c>
      <c r="E67734" s="300">
        <v>1347.9132299999765</v>
      </c>
      <c r="F67734" s="300">
        <v>99.236620759022259</v>
      </c>
    </row>
    <row r="67735" spans="1:6">
      <c r="A67735" s="758" t="s">
        <v>324</v>
      </c>
      <c r="B67735" s="151" t="s">
        <v>7103</v>
      </c>
      <c r="C67735" s="300">
        <v>176571.9</v>
      </c>
      <c r="D67735" s="300">
        <v>175223.98677000002</v>
      </c>
      <c r="E67735" s="300">
        <v>1347.9132299999765</v>
      </c>
      <c r="F67735" s="300">
        <v>99.236620759022259</v>
      </c>
    </row>
    <row r="67736" spans="1:6">
      <c r="A67736" s="758" t="s">
        <v>327</v>
      </c>
      <c r="B67736" s="151" t="s">
        <v>7116</v>
      </c>
      <c r="C67736" s="300">
        <v>173571.9</v>
      </c>
      <c r="D67736" s="300">
        <v>172224.03677000001</v>
      </c>
      <c r="E67736" s="300">
        <v>1347.8632299999881</v>
      </c>
      <c r="F67736" s="300">
        <v>99.223455392261087</v>
      </c>
    </row>
    <row r="67737" spans="1:6">
      <c r="A67737" s="758" t="s">
        <v>67</v>
      </c>
      <c r="B67737" s="151" t="s">
        <v>7117</v>
      </c>
      <c r="C67737" s="300">
        <v>11110</v>
      </c>
      <c r="D67737" s="300">
        <v>11109.99222</v>
      </c>
      <c r="E67737" s="300">
        <v>7.7799999999115244E-3</v>
      </c>
      <c r="F67737" s="300">
        <v>99.999929972997307</v>
      </c>
    </row>
    <row r="67738" spans="1:6">
      <c r="A67738" s="758" t="s">
        <v>68</v>
      </c>
      <c r="B67738" s="151" t="s">
        <v>7118</v>
      </c>
      <c r="C67738" s="300">
        <v>161741.9</v>
      </c>
      <c r="D67738" s="300">
        <v>160394.04455000002</v>
      </c>
      <c r="E67738" s="300">
        <v>1347.8554499999736</v>
      </c>
      <c r="F67738" s="300">
        <v>99.166662781876568</v>
      </c>
    </row>
    <row r="67739" spans="1:6">
      <c r="A67739" s="758" t="s">
        <v>69</v>
      </c>
      <c r="B67739" s="151" t="s">
        <v>7119</v>
      </c>
      <c r="C67739" s="300">
        <v>720</v>
      </c>
      <c r="D67739" s="300">
        <v>720</v>
      </c>
      <c r="E67739" s="300">
        <v>0</v>
      </c>
      <c r="F67739" s="300">
        <v>100</v>
      </c>
    </row>
    <row r="67740" spans="1:6">
      <c r="A67740" s="758" t="s">
        <v>330</v>
      </c>
      <c r="B67740" s="151" t="s">
        <v>7131</v>
      </c>
      <c r="C67740" s="300">
        <v>3000</v>
      </c>
      <c r="D67740" s="300">
        <v>2999.95</v>
      </c>
      <c r="E67740" s="300">
        <v>5.0000000000181899E-2</v>
      </c>
      <c r="F67740" s="300">
        <v>99.998333333333321</v>
      </c>
    </row>
    <row r="67741" spans="1:6">
      <c r="A67741" s="758" t="s">
        <v>83</v>
      </c>
      <c r="B67741" s="151" t="s">
        <v>7135</v>
      </c>
      <c r="C67741" s="300">
        <v>3000</v>
      </c>
      <c r="D67741" s="300">
        <v>2999.95</v>
      </c>
      <c r="E67741" s="300">
        <v>5.0000000000181899E-2</v>
      </c>
      <c r="F67741" s="300">
        <v>99.998333333333321</v>
      </c>
    </row>
    <row r="67742" spans="1:6">
      <c r="A67742" s="758" t="s">
        <v>600</v>
      </c>
      <c r="B67742" s="151" t="s">
        <v>7170</v>
      </c>
      <c r="C67742" s="300">
        <v>176571.9</v>
      </c>
      <c r="D67742" s="300">
        <v>175223.98677000002</v>
      </c>
      <c r="E67742" s="300">
        <v>1347.9132299999765</v>
      </c>
      <c r="F67742" s="300">
        <v>99.236620759022259</v>
      </c>
    </row>
    <row r="67743" spans="1:6">
      <c r="A67743" s="758" t="s">
        <v>6095</v>
      </c>
      <c r="B67743" s="151" t="s">
        <v>7171</v>
      </c>
      <c r="C67743" s="300">
        <v>0</v>
      </c>
      <c r="D67743" s="300">
        <v>0</v>
      </c>
      <c r="E67743" s="300">
        <v>0</v>
      </c>
      <c r="F67743" s="300">
        <v>0</v>
      </c>
    </row>
    <row r="67744" spans="1:6">
      <c r="A67744" s="758" t="s">
        <v>6096</v>
      </c>
      <c r="B67744" s="151" t="s">
        <v>7172</v>
      </c>
      <c r="C67744" s="300">
        <v>0</v>
      </c>
      <c r="D67744" s="300">
        <v>0</v>
      </c>
      <c r="E67744" s="300">
        <v>0</v>
      </c>
      <c r="F67744" s="300">
        <v>0</v>
      </c>
    </row>
    <row r="67745" spans="1:6">
      <c r="A67745" s="758" t="s">
        <v>6099</v>
      </c>
      <c r="B67745" s="151" t="s">
        <v>7173</v>
      </c>
      <c r="C67745" s="300">
        <v>176571.9</v>
      </c>
      <c r="D67745" s="300">
        <v>175223.98677000002</v>
      </c>
      <c r="E67745" s="300"/>
      <c r="F67745" s="300"/>
    </row>
    <row r="67746" spans="1:6">
      <c r="A67746" s="758" t="s">
        <v>6100</v>
      </c>
      <c r="B67746" s="151" t="s">
        <v>7174</v>
      </c>
      <c r="C67746" s="300">
        <v>176571.9</v>
      </c>
      <c r="D67746" s="300">
        <v>175223.98677000002</v>
      </c>
      <c r="E67746" s="300">
        <v>1347.9132299999765</v>
      </c>
      <c r="F67746" s="300">
        <v>99.236620759022259</v>
      </c>
    </row>
    <row r="67747" spans="1:6">
      <c r="A67747" s="851"/>
      <c r="B67747" s="850" t="s">
        <v>4596</v>
      </c>
      <c r="C67747" s="820"/>
      <c r="D67747" s="820"/>
      <c r="E67747" s="820"/>
      <c r="F67747" s="820"/>
    </row>
    <row r="67748" spans="1:6">
      <c r="A67748" s="758" t="s">
        <v>599</v>
      </c>
      <c r="B67748" s="151" t="s">
        <v>7101</v>
      </c>
      <c r="C67748" s="300">
        <v>31195</v>
      </c>
      <c r="D67748" s="300">
        <v>30171.044449999998</v>
      </c>
      <c r="E67748" s="300">
        <v>1023.9555500000024</v>
      </c>
      <c r="F67748" s="300">
        <v>96.717565154672215</v>
      </c>
    </row>
    <row r="67749" spans="1:6">
      <c r="A67749" s="758" t="s">
        <v>323</v>
      </c>
      <c r="B67749" s="151" t="s">
        <v>7102</v>
      </c>
      <c r="C67749" s="300">
        <v>31195</v>
      </c>
      <c r="D67749" s="300">
        <v>30171.044449999998</v>
      </c>
      <c r="E67749" s="300">
        <v>1023.9555500000024</v>
      </c>
      <c r="F67749" s="300">
        <v>96.717565154672215</v>
      </c>
    </row>
    <row r="67750" spans="1:6">
      <c r="A67750" s="758" t="s">
        <v>324</v>
      </c>
      <c r="B67750" s="151" t="s">
        <v>7103</v>
      </c>
      <c r="C67750" s="300">
        <v>31195</v>
      </c>
      <c r="D67750" s="300">
        <v>30171.044449999998</v>
      </c>
      <c r="E67750" s="300">
        <v>1023.9555500000024</v>
      </c>
      <c r="F67750" s="300">
        <v>96.717565154672215</v>
      </c>
    </row>
    <row r="67751" spans="1:6">
      <c r="A67751" s="758" t="s">
        <v>327</v>
      </c>
      <c r="B67751" s="151" t="s">
        <v>7116</v>
      </c>
      <c r="C67751" s="300">
        <v>29695</v>
      </c>
      <c r="D67751" s="300">
        <v>28671.744449999998</v>
      </c>
      <c r="E67751" s="300">
        <v>1023.2555500000017</v>
      </c>
      <c r="F67751" s="300">
        <v>96.554115002525677</v>
      </c>
    </row>
    <row r="67752" spans="1:6">
      <c r="A67752" s="758" t="s">
        <v>67</v>
      </c>
      <c r="B67752" s="151" t="s">
        <v>7117</v>
      </c>
      <c r="C67752" s="300">
        <v>4230.7</v>
      </c>
      <c r="D67752" s="300">
        <v>3023.0434500000001</v>
      </c>
      <c r="E67752" s="300">
        <v>1207.6565499999997</v>
      </c>
      <c r="F67752" s="300">
        <v>71.4549235351124</v>
      </c>
    </row>
    <row r="67753" spans="1:6">
      <c r="A67753" s="758" t="s">
        <v>68</v>
      </c>
      <c r="B67753" s="151" t="s">
        <v>7118</v>
      </c>
      <c r="C67753" s="300">
        <v>24684.3</v>
      </c>
      <c r="D67753" s="300">
        <v>24868.701000000001</v>
      </c>
      <c r="E67753" s="300">
        <v>-184.40100000000166</v>
      </c>
      <c r="F67753" s="300">
        <v>100.7470375906953</v>
      </c>
    </row>
    <row r="67754" spans="1:6">
      <c r="A67754" s="758" t="s">
        <v>69</v>
      </c>
      <c r="B67754" s="151" t="s">
        <v>7119</v>
      </c>
      <c r="C67754" s="300">
        <v>780</v>
      </c>
      <c r="D67754" s="300">
        <v>780</v>
      </c>
      <c r="E67754" s="300">
        <v>0</v>
      </c>
      <c r="F67754" s="300">
        <v>100</v>
      </c>
    </row>
    <row r="67755" spans="1:6">
      <c r="A67755" s="758" t="s">
        <v>330</v>
      </c>
      <c r="B67755" s="151" t="s">
        <v>7131</v>
      </c>
      <c r="C67755" s="300">
        <v>1500</v>
      </c>
      <c r="D67755" s="300">
        <v>1499.3</v>
      </c>
      <c r="E67755" s="300">
        <v>0.70000000000004547</v>
      </c>
      <c r="F67755" s="300">
        <v>99.953333333333333</v>
      </c>
    </row>
    <row r="67756" spans="1:6">
      <c r="A67756" s="758" t="s">
        <v>83</v>
      </c>
      <c r="B67756" s="151" t="s">
        <v>7135</v>
      </c>
      <c r="C67756" s="300">
        <v>1500</v>
      </c>
      <c r="D67756" s="300">
        <v>1499.3</v>
      </c>
      <c r="E67756" s="300">
        <v>0.70000000000004547</v>
      </c>
      <c r="F67756" s="300">
        <v>99.953333333333333</v>
      </c>
    </row>
    <row r="67757" spans="1:6">
      <c r="A67757" s="758" t="s">
        <v>600</v>
      </c>
      <c r="B67757" s="151" t="s">
        <v>7170</v>
      </c>
      <c r="C67757" s="300">
        <v>31195</v>
      </c>
      <c r="D67757" s="300">
        <v>30171.044449999998</v>
      </c>
      <c r="E67757" s="300">
        <v>1023.9555500000024</v>
      </c>
      <c r="F67757" s="300">
        <v>96.717565154672215</v>
      </c>
    </row>
    <row r="67758" spans="1:6">
      <c r="A67758" s="758" t="s">
        <v>6095</v>
      </c>
      <c r="B67758" s="151" t="s">
        <v>7171</v>
      </c>
      <c r="C67758" s="300">
        <v>0</v>
      </c>
      <c r="D67758" s="300">
        <v>0</v>
      </c>
      <c r="E67758" s="300">
        <v>0</v>
      </c>
      <c r="F67758" s="300">
        <v>0</v>
      </c>
    </row>
    <row r="67759" spans="1:6">
      <c r="A67759" s="758" t="s">
        <v>6096</v>
      </c>
      <c r="B67759" s="151" t="s">
        <v>7172</v>
      </c>
      <c r="C67759" s="300">
        <v>0</v>
      </c>
      <c r="D67759" s="300">
        <v>0</v>
      </c>
      <c r="E67759" s="300">
        <v>0</v>
      </c>
      <c r="F67759" s="300">
        <v>0</v>
      </c>
    </row>
    <row r="67760" spans="1:6">
      <c r="A67760" s="758" t="s">
        <v>6099</v>
      </c>
      <c r="B67760" s="151" t="s">
        <v>7173</v>
      </c>
      <c r="C67760" s="300">
        <v>31195</v>
      </c>
      <c r="D67760" s="300">
        <v>30171.044449999998</v>
      </c>
      <c r="E67760" s="300">
        <v>1023.9555500000024</v>
      </c>
      <c r="F67760" s="300">
        <v>96.717565154672215</v>
      </c>
    </row>
    <row r="67761" spans="1:6">
      <c r="A67761" s="758" t="s">
        <v>6100</v>
      </c>
      <c r="B67761" s="151" t="s">
        <v>7174</v>
      </c>
      <c r="C67761" s="300">
        <v>31195</v>
      </c>
      <c r="D67761" s="300">
        <v>30171.044449999998</v>
      </c>
      <c r="E67761" s="300">
        <v>1023.9555500000024</v>
      </c>
      <c r="F67761" s="300">
        <v>96.717565154672215</v>
      </c>
    </row>
    <row r="67762" spans="1:6">
      <c r="A67762" s="851"/>
      <c r="B67762" s="850" t="s">
        <v>4597</v>
      </c>
      <c r="C67762" s="820"/>
      <c r="D67762" s="820"/>
      <c r="E67762" s="820"/>
      <c r="F67762" s="820"/>
    </row>
    <row r="67763" spans="1:6">
      <c r="A67763" s="758" t="s">
        <v>599</v>
      </c>
      <c r="B67763" s="151" t="s">
        <v>7101</v>
      </c>
      <c r="C67763" s="300">
        <v>39497</v>
      </c>
      <c r="D67763" s="300">
        <v>27079.096219999999</v>
      </c>
      <c r="E67763" s="300">
        <v>12417.903780000001</v>
      </c>
      <c r="F67763" s="300">
        <v>68.559881054257289</v>
      </c>
    </row>
    <row r="67764" spans="1:6">
      <c r="A67764" s="758" t="s">
        <v>323</v>
      </c>
      <c r="B67764" s="151" t="s">
        <v>7102</v>
      </c>
      <c r="C67764" s="300">
        <v>39497</v>
      </c>
      <c r="D67764" s="300">
        <v>27079.096219999999</v>
      </c>
      <c r="E67764" s="300">
        <v>12417.903780000001</v>
      </c>
      <c r="F67764" s="300">
        <v>68.559881054257289</v>
      </c>
    </row>
    <row r="67765" spans="1:6">
      <c r="A67765" s="758" t="s">
        <v>324</v>
      </c>
      <c r="B67765" s="151" t="s">
        <v>7103</v>
      </c>
      <c r="C67765" s="300">
        <v>39497</v>
      </c>
      <c r="D67765" s="300">
        <v>27079.096219999999</v>
      </c>
      <c r="E67765" s="300">
        <v>12417.903780000001</v>
      </c>
      <c r="F67765" s="300">
        <v>68.559881054257289</v>
      </c>
    </row>
    <row r="67766" spans="1:6">
      <c r="A67766" s="758" t="s">
        <v>327</v>
      </c>
      <c r="B67766" s="151" t="s">
        <v>7116</v>
      </c>
      <c r="C67766" s="300">
        <v>37347</v>
      </c>
      <c r="D67766" s="300">
        <v>27079.096219999999</v>
      </c>
      <c r="E67766" s="300">
        <v>10267.903780000001</v>
      </c>
      <c r="F67766" s="300">
        <v>72.50675079658339</v>
      </c>
    </row>
    <row r="67767" spans="1:6">
      <c r="A67767" s="758" t="s">
        <v>67</v>
      </c>
      <c r="B67767" s="151" t="s">
        <v>7117</v>
      </c>
      <c r="C67767" s="300">
        <v>7203</v>
      </c>
      <c r="D67767" s="300">
        <v>3148.8291200000003</v>
      </c>
      <c r="E67767" s="300">
        <v>4054.1708799999997</v>
      </c>
      <c r="F67767" s="300">
        <v>43.715522976537557</v>
      </c>
    </row>
    <row r="67768" spans="1:6">
      <c r="A67768" s="758" t="s">
        <v>68</v>
      </c>
      <c r="B67768" s="151" t="s">
        <v>7118</v>
      </c>
      <c r="C67768" s="300">
        <v>28644</v>
      </c>
      <c r="D67768" s="300">
        <v>23930.267100000001</v>
      </c>
      <c r="E67768" s="300">
        <v>4713.7328999999991</v>
      </c>
      <c r="F67768" s="300">
        <v>83.543733766233771</v>
      </c>
    </row>
    <row r="67769" spans="1:6">
      <c r="A67769" s="758" t="s">
        <v>69</v>
      </c>
      <c r="B67769" s="151" t="s">
        <v>7119</v>
      </c>
      <c r="C67769" s="300">
        <v>1500</v>
      </c>
      <c r="D67769" s="300">
        <v>0</v>
      </c>
      <c r="E67769" s="300">
        <v>1500</v>
      </c>
      <c r="F67769" s="300">
        <v>0</v>
      </c>
    </row>
    <row r="67770" spans="1:6">
      <c r="A67770" s="758" t="s">
        <v>330</v>
      </c>
      <c r="B67770" s="151" t="s">
        <v>7131</v>
      </c>
      <c r="C67770" s="300">
        <v>2150</v>
      </c>
      <c r="D67770" s="300">
        <v>0</v>
      </c>
      <c r="E67770" s="300">
        <v>2150</v>
      </c>
      <c r="F67770" s="300">
        <v>0</v>
      </c>
    </row>
    <row r="67771" spans="1:6">
      <c r="A67771" s="758" t="s">
        <v>83</v>
      </c>
      <c r="B67771" s="151" t="s">
        <v>7135</v>
      </c>
      <c r="C67771" s="300">
        <v>2150</v>
      </c>
      <c r="D67771" s="300">
        <v>0</v>
      </c>
      <c r="E67771" s="300">
        <v>2150</v>
      </c>
      <c r="F67771" s="300">
        <v>0</v>
      </c>
    </row>
    <row r="67772" spans="1:6">
      <c r="A67772" s="758" t="s">
        <v>600</v>
      </c>
      <c r="B67772" s="151" t="s">
        <v>7170</v>
      </c>
      <c r="C67772" s="300">
        <v>39497</v>
      </c>
      <c r="D67772" s="300">
        <v>27079.096219999999</v>
      </c>
      <c r="E67772" s="300">
        <v>12417.903780000001</v>
      </c>
      <c r="F67772" s="300">
        <v>68.559881054257289</v>
      </c>
    </row>
    <row r="67773" spans="1:6">
      <c r="A67773" s="758" t="s">
        <v>6095</v>
      </c>
      <c r="B67773" s="151" t="s">
        <v>7171</v>
      </c>
      <c r="C67773" s="300">
        <v>0</v>
      </c>
      <c r="D67773" s="300">
        <v>0</v>
      </c>
      <c r="E67773" s="300">
        <v>0</v>
      </c>
      <c r="F67773" s="300">
        <v>0</v>
      </c>
    </row>
    <row r="67774" spans="1:6">
      <c r="A67774" s="758" t="s">
        <v>6096</v>
      </c>
      <c r="B67774" s="151" t="s">
        <v>7172</v>
      </c>
      <c r="C67774" s="300">
        <v>0</v>
      </c>
      <c r="D67774" s="300">
        <v>0</v>
      </c>
      <c r="E67774" s="300">
        <v>0</v>
      </c>
      <c r="F67774" s="300">
        <v>0</v>
      </c>
    </row>
    <row r="67775" spans="1:6">
      <c r="A67775" s="758" t="s">
        <v>6099</v>
      </c>
      <c r="B67775" s="151" t="s">
        <v>7173</v>
      </c>
      <c r="C67775" s="300">
        <v>39497</v>
      </c>
      <c r="D67775" s="300">
        <v>27079.096219999999</v>
      </c>
      <c r="E67775" s="300">
        <v>12417.903780000001</v>
      </c>
      <c r="F67775" s="300">
        <v>68.559881054257289</v>
      </c>
    </row>
    <row r="67776" spans="1:6">
      <c r="A67776" s="758" t="s">
        <v>6100</v>
      </c>
      <c r="B67776" s="151" t="s">
        <v>7174</v>
      </c>
      <c r="C67776" s="300">
        <v>39497</v>
      </c>
      <c r="D67776" s="300">
        <v>27079.096219999999</v>
      </c>
      <c r="E67776" s="300">
        <v>12417.903780000001</v>
      </c>
      <c r="F67776" s="300">
        <v>68.559881054257289</v>
      </c>
    </row>
    <row r="67777" spans="1:6">
      <c r="A67777" s="851"/>
      <c r="B67777" s="850" t="s">
        <v>4598</v>
      </c>
      <c r="C67777" s="820"/>
      <c r="D67777" s="820"/>
      <c r="E67777" s="820"/>
      <c r="F67777" s="820"/>
    </row>
    <row r="67778" spans="1:6">
      <c r="A67778" s="758" t="s">
        <v>599</v>
      </c>
      <c r="B67778" s="151" t="s">
        <v>7101</v>
      </c>
      <c r="C67778" s="300">
        <v>1220685.6000000001</v>
      </c>
      <c r="D67778" s="300">
        <v>960566.29464999994</v>
      </c>
      <c r="E67778" s="300">
        <v>260119.30535000016</v>
      </c>
      <c r="F67778" s="300">
        <v>78.690720579484179</v>
      </c>
    </row>
    <row r="67779" spans="1:6">
      <c r="A67779" s="758" t="s">
        <v>349</v>
      </c>
      <c r="B67779" s="151" t="s">
        <v>7163</v>
      </c>
      <c r="C67779" s="300">
        <v>1220685.6000000001</v>
      </c>
      <c r="D67779" s="300">
        <v>960566.29464999994</v>
      </c>
      <c r="E67779" s="300">
        <v>260119.30535000016</v>
      </c>
      <c r="F67779" s="300">
        <v>78.690720579484179</v>
      </c>
    </row>
    <row r="67780" spans="1:6">
      <c r="A67780" s="758" t="s">
        <v>117</v>
      </c>
      <c r="B67780" s="151" t="s">
        <v>7165</v>
      </c>
      <c r="C67780" s="300">
        <v>503000</v>
      </c>
      <c r="D67780" s="300">
        <v>288377.2182</v>
      </c>
      <c r="E67780" s="300">
        <v>214622.7818</v>
      </c>
      <c r="F67780" s="300">
        <v>57.331454910536785</v>
      </c>
    </row>
    <row r="67781" spans="1:6">
      <c r="A67781" s="758" t="s">
        <v>118</v>
      </c>
      <c r="B67781" s="151" t="s">
        <v>7166</v>
      </c>
      <c r="C67781" s="300">
        <v>9000</v>
      </c>
      <c r="D67781" s="300">
        <v>9765.7999999999993</v>
      </c>
      <c r="E67781" s="300">
        <v>-765.79999999999927</v>
      </c>
      <c r="F67781" s="300">
        <v>108.50888888888888</v>
      </c>
    </row>
    <row r="67782" spans="1:6">
      <c r="A67782" s="758" t="s">
        <v>119</v>
      </c>
      <c r="B67782" s="151" t="s">
        <v>7167</v>
      </c>
      <c r="C67782" s="300">
        <v>708685.6</v>
      </c>
      <c r="D67782" s="300">
        <v>662423.27645</v>
      </c>
      <c r="E67782" s="300">
        <v>46262.323549999972</v>
      </c>
      <c r="F67782" s="300">
        <v>93.472094882413302</v>
      </c>
    </row>
    <row r="67783" spans="1:6">
      <c r="A67783" s="758" t="s">
        <v>600</v>
      </c>
      <c r="B67783" s="151" t="s">
        <v>7170</v>
      </c>
      <c r="C67783" s="300">
        <v>1220685.6000000001</v>
      </c>
      <c r="D67783" s="300">
        <v>929138.07400000002</v>
      </c>
      <c r="E67783" s="300">
        <v>291547.52600000007</v>
      </c>
      <c r="F67783" s="300">
        <v>76.116083781114469</v>
      </c>
    </row>
    <row r="67784" spans="1:6">
      <c r="A67784" s="758" t="s">
        <v>6095</v>
      </c>
      <c r="B67784" s="151" t="s">
        <v>7171</v>
      </c>
      <c r="C67784" s="300">
        <v>679909.5</v>
      </c>
      <c r="D67784" s="300">
        <v>660247.19999999995</v>
      </c>
      <c r="E67784" s="300">
        <v>19662.300000000047</v>
      </c>
      <c r="F67784" s="300">
        <v>97.108100416305405</v>
      </c>
    </row>
    <row r="67785" spans="1:6">
      <c r="A67785" s="758" t="s">
        <v>6098</v>
      </c>
      <c r="B67785" s="151" t="s">
        <v>7201</v>
      </c>
      <c r="C67785" s="300">
        <v>679909.5</v>
      </c>
      <c r="D67785" s="300">
        <v>660247.19999999995</v>
      </c>
      <c r="E67785" s="300">
        <v>19662.300000000047</v>
      </c>
      <c r="F67785" s="300">
        <v>97.108100416305405</v>
      </c>
    </row>
    <row r="67786" spans="1:6">
      <c r="A67786" s="758" t="s">
        <v>6099</v>
      </c>
      <c r="B67786" s="151" t="s">
        <v>7173</v>
      </c>
      <c r="C67786" s="300">
        <v>36225.1</v>
      </c>
      <c r="D67786" s="300">
        <v>0</v>
      </c>
      <c r="E67786" s="300">
        <v>36225.1</v>
      </c>
      <c r="F67786" s="300">
        <v>0</v>
      </c>
    </row>
    <row r="67787" spans="1:6">
      <c r="A67787" s="758" t="s">
        <v>6100</v>
      </c>
      <c r="B67787" s="151" t="s">
        <v>7174</v>
      </c>
      <c r="C67787" s="300">
        <v>36225.1</v>
      </c>
      <c r="D67787" s="300">
        <v>0</v>
      </c>
      <c r="E67787" s="300">
        <v>36225.1</v>
      </c>
      <c r="F67787" s="300">
        <v>0</v>
      </c>
    </row>
    <row r="67788" spans="1:6">
      <c r="A67788" s="758" t="s">
        <v>6101</v>
      </c>
      <c r="B67788" s="151" t="s">
        <v>7175</v>
      </c>
      <c r="C67788" s="300">
        <v>0</v>
      </c>
      <c r="D67788" s="300">
        <v>0</v>
      </c>
      <c r="E67788" s="300">
        <v>0</v>
      </c>
      <c r="F67788" s="300">
        <v>0</v>
      </c>
    </row>
    <row r="67789" spans="1:6">
      <c r="A67789" s="758" t="s">
        <v>6105</v>
      </c>
      <c r="B67789" s="151" t="s">
        <v>7176</v>
      </c>
      <c r="C67789" s="300">
        <v>299551</v>
      </c>
      <c r="D67789" s="300">
        <v>80391.373999999996</v>
      </c>
      <c r="E67789" s="300">
        <v>219159.62599999999</v>
      </c>
      <c r="F67789" s="300">
        <v>26.837291145748139</v>
      </c>
    </row>
    <row r="67790" spans="1:6">
      <c r="A67790" s="758" t="s">
        <v>352</v>
      </c>
      <c r="B67790" s="151" t="s">
        <v>7177</v>
      </c>
      <c r="C67790" s="300">
        <v>0</v>
      </c>
      <c r="D67790" s="300">
        <v>80391.373999999996</v>
      </c>
      <c r="E67790" s="300">
        <v>-80391.373999999996</v>
      </c>
      <c r="F67790" s="300">
        <v>0</v>
      </c>
    </row>
    <row r="67791" spans="1:6">
      <c r="A67791" s="758" t="s">
        <v>6107</v>
      </c>
      <c r="B67791" s="151" t="s">
        <v>7179</v>
      </c>
      <c r="C67791" s="300">
        <v>299551</v>
      </c>
      <c r="D67791" s="300">
        <v>0</v>
      </c>
      <c r="E67791" s="300">
        <v>299551</v>
      </c>
      <c r="F67791" s="300">
        <v>0</v>
      </c>
    </row>
    <row r="67792" spans="1:6">
      <c r="A67792" s="758" t="s">
        <v>999</v>
      </c>
      <c r="B67792" s="151" t="s">
        <v>7204</v>
      </c>
      <c r="C67792" s="300">
        <v>205000</v>
      </c>
      <c r="D67792" s="300">
        <v>188499.5</v>
      </c>
      <c r="E67792" s="300">
        <v>16500.5</v>
      </c>
      <c r="F67792" s="300">
        <v>91.9509756097561</v>
      </c>
    </row>
    <row r="67793" spans="1:6">
      <c r="A67793" s="758" t="s">
        <v>353</v>
      </c>
      <c r="B67793" s="151" t="s">
        <v>7205</v>
      </c>
      <c r="C67793" s="300">
        <v>205000</v>
      </c>
      <c r="D67793" s="300">
        <v>188499.5</v>
      </c>
      <c r="E67793" s="300">
        <v>16500.5</v>
      </c>
      <c r="F67793" s="300">
        <v>91.9509756097561</v>
      </c>
    </row>
    <row r="67794" spans="1:6">
      <c r="A67794" s="758" t="s">
        <v>354</v>
      </c>
      <c r="B67794" s="151" t="s">
        <v>7180</v>
      </c>
      <c r="C67794" s="300">
        <v>0</v>
      </c>
      <c r="D67794" s="300">
        <v>233082.28328999999</v>
      </c>
      <c r="E67794" s="300">
        <v>-233082.28328999999</v>
      </c>
      <c r="F67794" s="300">
        <v>0</v>
      </c>
    </row>
    <row r="67795" spans="1:6">
      <c r="A67795" s="758" t="s">
        <v>355</v>
      </c>
      <c r="B67795" s="151" t="s">
        <v>7181</v>
      </c>
      <c r="C67795" s="300">
        <v>0</v>
      </c>
      <c r="D67795" s="300">
        <v>201654.06263999999</v>
      </c>
      <c r="E67795" s="300">
        <v>-201654.06263999999</v>
      </c>
      <c r="F67795" s="300">
        <v>0</v>
      </c>
    </row>
    <row r="67796" spans="1:6">
      <c r="A67796" s="851"/>
      <c r="B67796" s="850" t="s">
        <v>4599</v>
      </c>
      <c r="C67796" s="820"/>
      <c r="D67796" s="820"/>
      <c r="E67796" s="820"/>
      <c r="F67796" s="820"/>
    </row>
    <row r="67797" spans="1:6">
      <c r="A67797" s="758" t="s">
        <v>599</v>
      </c>
      <c r="B67797" s="151" t="s">
        <v>7101</v>
      </c>
      <c r="C67797" s="300">
        <v>103520</v>
      </c>
      <c r="D67797" s="300">
        <v>943.93200000000002</v>
      </c>
      <c r="E67797" s="300">
        <v>102576.068</v>
      </c>
      <c r="F67797" s="300">
        <v>0.91183539412673875</v>
      </c>
    </row>
    <row r="67798" spans="1:6">
      <c r="A67798" s="758" t="s">
        <v>350</v>
      </c>
      <c r="B67798" s="151" t="s">
        <v>7168</v>
      </c>
      <c r="C67798" s="300">
        <v>103520</v>
      </c>
      <c r="D67798" s="300">
        <v>943.93200000000002</v>
      </c>
      <c r="E67798" s="300">
        <v>102576.068</v>
      </c>
      <c r="F67798" s="300">
        <v>0.91183539412673875</v>
      </c>
    </row>
    <row r="67799" spans="1:6">
      <c r="A67799" s="758" t="s">
        <v>122</v>
      </c>
      <c r="B67799" s="151" t="s">
        <v>7169</v>
      </c>
      <c r="C67799" s="300">
        <v>103520</v>
      </c>
      <c r="D67799" s="300">
        <v>943.93200000000002</v>
      </c>
      <c r="E67799" s="300">
        <v>102576.068</v>
      </c>
      <c r="F67799" s="300">
        <v>0.91183539412673875</v>
      </c>
    </row>
    <row r="67800" spans="1:6">
      <c r="A67800" s="758" t="s">
        <v>600</v>
      </c>
      <c r="B67800" s="151" t="s">
        <v>7170</v>
      </c>
      <c r="C67800" s="300">
        <v>103520</v>
      </c>
      <c r="D67800" s="300">
        <v>25451.105</v>
      </c>
      <c r="E67800" s="300">
        <v>78068.895000000004</v>
      </c>
      <c r="F67800" s="300">
        <v>24.585688755795982</v>
      </c>
    </row>
    <row r="67801" spans="1:6">
      <c r="A67801" s="758" t="s">
        <v>6105</v>
      </c>
      <c r="B67801" s="151" t="s">
        <v>7176</v>
      </c>
      <c r="C67801" s="300">
        <v>103520</v>
      </c>
      <c r="D67801" s="300">
        <v>25451.105</v>
      </c>
      <c r="E67801" s="300">
        <v>78068.895000000004</v>
      </c>
      <c r="F67801" s="300">
        <v>24.585688755795982</v>
      </c>
    </row>
    <row r="67802" spans="1:6">
      <c r="A67802" s="758" t="s">
        <v>352</v>
      </c>
      <c r="B67802" s="151" t="s">
        <v>7177</v>
      </c>
      <c r="C67802" s="300">
        <v>103520</v>
      </c>
      <c r="D67802" s="300">
        <v>25451.105</v>
      </c>
      <c r="E67802" s="300">
        <v>78068.895000000004</v>
      </c>
      <c r="F67802" s="300">
        <v>24.585688755795982</v>
      </c>
    </row>
    <row r="67803" spans="1:6">
      <c r="A67803" s="758" t="s">
        <v>354</v>
      </c>
      <c r="B67803" s="151" t="s">
        <v>7180</v>
      </c>
      <c r="C67803" s="300">
        <v>0</v>
      </c>
      <c r="D67803" s="300">
        <v>31186.845000000001</v>
      </c>
      <c r="E67803" s="300">
        <v>-31186.845000000001</v>
      </c>
      <c r="F67803" s="300">
        <v>0</v>
      </c>
    </row>
    <row r="67804" spans="1:6">
      <c r="A67804" s="758" t="s">
        <v>355</v>
      </c>
      <c r="B67804" s="151" t="s">
        <v>7181</v>
      </c>
      <c r="C67804" s="300">
        <v>0</v>
      </c>
      <c r="D67804" s="300">
        <v>55694.017999999996</v>
      </c>
      <c r="E67804" s="300">
        <v>-55694.017999999996</v>
      </c>
      <c r="F67804" s="300">
        <v>0</v>
      </c>
    </row>
    <row r="67805" spans="1:6">
      <c r="A67805" s="851"/>
      <c r="B67805" s="850" t="s">
        <v>4600</v>
      </c>
      <c r="C67805" s="820"/>
      <c r="D67805" s="820"/>
      <c r="E67805" s="820"/>
      <c r="F67805" s="820"/>
    </row>
    <row r="67806" spans="1:6">
      <c r="A67806" s="758" t="s">
        <v>599</v>
      </c>
      <c r="B67806" s="151" t="s">
        <v>7101</v>
      </c>
      <c r="C67806" s="300">
        <v>896059</v>
      </c>
      <c r="D67806" s="300">
        <v>805600.26846000005</v>
      </c>
      <c r="E67806" s="300">
        <v>90458.73153999995</v>
      </c>
      <c r="F67806" s="300">
        <v>89.904824175640229</v>
      </c>
    </row>
    <row r="67807" spans="1:6">
      <c r="A67807" s="758" t="s">
        <v>323</v>
      </c>
      <c r="B67807" s="151" t="s">
        <v>7102</v>
      </c>
      <c r="C67807" s="300">
        <v>875166.2</v>
      </c>
      <c r="D67807" s="300">
        <v>784707.46846</v>
      </c>
      <c r="E67807" s="300"/>
      <c r="F67807" s="300"/>
    </row>
    <row r="67808" spans="1:6">
      <c r="A67808" s="758" t="s">
        <v>324</v>
      </c>
      <c r="B67808" s="151" t="s">
        <v>7103</v>
      </c>
      <c r="C67808" s="300">
        <v>863108.2</v>
      </c>
      <c r="D67808" s="300">
        <v>776368.06845999998</v>
      </c>
      <c r="E67808" s="300">
        <v>86740.131539999973</v>
      </c>
      <c r="F67808" s="300">
        <v>89.950259823739358</v>
      </c>
    </row>
    <row r="67809" spans="1:6">
      <c r="A67809" s="758" t="s">
        <v>325</v>
      </c>
      <c r="B67809" s="151" t="s">
        <v>7104</v>
      </c>
      <c r="C67809" s="300">
        <v>517421.4</v>
      </c>
      <c r="D67809" s="300">
        <v>475109.18427999999</v>
      </c>
      <c r="E67809" s="300">
        <v>42312.215720000037</v>
      </c>
      <c r="F67809" s="300">
        <v>91.822484396663924</v>
      </c>
    </row>
    <row r="67810" spans="1:6">
      <c r="A67810" s="758" t="s">
        <v>57</v>
      </c>
      <c r="B67810" s="151" t="s">
        <v>7105</v>
      </c>
      <c r="C67810" s="300">
        <v>288138.90000000002</v>
      </c>
      <c r="D67810" s="300">
        <v>270139.54595</v>
      </c>
      <c r="E67810" s="300">
        <v>17999.354050000024</v>
      </c>
      <c r="F67810" s="300">
        <v>93.753237049908904</v>
      </c>
    </row>
    <row r="67811" spans="1:6">
      <c r="A67811" s="758" t="s">
        <v>58</v>
      </c>
      <c r="B67811" s="151" t="s">
        <v>7106</v>
      </c>
      <c r="C67811" s="300">
        <v>184658.1</v>
      </c>
      <c r="D67811" s="300">
        <v>181010.27041</v>
      </c>
      <c r="E67811" s="300">
        <v>3647.8295900000085</v>
      </c>
      <c r="F67811" s="300">
        <v>98.024549375304943</v>
      </c>
    </row>
    <row r="67812" spans="1:6">
      <c r="A67812" s="758" t="s">
        <v>60</v>
      </c>
      <c r="B67812" s="151" t="s">
        <v>7108</v>
      </c>
      <c r="C67812" s="300">
        <v>15260.4</v>
      </c>
      <c r="D67812" s="300">
        <v>14417.0335</v>
      </c>
      <c r="E67812" s="300">
        <v>843.36650000000009</v>
      </c>
      <c r="F67812" s="300">
        <v>94.473496762863363</v>
      </c>
    </row>
    <row r="67813" spans="1:6">
      <c r="A67813" s="758" t="s">
        <v>61</v>
      </c>
      <c r="B67813" s="151" t="s">
        <v>7109</v>
      </c>
      <c r="C67813" s="300">
        <v>29364</v>
      </c>
      <c r="D67813" s="300">
        <v>9542.3344199999992</v>
      </c>
      <c r="E67813" s="300">
        <v>19821.665580000001</v>
      </c>
      <c r="F67813" s="300">
        <v>32.496711687780952</v>
      </c>
    </row>
    <row r="67814" spans="1:6">
      <c r="A67814" s="758" t="s">
        <v>326</v>
      </c>
      <c r="B67814" s="151" t="s">
        <v>7110</v>
      </c>
      <c r="C67814" s="300">
        <v>64677.7</v>
      </c>
      <c r="D67814" s="300">
        <v>58680.495439999999</v>
      </c>
      <c r="E67814" s="300">
        <v>5997.2045599999983</v>
      </c>
      <c r="F67814" s="300">
        <v>90.727554381185485</v>
      </c>
    </row>
    <row r="67815" spans="1:6">
      <c r="A67815" s="758" t="s">
        <v>62</v>
      </c>
      <c r="B67815" s="151" t="s">
        <v>7111</v>
      </c>
      <c r="C67815" s="300">
        <v>43980.800000000003</v>
      </c>
      <c r="D67815" s="300">
        <v>40268.133520000003</v>
      </c>
      <c r="E67815" s="300">
        <v>3712.6664799999999</v>
      </c>
      <c r="F67815" s="300">
        <v>91.558438045692668</v>
      </c>
    </row>
    <row r="67816" spans="1:6">
      <c r="A67816" s="758" t="s">
        <v>63</v>
      </c>
      <c r="B67816" s="151" t="s">
        <v>7112</v>
      </c>
      <c r="C67816" s="300">
        <v>5174.2</v>
      </c>
      <c r="D67816" s="300">
        <v>4765.7545399999999</v>
      </c>
      <c r="E67816" s="300">
        <v>408.44545999999991</v>
      </c>
      <c r="F67816" s="300">
        <v>92.106113795369339</v>
      </c>
    </row>
    <row r="67817" spans="1:6">
      <c r="A67817" s="758" t="s">
        <v>64</v>
      </c>
      <c r="B67817" s="151" t="s">
        <v>7113</v>
      </c>
      <c r="C67817" s="300">
        <v>2587.1</v>
      </c>
      <c r="D67817" s="300">
        <v>2367.30575</v>
      </c>
      <c r="E67817" s="300">
        <v>219.79424999999992</v>
      </c>
      <c r="F67817" s="300">
        <v>91.504222875033818</v>
      </c>
    </row>
    <row r="67818" spans="1:6">
      <c r="A67818" s="758" t="s">
        <v>65</v>
      </c>
      <c r="B67818" s="151" t="s">
        <v>7114</v>
      </c>
      <c r="C67818" s="300">
        <v>2587.1</v>
      </c>
      <c r="D67818" s="300">
        <v>2249.9747200000002</v>
      </c>
      <c r="E67818" s="300">
        <v>337.12527999999975</v>
      </c>
      <c r="F67818" s="300">
        <v>86.968989215724179</v>
      </c>
    </row>
    <row r="67819" spans="1:6">
      <c r="A67819" s="758" t="s">
        <v>66</v>
      </c>
      <c r="B67819" s="151" t="s">
        <v>7115</v>
      </c>
      <c r="C67819" s="300">
        <v>10348.5</v>
      </c>
      <c r="D67819" s="300">
        <v>9029.3269099999998</v>
      </c>
      <c r="E67819" s="300"/>
      <c r="F67819" s="300"/>
    </row>
    <row r="67820" spans="1:6">
      <c r="A67820" s="758" t="s">
        <v>327</v>
      </c>
      <c r="B67820" s="151" t="s">
        <v>7116</v>
      </c>
      <c r="C67820" s="300">
        <v>150986.20000000001</v>
      </c>
      <c r="D67820" s="300">
        <v>142316.91234000001</v>
      </c>
      <c r="E67820" s="300">
        <v>8669.2876600000018</v>
      </c>
      <c r="F67820" s="300">
        <v>94.258225149053359</v>
      </c>
    </row>
    <row r="67821" spans="1:6">
      <c r="A67821" s="758" t="s">
        <v>67</v>
      </c>
      <c r="B67821" s="151" t="s">
        <v>7117</v>
      </c>
      <c r="C67821" s="300">
        <v>15070.3</v>
      </c>
      <c r="D67821" s="300">
        <v>10766.19154</v>
      </c>
      <c r="E67821" s="300">
        <v>4304.1084599999995</v>
      </c>
      <c r="F67821" s="300">
        <v>71.439795757217837</v>
      </c>
    </row>
    <row r="67822" spans="1:6">
      <c r="A67822" s="758" t="s">
        <v>68</v>
      </c>
      <c r="B67822" s="151" t="s">
        <v>7118</v>
      </c>
      <c r="C67822" s="300">
        <v>135315.9</v>
      </c>
      <c r="D67822" s="300">
        <v>130954.7208</v>
      </c>
      <c r="E67822" s="300">
        <v>4361.1791999999987</v>
      </c>
      <c r="F67822" s="300">
        <v>96.777038618521544</v>
      </c>
    </row>
    <row r="67823" spans="1:6">
      <c r="A67823" s="758" t="s">
        <v>69</v>
      </c>
      <c r="B67823" s="151" t="s">
        <v>7119</v>
      </c>
      <c r="C67823" s="300">
        <v>600</v>
      </c>
      <c r="D67823" s="300">
        <v>596</v>
      </c>
      <c r="E67823" s="300">
        <v>4</v>
      </c>
      <c r="F67823" s="300">
        <v>99.333333333333329</v>
      </c>
    </row>
    <row r="67824" spans="1:6">
      <c r="A67824" s="758" t="s">
        <v>328</v>
      </c>
      <c r="B67824" s="151" t="s">
        <v>7121</v>
      </c>
      <c r="C67824" s="300">
        <v>23765.599999999999</v>
      </c>
      <c r="D67824" s="300">
        <v>18237.823399999997</v>
      </c>
      <c r="E67824" s="300">
        <v>5527.7766000000011</v>
      </c>
      <c r="F67824" s="300">
        <v>76.740429023462468</v>
      </c>
    </row>
    <row r="67825" spans="1:6">
      <c r="A67825" s="758" t="s">
        <v>71</v>
      </c>
      <c r="B67825" s="151" t="s">
        <v>7122</v>
      </c>
      <c r="C67825" s="300">
        <v>2596.5</v>
      </c>
      <c r="D67825" s="300">
        <v>2596.5</v>
      </c>
      <c r="E67825" s="300">
        <v>0</v>
      </c>
      <c r="F67825" s="300">
        <v>100</v>
      </c>
    </row>
    <row r="67826" spans="1:6">
      <c r="A67826" s="758" t="s">
        <v>72</v>
      </c>
      <c r="B67826" s="151" t="s">
        <v>7123</v>
      </c>
      <c r="C67826" s="300">
        <v>15724.1</v>
      </c>
      <c r="D67826" s="300">
        <v>13166.965</v>
      </c>
      <c r="E67826" s="300">
        <v>2557.1350000000002</v>
      </c>
      <c r="F67826" s="300">
        <v>83.737479410586303</v>
      </c>
    </row>
    <row r="67827" spans="1:6">
      <c r="A67827" s="758" t="s">
        <v>73</v>
      </c>
      <c r="B67827" s="151" t="s">
        <v>7124</v>
      </c>
      <c r="C67827" s="300">
        <v>2945</v>
      </c>
      <c r="D67827" s="300">
        <v>1802.3</v>
      </c>
      <c r="E67827" s="300">
        <v>1142.7</v>
      </c>
      <c r="F67827" s="300">
        <v>61.198641765704586</v>
      </c>
    </row>
    <row r="67828" spans="1:6">
      <c r="A67828" s="758" t="s">
        <v>75</v>
      </c>
      <c r="B67828" s="151" t="s">
        <v>7126</v>
      </c>
      <c r="C67828" s="300">
        <v>2500</v>
      </c>
      <c r="D67828" s="300">
        <v>672.05840000000001</v>
      </c>
      <c r="E67828" s="300">
        <v>1827.9416000000001</v>
      </c>
      <c r="F67828" s="300">
        <v>26.882336000000002</v>
      </c>
    </row>
    <row r="67829" spans="1:6">
      <c r="A67829" s="758" t="s">
        <v>329</v>
      </c>
      <c r="B67829" s="151" t="s">
        <v>7128</v>
      </c>
      <c r="C67829" s="300">
        <v>1300</v>
      </c>
      <c r="D67829" s="300">
        <v>1300</v>
      </c>
      <c r="E67829" s="300">
        <v>0</v>
      </c>
      <c r="F67829" s="300">
        <v>100</v>
      </c>
    </row>
    <row r="67830" spans="1:6">
      <c r="A67830" s="758" t="s">
        <v>79</v>
      </c>
      <c r="B67830" s="151" t="s">
        <v>7130</v>
      </c>
      <c r="C67830" s="300">
        <v>1300</v>
      </c>
      <c r="D67830" s="300">
        <v>1300</v>
      </c>
      <c r="E67830" s="300">
        <v>0</v>
      </c>
      <c r="F67830" s="300">
        <v>100</v>
      </c>
    </row>
    <row r="67831" spans="1:6">
      <c r="A67831" s="758" t="s">
        <v>330</v>
      </c>
      <c r="B67831" s="151" t="s">
        <v>7131</v>
      </c>
      <c r="C67831" s="300">
        <v>12500</v>
      </c>
      <c r="D67831" s="300">
        <v>12419</v>
      </c>
      <c r="E67831" s="300">
        <v>81</v>
      </c>
      <c r="F67831" s="300">
        <v>99.35199999999999</v>
      </c>
    </row>
    <row r="67832" spans="1:6">
      <c r="A67832" s="758" t="s">
        <v>80</v>
      </c>
      <c r="B67832" s="151" t="s">
        <v>7132</v>
      </c>
      <c r="C67832" s="300">
        <v>2500</v>
      </c>
      <c r="D67832" s="300">
        <v>2420</v>
      </c>
      <c r="E67832" s="300">
        <v>80</v>
      </c>
      <c r="F67832" s="300">
        <v>96.8</v>
      </c>
    </row>
    <row r="67833" spans="1:6">
      <c r="A67833" s="758" t="s">
        <v>83</v>
      </c>
      <c r="B67833" s="151" t="s">
        <v>7135</v>
      </c>
      <c r="C67833" s="300">
        <v>10000</v>
      </c>
      <c r="D67833" s="300">
        <v>9999</v>
      </c>
      <c r="E67833" s="300">
        <v>1</v>
      </c>
      <c r="F67833" s="300">
        <v>99.99</v>
      </c>
    </row>
    <row r="67834" spans="1:6">
      <c r="A67834" s="758" t="s">
        <v>331</v>
      </c>
      <c r="B67834" s="151" t="s">
        <v>7136</v>
      </c>
      <c r="C67834" s="300">
        <v>6320</v>
      </c>
      <c r="D67834" s="300">
        <v>6165.6</v>
      </c>
      <c r="E67834" s="300">
        <v>154.39999999999964</v>
      </c>
      <c r="F67834" s="300">
        <v>97.556962025316466</v>
      </c>
    </row>
    <row r="67835" spans="1:6">
      <c r="A67835" s="758" t="s">
        <v>85</v>
      </c>
      <c r="B67835" s="151" t="s">
        <v>7137</v>
      </c>
      <c r="C67835" s="300">
        <v>6320</v>
      </c>
      <c r="D67835" s="300">
        <v>6165.6</v>
      </c>
      <c r="E67835" s="300">
        <v>154.39999999999964</v>
      </c>
      <c r="F67835" s="300">
        <v>97.556962025316466</v>
      </c>
    </row>
    <row r="67836" spans="1:6">
      <c r="A67836" s="758" t="s">
        <v>332</v>
      </c>
      <c r="B67836" s="151" t="s">
        <v>7139</v>
      </c>
      <c r="C67836" s="300">
        <v>69847.3</v>
      </c>
      <c r="D67836" s="300">
        <v>50834.402999999998</v>
      </c>
      <c r="E67836" s="300">
        <v>19012.897000000004</v>
      </c>
      <c r="F67836" s="300">
        <v>72.779338643011243</v>
      </c>
    </row>
    <row r="67837" spans="1:6">
      <c r="A67837" s="758" t="s">
        <v>87</v>
      </c>
      <c r="B67837" s="151" t="s">
        <v>7140</v>
      </c>
      <c r="C67837" s="300">
        <v>58250</v>
      </c>
      <c r="D67837" s="300">
        <v>42050</v>
      </c>
      <c r="E67837" s="300">
        <v>16200</v>
      </c>
      <c r="F67837" s="300">
        <v>72.188841201716741</v>
      </c>
    </row>
    <row r="67838" spans="1:6">
      <c r="A67838" s="758" t="s">
        <v>88</v>
      </c>
      <c r="B67838" s="151" t="s">
        <v>7141</v>
      </c>
      <c r="C67838" s="300">
        <v>720</v>
      </c>
      <c r="D67838" s="300">
        <v>720</v>
      </c>
      <c r="E67838" s="300">
        <v>0</v>
      </c>
      <c r="F67838" s="300">
        <v>100</v>
      </c>
    </row>
    <row r="67839" spans="1:6">
      <c r="A67839" s="758" t="s">
        <v>89</v>
      </c>
      <c r="B67839" s="151" t="s">
        <v>7142</v>
      </c>
      <c r="C67839" s="300">
        <v>375</v>
      </c>
      <c r="D67839" s="300">
        <v>0</v>
      </c>
      <c r="E67839" s="300">
        <v>375</v>
      </c>
      <c r="F67839" s="300">
        <v>0</v>
      </c>
    </row>
    <row r="67840" spans="1:6">
      <c r="A67840" s="758" t="s">
        <v>90</v>
      </c>
      <c r="B67840" s="151" t="s">
        <v>7143</v>
      </c>
      <c r="C67840" s="300">
        <v>988.3</v>
      </c>
      <c r="D67840" s="300">
        <v>227.16</v>
      </c>
      <c r="E67840" s="300">
        <v>761.14</v>
      </c>
      <c r="F67840" s="300">
        <v>22.984923606192453</v>
      </c>
    </row>
    <row r="67841" spans="1:6">
      <c r="A67841" s="758" t="s">
        <v>91</v>
      </c>
      <c r="B67841" s="151" t="s">
        <v>7144</v>
      </c>
      <c r="C67841" s="300">
        <v>154</v>
      </c>
      <c r="D67841" s="300">
        <v>121</v>
      </c>
      <c r="E67841" s="300">
        <v>33</v>
      </c>
      <c r="F67841" s="300">
        <v>78.571428571428569</v>
      </c>
    </row>
    <row r="67842" spans="1:6">
      <c r="A67842" s="758" t="s">
        <v>92</v>
      </c>
      <c r="B67842" s="151" t="s">
        <v>7145</v>
      </c>
      <c r="C67842" s="300">
        <v>7000</v>
      </c>
      <c r="D67842" s="300">
        <v>7000</v>
      </c>
      <c r="E67842" s="300">
        <v>0</v>
      </c>
      <c r="F67842" s="300">
        <v>100</v>
      </c>
    </row>
    <row r="67843" spans="1:6">
      <c r="A67843" s="758" t="s">
        <v>93</v>
      </c>
      <c r="B67843" s="151" t="s">
        <v>333</v>
      </c>
      <c r="C67843" s="300">
        <v>800</v>
      </c>
      <c r="D67843" s="300">
        <v>284.24299999999999</v>
      </c>
      <c r="E67843" s="300">
        <v>515.75700000000006</v>
      </c>
      <c r="F67843" s="300">
        <v>35.530374999999999</v>
      </c>
    </row>
    <row r="67844" spans="1:6">
      <c r="A67844" s="758" t="s">
        <v>94</v>
      </c>
      <c r="B67844" s="151" t="s">
        <v>7146</v>
      </c>
      <c r="C67844" s="300">
        <v>1560</v>
      </c>
      <c r="D67844" s="300">
        <v>432</v>
      </c>
      <c r="E67844" s="300">
        <v>1128</v>
      </c>
      <c r="F67844" s="300">
        <v>27.692307692307693</v>
      </c>
    </row>
    <row r="67845" spans="1:6">
      <c r="A67845" s="758" t="s">
        <v>334</v>
      </c>
      <c r="B67845" s="151" t="s">
        <v>335</v>
      </c>
      <c r="C67845" s="300">
        <v>16290</v>
      </c>
      <c r="D67845" s="300">
        <v>11304.65</v>
      </c>
      <c r="E67845" s="300">
        <v>4985.3500000000004</v>
      </c>
      <c r="F67845" s="300">
        <v>69.396255371393494</v>
      </c>
    </row>
    <row r="67846" spans="1:6">
      <c r="A67846" s="758" t="s">
        <v>96</v>
      </c>
      <c r="B67846" s="151" t="s">
        <v>7147</v>
      </c>
      <c r="C67846" s="300">
        <v>16290</v>
      </c>
      <c r="D67846" s="300">
        <v>11304.65</v>
      </c>
      <c r="E67846" s="300">
        <v>4985.3500000000004</v>
      </c>
      <c r="F67846" s="300">
        <v>69.396255371393494</v>
      </c>
    </row>
    <row r="67847" spans="1:6">
      <c r="A67847" s="758" t="s">
        <v>346</v>
      </c>
      <c r="B67847" s="151" t="s">
        <v>7154</v>
      </c>
      <c r="C67847" s="300">
        <v>12058</v>
      </c>
      <c r="D67847" s="300">
        <v>8339.4</v>
      </c>
      <c r="E67847" s="300">
        <v>3718.6000000000004</v>
      </c>
      <c r="F67847" s="300">
        <v>69.160723171338518</v>
      </c>
    </row>
    <row r="67848" spans="1:6">
      <c r="A67848" s="758" t="s">
        <v>348</v>
      </c>
      <c r="B67848" s="151" t="s">
        <v>7157</v>
      </c>
      <c r="C67848" s="300">
        <v>12058</v>
      </c>
      <c r="D67848" s="300">
        <v>8339.4</v>
      </c>
      <c r="E67848" s="300">
        <v>3718.6000000000004</v>
      </c>
      <c r="F67848" s="300">
        <v>69.160723171338518</v>
      </c>
    </row>
    <row r="67849" spans="1:6">
      <c r="A67849" s="758" t="s">
        <v>110</v>
      </c>
      <c r="B67849" s="151" t="s">
        <v>7160</v>
      </c>
      <c r="C67849" s="300">
        <v>6608</v>
      </c>
      <c r="D67849" s="300">
        <v>6139.4</v>
      </c>
      <c r="E67849" s="300">
        <v>468.60000000000036</v>
      </c>
      <c r="F67849" s="300">
        <v>92.908595641646485</v>
      </c>
    </row>
    <row r="67850" spans="1:6">
      <c r="A67850" s="758" t="s">
        <v>114</v>
      </c>
      <c r="B67850" s="151" t="s">
        <v>7162</v>
      </c>
      <c r="C67850" s="300">
        <v>5450</v>
      </c>
      <c r="D67850" s="300">
        <v>2200</v>
      </c>
      <c r="E67850" s="300">
        <v>3250</v>
      </c>
      <c r="F67850" s="300">
        <v>40.366972477064223</v>
      </c>
    </row>
    <row r="67851" spans="1:6">
      <c r="A67851" s="758" t="s">
        <v>349</v>
      </c>
      <c r="B67851" s="151" t="s">
        <v>7163</v>
      </c>
      <c r="C67851" s="300">
        <v>20892.8</v>
      </c>
      <c r="D67851" s="300">
        <v>20892.8</v>
      </c>
      <c r="E67851" s="300">
        <v>0</v>
      </c>
      <c r="F67851" s="300">
        <v>100</v>
      </c>
    </row>
    <row r="67852" spans="1:6">
      <c r="A67852" s="758" t="s">
        <v>119</v>
      </c>
      <c r="B67852" s="151" t="s">
        <v>7167</v>
      </c>
      <c r="C67852" s="300">
        <v>20892.8</v>
      </c>
      <c r="D67852" s="300">
        <v>20892.8</v>
      </c>
      <c r="E67852" s="300">
        <v>0</v>
      </c>
      <c r="F67852" s="300">
        <v>100</v>
      </c>
    </row>
    <row r="67853" spans="1:6">
      <c r="A67853" s="758" t="s">
        <v>600</v>
      </c>
      <c r="B67853" s="151" t="s">
        <v>7170</v>
      </c>
      <c r="C67853" s="300">
        <v>896059</v>
      </c>
      <c r="D67853" s="300">
        <v>805600.26846000005</v>
      </c>
      <c r="E67853" s="300">
        <v>90458.73153999995</v>
      </c>
      <c r="F67853" s="300">
        <v>89.904824175640229</v>
      </c>
    </row>
    <row r="67854" spans="1:6">
      <c r="A67854" s="758" t="s">
        <v>6095</v>
      </c>
      <c r="B67854" s="151" t="s">
        <v>7171</v>
      </c>
      <c r="C67854" s="300">
        <v>0</v>
      </c>
      <c r="D67854" s="300">
        <v>0</v>
      </c>
      <c r="E67854" s="300">
        <v>0</v>
      </c>
      <c r="F67854" s="300">
        <v>0</v>
      </c>
    </row>
    <row r="67855" spans="1:6">
      <c r="A67855" s="758" t="s">
        <v>6096</v>
      </c>
      <c r="B67855" s="151" t="s">
        <v>7172</v>
      </c>
      <c r="C67855" s="300">
        <v>0</v>
      </c>
      <c r="D67855" s="300">
        <v>0</v>
      </c>
      <c r="E67855" s="300">
        <v>0</v>
      </c>
      <c r="F67855" s="300">
        <v>0</v>
      </c>
    </row>
    <row r="67856" spans="1:6">
      <c r="A67856" s="758" t="s">
        <v>6099</v>
      </c>
      <c r="B67856" s="151" t="s">
        <v>7173</v>
      </c>
      <c r="C67856" s="300">
        <v>875166.2</v>
      </c>
      <c r="D67856" s="300">
        <v>805600.26846000005</v>
      </c>
      <c r="E67856" s="300">
        <v>69565.931539999903</v>
      </c>
      <c r="F67856" s="300">
        <v>92.051117657423248</v>
      </c>
    </row>
    <row r="67857" spans="1:6">
      <c r="A67857" s="758" t="s">
        <v>6100</v>
      </c>
      <c r="B67857" s="151" t="s">
        <v>7174</v>
      </c>
      <c r="C67857" s="300">
        <v>875166.2</v>
      </c>
      <c r="D67857" s="300">
        <v>805600.26846000005</v>
      </c>
      <c r="E67857" s="300">
        <v>69565.931539999903</v>
      </c>
      <c r="F67857" s="300">
        <v>92.051117657423248</v>
      </c>
    </row>
    <row r="67858" spans="1:6">
      <c r="A67858" s="758" t="s">
        <v>6105</v>
      </c>
      <c r="B67858" s="151" t="s">
        <v>7176</v>
      </c>
      <c r="C67858" s="300">
        <v>20892.8</v>
      </c>
      <c r="D67858" s="300">
        <v>0</v>
      </c>
      <c r="E67858" s="300">
        <v>20892.8</v>
      </c>
      <c r="F67858" s="300">
        <v>0</v>
      </c>
    </row>
    <row r="67859" spans="1:6">
      <c r="A67859" s="758" t="s">
        <v>6107</v>
      </c>
      <c r="B67859" s="151" t="s">
        <v>7179</v>
      </c>
      <c r="C67859" s="300">
        <v>20892.8</v>
      </c>
      <c r="D67859" s="300">
        <v>0</v>
      </c>
      <c r="E67859" s="300">
        <v>20892.8</v>
      </c>
      <c r="F67859" s="300">
        <v>0</v>
      </c>
    </row>
    <row r="67860" spans="1:6">
      <c r="A67860" s="758" t="s">
        <v>356</v>
      </c>
      <c r="B67860" s="151" t="s">
        <v>7182</v>
      </c>
      <c r="C67860" s="1">
        <v>45</v>
      </c>
      <c r="D67860" s="1">
        <v>45</v>
      </c>
      <c r="E67860" s="1">
        <v>0</v>
      </c>
      <c r="F67860" s="1">
        <v>100</v>
      </c>
    </row>
    <row r="67861" spans="1:6">
      <c r="A67861" s="758" t="s">
        <v>357</v>
      </c>
      <c r="B67861" s="151" t="s">
        <v>7183</v>
      </c>
      <c r="C67861" s="1">
        <v>1</v>
      </c>
      <c r="D67861" s="1">
        <v>1</v>
      </c>
      <c r="E67861" s="1">
        <v>0</v>
      </c>
      <c r="F67861" s="1">
        <v>100</v>
      </c>
    </row>
    <row r="67862" spans="1:6">
      <c r="A67862" s="758" t="s">
        <v>358</v>
      </c>
      <c r="B67862" s="151" t="s">
        <v>7184</v>
      </c>
      <c r="C67862" s="1">
        <v>1</v>
      </c>
      <c r="D67862" s="1">
        <v>1</v>
      </c>
      <c r="E67862" s="1"/>
      <c r="F67862" s="1"/>
    </row>
    <row r="67863" spans="1:6">
      <c r="A67863" s="758" t="s">
        <v>360</v>
      </c>
      <c r="B67863" s="151" t="s">
        <v>7185</v>
      </c>
      <c r="C67863" s="1">
        <v>22</v>
      </c>
      <c r="D67863" s="1">
        <v>22</v>
      </c>
      <c r="E67863" s="1">
        <v>0</v>
      </c>
      <c r="F67863" s="1">
        <v>100</v>
      </c>
    </row>
    <row r="67864" spans="1:6">
      <c r="A67864" s="758" t="s">
        <v>361</v>
      </c>
      <c r="B67864" s="151" t="s">
        <v>7186</v>
      </c>
      <c r="C67864" s="1">
        <v>6</v>
      </c>
      <c r="D67864" s="1">
        <v>6</v>
      </c>
      <c r="E67864" s="1">
        <v>0</v>
      </c>
      <c r="F67864" s="1">
        <v>100</v>
      </c>
    </row>
    <row r="67865" spans="1:6">
      <c r="A67865" s="758" t="s">
        <v>362</v>
      </c>
      <c r="B67865" s="151" t="s">
        <v>7187</v>
      </c>
      <c r="C67865" s="1">
        <v>7</v>
      </c>
      <c r="D67865" s="1">
        <v>7</v>
      </c>
      <c r="E67865" s="1">
        <v>0</v>
      </c>
      <c r="F67865" s="1">
        <v>100</v>
      </c>
    </row>
    <row r="67866" spans="1:6">
      <c r="A67866" s="758" t="s">
        <v>363</v>
      </c>
      <c r="B67866" s="151" t="s">
        <v>7188</v>
      </c>
      <c r="C67866" s="1">
        <v>3</v>
      </c>
      <c r="D67866" s="1">
        <v>3</v>
      </c>
      <c r="E67866" s="1">
        <v>0</v>
      </c>
      <c r="F67866" s="1">
        <v>100</v>
      </c>
    </row>
    <row r="67867" spans="1:6">
      <c r="A67867" s="758" t="s">
        <v>364</v>
      </c>
      <c r="B67867" s="151" t="s">
        <v>7189</v>
      </c>
      <c r="C67867" s="1">
        <v>6</v>
      </c>
      <c r="D67867" s="1">
        <v>6</v>
      </c>
      <c r="E67867" s="1">
        <v>0</v>
      </c>
      <c r="F67867" s="1">
        <v>100</v>
      </c>
    </row>
    <row r="67868" spans="1:6">
      <c r="A67868" s="758" t="s">
        <v>372</v>
      </c>
      <c r="B67868" s="151" t="s">
        <v>7190</v>
      </c>
      <c r="C67868" s="1">
        <v>22</v>
      </c>
      <c r="D67868" s="1">
        <v>22</v>
      </c>
      <c r="E67868" s="1">
        <v>0</v>
      </c>
      <c r="F67868" s="1">
        <v>100</v>
      </c>
    </row>
    <row r="67869" spans="1:6">
      <c r="A67869" s="758" t="s">
        <v>373</v>
      </c>
      <c r="B67869" s="151" t="s">
        <v>7191</v>
      </c>
      <c r="C67869" s="1">
        <v>7</v>
      </c>
      <c r="D67869" s="1">
        <v>7</v>
      </c>
      <c r="E67869" s="1">
        <v>0</v>
      </c>
      <c r="F67869" s="1">
        <v>100</v>
      </c>
    </row>
    <row r="67870" spans="1:6">
      <c r="A67870" s="758" t="s">
        <v>381</v>
      </c>
      <c r="B67870" s="151" t="s">
        <v>7196</v>
      </c>
      <c r="C67870" s="1">
        <v>7</v>
      </c>
      <c r="D67870" s="1">
        <v>7</v>
      </c>
      <c r="E67870" s="1">
        <v>0</v>
      </c>
      <c r="F67870" s="1">
        <v>100</v>
      </c>
    </row>
    <row r="67871" spans="1:6">
      <c r="A67871" s="758" t="s">
        <v>382</v>
      </c>
      <c r="B67871" s="151" t="s">
        <v>7189</v>
      </c>
      <c r="C67871" s="1">
        <v>3</v>
      </c>
      <c r="D67871" s="1">
        <v>3</v>
      </c>
      <c r="E67871" s="1">
        <v>0</v>
      </c>
      <c r="F67871" s="1">
        <v>100</v>
      </c>
    </row>
    <row r="67872" spans="1:6">
      <c r="A67872" s="758" t="s">
        <v>383</v>
      </c>
      <c r="B67872" s="151" t="s">
        <v>7197</v>
      </c>
      <c r="C67872" s="1">
        <v>5</v>
      </c>
      <c r="D67872" s="1">
        <v>5</v>
      </c>
      <c r="E67872" s="1">
        <v>0</v>
      </c>
      <c r="F67872" s="1">
        <v>100</v>
      </c>
    </row>
    <row r="67873" spans="1:6">
      <c r="A67873" s="851"/>
      <c r="B67873" s="850" t="s">
        <v>4601</v>
      </c>
      <c r="C67873" s="820"/>
      <c r="D67873" s="820"/>
      <c r="E67873" s="820"/>
      <c r="F67873" s="820"/>
    </row>
    <row r="67874" spans="1:6">
      <c r="A67874" s="758" t="s">
        <v>599</v>
      </c>
      <c r="B67874" s="151" t="s">
        <v>7101</v>
      </c>
      <c r="C67874" s="300">
        <v>131412.5</v>
      </c>
      <c r="D67874" s="300">
        <v>127106.55654999999</v>
      </c>
      <c r="E67874" s="300"/>
      <c r="F67874" s="300"/>
    </row>
    <row r="67875" spans="1:6">
      <c r="A67875" s="758" t="s">
        <v>323</v>
      </c>
      <c r="B67875" s="151" t="s">
        <v>7102</v>
      </c>
      <c r="C67875" s="300">
        <v>131412.5</v>
      </c>
      <c r="D67875" s="300">
        <v>127106.55654999999</v>
      </c>
      <c r="E67875" s="300">
        <v>4305.9434500000061</v>
      </c>
      <c r="F67875" s="300">
        <v>96.72333800057072</v>
      </c>
    </row>
    <row r="67876" spans="1:6">
      <c r="A67876" s="758" t="s">
        <v>324</v>
      </c>
      <c r="B67876" s="151" t="s">
        <v>7103</v>
      </c>
      <c r="C67876" s="300">
        <v>129112.5</v>
      </c>
      <c r="D67876" s="300">
        <v>124806.55654999999</v>
      </c>
      <c r="E67876" s="300">
        <v>4305.9434500000061</v>
      </c>
      <c r="F67876" s="300">
        <v>96.664967799399747</v>
      </c>
    </row>
    <row r="67877" spans="1:6">
      <c r="A67877" s="758" t="s">
        <v>325</v>
      </c>
      <c r="B67877" s="151" t="s">
        <v>7104</v>
      </c>
      <c r="C67877" s="300">
        <v>102042.1</v>
      </c>
      <c r="D67877" s="300">
        <v>100299.84731999999</v>
      </c>
      <c r="E67877" s="300">
        <v>1742.2526800000196</v>
      </c>
      <c r="F67877" s="300">
        <v>98.292613852517718</v>
      </c>
    </row>
    <row r="67878" spans="1:6">
      <c r="A67878" s="758" t="s">
        <v>57</v>
      </c>
      <c r="B67878" s="151" t="s">
        <v>7105</v>
      </c>
      <c r="C67878" s="300">
        <v>59946.3</v>
      </c>
      <c r="D67878" s="300">
        <v>58943.890399999997</v>
      </c>
      <c r="E67878" s="300">
        <v>1002.4096000000063</v>
      </c>
      <c r="F67878" s="300">
        <v>98.327820732889265</v>
      </c>
    </row>
    <row r="67879" spans="1:6">
      <c r="A67879" s="758" t="s">
        <v>58</v>
      </c>
      <c r="B67879" s="151" t="s">
        <v>7106</v>
      </c>
      <c r="C67879" s="300">
        <v>39722.400000000001</v>
      </c>
      <c r="D67879" s="300">
        <v>39592.456920000004</v>
      </c>
      <c r="E67879" s="300">
        <v>129.94307999999728</v>
      </c>
      <c r="F67879" s="300">
        <v>99.672872031901406</v>
      </c>
    </row>
    <row r="67880" spans="1:6">
      <c r="A67880" s="758" t="s">
        <v>60</v>
      </c>
      <c r="B67880" s="151" t="s">
        <v>7108</v>
      </c>
      <c r="C67880" s="300">
        <v>2373.4</v>
      </c>
      <c r="D67880" s="300">
        <v>1763.5</v>
      </c>
      <c r="E67880" s="300">
        <v>609.90000000000009</v>
      </c>
      <c r="F67880" s="300">
        <v>74.302688126738019</v>
      </c>
    </row>
    <row r="67881" spans="1:6">
      <c r="A67881" s="758" t="s">
        <v>326</v>
      </c>
      <c r="B67881" s="151" t="s">
        <v>7110</v>
      </c>
      <c r="C67881" s="300">
        <v>12755.2</v>
      </c>
      <c r="D67881" s="300">
        <v>11397.78923</v>
      </c>
      <c r="E67881" s="300">
        <v>1357.4107700000004</v>
      </c>
      <c r="F67881" s="300">
        <v>89.357981293903663</v>
      </c>
    </row>
    <row r="67882" spans="1:6">
      <c r="A67882" s="758" t="s">
        <v>62</v>
      </c>
      <c r="B67882" s="151" t="s">
        <v>7111</v>
      </c>
      <c r="C67882" s="300">
        <v>8673.6</v>
      </c>
      <c r="D67882" s="300">
        <v>7753.0922499999997</v>
      </c>
      <c r="E67882" s="300">
        <v>920.50775000000067</v>
      </c>
      <c r="F67882" s="300">
        <v>89.387246933222642</v>
      </c>
    </row>
    <row r="67883" spans="1:6">
      <c r="A67883" s="758" t="s">
        <v>63</v>
      </c>
      <c r="B67883" s="151" t="s">
        <v>7112</v>
      </c>
      <c r="C67883" s="300">
        <v>1020.4</v>
      </c>
      <c r="D67883" s="300">
        <v>911.02422999999999</v>
      </c>
      <c r="E67883" s="300">
        <v>109.37576999999999</v>
      </c>
      <c r="F67883" s="300">
        <v>89.281088788710306</v>
      </c>
    </row>
    <row r="67884" spans="1:6">
      <c r="A67884" s="758" t="s">
        <v>64</v>
      </c>
      <c r="B67884" s="151" t="s">
        <v>7113</v>
      </c>
      <c r="C67884" s="300">
        <v>510.2</v>
      </c>
      <c r="D67884" s="300">
        <v>455.71213</v>
      </c>
      <c r="E67884" s="300">
        <v>54.487869999999987</v>
      </c>
      <c r="F67884" s="300">
        <v>89.320292042336334</v>
      </c>
    </row>
    <row r="67885" spans="1:6">
      <c r="A67885" s="758" t="s">
        <v>65</v>
      </c>
      <c r="B67885" s="151" t="s">
        <v>7114</v>
      </c>
      <c r="C67885" s="300">
        <v>510.2</v>
      </c>
      <c r="D67885" s="300">
        <v>455.71213</v>
      </c>
      <c r="E67885" s="300">
        <v>54.487869999999987</v>
      </c>
      <c r="F67885" s="300">
        <v>89.320292042336334</v>
      </c>
    </row>
    <row r="67886" spans="1:6">
      <c r="A67886" s="758" t="s">
        <v>66</v>
      </c>
      <c r="B67886" s="151" t="s">
        <v>7115</v>
      </c>
      <c r="C67886" s="300">
        <v>2040.8</v>
      </c>
      <c r="D67886" s="300">
        <v>1822.2484899999999</v>
      </c>
      <c r="E67886" s="300"/>
      <c r="F67886" s="300"/>
    </row>
    <row r="67887" spans="1:6">
      <c r="A67887" s="758" t="s">
        <v>328</v>
      </c>
      <c r="B67887" s="151" t="s">
        <v>7121</v>
      </c>
      <c r="C67887" s="300">
        <v>3192.2</v>
      </c>
      <c r="D67887" s="300">
        <v>3147.55</v>
      </c>
      <c r="E67887" s="300">
        <v>44.649999999999636</v>
      </c>
      <c r="F67887" s="300">
        <v>98.601278115406316</v>
      </c>
    </row>
    <row r="67888" spans="1:6">
      <c r="A67888" s="758" t="s">
        <v>71</v>
      </c>
      <c r="B67888" s="151" t="s">
        <v>7122</v>
      </c>
      <c r="C67888" s="300">
        <v>500</v>
      </c>
      <c r="D67888" s="300">
        <v>500</v>
      </c>
      <c r="E67888" s="300">
        <v>0</v>
      </c>
      <c r="F67888" s="300">
        <v>100</v>
      </c>
    </row>
    <row r="67889" spans="1:6">
      <c r="A67889" s="758" t="s">
        <v>72</v>
      </c>
      <c r="B67889" s="151" t="s">
        <v>7123</v>
      </c>
      <c r="C67889" s="300">
        <v>2490.1999999999998</v>
      </c>
      <c r="D67889" s="300">
        <v>2486.65</v>
      </c>
      <c r="E67889" s="300">
        <v>3.5499999999997272</v>
      </c>
      <c r="F67889" s="300">
        <v>99.857441169384003</v>
      </c>
    </row>
    <row r="67890" spans="1:6">
      <c r="A67890" s="758" t="s">
        <v>73</v>
      </c>
      <c r="B67890" s="151" t="s">
        <v>7124</v>
      </c>
      <c r="C67890" s="300">
        <v>202</v>
      </c>
      <c r="D67890" s="300">
        <v>160.9</v>
      </c>
      <c r="E67890" s="300">
        <v>41.099999999999994</v>
      </c>
      <c r="F67890" s="300">
        <v>79.653465346534659</v>
      </c>
    </row>
    <row r="67891" spans="1:6">
      <c r="A67891" s="758" t="s">
        <v>330</v>
      </c>
      <c r="B67891" s="151" t="s">
        <v>7131</v>
      </c>
      <c r="C67891" s="300">
        <v>3610</v>
      </c>
      <c r="D67891" s="300">
        <v>3610</v>
      </c>
      <c r="E67891" s="300">
        <v>0</v>
      </c>
      <c r="F67891" s="300">
        <v>100</v>
      </c>
    </row>
    <row r="67892" spans="1:6">
      <c r="A67892" s="758" t="s">
        <v>80</v>
      </c>
      <c r="B67892" s="151" t="s">
        <v>7132</v>
      </c>
      <c r="C67892" s="300">
        <v>3610</v>
      </c>
      <c r="D67892" s="300">
        <v>3610</v>
      </c>
      <c r="E67892" s="300">
        <v>0</v>
      </c>
      <c r="F67892" s="300">
        <v>100</v>
      </c>
    </row>
    <row r="67893" spans="1:6">
      <c r="A67893" s="758" t="s">
        <v>331</v>
      </c>
      <c r="B67893" s="151" t="s">
        <v>7136</v>
      </c>
      <c r="C67893" s="300">
        <v>1770</v>
      </c>
      <c r="D67893" s="300">
        <v>620</v>
      </c>
      <c r="E67893" s="300">
        <v>1150</v>
      </c>
      <c r="F67893" s="300">
        <v>35.028248587570623</v>
      </c>
    </row>
    <row r="67894" spans="1:6">
      <c r="A67894" s="758" t="s">
        <v>85</v>
      </c>
      <c r="B67894" s="151" t="s">
        <v>7137</v>
      </c>
      <c r="C67894" s="300">
        <v>1770</v>
      </c>
      <c r="D67894" s="300">
        <v>620</v>
      </c>
      <c r="E67894" s="300">
        <v>1150</v>
      </c>
      <c r="F67894" s="300">
        <v>35.028248587570623</v>
      </c>
    </row>
    <row r="67895" spans="1:6">
      <c r="A67895" s="758" t="s">
        <v>332</v>
      </c>
      <c r="B67895" s="151" t="s">
        <v>7139</v>
      </c>
      <c r="C67895" s="300">
        <v>108</v>
      </c>
      <c r="D67895" s="300">
        <v>108</v>
      </c>
      <c r="E67895" s="300">
        <v>0</v>
      </c>
      <c r="F67895" s="300">
        <v>100</v>
      </c>
    </row>
    <row r="67896" spans="1:6">
      <c r="A67896" s="758" t="s">
        <v>88</v>
      </c>
      <c r="B67896" s="151" t="s">
        <v>7141</v>
      </c>
      <c r="C67896" s="300">
        <v>108</v>
      </c>
      <c r="D67896" s="300">
        <v>108</v>
      </c>
      <c r="E67896" s="300">
        <v>0</v>
      </c>
      <c r="F67896" s="300">
        <v>100</v>
      </c>
    </row>
    <row r="67897" spans="1:6">
      <c r="A67897" s="758" t="s">
        <v>334</v>
      </c>
      <c r="B67897" s="151" t="s">
        <v>335</v>
      </c>
      <c r="C67897" s="300">
        <v>5635</v>
      </c>
      <c r="D67897" s="300">
        <v>5623.37</v>
      </c>
      <c r="E67897" s="300">
        <v>11.630000000000109</v>
      </c>
      <c r="F67897" s="300">
        <v>99.793611357586514</v>
      </c>
    </row>
    <row r="67898" spans="1:6">
      <c r="A67898" s="758" t="s">
        <v>96</v>
      </c>
      <c r="B67898" s="151" t="s">
        <v>7147</v>
      </c>
      <c r="C67898" s="300">
        <v>4000</v>
      </c>
      <c r="D67898" s="300">
        <v>3988.75</v>
      </c>
      <c r="E67898" s="300"/>
      <c r="F67898" s="300"/>
    </row>
    <row r="67899" spans="1:6">
      <c r="A67899" s="758" t="s">
        <v>97</v>
      </c>
      <c r="B67899" s="151" t="s">
        <v>7148</v>
      </c>
      <c r="C67899" s="300">
        <v>1635</v>
      </c>
      <c r="D67899" s="300">
        <v>1634.62</v>
      </c>
      <c r="E67899" s="300">
        <v>0.38000000000010914</v>
      </c>
      <c r="F67899" s="300">
        <v>99.97675840978593</v>
      </c>
    </row>
    <row r="67900" spans="1:6">
      <c r="A67900" s="758" t="s">
        <v>346</v>
      </c>
      <c r="B67900" s="151" t="s">
        <v>7154</v>
      </c>
      <c r="C67900" s="300">
        <v>2300</v>
      </c>
      <c r="D67900" s="300">
        <v>2300</v>
      </c>
      <c r="E67900" s="300">
        <v>0</v>
      </c>
      <c r="F67900" s="300">
        <v>100</v>
      </c>
    </row>
    <row r="67901" spans="1:6">
      <c r="A67901" s="758" t="s">
        <v>348</v>
      </c>
      <c r="B67901" s="151" t="s">
        <v>7157</v>
      </c>
      <c r="C67901" s="300">
        <v>2300</v>
      </c>
      <c r="D67901" s="300">
        <v>2300</v>
      </c>
      <c r="E67901" s="300">
        <v>0</v>
      </c>
      <c r="F67901" s="300">
        <v>100</v>
      </c>
    </row>
    <row r="67902" spans="1:6">
      <c r="A67902" s="758" t="s">
        <v>114</v>
      </c>
      <c r="B67902" s="151" t="s">
        <v>7162</v>
      </c>
      <c r="C67902" s="300">
        <v>2300</v>
      </c>
      <c r="D67902" s="300">
        <v>2300</v>
      </c>
      <c r="E67902" s="300">
        <v>0</v>
      </c>
      <c r="F67902" s="300">
        <v>100</v>
      </c>
    </row>
    <row r="67903" spans="1:6">
      <c r="A67903" s="758" t="s">
        <v>600</v>
      </c>
      <c r="B67903" s="151" t="s">
        <v>7170</v>
      </c>
      <c r="C67903" s="300">
        <v>131412.5</v>
      </c>
      <c r="D67903" s="300">
        <v>127106.55654999999</v>
      </c>
      <c r="E67903" s="300">
        <v>4305.9434500000061</v>
      </c>
      <c r="F67903" s="300">
        <v>96.72333800057072</v>
      </c>
    </row>
    <row r="67904" spans="1:6">
      <c r="A67904" s="758" t="s">
        <v>6095</v>
      </c>
      <c r="B67904" s="151" t="s">
        <v>7171</v>
      </c>
      <c r="C67904" s="300">
        <v>0</v>
      </c>
      <c r="D67904" s="300">
        <v>0</v>
      </c>
      <c r="E67904" s="300">
        <v>0</v>
      </c>
      <c r="F67904" s="300">
        <v>0</v>
      </c>
    </row>
    <row r="67905" spans="1:6">
      <c r="A67905" s="758" t="s">
        <v>6096</v>
      </c>
      <c r="B67905" s="151" t="s">
        <v>7172</v>
      </c>
      <c r="C67905" s="300">
        <v>0</v>
      </c>
      <c r="D67905" s="300">
        <v>0</v>
      </c>
      <c r="E67905" s="300">
        <v>0</v>
      </c>
      <c r="F67905" s="300">
        <v>0</v>
      </c>
    </row>
    <row r="67906" spans="1:6">
      <c r="A67906" s="758" t="s">
        <v>6099</v>
      </c>
      <c r="B67906" s="151" t="s">
        <v>7173</v>
      </c>
      <c r="C67906" s="300">
        <v>127802.5</v>
      </c>
      <c r="D67906" s="300">
        <v>127106.55654999999</v>
      </c>
      <c r="E67906" s="300">
        <v>695.94345000000612</v>
      </c>
      <c r="F67906" s="300">
        <v>99.455453962168178</v>
      </c>
    </row>
    <row r="67907" spans="1:6">
      <c r="A67907" s="758" t="s">
        <v>6100</v>
      </c>
      <c r="B67907" s="151" t="s">
        <v>7174</v>
      </c>
      <c r="C67907" s="300">
        <v>127802.5</v>
      </c>
      <c r="D67907" s="300">
        <v>127106.55654999999</v>
      </c>
      <c r="E67907" s="300">
        <v>695.94345000000612</v>
      </c>
      <c r="F67907" s="300">
        <v>99.455453962168178</v>
      </c>
    </row>
    <row r="67908" spans="1:6">
      <c r="A67908" s="758" t="s">
        <v>6105</v>
      </c>
      <c r="B67908" s="151" t="s">
        <v>7176</v>
      </c>
      <c r="C67908" s="300">
        <v>3610</v>
      </c>
      <c r="D67908" s="300">
        <v>0</v>
      </c>
      <c r="E67908" s="300">
        <v>3610</v>
      </c>
      <c r="F67908" s="300">
        <v>0</v>
      </c>
    </row>
    <row r="67909" spans="1:6">
      <c r="A67909" s="758" t="s">
        <v>6107</v>
      </c>
      <c r="B67909" s="151" t="s">
        <v>7179</v>
      </c>
      <c r="C67909" s="300">
        <v>3610</v>
      </c>
      <c r="D67909" s="300">
        <v>0</v>
      </c>
      <c r="E67909" s="300">
        <v>3610</v>
      </c>
      <c r="F67909" s="300">
        <v>0</v>
      </c>
    </row>
    <row r="67910" spans="1:6">
      <c r="A67910" s="758" t="s">
        <v>356</v>
      </c>
      <c r="B67910" s="151" t="s">
        <v>7182</v>
      </c>
      <c r="C67910" s="1">
        <v>7</v>
      </c>
      <c r="D67910" s="1">
        <v>7</v>
      </c>
      <c r="E67910" s="1">
        <v>0</v>
      </c>
      <c r="F67910" s="1">
        <v>100</v>
      </c>
    </row>
    <row r="67911" spans="1:6">
      <c r="A67911" s="758" t="s">
        <v>357</v>
      </c>
      <c r="B67911" s="151" t="s">
        <v>7183</v>
      </c>
      <c r="C67911" s="1">
        <v>1</v>
      </c>
      <c r="D67911" s="1">
        <v>1</v>
      </c>
      <c r="E67911" s="1">
        <v>0</v>
      </c>
      <c r="F67911" s="1">
        <v>100</v>
      </c>
    </row>
    <row r="67912" spans="1:6">
      <c r="A67912" s="758" t="s">
        <v>358</v>
      </c>
      <c r="B67912" s="151" t="s">
        <v>7184</v>
      </c>
      <c r="C67912" s="1">
        <v>1</v>
      </c>
      <c r="D67912" s="1">
        <v>1</v>
      </c>
      <c r="E67912" s="1">
        <v>0</v>
      </c>
      <c r="F67912" s="1">
        <v>100</v>
      </c>
    </row>
    <row r="67913" spans="1:6">
      <c r="A67913" s="758" t="s">
        <v>360</v>
      </c>
      <c r="B67913" s="151" t="s">
        <v>7185</v>
      </c>
      <c r="C67913" s="1">
        <v>3</v>
      </c>
      <c r="D67913" s="1">
        <v>3</v>
      </c>
      <c r="E67913" s="1">
        <v>0</v>
      </c>
      <c r="F67913" s="1">
        <v>100</v>
      </c>
    </row>
    <row r="67914" spans="1:6">
      <c r="A67914" s="758" t="s">
        <v>361</v>
      </c>
      <c r="B67914" s="151" t="s">
        <v>7186</v>
      </c>
      <c r="C67914" s="1">
        <v>2</v>
      </c>
      <c r="D67914" s="1">
        <v>2</v>
      </c>
      <c r="E67914" s="1">
        <v>0</v>
      </c>
      <c r="F67914" s="1">
        <v>100</v>
      </c>
    </row>
    <row r="67915" spans="1:6">
      <c r="A67915" s="758" t="s">
        <v>362</v>
      </c>
      <c r="B67915" s="151" t="s">
        <v>7187</v>
      </c>
      <c r="C67915" s="1">
        <v>1</v>
      </c>
      <c r="D67915" s="1">
        <v>1</v>
      </c>
      <c r="E67915" s="1">
        <v>0</v>
      </c>
      <c r="F67915" s="1">
        <v>100</v>
      </c>
    </row>
    <row r="67916" spans="1:6">
      <c r="A67916" s="758" t="s">
        <v>372</v>
      </c>
      <c r="B67916" s="151" t="s">
        <v>7190</v>
      </c>
      <c r="C67916" s="1">
        <v>3</v>
      </c>
      <c r="D67916" s="1">
        <v>3</v>
      </c>
      <c r="E67916" s="1">
        <v>0</v>
      </c>
      <c r="F67916" s="1">
        <v>100</v>
      </c>
    </row>
    <row r="67917" spans="1:6">
      <c r="A67917" s="758" t="s">
        <v>373</v>
      </c>
      <c r="B67917" s="151" t="s">
        <v>7191</v>
      </c>
      <c r="C67917" s="1">
        <v>2</v>
      </c>
      <c r="D67917" s="1">
        <v>2</v>
      </c>
      <c r="E67917" s="1">
        <v>0</v>
      </c>
      <c r="F67917" s="1">
        <v>100</v>
      </c>
    </row>
    <row r="67918" spans="1:6">
      <c r="A67918" s="758" t="s">
        <v>383</v>
      </c>
      <c r="B67918" s="151" t="s">
        <v>7197</v>
      </c>
      <c r="C67918" s="1">
        <v>1</v>
      </c>
      <c r="D67918" s="1">
        <v>1</v>
      </c>
      <c r="E67918" s="1">
        <v>0</v>
      </c>
      <c r="F67918" s="1">
        <v>100</v>
      </c>
    </row>
    <row r="67919" spans="1:6">
      <c r="A67919" s="851"/>
      <c r="B67919" s="850" t="s">
        <v>4602</v>
      </c>
      <c r="C67919" s="820"/>
      <c r="D67919" s="820"/>
      <c r="E67919" s="820"/>
      <c r="F67919" s="820"/>
    </row>
    <row r="67920" spans="1:6">
      <c r="A67920" s="758" t="s">
        <v>599</v>
      </c>
      <c r="B67920" s="151" t="s">
        <v>7101</v>
      </c>
      <c r="C67920" s="300">
        <v>49606.5</v>
      </c>
      <c r="D67920" s="300">
        <v>40410.583319999998</v>
      </c>
      <c r="E67920" s="300">
        <v>9195.9166800000021</v>
      </c>
      <c r="F67920" s="300">
        <v>81.462274742221268</v>
      </c>
    </row>
    <row r="67921" spans="1:6">
      <c r="A67921" s="758" t="s">
        <v>323</v>
      </c>
      <c r="B67921" s="151" t="s">
        <v>7102</v>
      </c>
      <c r="C67921" s="300">
        <v>49606.5</v>
      </c>
      <c r="D67921" s="300">
        <v>40410.583319999998</v>
      </c>
      <c r="E67921" s="300">
        <v>9195.9166800000021</v>
      </c>
      <c r="F67921" s="300">
        <v>81.462274742221268</v>
      </c>
    </row>
    <row r="67922" spans="1:6">
      <c r="A67922" s="758" t="s">
        <v>324</v>
      </c>
      <c r="B67922" s="151" t="s">
        <v>7103</v>
      </c>
      <c r="C67922" s="300">
        <v>49606.5</v>
      </c>
      <c r="D67922" s="300">
        <v>40410.583319999998</v>
      </c>
      <c r="E67922" s="300">
        <v>9195.9166800000021</v>
      </c>
      <c r="F67922" s="300">
        <v>81.462274742221268</v>
      </c>
    </row>
    <row r="67923" spans="1:6">
      <c r="A67923" s="758" t="s">
        <v>327</v>
      </c>
      <c r="B67923" s="151" t="s">
        <v>7116</v>
      </c>
      <c r="C67923" s="300">
        <v>44606.5</v>
      </c>
      <c r="D67923" s="300">
        <v>35411.683320000004</v>
      </c>
      <c r="E67923" s="300">
        <v>9194.8166799999963</v>
      </c>
      <c r="F67923" s="300">
        <v>79.386823265667573</v>
      </c>
    </row>
    <row r="67924" spans="1:6">
      <c r="A67924" s="758" t="s">
        <v>67</v>
      </c>
      <c r="B67924" s="151" t="s">
        <v>7117</v>
      </c>
      <c r="C67924" s="300">
        <v>5208</v>
      </c>
      <c r="D67924" s="300">
        <v>949.44892000000004</v>
      </c>
      <c r="E67924" s="300">
        <v>4258.5510800000002</v>
      </c>
      <c r="F67924" s="300">
        <v>18.230586021505378</v>
      </c>
    </row>
    <row r="67925" spans="1:6">
      <c r="A67925" s="758" t="s">
        <v>68</v>
      </c>
      <c r="B67925" s="151" t="s">
        <v>7118</v>
      </c>
      <c r="C67925" s="300">
        <v>38898.5</v>
      </c>
      <c r="D67925" s="300">
        <v>34462.234400000001</v>
      </c>
      <c r="E67925" s="300">
        <v>4436.2655999999988</v>
      </c>
      <c r="F67925" s="300">
        <v>88.59527848117537</v>
      </c>
    </row>
    <row r="67926" spans="1:6">
      <c r="A67926" s="758" t="s">
        <v>69</v>
      </c>
      <c r="B67926" s="151" t="s">
        <v>7119</v>
      </c>
      <c r="C67926" s="300">
        <v>500</v>
      </c>
      <c r="D67926" s="300">
        <v>0</v>
      </c>
      <c r="E67926" s="300">
        <v>500</v>
      </c>
      <c r="F67926" s="300">
        <v>0</v>
      </c>
    </row>
    <row r="67927" spans="1:6">
      <c r="A67927" s="758" t="s">
        <v>330</v>
      </c>
      <c r="B67927" s="151" t="s">
        <v>7131</v>
      </c>
      <c r="C67927" s="300">
        <v>5000</v>
      </c>
      <c r="D67927" s="300">
        <v>4998.8999999999996</v>
      </c>
      <c r="E67927" s="300">
        <v>1.1000000000003638</v>
      </c>
      <c r="F67927" s="300">
        <v>99.977999999999994</v>
      </c>
    </row>
    <row r="67928" spans="1:6">
      <c r="A67928" s="758" t="s">
        <v>83</v>
      </c>
      <c r="B67928" s="151" t="s">
        <v>7135</v>
      </c>
      <c r="C67928" s="300">
        <v>5000</v>
      </c>
      <c r="D67928" s="300">
        <v>4998.8999999999996</v>
      </c>
      <c r="E67928" s="300">
        <v>1.1000000000003638</v>
      </c>
      <c r="F67928" s="300">
        <v>99.977999999999994</v>
      </c>
    </row>
    <row r="67929" spans="1:6">
      <c r="A67929" s="758" t="s">
        <v>600</v>
      </c>
      <c r="B67929" s="151" t="s">
        <v>7170</v>
      </c>
      <c r="C67929" s="300">
        <v>49606.5</v>
      </c>
      <c r="D67929" s="300">
        <v>40410.583319999998</v>
      </c>
      <c r="E67929" s="300">
        <v>9195.9166800000021</v>
      </c>
      <c r="F67929" s="300">
        <v>81.462274742221268</v>
      </c>
    </row>
    <row r="67930" spans="1:6">
      <c r="A67930" s="758" t="s">
        <v>6095</v>
      </c>
      <c r="B67930" s="151" t="s">
        <v>7171</v>
      </c>
      <c r="C67930" s="300">
        <v>0</v>
      </c>
      <c r="D67930" s="300">
        <v>0</v>
      </c>
      <c r="E67930" s="300">
        <v>0</v>
      </c>
      <c r="F67930" s="300">
        <v>0</v>
      </c>
    </row>
    <row r="67931" spans="1:6">
      <c r="A67931" s="758" t="s">
        <v>6096</v>
      </c>
      <c r="B67931" s="151" t="s">
        <v>7172</v>
      </c>
      <c r="C67931" s="300">
        <v>0</v>
      </c>
      <c r="D67931" s="300">
        <v>0</v>
      </c>
      <c r="E67931" s="300">
        <v>0</v>
      </c>
      <c r="F67931" s="300">
        <v>0</v>
      </c>
    </row>
    <row r="67932" spans="1:6">
      <c r="A67932" s="758" t="s">
        <v>6099</v>
      </c>
      <c r="B67932" s="151" t="s">
        <v>7173</v>
      </c>
      <c r="C67932" s="300">
        <v>49606.5</v>
      </c>
      <c r="D67932" s="300">
        <v>40410.583319999998</v>
      </c>
      <c r="E67932" s="300">
        <v>9195.9166800000021</v>
      </c>
      <c r="F67932" s="300">
        <v>81.462274742221268</v>
      </c>
    </row>
    <row r="67933" spans="1:6">
      <c r="A67933" s="758" t="s">
        <v>6100</v>
      </c>
      <c r="B67933" s="151" t="s">
        <v>7174</v>
      </c>
      <c r="C67933" s="300">
        <v>49606.5</v>
      </c>
      <c r="D67933" s="300">
        <v>40410.583319999998</v>
      </c>
      <c r="E67933" s="300">
        <v>9195.9166800000021</v>
      </c>
      <c r="F67933" s="300">
        <v>81.462274742221268</v>
      </c>
    </row>
    <row r="67934" spans="1:6">
      <c r="A67934" s="851"/>
      <c r="B67934" s="850" t="s">
        <v>4603</v>
      </c>
      <c r="C67934" s="820"/>
      <c r="D67934" s="820"/>
      <c r="E67934" s="820"/>
      <c r="F67934" s="820"/>
    </row>
    <row r="67935" spans="1:6">
      <c r="A67935" s="758" t="s">
        <v>599</v>
      </c>
      <c r="B67935" s="151" t="s">
        <v>7101</v>
      </c>
      <c r="C67935" s="300">
        <v>263430</v>
      </c>
      <c r="D67935" s="300">
        <v>261753.07011</v>
      </c>
      <c r="E67935" s="300">
        <v>1676.9298899999994</v>
      </c>
      <c r="F67935" s="300">
        <v>99.363424860494248</v>
      </c>
    </row>
    <row r="67936" spans="1:6">
      <c r="A67936" s="758" t="s">
        <v>323</v>
      </c>
      <c r="B67936" s="151" t="s">
        <v>7102</v>
      </c>
      <c r="C67936" s="300">
        <v>263430</v>
      </c>
      <c r="D67936" s="300">
        <v>261753.07011</v>
      </c>
      <c r="E67936" s="300">
        <v>1676.9298899999994</v>
      </c>
      <c r="F67936" s="300">
        <v>99.363424860494248</v>
      </c>
    </row>
    <row r="67937" spans="1:6">
      <c r="A67937" s="758" t="s">
        <v>324</v>
      </c>
      <c r="B67937" s="151" t="s">
        <v>7103</v>
      </c>
      <c r="C67937" s="300">
        <v>263430</v>
      </c>
      <c r="D67937" s="300">
        <v>261753.07011</v>
      </c>
      <c r="E67937" s="300">
        <v>1676.9298899999994</v>
      </c>
      <c r="F67937" s="300">
        <v>99.363424860494248</v>
      </c>
    </row>
    <row r="67938" spans="1:6">
      <c r="A67938" s="758" t="s">
        <v>327</v>
      </c>
      <c r="B67938" s="151" t="s">
        <v>7116</v>
      </c>
      <c r="C67938" s="300">
        <v>260430</v>
      </c>
      <c r="D67938" s="300">
        <v>258753.07011</v>
      </c>
      <c r="E67938" s="300">
        <v>1676.9298899999994</v>
      </c>
      <c r="F67938" s="300">
        <v>99.356091890335222</v>
      </c>
    </row>
    <row r="67939" spans="1:6">
      <c r="A67939" s="758" t="s">
        <v>67</v>
      </c>
      <c r="B67939" s="151" t="s">
        <v>7117</v>
      </c>
      <c r="C67939" s="300">
        <v>14729.7</v>
      </c>
      <c r="D67939" s="300">
        <v>13056.76211</v>
      </c>
      <c r="E67939" s="300">
        <v>1672.9378900000011</v>
      </c>
      <c r="F67939" s="300">
        <v>88.642417089282191</v>
      </c>
    </row>
    <row r="67940" spans="1:6">
      <c r="A67940" s="758" t="s">
        <v>68</v>
      </c>
      <c r="B67940" s="151" t="s">
        <v>7118</v>
      </c>
      <c r="C67940" s="300">
        <v>245410.3</v>
      </c>
      <c r="D67940" s="300">
        <v>245410.30799999999</v>
      </c>
      <c r="E67940" s="300">
        <v>-8.0000000016298145E-3</v>
      </c>
      <c r="F67940" s="300">
        <v>100.00000325984688</v>
      </c>
    </row>
    <row r="67941" spans="1:6">
      <c r="A67941" s="758" t="s">
        <v>69</v>
      </c>
      <c r="B67941" s="151" t="s">
        <v>7119</v>
      </c>
      <c r="C67941" s="300">
        <v>290</v>
      </c>
      <c r="D67941" s="300">
        <v>286</v>
      </c>
      <c r="E67941" s="300">
        <v>4</v>
      </c>
      <c r="F67941" s="300">
        <v>98.620689655172413</v>
      </c>
    </row>
    <row r="67942" spans="1:6">
      <c r="A67942" s="758" t="s">
        <v>330</v>
      </c>
      <c r="B67942" s="151" t="s">
        <v>7131</v>
      </c>
      <c r="C67942" s="300">
        <v>3000</v>
      </c>
      <c r="D67942" s="300">
        <v>3000</v>
      </c>
      <c r="E67942" s="300">
        <v>0</v>
      </c>
      <c r="F67942" s="300">
        <v>100</v>
      </c>
    </row>
    <row r="67943" spans="1:6">
      <c r="A67943" s="758" t="s">
        <v>83</v>
      </c>
      <c r="B67943" s="151" t="s">
        <v>7135</v>
      </c>
      <c r="C67943" s="300">
        <v>3000</v>
      </c>
      <c r="D67943" s="300">
        <v>3000</v>
      </c>
      <c r="E67943" s="300">
        <v>0</v>
      </c>
      <c r="F67943" s="300">
        <v>100</v>
      </c>
    </row>
    <row r="67944" spans="1:6">
      <c r="A67944" s="758" t="s">
        <v>600</v>
      </c>
      <c r="B67944" s="151" t="s">
        <v>7170</v>
      </c>
      <c r="C67944" s="300">
        <v>263430</v>
      </c>
      <c r="D67944" s="300">
        <v>261753.07011</v>
      </c>
      <c r="E67944" s="300">
        <v>1676.9298899999994</v>
      </c>
      <c r="F67944" s="300">
        <v>99.363424860494248</v>
      </c>
    </row>
    <row r="67945" spans="1:6">
      <c r="A67945" s="758" t="s">
        <v>6095</v>
      </c>
      <c r="B67945" s="151" t="s">
        <v>7171</v>
      </c>
      <c r="C67945" s="300">
        <v>0</v>
      </c>
      <c r="D67945" s="300">
        <v>0</v>
      </c>
      <c r="E67945" s="300">
        <v>0</v>
      </c>
      <c r="F67945" s="300">
        <v>0</v>
      </c>
    </row>
    <row r="67946" spans="1:6">
      <c r="A67946" s="758" t="s">
        <v>6096</v>
      </c>
      <c r="B67946" s="151" t="s">
        <v>7172</v>
      </c>
      <c r="C67946" s="300">
        <v>0</v>
      </c>
      <c r="D67946" s="300">
        <v>0</v>
      </c>
      <c r="E67946" s="300">
        <v>0</v>
      </c>
      <c r="F67946" s="300">
        <v>0</v>
      </c>
    </row>
    <row r="67947" spans="1:6">
      <c r="A67947" s="758" t="s">
        <v>6099</v>
      </c>
      <c r="B67947" s="151" t="s">
        <v>7173</v>
      </c>
      <c r="C67947" s="300">
        <v>263430</v>
      </c>
      <c r="D67947" s="300">
        <v>261753.07011</v>
      </c>
      <c r="E67947" s="300">
        <v>1676.9298899999994</v>
      </c>
      <c r="F67947" s="300">
        <v>99.363424860494248</v>
      </c>
    </row>
    <row r="67948" spans="1:6">
      <c r="A67948" s="758" t="s">
        <v>6100</v>
      </c>
      <c r="B67948" s="151" t="s">
        <v>7174</v>
      </c>
      <c r="C67948" s="300">
        <v>263430</v>
      </c>
      <c r="D67948" s="300">
        <v>261753.07011</v>
      </c>
      <c r="E67948" s="300">
        <v>1676.9298899999994</v>
      </c>
      <c r="F67948" s="300">
        <v>99.363424860494248</v>
      </c>
    </row>
    <row r="67949" spans="1:6">
      <c r="A67949" s="851"/>
      <c r="B67949" s="850" t="s">
        <v>4604</v>
      </c>
      <c r="C67949" s="820"/>
      <c r="D67949" s="820"/>
      <c r="E67949" s="820"/>
      <c r="F67949" s="820"/>
    </row>
    <row r="67950" spans="1:6">
      <c r="A67950" s="758" t="s">
        <v>599</v>
      </c>
      <c r="B67950" s="151" t="s">
        <v>7101</v>
      </c>
      <c r="C67950" s="300">
        <v>31746.6</v>
      </c>
      <c r="D67950" s="300">
        <v>31726.640620000002</v>
      </c>
      <c r="E67950" s="300"/>
      <c r="F67950" s="300"/>
    </row>
    <row r="67951" spans="1:6">
      <c r="A67951" s="758" t="s">
        <v>323</v>
      </c>
      <c r="B67951" s="151" t="s">
        <v>7102</v>
      </c>
      <c r="C67951" s="300">
        <v>31746.6</v>
      </c>
      <c r="D67951" s="300">
        <v>31726.640620000002</v>
      </c>
      <c r="E67951" s="300">
        <v>19.9593799999966</v>
      </c>
      <c r="F67951" s="300">
        <v>99.937129078389503</v>
      </c>
    </row>
    <row r="67952" spans="1:6">
      <c r="A67952" s="758" t="s">
        <v>324</v>
      </c>
      <c r="B67952" s="151" t="s">
        <v>7103</v>
      </c>
      <c r="C67952" s="300">
        <v>31746.6</v>
      </c>
      <c r="D67952" s="300">
        <v>31726.640620000002</v>
      </c>
      <c r="E67952" s="300">
        <v>19.9593799999966</v>
      </c>
      <c r="F67952" s="300">
        <v>99.937129078389503</v>
      </c>
    </row>
    <row r="67953" spans="1:6">
      <c r="A67953" s="758" t="s">
        <v>327</v>
      </c>
      <c r="B67953" s="151" t="s">
        <v>7116</v>
      </c>
      <c r="C67953" s="300">
        <v>29746.6</v>
      </c>
      <c r="D67953" s="300">
        <v>29726.640620000002</v>
      </c>
      <c r="E67953" s="300">
        <v>19.9593799999966</v>
      </c>
      <c r="F67953" s="300">
        <v>99.932901978713545</v>
      </c>
    </row>
    <row r="67954" spans="1:6">
      <c r="A67954" s="758" t="s">
        <v>67</v>
      </c>
      <c r="B67954" s="151" t="s">
        <v>7117</v>
      </c>
      <c r="C67954" s="300">
        <v>6506.7</v>
      </c>
      <c r="D67954" s="300">
        <v>5943.2686199999998</v>
      </c>
      <c r="E67954" s="300">
        <v>563.43137999999999</v>
      </c>
      <c r="F67954" s="300">
        <v>91.340750610908756</v>
      </c>
    </row>
    <row r="67955" spans="1:6">
      <c r="A67955" s="758" t="s">
        <v>68</v>
      </c>
      <c r="B67955" s="151" t="s">
        <v>7118</v>
      </c>
      <c r="C67955" s="300">
        <v>23039.9</v>
      </c>
      <c r="D67955" s="300">
        <v>23585.871999999999</v>
      </c>
      <c r="E67955" s="300">
        <v>-545.97199999999793</v>
      </c>
      <c r="F67955" s="300">
        <v>102.36968042396018</v>
      </c>
    </row>
    <row r="67956" spans="1:6">
      <c r="A67956" s="758" t="s">
        <v>69</v>
      </c>
      <c r="B67956" s="151" t="s">
        <v>7119</v>
      </c>
      <c r="C67956" s="300">
        <v>200</v>
      </c>
      <c r="D67956" s="300">
        <v>197.5</v>
      </c>
      <c r="E67956" s="300">
        <v>2.5</v>
      </c>
      <c r="F67956" s="300">
        <v>98.75</v>
      </c>
    </row>
    <row r="67957" spans="1:6">
      <c r="A67957" s="758" t="s">
        <v>330</v>
      </c>
      <c r="B67957" s="151" t="s">
        <v>7131</v>
      </c>
      <c r="C67957" s="300">
        <v>2000</v>
      </c>
      <c r="D67957" s="300">
        <v>2000</v>
      </c>
      <c r="E67957" s="300">
        <v>0</v>
      </c>
      <c r="F67957" s="300">
        <v>100</v>
      </c>
    </row>
    <row r="67958" spans="1:6">
      <c r="A67958" s="758" t="s">
        <v>83</v>
      </c>
      <c r="B67958" s="151" t="s">
        <v>7135</v>
      </c>
      <c r="C67958" s="300">
        <v>2000</v>
      </c>
      <c r="D67958" s="300">
        <v>2000</v>
      </c>
      <c r="E67958" s="300">
        <v>0</v>
      </c>
      <c r="F67958" s="300">
        <v>100</v>
      </c>
    </row>
    <row r="67959" spans="1:6">
      <c r="A67959" s="758" t="s">
        <v>600</v>
      </c>
      <c r="B67959" s="151" t="s">
        <v>7170</v>
      </c>
      <c r="C67959" s="300">
        <v>31746.6</v>
      </c>
      <c r="D67959" s="300">
        <v>31726.640620000002</v>
      </c>
      <c r="E67959" s="300">
        <v>19.9593799999966</v>
      </c>
      <c r="F67959" s="300">
        <v>99.937129078389503</v>
      </c>
    </row>
    <row r="67960" spans="1:6">
      <c r="A67960" s="758" t="s">
        <v>6095</v>
      </c>
      <c r="B67960" s="151" t="s">
        <v>7171</v>
      </c>
      <c r="C67960" s="300">
        <v>0</v>
      </c>
      <c r="D67960" s="300">
        <v>0</v>
      </c>
      <c r="E67960" s="300">
        <v>0</v>
      </c>
      <c r="F67960" s="300">
        <v>0</v>
      </c>
    </row>
    <row r="67961" spans="1:6">
      <c r="A67961" s="758" t="s">
        <v>6096</v>
      </c>
      <c r="B67961" s="151" t="s">
        <v>7172</v>
      </c>
      <c r="C67961" s="300">
        <v>0</v>
      </c>
      <c r="D67961" s="300">
        <v>0</v>
      </c>
      <c r="E67961" s="300">
        <v>0</v>
      </c>
      <c r="F67961" s="300">
        <v>0</v>
      </c>
    </row>
    <row r="67962" spans="1:6">
      <c r="A67962" s="758" t="s">
        <v>6099</v>
      </c>
      <c r="B67962" s="151" t="s">
        <v>7173</v>
      </c>
      <c r="C67962" s="300">
        <v>31746.6</v>
      </c>
      <c r="D67962" s="300">
        <v>31726.640620000002</v>
      </c>
      <c r="E67962" s="300">
        <v>19.9593799999966</v>
      </c>
      <c r="F67962" s="300">
        <v>99.937129078389503</v>
      </c>
    </row>
    <row r="67963" spans="1:6">
      <c r="A67963" s="758" t="s">
        <v>6100</v>
      </c>
      <c r="B67963" s="151" t="s">
        <v>7174</v>
      </c>
      <c r="C67963" s="300">
        <v>31746.6</v>
      </c>
      <c r="D67963" s="300">
        <v>31726.640620000002</v>
      </c>
      <c r="E67963" s="300">
        <v>19.9593799999966</v>
      </c>
      <c r="F67963" s="300">
        <v>99.937129078389503</v>
      </c>
    </row>
    <row r="67964" spans="1:6">
      <c r="A67964" s="851"/>
      <c r="B67964" s="850" t="s">
        <v>4605</v>
      </c>
      <c r="C67964" s="820"/>
      <c r="D67964" s="820"/>
      <c r="E67964" s="820"/>
      <c r="F67964" s="820"/>
    </row>
    <row r="67965" spans="1:6">
      <c r="A67965" s="758" t="s">
        <v>599</v>
      </c>
      <c r="B67965" s="151" t="s">
        <v>7101</v>
      </c>
      <c r="C67965" s="300">
        <v>43796.7</v>
      </c>
      <c r="D67965" s="300">
        <v>43203.588069999998</v>
      </c>
      <c r="E67965" s="300">
        <v>593.11192999999912</v>
      </c>
      <c r="F67965" s="300">
        <v>98.645761141821183</v>
      </c>
    </row>
    <row r="67966" spans="1:6">
      <c r="A67966" s="758" t="s">
        <v>323</v>
      </c>
      <c r="B67966" s="151" t="s">
        <v>7102</v>
      </c>
      <c r="C67966" s="300">
        <v>43796.7</v>
      </c>
      <c r="D67966" s="300">
        <v>43203.588069999998</v>
      </c>
      <c r="E67966" s="300">
        <v>593.11192999999912</v>
      </c>
      <c r="F67966" s="300">
        <v>98.645761141821183</v>
      </c>
    </row>
    <row r="67967" spans="1:6">
      <c r="A67967" s="758" t="s">
        <v>324</v>
      </c>
      <c r="B67967" s="151" t="s">
        <v>7103</v>
      </c>
      <c r="C67967" s="300">
        <v>43796.7</v>
      </c>
      <c r="D67967" s="300">
        <v>43203.588069999998</v>
      </c>
      <c r="E67967" s="300">
        <v>593.11192999999912</v>
      </c>
      <c r="F67967" s="300">
        <v>98.645761141821183</v>
      </c>
    </row>
    <row r="67968" spans="1:6">
      <c r="A67968" s="758" t="s">
        <v>327</v>
      </c>
      <c r="B67968" s="151" t="s">
        <v>7116</v>
      </c>
      <c r="C67968" s="300">
        <v>40296.699999999997</v>
      </c>
      <c r="D67968" s="300">
        <v>39703.588069999998</v>
      </c>
      <c r="E67968" s="300">
        <v>593.11192999999912</v>
      </c>
      <c r="F67968" s="300">
        <v>98.528137713510048</v>
      </c>
    </row>
    <row r="67969" spans="1:6">
      <c r="A67969" s="758" t="s">
        <v>67</v>
      </c>
      <c r="B67969" s="151" t="s">
        <v>7117</v>
      </c>
      <c r="C67969" s="300">
        <v>5440</v>
      </c>
      <c r="D67969" s="300">
        <v>5015.5744699999996</v>
      </c>
      <c r="E67969" s="300">
        <v>424.42553000000044</v>
      </c>
      <c r="F67969" s="300">
        <v>92.198060110294108</v>
      </c>
    </row>
    <row r="67970" spans="1:6">
      <c r="A67970" s="758" t="s">
        <v>68</v>
      </c>
      <c r="B67970" s="151" t="s">
        <v>7118</v>
      </c>
      <c r="C67970" s="300">
        <v>34256.699999999997</v>
      </c>
      <c r="D67970" s="300">
        <v>34272.013599999998</v>
      </c>
      <c r="E67970" s="300">
        <v>-15.313600000001315</v>
      </c>
      <c r="F67970" s="300">
        <v>100.04470249615404</v>
      </c>
    </row>
    <row r="67971" spans="1:6">
      <c r="A67971" s="758" t="s">
        <v>69</v>
      </c>
      <c r="B67971" s="151" t="s">
        <v>7119</v>
      </c>
      <c r="C67971" s="300">
        <v>600</v>
      </c>
      <c r="D67971" s="300">
        <v>416</v>
      </c>
      <c r="E67971" s="300">
        <v>184</v>
      </c>
      <c r="F67971" s="300">
        <v>69.333333333333343</v>
      </c>
    </row>
    <row r="67972" spans="1:6">
      <c r="A67972" s="758" t="s">
        <v>330</v>
      </c>
      <c r="B67972" s="151" t="s">
        <v>7131</v>
      </c>
      <c r="C67972" s="300">
        <v>3500</v>
      </c>
      <c r="D67972" s="300">
        <v>3500</v>
      </c>
      <c r="E67972" s="300">
        <v>0</v>
      </c>
      <c r="F67972" s="300">
        <v>100</v>
      </c>
    </row>
    <row r="67973" spans="1:6">
      <c r="A67973" s="758" t="s">
        <v>83</v>
      </c>
      <c r="B67973" s="151" t="s">
        <v>7135</v>
      </c>
      <c r="C67973" s="300">
        <v>3500</v>
      </c>
      <c r="D67973" s="300">
        <v>3500</v>
      </c>
      <c r="E67973" s="300">
        <v>0</v>
      </c>
      <c r="F67973" s="300">
        <v>100</v>
      </c>
    </row>
    <row r="67974" spans="1:6">
      <c r="A67974" s="758" t="s">
        <v>600</v>
      </c>
      <c r="B67974" s="151" t="s">
        <v>7170</v>
      </c>
      <c r="C67974" s="300">
        <v>43796.7</v>
      </c>
      <c r="D67974" s="300">
        <v>43203.588069999998</v>
      </c>
      <c r="E67974" s="300">
        <v>593.11192999999912</v>
      </c>
      <c r="F67974" s="300">
        <v>98.645761141821183</v>
      </c>
    </row>
    <row r="67975" spans="1:6">
      <c r="A67975" s="758" t="s">
        <v>6095</v>
      </c>
      <c r="B67975" s="151" t="s">
        <v>7171</v>
      </c>
      <c r="C67975" s="300">
        <v>0</v>
      </c>
      <c r="D67975" s="300">
        <v>0</v>
      </c>
      <c r="E67975" s="300">
        <v>0</v>
      </c>
      <c r="F67975" s="300">
        <v>0</v>
      </c>
    </row>
    <row r="67976" spans="1:6">
      <c r="A67976" s="758" t="s">
        <v>6096</v>
      </c>
      <c r="B67976" s="151" t="s">
        <v>7172</v>
      </c>
      <c r="C67976" s="300">
        <v>0</v>
      </c>
      <c r="D67976" s="300">
        <v>0</v>
      </c>
      <c r="E67976" s="300">
        <v>0</v>
      </c>
      <c r="F67976" s="300">
        <v>0</v>
      </c>
    </row>
    <row r="67977" spans="1:6">
      <c r="A67977" s="758" t="s">
        <v>6099</v>
      </c>
      <c r="B67977" s="151" t="s">
        <v>7173</v>
      </c>
      <c r="C67977" s="300">
        <v>43796.7</v>
      </c>
      <c r="D67977" s="300">
        <v>43203.588069999998</v>
      </c>
      <c r="E67977" s="300">
        <v>593.11192999999912</v>
      </c>
      <c r="F67977" s="300">
        <v>98.645761141821183</v>
      </c>
    </row>
    <row r="67978" spans="1:6">
      <c r="A67978" s="758" t="s">
        <v>6100</v>
      </c>
      <c r="B67978" s="151" t="s">
        <v>7174</v>
      </c>
      <c r="C67978" s="300">
        <v>43796.7</v>
      </c>
      <c r="D67978" s="300">
        <v>43203.588069999998</v>
      </c>
      <c r="E67978" s="300">
        <v>593.11192999999912</v>
      </c>
      <c r="F67978" s="300">
        <v>98.645761141821183</v>
      </c>
    </row>
    <row r="67979" spans="1:6">
      <c r="A67979" s="851"/>
      <c r="B67979" s="850" t="s">
        <v>4606</v>
      </c>
      <c r="C67979" s="820"/>
      <c r="D67979" s="820"/>
      <c r="E67979" s="820"/>
      <c r="F67979" s="820"/>
    </row>
    <row r="67980" spans="1:6">
      <c r="A67980" s="758" t="s">
        <v>599</v>
      </c>
      <c r="B67980" s="151" t="s">
        <v>7101</v>
      </c>
      <c r="C67980" s="300">
        <v>454722.6</v>
      </c>
      <c r="D67980" s="300">
        <v>364485.08600000001</v>
      </c>
      <c r="E67980" s="300">
        <v>90237.513999999966</v>
      </c>
      <c r="F67980" s="300">
        <v>80.155480726051451</v>
      </c>
    </row>
    <row r="67981" spans="1:6">
      <c r="A67981" s="758" t="s">
        <v>349</v>
      </c>
      <c r="B67981" s="151" t="s">
        <v>7163</v>
      </c>
      <c r="C67981" s="300">
        <v>454722.6</v>
      </c>
      <c r="D67981" s="300">
        <v>364485.08600000001</v>
      </c>
      <c r="E67981" s="300">
        <v>90237.513999999966</v>
      </c>
      <c r="F67981" s="300">
        <v>80.155480726051451</v>
      </c>
    </row>
    <row r="67982" spans="1:6">
      <c r="A67982" s="758" t="s">
        <v>117</v>
      </c>
      <c r="B67982" s="151" t="s">
        <v>7165</v>
      </c>
      <c r="C67982" s="300">
        <v>394014.3</v>
      </c>
      <c r="D67982" s="300">
        <v>329098.08600000001</v>
      </c>
      <c r="E67982" s="300">
        <v>64916.213999999978</v>
      </c>
      <c r="F67982" s="300">
        <v>83.52440152552839</v>
      </c>
    </row>
    <row r="67983" spans="1:6">
      <c r="A67983" s="758" t="s">
        <v>118</v>
      </c>
      <c r="B67983" s="151" t="s">
        <v>7166</v>
      </c>
      <c r="C67983" s="300">
        <v>34000</v>
      </c>
      <c r="D67983" s="300">
        <v>31887</v>
      </c>
      <c r="E67983" s="300">
        <v>2113</v>
      </c>
      <c r="F67983" s="300">
        <v>93.785294117647055</v>
      </c>
    </row>
    <row r="67984" spans="1:6">
      <c r="A67984" s="758" t="s">
        <v>119</v>
      </c>
      <c r="B67984" s="151" t="s">
        <v>7167</v>
      </c>
      <c r="C67984" s="300">
        <v>26708.3</v>
      </c>
      <c r="D67984" s="300">
        <v>3500</v>
      </c>
      <c r="E67984" s="300">
        <v>23208.3</v>
      </c>
      <c r="F67984" s="300">
        <v>13.104540536088033</v>
      </c>
    </row>
    <row r="67985" spans="1:6">
      <c r="A67985" s="758" t="s">
        <v>600</v>
      </c>
      <c r="B67985" s="151" t="s">
        <v>7170</v>
      </c>
      <c r="C67985" s="300">
        <v>454722.6</v>
      </c>
      <c r="D67985" s="300">
        <v>387332.1</v>
      </c>
      <c r="E67985" s="300">
        <v>67390.5</v>
      </c>
      <c r="F67985" s="300">
        <v>85.17986570273834</v>
      </c>
    </row>
    <row r="67986" spans="1:6">
      <c r="A67986" s="758" t="s">
        <v>6095</v>
      </c>
      <c r="B67986" s="151" t="s">
        <v>7171</v>
      </c>
      <c r="C67986" s="300">
        <v>359713.6</v>
      </c>
      <c r="D67986" s="300">
        <v>350253.3</v>
      </c>
      <c r="E67986" s="300">
        <v>9460.2999999999884</v>
      </c>
      <c r="F67986" s="300">
        <v>97.370046614862488</v>
      </c>
    </row>
    <row r="67987" spans="1:6">
      <c r="A67987" s="758" t="s">
        <v>6096</v>
      </c>
      <c r="B67987" s="151" t="s">
        <v>7172</v>
      </c>
      <c r="C67987" s="300">
        <v>0</v>
      </c>
      <c r="D67987" s="300">
        <v>0</v>
      </c>
      <c r="E67987" s="300">
        <v>0</v>
      </c>
      <c r="F67987" s="300">
        <v>0</v>
      </c>
    </row>
    <row r="67988" spans="1:6">
      <c r="A67988" s="758" t="s">
        <v>6098</v>
      </c>
      <c r="B67988" s="151" t="s">
        <v>7201</v>
      </c>
      <c r="C67988" s="300">
        <v>359713.6</v>
      </c>
      <c r="D67988" s="300">
        <v>350253.3</v>
      </c>
      <c r="E67988" s="300">
        <v>9460.2999999999884</v>
      </c>
      <c r="F67988" s="300">
        <v>97.370046614862488</v>
      </c>
    </row>
    <row r="67989" spans="1:6">
      <c r="A67989" s="758" t="s">
        <v>6099</v>
      </c>
      <c r="B67989" s="151" t="s">
        <v>7173</v>
      </c>
      <c r="C67989" s="300">
        <v>25000</v>
      </c>
      <c r="D67989" s="300">
        <v>31708.3</v>
      </c>
      <c r="E67989" s="300">
        <v>-6708.2999999999993</v>
      </c>
      <c r="F67989" s="300">
        <v>126.83320000000001</v>
      </c>
    </row>
    <row r="67990" spans="1:6">
      <c r="A67990" s="758" t="s">
        <v>6100</v>
      </c>
      <c r="B67990" s="151" t="s">
        <v>7174</v>
      </c>
      <c r="C67990" s="300">
        <v>25000</v>
      </c>
      <c r="D67990" s="300">
        <v>31708.3</v>
      </c>
      <c r="E67990" s="300">
        <v>-6708.2999999999993</v>
      </c>
      <c r="F67990" s="300">
        <v>126.83320000000001</v>
      </c>
    </row>
    <row r="67991" spans="1:6">
      <c r="A67991" s="758" t="s">
        <v>6101</v>
      </c>
      <c r="B67991" s="151" t="s">
        <v>7175</v>
      </c>
      <c r="C67991" s="300">
        <v>0</v>
      </c>
      <c r="D67991" s="300">
        <v>0</v>
      </c>
      <c r="E67991" s="300">
        <v>0</v>
      </c>
      <c r="F67991" s="300">
        <v>0</v>
      </c>
    </row>
    <row r="67992" spans="1:6">
      <c r="A67992" s="758" t="s">
        <v>6105</v>
      </c>
      <c r="B67992" s="151" t="s">
        <v>7176</v>
      </c>
      <c r="C67992" s="300">
        <v>50009</v>
      </c>
      <c r="D67992" s="300">
        <v>0</v>
      </c>
      <c r="E67992" s="300">
        <v>50009</v>
      </c>
      <c r="F67992" s="300">
        <v>0</v>
      </c>
    </row>
    <row r="67993" spans="1:6">
      <c r="A67993" s="758" t="s">
        <v>6107</v>
      </c>
      <c r="B67993" s="151" t="s">
        <v>7179</v>
      </c>
      <c r="C67993" s="300">
        <v>50009</v>
      </c>
      <c r="D67993" s="300">
        <v>0</v>
      </c>
      <c r="E67993" s="300">
        <v>50009</v>
      </c>
      <c r="F67993" s="300">
        <v>0</v>
      </c>
    </row>
    <row r="67994" spans="1:6">
      <c r="A67994" s="758" t="s">
        <v>999</v>
      </c>
      <c r="B67994" s="151" t="s">
        <v>7204</v>
      </c>
      <c r="C67994" s="300">
        <v>20000</v>
      </c>
      <c r="D67994" s="300">
        <v>5370.5</v>
      </c>
      <c r="E67994" s="300">
        <v>14629.5</v>
      </c>
      <c r="F67994" s="300">
        <v>26.852500000000003</v>
      </c>
    </row>
    <row r="67995" spans="1:6">
      <c r="A67995" s="758" t="s">
        <v>353</v>
      </c>
      <c r="B67995" s="151" t="s">
        <v>7205</v>
      </c>
      <c r="C67995" s="300">
        <v>20000</v>
      </c>
      <c r="D67995" s="300">
        <v>5370.5</v>
      </c>
      <c r="E67995" s="300">
        <v>14629.5</v>
      </c>
      <c r="F67995" s="300">
        <v>26.852500000000003</v>
      </c>
    </row>
    <row r="67996" spans="1:6">
      <c r="A67996" s="758" t="s">
        <v>354</v>
      </c>
      <c r="B67996" s="151" t="s">
        <v>7180</v>
      </c>
      <c r="C67996" s="300">
        <v>0</v>
      </c>
      <c r="D67996" s="300">
        <v>37566.334999999999</v>
      </c>
      <c r="E67996" s="300">
        <v>-37566.334999999999</v>
      </c>
      <c r="F67996" s="300">
        <v>0</v>
      </c>
    </row>
    <row r="67997" spans="1:6">
      <c r="A67997" s="758" t="s">
        <v>355</v>
      </c>
      <c r="B67997" s="151" t="s">
        <v>7181</v>
      </c>
      <c r="C67997" s="300">
        <v>0</v>
      </c>
      <c r="D67997" s="300">
        <v>60413.349000000002</v>
      </c>
      <c r="E67997" s="300">
        <v>-60413.349000000002</v>
      </c>
      <c r="F67997" s="300">
        <v>0</v>
      </c>
    </row>
    <row r="67998" spans="1:6">
      <c r="A67998" s="851"/>
      <c r="B67998" s="850" t="s">
        <v>4607</v>
      </c>
      <c r="C67998" s="820"/>
      <c r="D67998" s="820"/>
      <c r="E67998" s="820"/>
      <c r="F67998" s="820"/>
    </row>
    <row r="67999" spans="1:6">
      <c r="A67999" s="758" t="s">
        <v>599</v>
      </c>
      <c r="B67999" s="151" t="s">
        <v>7101</v>
      </c>
      <c r="C67999" s="300">
        <v>2091062.1</v>
      </c>
      <c r="D67999" s="300">
        <v>1725370.07433</v>
      </c>
      <c r="E67999" s="300">
        <v>365692.02567000012</v>
      </c>
      <c r="F67999" s="300">
        <v>82.511661147222739</v>
      </c>
    </row>
    <row r="68000" spans="1:6">
      <c r="A68000" s="758" t="s">
        <v>323</v>
      </c>
      <c r="B68000" s="151" t="s">
        <v>7102</v>
      </c>
      <c r="C68000" s="300">
        <v>1231403.8</v>
      </c>
      <c r="D68000" s="300">
        <v>1176668.5443299999</v>
      </c>
      <c r="E68000" s="300">
        <v>54735.255670000101</v>
      </c>
      <c r="F68000" s="300">
        <v>95.555052236317593</v>
      </c>
    </row>
    <row r="68001" spans="1:6">
      <c r="A68001" s="758" t="s">
        <v>324</v>
      </c>
      <c r="B68001" s="151" t="s">
        <v>7103</v>
      </c>
      <c r="C68001" s="300">
        <v>1188954.3999999999</v>
      </c>
      <c r="D68001" s="300">
        <v>1134269.14433</v>
      </c>
      <c r="E68001" s="300">
        <v>54685.255669999868</v>
      </c>
      <c r="F68001" s="300">
        <v>95.400559039943005</v>
      </c>
    </row>
    <row r="68002" spans="1:6">
      <c r="A68002" s="758" t="s">
        <v>325</v>
      </c>
      <c r="B68002" s="151" t="s">
        <v>7104</v>
      </c>
      <c r="C68002" s="300">
        <v>574869.30000000005</v>
      </c>
      <c r="D68002" s="300">
        <v>562178.08273999998</v>
      </c>
      <c r="E68002" s="300">
        <v>12691.217260000063</v>
      </c>
      <c r="F68002" s="300">
        <v>97.792329967872689</v>
      </c>
    </row>
    <row r="68003" spans="1:6">
      <c r="A68003" s="758" t="s">
        <v>57</v>
      </c>
      <c r="B68003" s="151" t="s">
        <v>7105</v>
      </c>
      <c r="C68003" s="300">
        <v>292072.2</v>
      </c>
      <c r="D68003" s="300">
        <v>303671.57568000001</v>
      </c>
      <c r="E68003" s="300">
        <v>-11599.375679999997</v>
      </c>
      <c r="F68003" s="300">
        <v>103.97140696033378</v>
      </c>
    </row>
    <row r="68004" spans="1:6">
      <c r="A68004" s="758" t="s">
        <v>58</v>
      </c>
      <c r="B68004" s="151" t="s">
        <v>7106</v>
      </c>
      <c r="C68004" s="300">
        <v>160102.29999999999</v>
      </c>
      <c r="D68004" s="300">
        <v>151289.10415999999</v>
      </c>
      <c r="E68004" s="300">
        <v>8813.1958400000003</v>
      </c>
      <c r="F68004" s="300">
        <v>94.495272185346494</v>
      </c>
    </row>
    <row r="68005" spans="1:6">
      <c r="A68005" s="758" t="s">
        <v>60</v>
      </c>
      <c r="B68005" s="151" t="s">
        <v>7108</v>
      </c>
      <c r="C68005" s="300">
        <v>17474.5</v>
      </c>
      <c r="D68005" s="300">
        <v>10874</v>
      </c>
      <c r="E68005" s="300">
        <v>6600.5</v>
      </c>
      <c r="F68005" s="300">
        <v>62.227817677186756</v>
      </c>
    </row>
    <row r="68006" spans="1:6">
      <c r="A68006" s="758" t="s">
        <v>61</v>
      </c>
      <c r="B68006" s="151" t="s">
        <v>7109</v>
      </c>
      <c r="C68006" s="300">
        <v>105220.3</v>
      </c>
      <c r="D68006" s="300">
        <v>96343.402900000001</v>
      </c>
      <c r="E68006" s="300">
        <v>8876.897100000002</v>
      </c>
      <c r="F68006" s="300">
        <v>91.563512839252496</v>
      </c>
    </row>
    <row r="68007" spans="1:6">
      <c r="A68007" s="758" t="s">
        <v>326</v>
      </c>
      <c r="B68007" s="151" t="s">
        <v>7110</v>
      </c>
      <c r="C68007" s="300">
        <v>71858.5</v>
      </c>
      <c r="D68007" s="300">
        <v>71528.593980000005</v>
      </c>
      <c r="E68007" s="300">
        <v>329.9060199999949</v>
      </c>
      <c r="F68007" s="300">
        <v>99.540894925443752</v>
      </c>
    </row>
    <row r="68008" spans="1:6">
      <c r="A68008" s="758" t="s">
        <v>62</v>
      </c>
      <c r="B68008" s="151" t="s">
        <v>7111</v>
      </c>
      <c r="C68008" s="300">
        <v>48863.8</v>
      </c>
      <c r="D68008" s="300">
        <v>48716.026770000004</v>
      </c>
      <c r="E68008" s="300">
        <v>147.77322999999888</v>
      </c>
      <c r="F68008" s="300">
        <v>99.69758137926236</v>
      </c>
    </row>
    <row r="68009" spans="1:6">
      <c r="A68009" s="758" t="s">
        <v>63</v>
      </c>
      <c r="B68009" s="151" t="s">
        <v>7112</v>
      </c>
      <c r="C68009" s="300">
        <v>5748.7</v>
      </c>
      <c r="D68009" s="300">
        <v>5691.4337300000007</v>
      </c>
      <c r="E68009" s="300">
        <v>57.266269999999167</v>
      </c>
      <c r="F68009" s="300">
        <v>99.003839650703654</v>
      </c>
    </row>
    <row r="68010" spans="1:6">
      <c r="A68010" s="758" t="s">
        <v>64</v>
      </c>
      <c r="B68010" s="151" t="s">
        <v>7113</v>
      </c>
      <c r="C68010" s="300">
        <v>2874.3</v>
      </c>
      <c r="D68010" s="300">
        <v>2845.6242499999998</v>
      </c>
      <c r="E68010" s="300">
        <v>28.675750000000335</v>
      </c>
      <c r="F68010" s="300">
        <v>99.00233970010089</v>
      </c>
    </row>
    <row r="68011" spans="1:6">
      <c r="A68011" s="758" t="s">
        <v>65</v>
      </c>
      <c r="B68011" s="151" t="s">
        <v>7114</v>
      </c>
      <c r="C68011" s="300">
        <v>2874.3</v>
      </c>
      <c r="D68011" s="300">
        <v>2818.4131299999999</v>
      </c>
      <c r="E68011" s="300">
        <v>55.886870000000272</v>
      </c>
      <c r="F68011" s="300">
        <v>98.055635459068284</v>
      </c>
    </row>
    <row r="68012" spans="1:6">
      <c r="A68012" s="758" t="s">
        <v>66</v>
      </c>
      <c r="B68012" s="151" t="s">
        <v>7115</v>
      </c>
      <c r="C68012" s="300">
        <v>11497.4</v>
      </c>
      <c r="D68012" s="300">
        <v>11457.096099999999</v>
      </c>
      <c r="E68012" s="300">
        <v>40.303900000000795</v>
      </c>
      <c r="F68012" s="300">
        <v>99.6494520500287</v>
      </c>
    </row>
    <row r="68013" spans="1:6">
      <c r="A68013" s="758" t="s">
        <v>327</v>
      </c>
      <c r="B68013" s="151" t="s">
        <v>7116</v>
      </c>
      <c r="C68013" s="300">
        <v>74657.2</v>
      </c>
      <c r="D68013" s="300">
        <v>57162.277450000001</v>
      </c>
      <c r="E68013" s="300">
        <v>17494.922549999996</v>
      </c>
      <c r="F68013" s="300">
        <v>76.566329101546799</v>
      </c>
    </row>
    <row r="68014" spans="1:6">
      <c r="A68014" s="758" t="s">
        <v>67</v>
      </c>
      <c r="B68014" s="151" t="s">
        <v>7117</v>
      </c>
      <c r="C68014" s="300">
        <v>31802.799999999999</v>
      </c>
      <c r="D68014" s="300">
        <v>14580.773449999999</v>
      </c>
      <c r="E68014" s="300">
        <v>17222.026550000002</v>
      </c>
      <c r="F68014" s="300">
        <v>45.847451953916</v>
      </c>
    </row>
    <row r="68015" spans="1:6">
      <c r="A68015" s="758" t="s">
        <v>68</v>
      </c>
      <c r="B68015" s="151" t="s">
        <v>7118</v>
      </c>
      <c r="C68015" s="300">
        <v>41414.400000000001</v>
      </c>
      <c r="D68015" s="300">
        <v>41325.504000000001</v>
      </c>
      <c r="E68015" s="300">
        <v>88.89600000000064</v>
      </c>
      <c r="F68015" s="300">
        <v>99.785350023180342</v>
      </c>
    </row>
    <row r="68016" spans="1:6">
      <c r="A68016" s="758" t="s">
        <v>69</v>
      </c>
      <c r="B68016" s="151" t="s">
        <v>7119</v>
      </c>
      <c r="C68016" s="300">
        <v>1440</v>
      </c>
      <c r="D68016" s="300">
        <v>1256</v>
      </c>
      <c r="E68016" s="300">
        <v>184</v>
      </c>
      <c r="F68016" s="300">
        <v>87.222222222222229</v>
      </c>
    </row>
    <row r="68017" spans="1:6">
      <c r="A68017" s="758" t="s">
        <v>328</v>
      </c>
      <c r="B68017" s="151" t="s">
        <v>7121</v>
      </c>
      <c r="C68017" s="300">
        <v>94081.9</v>
      </c>
      <c r="D68017" s="300">
        <v>81364.464999999997</v>
      </c>
      <c r="E68017" s="300">
        <v>12717.434999999998</v>
      </c>
      <c r="F68017" s="300">
        <v>86.482591231682179</v>
      </c>
    </row>
    <row r="68018" spans="1:6">
      <c r="A68018" s="758" t="s">
        <v>71</v>
      </c>
      <c r="B68018" s="151" t="s">
        <v>7122</v>
      </c>
      <c r="C68018" s="300">
        <v>8000</v>
      </c>
      <c r="D68018" s="300">
        <v>8000</v>
      </c>
      <c r="E68018" s="300">
        <v>0</v>
      </c>
      <c r="F68018" s="300">
        <v>100</v>
      </c>
    </row>
    <row r="68019" spans="1:6">
      <c r="A68019" s="758" t="s">
        <v>72</v>
      </c>
      <c r="B68019" s="151" t="s">
        <v>7123</v>
      </c>
      <c r="C68019" s="300">
        <v>49092</v>
      </c>
      <c r="D68019" s="300">
        <v>38699.514999999999</v>
      </c>
      <c r="E68019" s="300">
        <v>10392.485000000001</v>
      </c>
      <c r="F68019" s="300">
        <v>78.830593579401949</v>
      </c>
    </row>
    <row r="68020" spans="1:6">
      <c r="A68020" s="758" t="s">
        <v>73</v>
      </c>
      <c r="B68020" s="151" t="s">
        <v>7124</v>
      </c>
      <c r="C68020" s="300">
        <v>6922.8</v>
      </c>
      <c r="D68020" s="300">
        <v>6922.8</v>
      </c>
      <c r="E68020" s="300">
        <v>0</v>
      </c>
      <c r="F68020" s="300">
        <v>100</v>
      </c>
    </row>
    <row r="68021" spans="1:6">
      <c r="A68021" s="758" t="s">
        <v>75</v>
      </c>
      <c r="B68021" s="151" t="s">
        <v>7126</v>
      </c>
      <c r="C68021" s="300">
        <v>17000</v>
      </c>
      <c r="D68021" s="300">
        <v>14675.05</v>
      </c>
      <c r="E68021" s="300">
        <v>2324.9500000000007</v>
      </c>
      <c r="F68021" s="300">
        <v>86.323823529411754</v>
      </c>
    </row>
    <row r="68022" spans="1:6">
      <c r="A68022" s="758" t="s">
        <v>76</v>
      </c>
      <c r="B68022" s="151" t="s">
        <v>7127</v>
      </c>
      <c r="C68022" s="300">
        <v>13067.1</v>
      </c>
      <c r="D68022" s="300">
        <v>13067.1</v>
      </c>
      <c r="E68022" s="300">
        <v>0</v>
      </c>
      <c r="F68022" s="300">
        <v>100</v>
      </c>
    </row>
    <row r="68023" spans="1:6">
      <c r="A68023" s="758" t="s">
        <v>329</v>
      </c>
      <c r="B68023" s="151" t="s">
        <v>7128</v>
      </c>
      <c r="C68023" s="300">
        <v>500</v>
      </c>
      <c r="D68023" s="300">
        <v>500</v>
      </c>
      <c r="E68023" s="300">
        <v>0</v>
      </c>
      <c r="F68023" s="300">
        <v>100</v>
      </c>
    </row>
    <row r="68024" spans="1:6">
      <c r="A68024" s="758" t="s">
        <v>79</v>
      </c>
      <c r="B68024" s="151" t="s">
        <v>7130</v>
      </c>
      <c r="C68024" s="300">
        <v>500</v>
      </c>
      <c r="D68024" s="300">
        <v>500</v>
      </c>
      <c r="E68024" s="300">
        <v>0</v>
      </c>
      <c r="F68024" s="300">
        <v>100</v>
      </c>
    </row>
    <row r="68025" spans="1:6">
      <c r="A68025" s="758" t="s">
        <v>330</v>
      </c>
      <c r="B68025" s="151" t="s">
        <v>7131</v>
      </c>
      <c r="C68025" s="300">
        <v>67000</v>
      </c>
      <c r="D68025" s="300">
        <v>67000</v>
      </c>
      <c r="E68025" s="300">
        <v>0</v>
      </c>
      <c r="F68025" s="300">
        <v>100</v>
      </c>
    </row>
    <row r="68026" spans="1:6">
      <c r="A68026" s="758" t="s">
        <v>80</v>
      </c>
      <c r="B68026" s="151" t="s">
        <v>7132</v>
      </c>
      <c r="C68026" s="300">
        <v>8000</v>
      </c>
      <c r="D68026" s="300">
        <v>8192.7000000000007</v>
      </c>
      <c r="E68026" s="300">
        <v>-192.70000000000073</v>
      </c>
      <c r="F68026" s="300">
        <v>102.40875</v>
      </c>
    </row>
    <row r="68027" spans="1:6">
      <c r="A68027" s="758" t="s">
        <v>83</v>
      </c>
      <c r="B68027" s="151" t="s">
        <v>7135</v>
      </c>
      <c r="C68027" s="300">
        <v>59000</v>
      </c>
      <c r="D68027" s="300">
        <v>58807.3</v>
      </c>
      <c r="E68027" s="300">
        <v>192.69999999999709</v>
      </c>
      <c r="F68027" s="300">
        <v>99.673389830508469</v>
      </c>
    </row>
    <row r="68028" spans="1:6">
      <c r="A68028" s="758" t="s">
        <v>331</v>
      </c>
      <c r="B68028" s="151" t="s">
        <v>7136</v>
      </c>
      <c r="C68028" s="300">
        <v>9730.9</v>
      </c>
      <c r="D68028" s="300">
        <v>9536</v>
      </c>
      <c r="E68028" s="300">
        <v>194.89999999999964</v>
      </c>
      <c r="F68028" s="300">
        <v>97.997102015229842</v>
      </c>
    </row>
    <row r="68029" spans="1:6">
      <c r="A68029" s="758" t="s">
        <v>85</v>
      </c>
      <c r="B68029" s="151" t="s">
        <v>7137</v>
      </c>
      <c r="C68029" s="300">
        <v>9730.9</v>
      </c>
      <c r="D68029" s="300">
        <v>9536</v>
      </c>
      <c r="E68029" s="300">
        <v>194.89999999999964</v>
      </c>
      <c r="F68029" s="300">
        <v>97.997102015229842</v>
      </c>
    </row>
    <row r="68030" spans="1:6">
      <c r="A68030" s="758" t="s">
        <v>332</v>
      </c>
      <c r="B68030" s="151" t="s">
        <v>7139</v>
      </c>
      <c r="C68030" s="300">
        <v>23351.200000000001</v>
      </c>
      <c r="D68030" s="300">
        <v>14463.84</v>
      </c>
      <c r="E68030" s="300"/>
      <c r="F68030" s="300"/>
    </row>
    <row r="68031" spans="1:6">
      <c r="A68031" s="758" t="s">
        <v>87</v>
      </c>
      <c r="B68031" s="151" t="s">
        <v>7140</v>
      </c>
      <c r="C68031" s="300">
        <v>11113.2</v>
      </c>
      <c r="D68031" s="300">
        <v>10541.5</v>
      </c>
      <c r="E68031" s="300">
        <v>571.70000000000073</v>
      </c>
      <c r="F68031" s="300">
        <v>94.855667134578695</v>
      </c>
    </row>
    <row r="68032" spans="1:6">
      <c r="A68032" s="758" t="s">
        <v>88</v>
      </c>
      <c r="B68032" s="151" t="s">
        <v>7141</v>
      </c>
      <c r="C68032" s="300">
        <v>2260.8000000000002</v>
      </c>
      <c r="D68032" s="300">
        <v>2260.8000000000002</v>
      </c>
      <c r="E68032" s="300">
        <v>0</v>
      </c>
      <c r="F68032" s="300">
        <v>100</v>
      </c>
    </row>
    <row r="68033" spans="1:6">
      <c r="A68033" s="758" t="s">
        <v>89</v>
      </c>
      <c r="B68033" s="151" t="s">
        <v>7142</v>
      </c>
      <c r="C68033" s="300">
        <v>622.20000000000005</v>
      </c>
      <c r="D68033" s="300">
        <v>620.95000000000005</v>
      </c>
      <c r="E68033" s="300">
        <v>1.25</v>
      </c>
      <c r="F68033" s="300">
        <v>99.799099967855994</v>
      </c>
    </row>
    <row r="68034" spans="1:6">
      <c r="A68034" s="758" t="s">
        <v>90</v>
      </c>
      <c r="B68034" s="151" t="s">
        <v>7143</v>
      </c>
      <c r="C68034" s="300">
        <v>525</v>
      </c>
      <c r="D68034" s="300">
        <v>374.30599999999998</v>
      </c>
      <c r="E68034" s="300">
        <v>150.69400000000002</v>
      </c>
      <c r="F68034" s="300">
        <v>71.296380952380943</v>
      </c>
    </row>
    <row r="68035" spans="1:6">
      <c r="A68035" s="758" t="s">
        <v>91</v>
      </c>
      <c r="B68035" s="151" t="s">
        <v>7144</v>
      </c>
      <c r="C68035" s="300">
        <v>330</v>
      </c>
      <c r="D68035" s="300">
        <v>168</v>
      </c>
      <c r="E68035" s="300">
        <v>162</v>
      </c>
      <c r="F68035" s="300">
        <v>50.909090909090907</v>
      </c>
    </row>
    <row r="68036" spans="1:6">
      <c r="A68036" s="758" t="s">
        <v>92</v>
      </c>
      <c r="B68036" s="151" t="s">
        <v>7145</v>
      </c>
      <c r="C68036" s="300">
        <v>7000</v>
      </c>
      <c r="D68036" s="300">
        <v>0</v>
      </c>
      <c r="E68036" s="300">
        <v>7000</v>
      </c>
      <c r="F68036" s="300">
        <v>0</v>
      </c>
    </row>
    <row r="68037" spans="1:6">
      <c r="A68037" s="758" t="s">
        <v>93</v>
      </c>
      <c r="B68037" s="151" t="s">
        <v>333</v>
      </c>
      <c r="C68037" s="300">
        <v>1500</v>
      </c>
      <c r="D68037" s="300">
        <v>498.28399999999999</v>
      </c>
      <c r="E68037" s="300">
        <v>1001.716</v>
      </c>
      <c r="F68037" s="300">
        <v>33.218933333333332</v>
      </c>
    </row>
    <row r="68038" spans="1:6">
      <c r="A68038" s="758" t="s">
        <v>334</v>
      </c>
      <c r="B68038" s="151" t="s">
        <v>335</v>
      </c>
      <c r="C68038" s="300">
        <v>272905.40000000002</v>
      </c>
      <c r="D68038" s="300">
        <v>270535.88516000001</v>
      </c>
      <c r="E68038" s="300">
        <v>2369.514840000018</v>
      </c>
      <c r="F68038" s="300">
        <v>99.131744978296496</v>
      </c>
    </row>
    <row r="68039" spans="1:6">
      <c r="A68039" s="758" t="s">
        <v>96</v>
      </c>
      <c r="B68039" s="151" t="s">
        <v>7147</v>
      </c>
      <c r="C68039" s="300">
        <v>272905.40000000002</v>
      </c>
      <c r="D68039" s="300">
        <v>270535.88516000001</v>
      </c>
      <c r="E68039" s="300">
        <v>2369.514840000018</v>
      </c>
      <c r="F68039" s="300">
        <v>99.131744978296496</v>
      </c>
    </row>
    <row r="68040" spans="1:6">
      <c r="A68040" s="758" t="s">
        <v>346</v>
      </c>
      <c r="B68040" s="151" t="s">
        <v>7154</v>
      </c>
      <c r="C68040" s="300">
        <v>42449.4</v>
      </c>
      <c r="D68040" s="300">
        <v>42399.4</v>
      </c>
      <c r="E68040" s="300">
        <v>50</v>
      </c>
      <c r="F68040" s="300">
        <v>99.882212705008783</v>
      </c>
    </row>
    <row r="68041" spans="1:6">
      <c r="A68041" s="758" t="s">
        <v>348</v>
      </c>
      <c r="B68041" s="151" t="s">
        <v>7157</v>
      </c>
      <c r="C68041" s="300">
        <v>42449.4</v>
      </c>
      <c r="D68041" s="300">
        <v>42399.4</v>
      </c>
      <c r="E68041" s="300">
        <v>50</v>
      </c>
      <c r="F68041" s="300">
        <v>99.882212705008783</v>
      </c>
    </row>
    <row r="68042" spans="1:6">
      <c r="A68042" s="758" t="s">
        <v>110</v>
      </c>
      <c r="B68042" s="151" t="s">
        <v>7160</v>
      </c>
      <c r="C68042" s="300">
        <v>6608</v>
      </c>
      <c r="D68042" s="300">
        <v>6608</v>
      </c>
      <c r="E68042" s="300"/>
      <c r="F68042" s="300"/>
    </row>
    <row r="68043" spans="1:6">
      <c r="A68043" s="758" t="s">
        <v>112</v>
      </c>
      <c r="B68043" s="151" t="s">
        <v>7161</v>
      </c>
      <c r="C68043" s="300">
        <v>28841.4</v>
      </c>
      <c r="D68043" s="300">
        <v>28841.4</v>
      </c>
      <c r="E68043" s="300">
        <v>0</v>
      </c>
      <c r="F68043" s="300">
        <v>100</v>
      </c>
    </row>
    <row r="68044" spans="1:6">
      <c r="A68044" s="758" t="s">
        <v>114</v>
      </c>
      <c r="B68044" s="151" t="s">
        <v>7162</v>
      </c>
      <c r="C68044" s="300">
        <v>7000</v>
      </c>
      <c r="D68044" s="300">
        <v>6950</v>
      </c>
      <c r="E68044" s="300">
        <v>50</v>
      </c>
      <c r="F68044" s="300">
        <v>99.285714285714292</v>
      </c>
    </row>
    <row r="68045" spans="1:6">
      <c r="A68045" s="758" t="s">
        <v>349</v>
      </c>
      <c r="B68045" s="151" t="s">
        <v>7163</v>
      </c>
      <c r="C68045" s="300">
        <v>859658.3</v>
      </c>
      <c r="D68045" s="300">
        <v>548701.53</v>
      </c>
      <c r="E68045" s="300">
        <v>310956.77</v>
      </c>
      <c r="F68045" s="300">
        <v>63.827863931517903</v>
      </c>
    </row>
    <row r="68046" spans="1:6">
      <c r="A68046" s="758" t="s">
        <v>117</v>
      </c>
      <c r="B68046" s="151" t="s">
        <v>7165</v>
      </c>
      <c r="C68046" s="300">
        <v>251779.3</v>
      </c>
      <c r="D68046" s="300">
        <v>238513.1</v>
      </c>
      <c r="E68046" s="300">
        <v>13266.199999999983</v>
      </c>
      <c r="F68046" s="300">
        <v>94.7310203817391</v>
      </c>
    </row>
    <row r="68047" spans="1:6">
      <c r="A68047" s="758" t="s">
        <v>118</v>
      </c>
      <c r="B68047" s="151" t="s">
        <v>7166</v>
      </c>
      <c r="C68047" s="300">
        <v>375950</v>
      </c>
      <c r="D68047" s="300">
        <v>207428.43</v>
      </c>
      <c r="E68047" s="300">
        <v>168521.57</v>
      </c>
      <c r="F68047" s="300">
        <v>55.174472669237929</v>
      </c>
    </row>
    <row r="68048" spans="1:6">
      <c r="A68048" s="758" t="s">
        <v>119</v>
      </c>
      <c r="B68048" s="151" t="s">
        <v>7167</v>
      </c>
      <c r="C68048" s="300">
        <v>231929</v>
      </c>
      <c r="D68048" s="300">
        <v>102760</v>
      </c>
      <c r="E68048" s="300">
        <v>129169</v>
      </c>
      <c r="F68048" s="300">
        <v>44.306662814913182</v>
      </c>
    </row>
    <row r="68049" spans="1:6">
      <c r="A68049" s="758" t="s">
        <v>600</v>
      </c>
      <c r="B68049" s="151" t="s">
        <v>7170</v>
      </c>
      <c r="C68049" s="300">
        <v>2091062.1</v>
      </c>
      <c r="D68049" s="300">
        <v>1725370.07433</v>
      </c>
      <c r="E68049" s="300">
        <v>365692.02567000012</v>
      </c>
      <c r="F68049" s="300">
        <v>82.511661147222739</v>
      </c>
    </row>
    <row r="68050" spans="1:6">
      <c r="A68050" s="758" t="s">
        <v>6095</v>
      </c>
      <c r="B68050" s="151" t="s">
        <v>7171</v>
      </c>
      <c r="C68050" s="300">
        <v>0</v>
      </c>
      <c r="D68050" s="300">
        <v>0</v>
      </c>
      <c r="E68050" s="300">
        <v>0</v>
      </c>
      <c r="F68050" s="300">
        <v>0</v>
      </c>
    </row>
    <row r="68051" spans="1:6">
      <c r="A68051" s="758" t="s">
        <v>6096</v>
      </c>
      <c r="B68051" s="151" t="s">
        <v>7172</v>
      </c>
      <c r="C68051" s="300">
        <v>0</v>
      </c>
      <c r="D68051" s="300">
        <v>0</v>
      </c>
      <c r="E68051" s="300">
        <v>0</v>
      </c>
      <c r="F68051" s="300">
        <v>0</v>
      </c>
    </row>
    <row r="68052" spans="1:6">
      <c r="A68052" s="758" t="s">
        <v>6099</v>
      </c>
      <c r="B68052" s="151" t="s">
        <v>7173</v>
      </c>
      <c r="C68052" s="300">
        <v>1279175.5</v>
      </c>
      <c r="D68052" s="300">
        <v>1725370.07433</v>
      </c>
      <c r="E68052" s="300">
        <v>-446194.57432999997</v>
      </c>
      <c r="F68052" s="300">
        <v>134.88141965899126</v>
      </c>
    </row>
    <row r="68053" spans="1:6">
      <c r="A68053" s="758" t="s">
        <v>6100</v>
      </c>
      <c r="B68053" s="151" t="s">
        <v>7174</v>
      </c>
      <c r="C68053" s="300">
        <v>1279175.5</v>
      </c>
      <c r="D68053" s="300">
        <v>1725370.07433</v>
      </c>
      <c r="E68053" s="300">
        <v>-446194.57432999997</v>
      </c>
      <c r="F68053" s="300">
        <v>134.88141965899126</v>
      </c>
    </row>
    <row r="68054" spans="1:6">
      <c r="A68054" s="758" t="s">
        <v>6105</v>
      </c>
      <c r="B68054" s="151" t="s">
        <v>7176</v>
      </c>
      <c r="C68054" s="300">
        <v>811886.6</v>
      </c>
      <c r="D68054" s="300">
        <v>0</v>
      </c>
      <c r="E68054" s="300">
        <v>811886.6</v>
      </c>
      <c r="F68054" s="300">
        <v>0</v>
      </c>
    </row>
    <row r="68055" spans="1:6">
      <c r="A68055" s="758" t="s">
        <v>6107</v>
      </c>
      <c r="B68055" s="151" t="s">
        <v>7179</v>
      </c>
      <c r="C68055" s="300">
        <v>811886.6</v>
      </c>
      <c r="D68055" s="300">
        <v>0</v>
      </c>
      <c r="E68055" s="300">
        <v>811886.6</v>
      </c>
      <c r="F68055" s="300">
        <v>0</v>
      </c>
    </row>
    <row r="68056" spans="1:6">
      <c r="A68056" s="758" t="s">
        <v>356</v>
      </c>
      <c r="B68056" s="151" t="s">
        <v>7182</v>
      </c>
      <c r="C68056" s="1">
        <v>53</v>
      </c>
      <c r="D68056" s="1">
        <v>47</v>
      </c>
      <c r="E68056" s="1">
        <v>6</v>
      </c>
      <c r="F68056" s="1">
        <v>88.679245283018872</v>
      </c>
    </row>
    <row r="68057" spans="1:6">
      <c r="A68057" s="758" t="s">
        <v>357</v>
      </c>
      <c r="B68057" s="151" t="s">
        <v>7183</v>
      </c>
      <c r="C68057" s="1">
        <v>1</v>
      </c>
      <c r="D68057" s="1">
        <v>1</v>
      </c>
      <c r="E68057" s="1">
        <v>0</v>
      </c>
      <c r="F68057" s="1">
        <v>100</v>
      </c>
    </row>
    <row r="68058" spans="1:6">
      <c r="A68058" s="758" t="s">
        <v>358</v>
      </c>
      <c r="B68058" s="151" t="s">
        <v>7184</v>
      </c>
      <c r="C68058" s="1">
        <v>1</v>
      </c>
      <c r="D68058" s="1">
        <v>1</v>
      </c>
      <c r="E68058" s="1">
        <v>0</v>
      </c>
      <c r="F68058" s="1">
        <v>100</v>
      </c>
    </row>
    <row r="68059" spans="1:6">
      <c r="A68059" s="758" t="s">
        <v>360</v>
      </c>
      <c r="B68059" s="151" t="s">
        <v>7185</v>
      </c>
      <c r="C68059" s="1">
        <v>26</v>
      </c>
      <c r="D68059" s="1">
        <v>23</v>
      </c>
      <c r="E68059" s="1">
        <v>3</v>
      </c>
      <c r="F68059" s="1">
        <v>88.461538461538453</v>
      </c>
    </row>
    <row r="68060" spans="1:6">
      <c r="A68060" s="758" t="s">
        <v>361</v>
      </c>
      <c r="B68060" s="151" t="s">
        <v>7186</v>
      </c>
      <c r="C68060" s="1">
        <v>6</v>
      </c>
      <c r="D68060" s="1">
        <v>6</v>
      </c>
      <c r="E68060" s="1">
        <v>0</v>
      </c>
      <c r="F68060" s="1">
        <v>100</v>
      </c>
    </row>
    <row r="68061" spans="1:6">
      <c r="A68061" s="758" t="s">
        <v>362</v>
      </c>
      <c r="B68061" s="151" t="s">
        <v>7187</v>
      </c>
      <c r="C68061" s="1">
        <v>9</v>
      </c>
      <c r="D68061" s="1">
        <v>7</v>
      </c>
      <c r="E68061" s="1">
        <v>2</v>
      </c>
      <c r="F68061" s="1">
        <v>77.777777777777786</v>
      </c>
    </row>
    <row r="68062" spans="1:6">
      <c r="A68062" s="758" t="s">
        <v>363</v>
      </c>
      <c r="B68062" s="151" t="s">
        <v>7188</v>
      </c>
      <c r="C68062" s="1">
        <v>4</v>
      </c>
      <c r="D68062" s="1">
        <v>4</v>
      </c>
      <c r="E68062" s="1">
        <v>0</v>
      </c>
      <c r="F68062" s="1">
        <v>100</v>
      </c>
    </row>
    <row r="68063" spans="1:6">
      <c r="A68063" s="758" t="s">
        <v>364</v>
      </c>
      <c r="B68063" s="151" t="s">
        <v>7189</v>
      </c>
      <c r="C68063" s="1">
        <v>7</v>
      </c>
      <c r="D68063" s="1">
        <v>6</v>
      </c>
      <c r="E68063" s="1">
        <v>1</v>
      </c>
      <c r="F68063" s="1">
        <v>85.714285714285708</v>
      </c>
    </row>
    <row r="68064" spans="1:6">
      <c r="A68064" s="758" t="s">
        <v>372</v>
      </c>
      <c r="B68064" s="151" t="s">
        <v>7190</v>
      </c>
      <c r="C68064" s="1">
        <v>26</v>
      </c>
      <c r="D68064" s="1">
        <v>23</v>
      </c>
      <c r="E68064" s="1">
        <v>3</v>
      </c>
      <c r="F68064" s="1">
        <v>88.461538461538453</v>
      </c>
    </row>
    <row r="68065" spans="1:6">
      <c r="A68065" s="758" t="s">
        <v>373</v>
      </c>
      <c r="B68065" s="151" t="s">
        <v>7191</v>
      </c>
      <c r="C68065" s="1">
        <v>10</v>
      </c>
      <c r="D68065" s="1">
        <v>8</v>
      </c>
      <c r="E68065" s="1">
        <v>2</v>
      </c>
      <c r="F68065" s="1">
        <v>80</v>
      </c>
    </row>
    <row r="68066" spans="1:6">
      <c r="A68066" s="758" t="s">
        <v>381</v>
      </c>
      <c r="B68066" s="151" t="s">
        <v>7196</v>
      </c>
      <c r="C68066" s="1">
        <v>4</v>
      </c>
      <c r="D68066" s="1">
        <v>4</v>
      </c>
      <c r="E68066" s="1">
        <v>0</v>
      </c>
      <c r="F68066" s="1">
        <v>100</v>
      </c>
    </row>
    <row r="68067" spans="1:6">
      <c r="A68067" s="758" t="s">
        <v>382</v>
      </c>
      <c r="B68067" s="151" t="s">
        <v>7189</v>
      </c>
      <c r="C68067" s="1">
        <v>7</v>
      </c>
      <c r="D68067" s="1">
        <v>6</v>
      </c>
      <c r="E68067" s="1">
        <v>1</v>
      </c>
      <c r="F68067" s="1">
        <v>85.714285714285708</v>
      </c>
    </row>
    <row r="68068" spans="1:6">
      <c r="A68068" s="758" t="s">
        <v>383</v>
      </c>
      <c r="B68068" s="151" t="s">
        <v>7197</v>
      </c>
      <c r="C68068" s="1">
        <v>5</v>
      </c>
      <c r="D68068" s="1">
        <v>5</v>
      </c>
      <c r="E68068" s="1">
        <v>0</v>
      </c>
      <c r="F68068" s="1">
        <v>100</v>
      </c>
    </row>
    <row r="68069" spans="1:6">
      <c r="A68069" s="851"/>
      <c r="B68069" s="850" t="s">
        <v>4608</v>
      </c>
      <c r="C68069" s="820"/>
      <c r="D68069" s="820"/>
      <c r="E68069" s="820"/>
      <c r="F68069" s="820"/>
    </row>
    <row r="68070" spans="1:6">
      <c r="A68070" s="758" t="s">
        <v>599</v>
      </c>
      <c r="B68070" s="151" t="s">
        <v>7101</v>
      </c>
      <c r="C68070" s="300">
        <v>170526.6</v>
      </c>
      <c r="D68070" s="300">
        <v>163412.30168</v>
      </c>
      <c r="E68070" s="300">
        <v>7114.2983200000017</v>
      </c>
      <c r="F68070" s="300">
        <v>95.828041889065986</v>
      </c>
    </row>
    <row r="68071" spans="1:6">
      <c r="A68071" s="758" t="s">
        <v>323</v>
      </c>
      <c r="B68071" s="151" t="s">
        <v>7102</v>
      </c>
      <c r="C68071" s="300">
        <v>170526.6</v>
      </c>
      <c r="D68071" s="300">
        <v>163412.30168</v>
      </c>
      <c r="E68071" s="300">
        <v>7114.2983200000017</v>
      </c>
      <c r="F68071" s="300">
        <v>95.828041889065986</v>
      </c>
    </row>
    <row r="68072" spans="1:6">
      <c r="A68072" s="758" t="s">
        <v>324</v>
      </c>
      <c r="B68072" s="151" t="s">
        <v>7103</v>
      </c>
      <c r="C68072" s="300">
        <v>168226.6</v>
      </c>
      <c r="D68072" s="300">
        <v>161149.80168</v>
      </c>
      <c r="E68072" s="300">
        <v>7076.7983200000017</v>
      </c>
      <c r="F68072" s="300">
        <v>95.793294092610807</v>
      </c>
    </row>
    <row r="68073" spans="1:6">
      <c r="A68073" s="758" t="s">
        <v>325</v>
      </c>
      <c r="B68073" s="151" t="s">
        <v>7104</v>
      </c>
      <c r="C68073" s="300">
        <v>110936.9</v>
      </c>
      <c r="D68073" s="300">
        <v>108936.60043000001</v>
      </c>
      <c r="E68073" s="300">
        <v>2000.2995699999883</v>
      </c>
      <c r="F68073" s="300">
        <v>98.196903311702428</v>
      </c>
    </row>
    <row r="68074" spans="1:6">
      <c r="A68074" s="758" t="s">
        <v>57</v>
      </c>
      <c r="B68074" s="151" t="s">
        <v>7105</v>
      </c>
      <c r="C68074" s="300">
        <v>59946.3</v>
      </c>
      <c r="D68074" s="300">
        <v>59946.3</v>
      </c>
      <c r="E68074" s="300">
        <v>0</v>
      </c>
      <c r="F68074" s="300">
        <v>100</v>
      </c>
    </row>
    <row r="68075" spans="1:6">
      <c r="A68075" s="758" t="s">
        <v>58</v>
      </c>
      <c r="B68075" s="151" t="s">
        <v>7106</v>
      </c>
      <c r="C68075" s="300">
        <v>44681.1</v>
      </c>
      <c r="D68075" s="300">
        <v>44681.1</v>
      </c>
      <c r="E68075" s="300">
        <v>0</v>
      </c>
      <c r="F68075" s="300">
        <v>100</v>
      </c>
    </row>
    <row r="68076" spans="1:6">
      <c r="A68076" s="758" t="s">
        <v>60</v>
      </c>
      <c r="B68076" s="151" t="s">
        <v>7108</v>
      </c>
      <c r="C68076" s="300">
        <v>4329.5</v>
      </c>
      <c r="D68076" s="300">
        <v>4309.2004299999999</v>
      </c>
      <c r="E68076" s="300">
        <v>20.299570000000131</v>
      </c>
      <c r="F68076" s="300">
        <v>99.531133618200712</v>
      </c>
    </row>
    <row r="68077" spans="1:6">
      <c r="A68077" s="758" t="s">
        <v>61</v>
      </c>
      <c r="B68077" s="151" t="s">
        <v>7109</v>
      </c>
      <c r="C68077" s="300">
        <v>1980</v>
      </c>
      <c r="D68077" s="300">
        <v>0</v>
      </c>
      <c r="E68077" s="300">
        <v>1980</v>
      </c>
      <c r="F68077" s="300">
        <v>0</v>
      </c>
    </row>
    <row r="68078" spans="1:6">
      <c r="A68078" s="758" t="s">
        <v>326</v>
      </c>
      <c r="B68078" s="151" t="s">
        <v>7110</v>
      </c>
      <c r="C68078" s="300">
        <v>13867.1</v>
      </c>
      <c r="D68078" s="300">
        <v>13405.901250000001</v>
      </c>
      <c r="E68078" s="300">
        <v>461.19874999999956</v>
      </c>
      <c r="F68078" s="300">
        <v>96.674151408730012</v>
      </c>
    </row>
    <row r="68079" spans="1:6">
      <c r="A68079" s="758" t="s">
        <v>62</v>
      </c>
      <c r="B68079" s="151" t="s">
        <v>7111</v>
      </c>
      <c r="C68079" s="300">
        <v>9429.6</v>
      </c>
      <c r="D68079" s="300">
        <v>9115.7208499999997</v>
      </c>
      <c r="E68079" s="300">
        <v>313.87915000000066</v>
      </c>
      <c r="F68079" s="300">
        <v>96.671341838466091</v>
      </c>
    </row>
    <row r="68080" spans="1:6">
      <c r="A68080" s="758" t="s">
        <v>63</v>
      </c>
      <c r="B68080" s="151" t="s">
        <v>7112</v>
      </c>
      <c r="C68080" s="300">
        <v>1109.4000000000001</v>
      </c>
      <c r="D68080" s="300">
        <v>1072.2201</v>
      </c>
      <c r="E68080" s="300">
        <v>37.179900000000089</v>
      </c>
      <c r="F68080" s="300">
        <v>96.648647917793397</v>
      </c>
    </row>
    <row r="68081" spans="1:6">
      <c r="A68081" s="758" t="s">
        <v>64</v>
      </c>
      <c r="B68081" s="151" t="s">
        <v>7113</v>
      </c>
      <c r="C68081" s="300">
        <v>554.70000000000005</v>
      </c>
      <c r="D68081" s="300">
        <v>536.46005000000002</v>
      </c>
      <c r="E68081" s="300">
        <v>18.239950000000022</v>
      </c>
      <c r="F68081" s="300">
        <v>96.711745087434636</v>
      </c>
    </row>
    <row r="68082" spans="1:6">
      <c r="A68082" s="758" t="s">
        <v>65</v>
      </c>
      <c r="B68082" s="151" t="s">
        <v>7114</v>
      </c>
      <c r="C68082" s="300">
        <v>554.70000000000005</v>
      </c>
      <c r="D68082" s="300">
        <v>536.46005000000002</v>
      </c>
      <c r="E68082" s="300">
        <v>18.239950000000022</v>
      </c>
      <c r="F68082" s="300">
        <v>96.711745087434636</v>
      </c>
    </row>
    <row r="68083" spans="1:6">
      <c r="A68083" s="758" t="s">
        <v>66</v>
      </c>
      <c r="B68083" s="151" t="s">
        <v>7115</v>
      </c>
      <c r="C68083" s="300">
        <v>2218.6999999999998</v>
      </c>
      <c r="D68083" s="300">
        <v>2145.0402000000004</v>
      </c>
      <c r="E68083" s="300">
        <v>73.65979999999945</v>
      </c>
      <c r="F68083" s="300">
        <v>96.680046874295783</v>
      </c>
    </row>
    <row r="68084" spans="1:6">
      <c r="A68084" s="758" t="s">
        <v>328</v>
      </c>
      <c r="B68084" s="151" t="s">
        <v>7121</v>
      </c>
      <c r="C68084" s="300">
        <v>8101.4</v>
      </c>
      <c r="D68084" s="300">
        <v>7497.6</v>
      </c>
      <c r="E68084" s="300">
        <v>603.79999999999927</v>
      </c>
      <c r="F68084" s="300">
        <v>92.546967190855909</v>
      </c>
    </row>
    <row r="68085" spans="1:6">
      <c r="A68085" s="758" t="s">
        <v>71</v>
      </c>
      <c r="B68085" s="151" t="s">
        <v>7122</v>
      </c>
      <c r="C68085" s="300">
        <v>2389</v>
      </c>
      <c r="D68085" s="300">
        <v>2387.1999999999998</v>
      </c>
      <c r="E68085" s="300">
        <v>1.8000000000001819</v>
      </c>
      <c r="F68085" s="300">
        <v>99.924654667224772</v>
      </c>
    </row>
    <row r="68086" spans="1:6">
      <c r="A68086" s="758" t="s">
        <v>72</v>
      </c>
      <c r="B68086" s="151" t="s">
        <v>7123</v>
      </c>
      <c r="C68086" s="300">
        <v>5194</v>
      </c>
      <c r="D68086" s="300">
        <v>4625</v>
      </c>
      <c r="E68086" s="300">
        <v>569</v>
      </c>
      <c r="F68086" s="300">
        <v>89.045051983057377</v>
      </c>
    </row>
    <row r="68087" spans="1:6">
      <c r="A68087" s="758" t="s">
        <v>73</v>
      </c>
      <c r="B68087" s="151" t="s">
        <v>7124</v>
      </c>
      <c r="C68087" s="300">
        <v>518.4</v>
      </c>
      <c r="D68087" s="300">
        <v>485.4</v>
      </c>
      <c r="E68087" s="300">
        <v>33</v>
      </c>
      <c r="F68087" s="300">
        <v>93.634259259259252</v>
      </c>
    </row>
    <row r="68088" spans="1:6">
      <c r="A68088" s="758" t="s">
        <v>330</v>
      </c>
      <c r="B68088" s="151" t="s">
        <v>7131</v>
      </c>
      <c r="C68088" s="300">
        <v>16000</v>
      </c>
      <c r="D68088" s="300">
        <v>15999</v>
      </c>
      <c r="E68088" s="300">
        <v>1</v>
      </c>
      <c r="F68088" s="300">
        <v>99.993750000000006</v>
      </c>
    </row>
    <row r="68089" spans="1:6">
      <c r="A68089" s="758" t="s">
        <v>80</v>
      </c>
      <c r="B68089" s="151" t="s">
        <v>7132</v>
      </c>
      <c r="C68089" s="300">
        <v>11000</v>
      </c>
      <c r="D68089" s="300">
        <v>10999</v>
      </c>
      <c r="E68089" s="300">
        <v>1</v>
      </c>
      <c r="F68089" s="300">
        <v>99.990909090909085</v>
      </c>
    </row>
    <row r="68090" spans="1:6">
      <c r="A68090" s="758" t="s">
        <v>81</v>
      </c>
      <c r="B68090" s="151" t="s">
        <v>7133</v>
      </c>
      <c r="C68090" s="300">
        <v>5000</v>
      </c>
      <c r="D68090" s="300">
        <v>5000</v>
      </c>
      <c r="E68090" s="300">
        <v>0</v>
      </c>
      <c r="F68090" s="300">
        <v>100</v>
      </c>
    </row>
    <row r="68091" spans="1:6">
      <c r="A68091" s="758" t="s">
        <v>331</v>
      </c>
      <c r="B68091" s="151" t="s">
        <v>7136</v>
      </c>
      <c r="C68091" s="300">
        <v>2506</v>
      </c>
      <c r="D68091" s="300">
        <v>2506</v>
      </c>
      <c r="E68091" s="300">
        <v>0</v>
      </c>
      <c r="F68091" s="300">
        <v>100</v>
      </c>
    </row>
    <row r="68092" spans="1:6">
      <c r="A68092" s="758" t="s">
        <v>85</v>
      </c>
      <c r="B68092" s="151" t="s">
        <v>7137</v>
      </c>
      <c r="C68092" s="300">
        <v>2506</v>
      </c>
      <c r="D68092" s="300">
        <v>2506</v>
      </c>
      <c r="E68092" s="300">
        <v>0</v>
      </c>
      <c r="F68092" s="300">
        <v>100</v>
      </c>
    </row>
    <row r="68093" spans="1:6">
      <c r="A68093" s="758" t="s">
        <v>332</v>
      </c>
      <c r="B68093" s="151" t="s">
        <v>7139</v>
      </c>
      <c r="C68093" s="300">
        <v>6327</v>
      </c>
      <c r="D68093" s="300">
        <v>4241.8</v>
      </c>
      <c r="E68093" s="300">
        <v>2085.1999999999998</v>
      </c>
      <c r="F68093" s="300">
        <v>67.042832305990203</v>
      </c>
    </row>
    <row r="68094" spans="1:6">
      <c r="A68094" s="758" t="s">
        <v>87</v>
      </c>
      <c r="B68094" s="151" t="s">
        <v>7140</v>
      </c>
      <c r="C68094" s="300">
        <v>6003</v>
      </c>
      <c r="D68094" s="300">
        <v>3917.8</v>
      </c>
      <c r="E68094" s="300">
        <v>2085.1999999999998</v>
      </c>
      <c r="F68094" s="300">
        <v>65.264034649341994</v>
      </c>
    </row>
    <row r="68095" spans="1:6">
      <c r="A68095" s="758" t="s">
        <v>88</v>
      </c>
      <c r="B68095" s="151" t="s">
        <v>7141</v>
      </c>
      <c r="C68095" s="300">
        <v>324</v>
      </c>
      <c r="D68095" s="300">
        <v>324</v>
      </c>
      <c r="E68095" s="300">
        <v>0</v>
      </c>
      <c r="F68095" s="300">
        <v>100</v>
      </c>
    </row>
    <row r="68096" spans="1:6">
      <c r="A68096" s="758" t="s">
        <v>334</v>
      </c>
      <c r="B68096" s="151" t="s">
        <v>335</v>
      </c>
      <c r="C68096" s="300">
        <v>10488.2</v>
      </c>
      <c r="D68096" s="300">
        <v>8562.9</v>
      </c>
      <c r="E68096" s="300">
        <v>1925.3000000000011</v>
      </c>
      <c r="F68096" s="300">
        <v>81.643179954615647</v>
      </c>
    </row>
    <row r="68097" spans="1:6">
      <c r="A68097" s="758" t="s">
        <v>96</v>
      </c>
      <c r="B68097" s="151" t="s">
        <v>7147</v>
      </c>
      <c r="C68097" s="300">
        <v>6488.2</v>
      </c>
      <c r="D68097" s="300">
        <v>4597.5</v>
      </c>
      <c r="E68097" s="300">
        <v>1890.6999999999998</v>
      </c>
      <c r="F68097" s="300">
        <v>70.859406306833947</v>
      </c>
    </row>
    <row r="68098" spans="1:6">
      <c r="A68098" s="758" t="s">
        <v>97</v>
      </c>
      <c r="B68098" s="151" t="s">
        <v>7148</v>
      </c>
      <c r="C68098" s="300">
        <v>4000</v>
      </c>
      <c r="D68098" s="300">
        <v>3965.4</v>
      </c>
      <c r="E68098" s="300">
        <v>34.599999999999909</v>
      </c>
      <c r="F68098" s="300">
        <v>99.135000000000005</v>
      </c>
    </row>
    <row r="68099" spans="1:6">
      <c r="A68099" s="758" t="s">
        <v>346</v>
      </c>
      <c r="B68099" s="151" t="s">
        <v>7154</v>
      </c>
      <c r="C68099" s="300">
        <v>2300</v>
      </c>
      <c r="D68099" s="300">
        <v>2262.5</v>
      </c>
      <c r="E68099" s="300">
        <v>37.5</v>
      </c>
      <c r="F68099" s="300">
        <v>98.369565217391312</v>
      </c>
    </row>
    <row r="68100" spans="1:6">
      <c r="A68100" s="758" t="s">
        <v>348</v>
      </c>
      <c r="B68100" s="151" t="s">
        <v>7157</v>
      </c>
      <c r="C68100" s="300">
        <v>2300</v>
      </c>
      <c r="D68100" s="300">
        <v>2262.5</v>
      </c>
      <c r="E68100" s="300">
        <v>37.5</v>
      </c>
      <c r="F68100" s="300">
        <v>98.369565217391312</v>
      </c>
    </row>
    <row r="68101" spans="1:6">
      <c r="A68101" s="758" t="s">
        <v>114</v>
      </c>
      <c r="B68101" s="151" t="s">
        <v>7162</v>
      </c>
      <c r="C68101" s="300">
        <v>2300</v>
      </c>
      <c r="D68101" s="300">
        <v>2262.5</v>
      </c>
      <c r="E68101" s="300">
        <v>37.5</v>
      </c>
      <c r="F68101" s="300">
        <v>98.369565217391312</v>
      </c>
    </row>
    <row r="68102" spans="1:6">
      <c r="A68102" s="758" t="s">
        <v>600</v>
      </c>
      <c r="B68102" s="151" t="s">
        <v>7170</v>
      </c>
      <c r="C68102" s="300">
        <v>170526.6</v>
      </c>
      <c r="D68102" s="300">
        <v>163412.30168</v>
      </c>
      <c r="E68102" s="300"/>
      <c r="F68102" s="300"/>
    </row>
    <row r="68103" spans="1:6">
      <c r="A68103" s="758" t="s">
        <v>6095</v>
      </c>
      <c r="B68103" s="151" t="s">
        <v>7171</v>
      </c>
      <c r="C68103" s="300">
        <v>0</v>
      </c>
      <c r="D68103" s="300">
        <v>0</v>
      </c>
      <c r="E68103" s="300">
        <v>0</v>
      </c>
      <c r="F68103" s="300">
        <v>0</v>
      </c>
    </row>
    <row r="68104" spans="1:6">
      <c r="A68104" s="758" t="s">
        <v>6096</v>
      </c>
      <c r="B68104" s="151" t="s">
        <v>7172</v>
      </c>
      <c r="C68104" s="300">
        <v>0</v>
      </c>
      <c r="D68104" s="300">
        <v>0</v>
      </c>
      <c r="E68104" s="300">
        <v>0</v>
      </c>
      <c r="F68104" s="300">
        <v>0</v>
      </c>
    </row>
    <row r="68105" spans="1:6">
      <c r="A68105" s="758" t="s">
        <v>6099</v>
      </c>
      <c r="B68105" s="151" t="s">
        <v>7173</v>
      </c>
      <c r="C68105" s="300">
        <v>170526.6</v>
      </c>
      <c r="D68105" s="300">
        <v>163412.30168</v>
      </c>
      <c r="E68105" s="300">
        <v>7114.2983200000017</v>
      </c>
      <c r="F68105" s="300">
        <v>95.828041889065986</v>
      </c>
    </row>
    <row r="68106" spans="1:6">
      <c r="A68106" s="758" t="s">
        <v>6100</v>
      </c>
      <c r="B68106" s="151" t="s">
        <v>7174</v>
      </c>
      <c r="C68106" s="300">
        <v>170526.6</v>
      </c>
      <c r="D68106" s="300">
        <v>163412.30168</v>
      </c>
      <c r="E68106" s="300">
        <v>7114.2983200000017</v>
      </c>
      <c r="F68106" s="300">
        <v>95.828041889065986</v>
      </c>
    </row>
    <row r="68107" spans="1:6">
      <c r="A68107" s="758" t="s">
        <v>356</v>
      </c>
      <c r="B68107" s="151" t="s">
        <v>7182</v>
      </c>
      <c r="C68107" s="1">
        <v>9</v>
      </c>
      <c r="D68107" s="1">
        <v>7</v>
      </c>
      <c r="E68107" s="1">
        <v>2</v>
      </c>
      <c r="F68107" s="1">
        <v>77.777777777777786</v>
      </c>
    </row>
    <row r="68108" spans="1:6">
      <c r="A68108" s="758" t="s">
        <v>357</v>
      </c>
      <c r="B68108" s="151" t="s">
        <v>7183</v>
      </c>
      <c r="C68108" s="1">
        <v>1</v>
      </c>
      <c r="D68108" s="1">
        <v>1</v>
      </c>
      <c r="E68108" s="1">
        <v>0</v>
      </c>
      <c r="F68108" s="1">
        <v>100</v>
      </c>
    </row>
    <row r="68109" spans="1:6">
      <c r="A68109" s="758" t="s">
        <v>358</v>
      </c>
      <c r="B68109" s="151" t="s">
        <v>7184</v>
      </c>
      <c r="C68109" s="1">
        <v>1</v>
      </c>
      <c r="D68109" s="1">
        <v>1</v>
      </c>
      <c r="E68109" s="1">
        <v>0</v>
      </c>
      <c r="F68109" s="1">
        <v>100</v>
      </c>
    </row>
    <row r="68110" spans="1:6">
      <c r="A68110" s="758" t="s">
        <v>360</v>
      </c>
      <c r="B68110" s="151" t="s">
        <v>7185</v>
      </c>
      <c r="C68110" s="1">
        <v>4</v>
      </c>
      <c r="D68110" s="1">
        <v>3</v>
      </c>
      <c r="E68110" s="1">
        <v>1</v>
      </c>
      <c r="F68110" s="1">
        <v>75</v>
      </c>
    </row>
    <row r="68111" spans="1:6">
      <c r="A68111" s="758" t="s">
        <v>361</v>
      </c>
      <c r="B68111" s="151" t="s">
        <v>7186</v>
      </c>
      <c r="C68111" s="1">
        <v>2</v>
      </c>
      <c r="D68111" s="1">
        <v>2</v>
      </c>
      <c r="E68111" s="1">
        <v>0</v>
      </c>
      <c r="F68111" s="1">
        <v>100</v>
      </c>
    </row>
    <row r="68112" spans="1:6">
      <c r="A68112" s="758" t="s">
        <v>362</v>
      </c>
      <c r="B68112" s="151" t="s">
        <v>7187</v>
      </c>
      <c r="C68112" s="1">
        <v>1</v>
      </c>
      <c r="D68112" s="1">
        <v>1</v>
      </c>
      <c r="E68112" s="1">
        <v>0</v>
      </c>
      <c r="F68112" s="1">
        <v>100</v>
      </c>
    </row>
    <row r="68113" spans="1:6">
      <c r="A68113" s="758" t="s">
        <v>364</v>
      </c>
      <c r="B68113" s="151" t="s">
        <v>7189</v>
      </c>
      <c r="C68113" s="1">
        <v>1</v>
      </c>
      <c r="D68113" s="1">
        <v>0</v>
      </c>
      <c r="E68113" s="1">
        <v>1</v>
      </c>
      <c r="F68113" s="1">
        <v>0</v>
      </c>
    </row>
    <row r="68114" spans="1:6">
      <c r="A68114" s="758" t="s">
        <v>372</v>
      </c>
      <c r="B68114" s="151" t="s">
        <v>7190</v>
      </c>
      <c r="C68114" s="1">
        <v>4</v>
      </c>
      <c r="D68114" s="1">
        <v>3</v>
      </c>
      <c r="E68114" s="1"/>
      <c r="F68114" s="1"/>
    </row>
    <row r="68115" spans="1:6">
      <c r="A68115" s="758" t="s">
        <v>373</v>
      </c>
      <c r="B68115" s="151" t="s">
        <v>7191</v>
      </c>
      <c r="C68115" s="1">
        <v>2</v>
      </c>
      <c r="D68115" s="1">
        <v>2</v>
      </c>
      <c r="E68115" s="1">
        <v>0</v>
      </c>
      <c r="F68115" s="1">
        <v>100</v>
      </c>
    </row>
    <row r="68116" spans="1:6">
      <c r="A68116" s="758" t="s">
        <v>382</v>
      </c>
      <c r="B68116" s="151" t="s">
        <v>7189</v>
      </c>
      <c r="C68116" s="1">
        <v>1</v>
      </c>
      <c r="D68116" s="1">
        <v>0</v>
      </c>
      <c r="E68116" s="1">
        <v>1</v>
      </c>
      <c r="F68116" s="1">
        <v>0</v>
      </c>
    </row>
    <row r="68117" spans="1:6">
      <c r="A68117" s="758" t="s">
        <v>383</v>
      </c>
      <c r="B68117" s="151" t="s">
        <v>7197</v>
      </c>
      <c r="C68117" s="1">
        <v>1</v>
      </c>
      <c r="D68117" s="1">
        <v>1</v>
      </c>
      <c r="E68117" s="1">
        <v>0</v>
      </c>
      <c r="F68117" s="1">
        <v>100</v>
      </c>
    </row>
    <row r="68118" spans="1:6">
      <c r="A68118" s="851"/>
      <c r="B68118" s="850" t="s">
        <v>4609</v>
      </c>
      <c r="C68118" s="820"/>
      <c r="D68118" s="820"/>
      <c r="E68118" s="820"/>
      <c r="F68118" s="820"/>
    </row>
    <row r="68119" spans="1:6">
      <c r="A68119" s="758" t="s">
        <v>599</v>
      </c>
      <c r="B68119" s="151" t="s">
        <v>7101</v>
      </c>
      <c r="C68119" s="300">
        <v>75311.600000000006</v>
      </c>
      <c r="D68119" s="300">
        <v>72871.979160000003</v>
      </c>
      <c r="E68119" s="300">
        <v>2439.6208400000032</v>
      </c>
      <c r="F68119" s="300">
        <v>96.760630712931345</v>
      </c>
    </row>
    <row r="68120" spans="1:6">
      <c r="A68120" s="758" t="s">
        <v>323</v>
      </c>
      <c r="B68120" s="151" t="s">
        <v>7102</v>
      </c>
      <c r="C68120" s="300">
        <v>75311.600000000006</v>
      </c>
      <c r="D68120" s="300">
        <v>72871.979160000003</v>
      </c>
      <c r="E68120" s="300">
        <v>2439.6208400000032</v>
      </c>
      <c r="F68120" s="300">
        <v>96.760630712931345</v>
      </c>
    </row>
    <row r="68121" spans="1:6">
      <c r="A68121" s="758" t="s">
        <v>324</v>
      </c>
      <c r="B68121" s="151" t="s">
        <v>7103</v>
      </c>
      <c r="C68121" s="300">
        <v>75311.600000000006</v>
      </c>
      <c r="D68121" s="300">
        <v>72871.979160000003</v>
      </c>
      <c r="E68121" s="300">
        <v>2439.6208400000032</v>
      </c>
      <c r="F68121" s="300">
        <v>96.760630712931345</v>
      </c>
    </row>
    <row r="68122" spans="1:6">
      <c r="A68122" s="758" t="s">
        <v>327</v>
      </c>
      <c r="B68122" s="151" t="s">
        <v>7116</v>
      </c>
      <c r="C68122" s="300">
        <v>70311.600000000006</v>
      </c>
      <c r="D68122" s="300">
        <v>67872.779159999991</v>
      </c>
      <c r="E68122" s="300">
        <v>2438.8208400000149</v>
      </c>
      <c r="F68122" s="300">
        <v>96.531410407386531</v>
      </c>
    </row>
    <row r="68123" spans="1:6">
      <c r="A68123" s="758" t="s">
        <v>67</v>
      </c>
      <c r="B68123" s="151" t="s">
        <v>7117</v>
      </c>
      <c r="C68123" s="300">
        <v>8474</v>
      </c>
      <c r="D68123" s="300">
        <v>7904.4491600000001</v>
      </c>
      <c r="E68123" s="300">
        <v>569.55083999999988</v>
      </c>
      <c r="F68123" s="300">
        <v>93.278843049327349</v>
      </c>
    </row>
    <row r="68124" spans="1:6">
      <c r="A68124" s="758" t="s">
        <v>68</v>
      </c>
      <c r="B68124" s="151" t="s">
        <v>7118</v>
      </c>
      <c r="C68124" s="300">
        <v>61237.599999999999</v>
      </c>
      <c r="D68124" s="300">
        <v>59968.33</v>
      </c>
      <c r="E68124" s="300">
        <v>1269.2699999999968</v>
      </c>
      <c r="F68124" s="300">
        <v>97.927302833553242</v>
      </c>
    </row>
    <row r="68125" spans="1:6">
      <c r="A68125" s="758" t="s">
        <v>69</v>
      </c>
      <c r="B68125" s="151" t="s">
        <v>7119</v>
      </c>
      <c r="C68125" s="300">
        <v>600</v>
      </c>
      <c r="D68125" s="300">
        <v>0</v>
      </c>
      <c r="E68125" s="300">
        <v>600</v>
      </c>
      <c r="F68125" s="300">
        <v>0</v>
      </c>
    </row>
    <row r="68126" spans="1:6">
      <c r="A68126" s="758" t="s">
        <v>330</v>
      </c>
      <c r="B68126" s="151" t="s">
        <v>7131</v>
      </c>
      <c r="C68126" s="300">
        <v>5000</v>
      </c>
      <c r="D68126" s="300">
        <v>4999.2</v>
      </c>
      <c r="E68126" s="300">
        <v>0.8000000000001819</v>
      </c>
      <c r="F68126" s="300">
        <v>99.983999999999995</v>
      </c>
    </row>
    <row r="68127" spans="1:6">
      <c r="A68127" s="758" t="s">
        <v>83</v>
      </c>
      <c r="B68127" s="151" t="s">
        <v>7135</v>
      </c>
      <c r="C68127" s="300">
        <v>5000</v>
      </c>
      <c r="D68127" s="300">
        <v>4999.2</v>
      </c>
      <c r="E68127" s="300">
        <v>0.8000000000001819</v>
      </c>
      <c r="F68127" s="300">
        <v>99.983999999999995</v>
      </c>
    </row>
    <row r="68128" spans="1:6">
      <c r="A68128" s="758" t="s">
        <v>600</v>
      </c>
      <c r="B68128" s="151" t="s">
        <v>7170</v>
      </c>
      <c r="C68128" s="300">
        <v>75311.600000000006</v>
      </c>
      <c r="D68128" s="300">
        <v>72871.979160000003</v>
      </c>
      <c r="E68128" s="300">
        <v>2439.6208400000032</v>
      </c>
      <c r="F68128" s="300">
        <v>96.760630712931345</v>
      </c>
    </row>
    <row r="68129" spans="1:6">
      <c r="A68129" s="758" t="s">
        <v>6096</v>
      </c>
      <c r="B68129" s="151" t="s">
        <v>7172</v>
      </c>
      <c r="C68129" s="300">
        <v>0</v>
      </c>
      <c r="D68129" s="300">
        <v>0</v>
      </c>
      <c r="E68129" s="300">
        <v>0</v>
      </c>
      <c r="F68129" s="300">
        <v>0</v>
      </c>
    </row>
    <row r="68130" spans="1:6">
      <c r="A68130" s="758" t="s">
        <v>6099</v>
      </c>
      <c r="B68130" s="151" t="s">
        <v>7173</v>
      </c>
      <c r="C68130" s="300">
        <v>75311.600000000006</v>
      </c>
      <c r="D68130" s="300">
        <v>72871.979160000003</v>
      </c>
      <c r="E68130" s="300">
        <v>2439.6208400000032</v>
      </c>
      <c r="F68130" s="300">
        <v>96.760630712931345</v>
      </c>
    </row>
    <row r="68131" spans="1:6">
      <c r="A68131" s="758" t="s">
        <v>6100</v>
      </c>
      <c r="B68131" s="151" t="s">
        <v>7174</v>
      </c>
      <c r="C68131" s="300">
        <v>75311.600000000006</v>
      </c>
      <c r="D68131" s="300">
        <v>72871.979160000003</v>
      </c>
      <c r="E68131" s="300">
        <v>2439.6208400000032</v>
      </c>
      <c r="F68131" s="300">
        <v>96.760630712931345</v>
      </c>
    </row>
    <row r="68132" spans="1:6">
      <c r="A68132" s="851"/>
      <c r="B68132" s="850" t="s">
        <v>4610</v>
      </c>
      <c r="C68132" s="820"/>
      <c r="D68132" s="820"/>
      <c r="E68132" s="820"/>
      <c r="F68132" s="820"/>
    </row>
    <row r="68133" spans="1:6">
      <c r="A68133" s="758" t="s">
        <v>599</v>
      </c>
      <c r="B68133" s="151" t="s">
        <v>7101</v>
      </c>
      <c r="C68133" s="300">
        <v>240000</v>
      </c>
      <c r="D68133" s="300">
        <v>158134.22293000002</v>
      </c>
      <c r="E68133" s="300">
        <v>81865.777069999982</v>
      </c>
      <c r="F68133" s="300">
        <v>65.889259554166685</v>
      </c>
    </row>
    <row r="68134" spans="1:6">
      <c r="A68134" s="758" t="s">
        <v>350</v>
      </c>
      <c r="B68134" s="151" t="s">
        <v>7168</v>
      </c>
      <c r="C68134" s="300">
        <v>240000</v>
      </c>
      <c r="D68134" s="300">
        <v>158134.22293000002</v>
      </c>
      <c r="E68134" s="300">
        <v>81865.777069999982</v>
      </c>
      <c r="F68134" s="300">
        <v>65.889259554166685</v>
      </c>
    </row>
    <row r="68135" spans="1:6">
      <c r="A68135" s="758" t="s">
        <v>122</v>
      </c>
      <c r="B68135" s="151" t="s">
        <v>7169</v>
      </c>
      <c r="C68135" s="300">
        <v>240000</v>
      </c>
      <c r="D68135" s="300">
        <v>158134.22293000002</v>
      </c>
      <c r="E68135" s="300">
        <v>81865.777069999982</v>
      </c>
      <c r="F68135" s="300">
        <v>65.889259554166685</v>
      </c>
    </row>
    <row r="68136" spans="1:6">
      <c r="A68136" s="758" t="s">
        <v>600</v>
      </c>
      <c r="B68136" s="151" t="s">
        <v>7170</v>
      </c>
      <c r="C68136" s="300">
        <v>240000</v>
      </c>
      <c r="D68136" s="300">
        <v>149094.76</v>
      </c>
      <c r="E68136" s="300">
        <v>90905.239999999991</v>
      </c>
      <c r="F68136" s="300">
        <v>62.122816666666672</v>
      </c>
    </row>
    <row r="68137" spans="1:6">
      <c r="A68137" s="758" t="s">
        <v>6105</v>
      </c>
      <c r="B68137" s="151" t="s">
        <v>7176</v>
      </c>
      <c r="C68137" s="300">
        <v>240000</v>
      </c>
      <c r="D68137" s="300">
        <v>149094.76</v>
      </c>
      <c r="E68137" s="300">
        <v>90905.239999999991</v>
      </c>
      <c r="F68137" s="300">
        <v>62.122816666666672</v>
      </c>
    </row>
    <row r="68138" spans="1:6">
      <c r="A68138" s="758" t="s">
        <v>352</v>
      </c>
      <c r="B68138" s="151" t="s">
        <v>7177</v>
      </c>
      <c r="C68138" s="300">
        <v>240000</v>
      </c>
      <c r="D68138" s="300">
        <v>149094.76</v>
      </c>
      <c r="E68138" s="300">
        <v>90905.239999999991</v>
      </c>
      <c r="F68138" s="300">
        <v>62.122816666666672</v>
      </c>
    </row>
    <row r="68139" spans="1:6">
      <c r="A68139" s="758" t="s">
        <v>354</v>
      </c>
      <c r="B68139" s="151" t="s">
        <v>7180</v>
      </c>
      <c r="C68139" s="300">
        <v>0</v>
      </c>
      <c r="D68139" s="300">
        <v>30516.464499999998</v>
      </c>
      <c r="E68139" s="300">
        <v>-30516.464499999998</v>
      </c>
      <c r="F68139" s="300">
        <v>0</v>
      </c>
    </row>
    <row r="68140" spans="1:6">
      <c r="A68140" s="758" t="s">
        <v>355</v>
      </c>
      <c r="B68140" s="151" t="s">
        <v>7181</v>
      </c>
      <c r="C68140" s="300">
        <v>0</v>
      </c>
      <c r="D68140" s="300">
        <v>21477.00157</v>
      </c>
      <c r="E68140" s="300">
        <v>-21477.00157</v>
      </c>
      <c r="F68140" s="300">
        <v>0</v>
      </c>
    </row>
    <row r="68141" spans="1:6">
      <c r="A68141" s="851"/>
      <c r="B68141" s="850" t="s">
        <v>4611</v>
      </c>
      <c r="C68141" s="820"/>
      <c r="D68141" s="820"/>
      <c r="E68141" s="820"/>
      <c r="F68141" s="820"/>
    </row>
    <row r="68142" spans="1:6">
      <c r="A68142" s="758" t="s">
        <v>599</v>
      </c>
      <c r="B68142" s="151" t="s">
        <v>7101</v>
      </c>
      <c r="C68142" s="300">
        <v>204683.5</v>
      </c>
      <c r="D68142" s="300">
        <v>204032.18309999999</v>
      </c>
      <c r="E68142" s="300">
        <v>651.31690000000526</v>
      </c>
      <c r="F68142" s="300">
        <v>99.681793158706</v>
      </c>
    </row>
    <row r="68143" spans="1:6">
      <c r="A68143" s="758" t="s">
        <v>323</v>
      </c>
      <c r="B68143" s="151" t="s">
        <v>7102</v>
      </c>
      <c r="C68143" s="300">
        <v>204683.5</v>
      </c>
      <c r="D68143" s="300">
        <v>204032.18309999999</v>
      </c>
      <c r="E68143" s="300">
        <v>651.31690000000526</v>
      </c>
      <c r="F68143" s="300">
        <v>99.681793158706</v>
      </c>
    </row>
    <row r="68144" spans="1:6">
      <c r="A68144" s="758" t="s">
        <v>324</v>
      </c>
      <c r="B68144" s="151" t="s">
        <v>7103</v>
      </c>
      <c r="C68144" s="300">
        <v>204683.5</v>
      </c>
      <c r="D68144" s="300">
        <v>204032.18309999999</v>
      </c>
      <c r="E68144" s="300">
        <v>651.31690000000526</v>
      </c>
      <c r="F68144" s="300">
        <v>99.681793158706</v>
      </c>
    </row>
    <row r="68145" spans="1:6">
      <c r="A68145" s="758" t="s">
        <v>327</v>
      </c>
      <c r="B68145" s="151" t="s">
        <v>7116</v>
      </c>
      <c r="C68145" s="300">
        <v>199683.5</v>
      </c>
      <c r="D68145" s="300">
        <v>199032.18309999999</v>
      </c>
      <c r="E68145" s="300">
        <v>651.31690000000526</v>
      </c>
      <c r="F68145" s="300">
        <v>99.673825378661732</v>
      </c>
    </row>
    <row r="68146" spans="1:6">
      <c r="A68146" s="758" t="s">
        <v>67</v>
      </c>
      <c r="B68146" s="151" t="s">
        <v>7117</v>
      </c>
      <c r="C68146" s="300">
        <v>21800.2</v>
      </c>
      <c r="D68146" s="300">
        <v>22813.910100000001</v>
      </c>
      <c r="E68146" s="300">
        <v>-1013.7101000000002</v>
      </c>
      <c r="F68146" s="300">
        <v>104.6500036696911</v>
      </c>
    </row>
    <row r="68147" spans="1:6">
      <c r="A68147" s="758" t="s">
        <v>68</v>
      </c>
      <c r="B68147" s="151" t="s">
        <v>7118</v>
      </c>
      <c r="C68147" s="300">
        <v>176218.3</v>
      </c>
      <c r="D68147" s="300">
        <v>176218.27299999999</v>
      </c>
      <c r="E68147" s="300">
        <v>2.7000000001862645E-2</v>
      </c>
      <c r="F68147" s="300">
        <v>99.999984678095288</v>
      </c>
    </row>
    <row r="68148" spans="1:6">
      <c r="A68148" s="758" t="s">
        <v>69</v>
      </c>
      <c r="B68148" s="151" t="s">
        <v>7119</v>
      </c>
      <c r="C68148" s="300">
        <v>1665</v>
      </c>
      <c r="D68148" s="300">
        <v>0</v>
      </c>
      <c r="E68148" s="300">
        <v>1665</v>
      </c>
      <c r="F68148" s="300">
        <v>0</v>
      </c>
    </row>
    <row r="68149" spans="1:6">
      <c r="A68149" s="758" t="s">
        <v>330</v>
      </c>
      <c r="B68149" s="151" t="s">
        <v>7131</v>
      </c>
      <c r="C68149" s="300">
        <v>5000</v>
      </c>
      <c r="D68149" s="300">
        <v>5000</v>
      </c>
      <c r="E68149" s="300">
        <v>0</v>
      </c>
      <c r="F68149" s="300">
        <v>100</v>
      </c>
    </row>
    <row r="68150" spans="1:6">
      <c r="A68150" s="758" t="s">
        <v>83</v>
      </c>
      <c r="B68150" s="151" t="s">
        <v>7135</v>
      </c>
      <c r="C68150" s="300">
        <v>5000</v>
      </c>
      <c r="D68150" s="300">
        <v>5000</v>
      </c>
      <c r="E68150" s="300">
        <v>0</v>
      </c>
      <c r="F68150" s="300">
        <v>100</v>
      </c>
    </row>
    <row r="68151" spans="1:6">
      <c r="A68151" s="758" t="s">
        <v>600</v>
      </c>
      <c r="B68151" s="151" t="s">
        <v>7170</v>
      </c>
      <c r="C68151" s="300">
        <v>204683.5</v>
      </c>
      <c r="D68151" s="300">
        <v>204032.18309999999</v>
      </c>
      <c r="E68151" s="300">
        <v>651.31690000000526</v>
      </c>
      <c r="F68151" s="300">
        <v>99.681793158706</v>
      </c>
    </row>
    <row r="68152" spans="1:6">
      <c r="A68152" s="758" t="s">
        <v>6095</v>
      </c>
      <c r="B68152" s="151" t="s">
        <v>7171</v>
      </c>
      <c r="C68152" s="300">
        <v>0</v>
      </c>
      <c r="D68152" s="300">
        <v>0</v>
      </c>
      <c r="E68152" s="300">
        <v>0</v>
      </c>
      <c r="F68152" s="300">
        <v>0</v>
      </c>
    </row>
    <row r="68153" spans="1:6">
      <c r="A68153" s="758" t="s">
        <v>6096</v>
      </c>
      <c r="B68153" s="151" t="s">
        <v>7172</v>
      </c>
      <c r="C68153" s="300">
        <v>0</v>
      </c>
      <c r="D68153" s="300">
        <v>0</v>
      </c>
      <c r="E68153" s="300">
        <v>0</v>
      </c>
      <c r="F68153" s="300">
        <v>0</v>
      </c>
    </row>
    <row r="68154" spans="1:6">
      <c r="A68154" s="758" t="s">
        <v>6099</v>
      </c>
      <c r="B68154" s="151" t="s">
        <v>7173</v>
      </c>
      <c r="C68154" s="300">
        <v>204683.5</v>
      </c>
      <c r="D68154" s="300">
        <v>201050.98309999998</v>
      </c>
      <c r="E68154" s="300">
        <v>3632.5169000000169</v>
      </c>
      <c r="F68154" s="300">
        <v>98.225300573812731</v>
      </c>
    </row>
    <row r="68155" spans="1:6">
      <c r="A68155" s="758" t="s">
        <v>6100</v>
      </c>
      <c r="B68155" s="151" t="s">
        <v>7174</v>
      </c>
      <c r="C68155" s="300">
        <v>204683.5</v>
      </c>
      <c r="D68155" s="300">
        <v>201050.98309999998</v>
      </c>
      <c r="E68155" s="300">
        <v>3632.5169000000169</v>
      </c>
      <c r="F68155" s="300">
        <v>98.225300573812731</v>
      </c>
    </row>
    <row r="68156" spans="1:6">
      <c r="A68156" s="758" t="s">
        <v>6105</v>
      </c>
      <c r="B68156" s="151" t="s">
        <v>7176</v>
      </c>
      <c r="C68156" s="300">
        <v>0</v>
      </c>
      <c r="D68156" s="300">
        <v>2981.2</v>
      </c>
      <c r="E68156" s="300">
        <v>-2981.2</v>
      </c>
      <c r="F68156" s="300">
        <v>0</v>
      </c>
    </row>
    <row r="68157" spans="1:6">
      <c r="A68157" s="758" t="s">
        <v>6106</v>
      </c>
      <c r="B68157" s="151" t="s">
        <v>7178</v>
      </c>
      <c r="C68157" s="300">
        <v>0</v>
      </c>
      <c r="D68157" s="300">
        <v>2981.2</v>
      </c>
      <c r="E68157" s="300">
        <v>-2981.2</v>
      </c>
      <c r="F68157" s="300">
        <v>0</v>
      </c>
    </row>
    <row r="68158" spans="1:6">
      <c r="A68158" s="851"/>
      <c r="B68158" s="850" t="s">
        <v>4612</v>
      </c>
      <c r="C68158" s="820"/>
      <c r="D68158" s="820"/>
      <c r="E68158" s="820"/>
      <c r="F68158" s="820"/>
    </row>
    <row r="68159" spans="1:6">
      <c r="A68159" s="758" t="s">
        <v>599</v>
      </c>
      <c r="B68159" s="151" t="s">
        <v>7101</v>
      </c>
      <c r="C68159" s="300">
        <v>94640.9</v>
      </c>
      <c r="D68159" s="300">
        <v>92430.068910000002</v>
      </c>
      <c r="E68159" s="300">
        <v>2210.8310899999924</v>
      </c>
      <c r="F68159" s="300">
        <v>97.663979220400492</v>
      </c>
    </row>
    <row r="68160" spans="1:6">
      <c r="A68160" s="758" t="s">
        <v>323</v>
      </c>
      <c r="B68160" s="151" t="s">
        <v>7102</v>
      </c>
      <c r="C68160" s="300">
        <v>94640.9</v>
      </c>
      <c r="D68160" s="300">
        <v>92430.068910000002</v>
      </c>
      <c r="E68160" s="300">
        <v>2210.8310899999924</v>
      </c>
      <c r="F68160" s="300">
        <v>97.663979220400492</v>
      </c>
    </row>
    <row r="68161" spans="1:6">
      <c r="A68161" s="758" t="s">
        <v>324</v>
      </c>
      <c r="B68161" s="151" t="s">
        <v>7103</v>
      </c>
      <c r="C68161" s="300">
        <v>94640.9</v>
      </c>
      <c r="D68161" s="300">
        <v>92430.068910000002</v>
      </c>
      <c r="E68161" s="300">
        <v>2210.8310899999924</v>
      </c>
      <c r="F68161" s="300">
        <v>97.663979220400492</v>
      </c>
    </row>
    <row r="68162" spans="1:6">
      <c r="A68162" s="758" t="s">
        <v>327</v>
      </c>
      <c r="B68162" s="151" t="s">
        <v>7116</v>
      </c>
      <c r="C68162" s="300">
        <v>91640.9</v>
      </c>
      <c r="D68162" s="300">
        <v>89430.068910000002</v>
      </c>
      <c r="E68162" s="300">
        <v>2210.8310899999924</v>
      </c>
      <c r="F68162" s="300">
        <v>97.587506135360968</v>
      </c>
    </row>
    <row r="68163" spans="1:6">
      <c r="A68163" s="758" t="s">
        <v>67</v>
      </c>
      <c r="B68163" s="151" t="s">
        <v>7117</v>
      </c>
      <c r="C68163" s="300">
        <v>11155.6</v>
      </c>
      <c r="D68163" s="300">
        <v>10040.86491</v>
      </c>
      <c r="E68163" s="300">
        <v>1114.7350900000001</v>
      </c>
      <c r="F68163" s="300">
        <v>90.007394582093298</v>
      </c>
    </row>
    <row r="68164" spans="1:6">
      <c r="A68164" s="758" t="s">
        <v>68</v>
      </c>
      <c r="B68164" s="151" t="s">
        <v>7118</v>
      </c>
      <c r="C68164" s="300">
        <v>77965.3</v>
      </c>
      <c r="D68164" s="300">
        <v>77965.203999999998</v>
      </c>
      <c r="E68164" s="300">
        <v>9.6000000005005859E-2</v>
      </c>
      <c r="F68164" s="300">
        <v>99.999876868299097</v>
      </c>
    </row>
    <row r="68165" spans="1:6">
      <c r="A68165" s="758" t="s">
        <v>69</v>
      </c>
      <c r="B68165" s="151" t="s">
        <v>7119</v>
      </c>
      <c r="C68165" s="300">
        <v>2520</v>
      </c>
      <c r="D68165" s="300">
        <v>1424</v>
      </c>
      <c r="E68165" s="300">
        <v>1096</v>
      </c>
      <c r="F68165" s="300">
        <v>56.507936507936506</v>
      </c>
    </row>
    <row r="68166" spans="1:6">
      <c r="A68166" s="758" t="s">
        <v>330</v>
      </c>
      <c r="B68166" s="151" t="s">
        <v>7131</v>
      </c>
      <c r="C68166" s="300">
        <v>3000</v>
      </c>
      <c r="D68166" s="300">
        <v>3000</v>
      </c>
      <c r="E68166" s="300">
        <v>0</v>
      </c>
      <c r="F68166" s="300">
        <v>100</v>
      </c>
    </row>
    <row r="68167" spans="1:6">
      <c r="A68167" s="758" t="s">
        <v>83</v>
      </c>
      <c r="B68167" s="151" t="s">
        <v>7135</v>
      </c>
      <c r="C68167" s="300">
        <v>3000</v>
      </c>
      <c r="D68167" s="300">
        <v>3000</v>
      </c>
      <c r="E68167" s="300">
        <v>0</v>
      </c>
      <c r="F68167" s="300">
        <v>100</v>
      </c>
    </row>
    <row r="68168" spans="1:6">
      <c r="A68168" s="758" t="s">
        <v>600</v>
      </c>
      <c r="B68168" s="151" t="s">
        <v>7170</v>
      </c>
      <c r="C68168" s="300">
        <v>94640.9</v>
      </c>
      <c r="D68168" s="300">
        <v>92430.068910000002</v>
      </c>
      <c r="E68168" s="300">
        <v>2210.8310899999924</v>
      </c>
      <c r="F68168" s="300">
        <v>97.663979220400492</v>
      </c>
    </row>
    <row r="68169" spans="1:6">
      <c r="A68169" s="758" t="s">
        <v>6095</v>
      </c>
      <c r="B68169" s="151" t="s">
        <v>7171</v>
      </c>
      <c r="C68169" s="300">
        <v>0</v>
      </c>
      <c r="D68169" s="300">
        <v>0</v>
      </c>
      <c r="E68169" s="300">
        <v>0</v>
      </c>
      <c r="F68169" s="300">
        <v>0</v>
      </c>
    </row>
    <row r="68170" spans="1:6">
      <c r="A68170" s="758" t="s">
        <v>6096</v>
      </c>
      <c r="B68170" s="151" t="s">
        <v>7172</v>
      </c>
      <c r="C68170" s="300">
        <v>0</v>
      </c>
      <c r="D68170" s="300">
        <v>0</v>
      </c>
      <c r="E68170" s="300">
        <v>0</v>
      </c>
      <c r="F68170" s="300">
        <v>0</v>
      </c>
    </row>
    <row r="68171" spans="1:6">
      <c r="A68171" s="758" t="s">
        <v>6099</v>
      </c>
      <c r="B68171" s="151" t="s">
        <v>7173</v>
      </c>
      <c r="C68171" s="300">
        <v>94640.9</v>
      </c>
      <c r="D68171" s="300">
        <v>92430.068910000002</v>
      </c>
      <c r="E68171" s="300">
        <v>2210.8310899999924</v>
      </c>
      <c r="F68171" s="300">
        <v>97.663979220400492</v>
      </c>
    </row>
    <row r="68172" spans="1:6">
      <c r="A68172" s="758" t="s">
        <v>6100</v>
      </c>
      <c r="B68172" s="151" t="s">
        <v>7174</v>
      </c>
      <c r="C68172" s="300">
        <v>94640.9</v>
      </c>
      <c r="D68172" s="300">
        <v>92430.068910000002</v>
      </c>
      <c r="E68172" s="300">
        <v>2210.8310899999924</v>
      </c>
      <c r="F68172" s="300">
        <v>97.663979220400492</v>
      </c>
    </row>
    <row r="68173" spans="1:6">
      <c r="A68173" s="851"/>
      <c r="B68173" s="850" t="s">
        <v>4613</v>
      </c>
      <c r="C68173" s="820"/>
      <c r="D68173" s="820"/>
      <c r="E68173" s="820"/>
      <c r="F68173" s="820"/>
    </row>
    <row r="68174" spans="1:6">
      <c r="A68174" s="758" t="s">
        <v>599</v>
      </c>
      <c r="B68174" s="151" t="s">
        <v>7101</v>
      </c>
      <c r="C68174" s="300">
        <v>46250.6</v>
      </c>
      <c r="D68174" s="300">
        <v>45616.582249999999</v>
      </c>
      <c r="E68174" s="300">
        <v>634.01774999999907</v>
      </c>
      <c r="F68174" s="300">
        <v>98.629168594569578</v>
      </c>
    </row>
    <row r="68175" spans="1:6">
      <c r="A68175" s="758" t="s">
        <v>323</v>
      </c>
      <c r="B68175" s="151" t="s">
        <v>7102</v>
      </c>
      <c r="C68175" s="300">
        <v>46250.6</v>
      </c>
      <c r="D68175" s="300">
        <v>45616.582249999999</v>
      </c>
      <c r="E68175" s="300">
        <v>634.01774999999907</v>
      </c>
      <c r="F68175" s="300">
        <v>98.629168594569578</v>
      </c>
    </row>
    <row r="68176" spans="1:6">
      <c r="A68176" s="758" t="s">
        <v>324</v>
      </c>
      <c r="B68176" s="151" t="s">
        <v>7103</v>
      </c>
      <c r="C68176" s="300">
        <v>46250.6</v>
      </c>
      <c r="D68176" s="300">
        <v>45616.582249999999</v>
      </c>
      <c r="E68176" s="300">
        <v>634.01774999999907</v>
      </c>
      <c r="F68176" s="300">
        <v>98.629168594569578</v>
      </c>
    </row>
    <row r="68177" spans="1:6">
      <c r="A68177" s="758" t="s">
        <v>327</v>
      </c>
      <c r="B68177" s="151" t="s">
        <v>7116</v>
      </c>
      <c r="C68177" s="300">
        <v>43750.6</v>
      </c>
      <c r="D68177" s="300">
        <v>43116.582249999999</v>
      </c>
      <c r="E68177" s="300">
        <v>634.01774999999907</v>
      </c>
      <c r="F68177" s="300">
        <v>98.550836445671607</v>
      </c>
    </row>
    <row r="68178" spans="1:6">
      <c r="A68178" s="758" t="s">
        <v>67</v>
      </c>
      <c r="B68178" s="151" t="s">
        <v>7117</v>
      </c>
      <c r="C68178" s="300">
        <v>15025.8</v>
      </c>
      <c r="D68178" s="300">
        <v>14391.78225</v>
      </c>
      <c r="E68178" s="300">
        <v>634.01774999999907</v>
      </c>
      <c r="F68178" s="300">
        <v>95.780472587150115</v>
      </c>
    </row>
    <row r="68179" spans="1:6">
      <c r="A68179" s="758" t="s">
        <v>68</v>
      </c>
      <c r="B68179" s="151" t="s">
        <v>7118</v>
      </c>
      <c r="C68179" s="300">
        <v>28124.799999999999</v>
      </c>
      <c r="D68179" s="300">
        <v>28124.799999999999</v>
      </c>
      <c r="E68179" s="300">
        <v>0</v>
      </c>
      <c r="F68179" s="300">
        <v>100</v>
      </c>
    </row>
    <row r="68180" spans="1:6">
      <c r="A68180" s="758" t="s">
        <v>69</v>
      </c>
      <c r="B68180" s="151" t="s">
        <v>7119</v>
      </c>
      <c r="C68180" s="300">
        <v>600</v>
      </c>
      <c r="D68180" s="300">
        <v>600</v>
      </c>
      <c r="E68180" s="300">
        <v>0</v>
      </c>
      <c r="F68180" s="300">
        <v>100</v>
      </c>
    </row>
    <row r="68181" spans="1:6">
      <c r="A68181" s="758" t="s">
        <v>330</v>
      </c>
      <c r="B68181" s="151" t="s">
        <v>7131</v>
      </c>
      <c r="C68181" s="300">
        <v>2500</v>
      </c>
      <c r="D68181" s="300">
        <v>2500</v>
      </c>
      <c r="E68181" s="300"/>
      <c r="F68181" s="300"/>
    </row>
    <row r="68182" spans="1:6">
      <c r="A68182" s="758" t="s">
        <v>83</v>
      </c>
      <c r="B68182" s="151" t="s">
        <v>7135</v>
      </c>
      <c r="C68182" s="300">
        <v>2500</v>
      </c>
      <c r="D68182" s="300">
        <v>2500</v>
      </c>
      <c r="E68182" s="300">
        <v>0</v>
      </c>
      <c r="F68182" s="300">
        <v>100</v>
      </c>
    </row>
    <row r="68183" spans="1:6">
      <c r="A68183" s="758" t="s">
        <v>600</v>
      </c>
      <c r="B68183" s="151" t="s">
        <v>7170</v>
      </c>
      <c r="C68183" s="300">
        <v>46250.6</v>
      </c>
      <c r="D68183" s="300">
        <v>45616.582249999999</v>
      </c>
      <c r="E68183" s="300">
        <v>634.01774999999907</v>
      </c>
      <c r="F68183" s="300">
        <v>98.629168594569578</v>
      </c>
    </row>
    <row r="68184" spans="1:6">
      <c r="A68184" s="758" t="s">
        <v>6095</v>
      </c>
      <c r="B68184" s="151" t="s">
        <v>7171</v>
      </c>
      <c r="C68184" s="300">
        <v>0</v>
      </c>
      <c r="D68184" s="300">
        <v>0</v>
      </c>
      <c r="E68184" s="300">
        <v>0</v>
      </c>
      <c r="F68184" s="300">
        <v>0</v>
      </c>
    </row>
    <row r="68185" spans="1:6">
      <c r="A68185" s="758" t="s">
        <v>6096</v>
      </c>
      <c r="B68185" s="151" t="s">
        <v>7172</v>
      </c>
      <c r="C68185" s="300">
        <v>0</v>
      </c>
      <c r="D68185" s="300">
        <v>0</v>
      </c>
      <c r="E68185" s="300">
        <v>0</v>
      </c>
      <c r="F68185" s="300">
        <v>0</v>
      </c>
    </row>
    <row r="68186" spans="1:6">
      <c r="A68186" s="758" t="s">
        <v>6099</v>
      </c>
      <c r="B68186" s="151" t="s">
        <v>7173</v>
      </c>
      <c r="C68186" s="300">
        <v>46250.6</v>
      </c>
      <c r="D68186" s="300">
        <v>45616.582249999999</v>
      </c>
      <c r="E68186" s="300">
        <v>634.01774999999907</v>
      </c>
      <c r="F68186" s="300">
        <v>98.629168594569578</v>
      </c>
    </row>
    <row r="68187" spans="1:6">
      <c r="A68187" s="758" t="s">
        <v>6100</v>
      </c>
      <c r="B68187" s="151" t="s">
        <v>7174</v>
      </c>
      <c r="C68187" s="300">
        <v>46250.6</v>
      </c>
      <c r="D68187" s="300">
        <v>45616.582249999999</v>
      </c>
      <c r="E68187" s="300">
        <v>634.01774999999907</v>
      </c>
      <c r="F68187" s="300">
        <v>98.629168594569578</v>
      </c>
    </row>
    <row r="68188" spans="1:6">
      <c r="A68188" s="851"/>
      <c r="B68188" s="850" t="s">
        <v>4614</v>
      </c>
      <c r="C68188" s="820"/>
      <c r="D68188" s="820"/>
      <c r="E68188" s="820"/>
      <c r="F68188" s="820"/>
    </row>
    <row r="68189" spans="1:6">
      <c r="A68189" s="758" t="s">
        <v>599</v>
      </c>
      <c r="B68189" s="151" t="s">
        <v>7101</v>
      </c>
      <c r="C68189" s="300">
        <v>448686.4</v>
      </c>
      <c r="D68189" s="300">
        <v>299167.21039999998</v>
      </c>
      <c r="E68189" s="300">
        <v>149519.18960000004</v>
      </c>
      <c r="F68189" s="300">
        <v>66.676237657303631</v>
      </c>
    </row>
    <row r="68190" spans="1:6">
      <c r="A68190" s="758" t="s">
        <v>349</v>
      </c>
      <c r="B68190" s="151" t="s">
        <v>7163</v>
      </c>
      <c r="C68190" s="300">
        <v>448686.4</v>
      </c>
      <c r="D68190" s="300">
        <v>299167.21039999998</v>
      </c>
      <c r="E68190" s="300">
        <v>149519.18960000004</v>
      </c>
      <c r="F68190" s="300">
        <v>66.676237657303631</v>
      </c>
    </row>
    <row r="68191" spans="1:6">
      <c r="A68191" s="758" t="s">
        <v>117</v>
      </c>
      <c r="B68191" s="151" t="s">
        <v>7165</v>
      </c>
      <c r="C68191" s="300">
        <v>299411.8</v>
      </c>
      <c r="D68191" s="300">
        <v>279288</v>
      </c>
      <c r="E68191" s="300">
        <v>20123.799999999988</v>
      </c>
      <c r="F68191" s="300">
        <v>93.278888807989532</v>
      </c>
    </row>
    <row r="68192" spans="1:6">
      <c r="A68192" s="758" t="s">
        <v>118</v>
      </c>
      <c r="B68192" s="151" t="s">
        <v>7166</v>
      </c>
      <c r="C68192" s="300">
        <v>99500</v>
      </c>
      <c r="D68192" s="300">
        <v>0</v>
      </c>
      <c r="E68192" s="300">
        <v>99500</v>
      </c>
      <c r="F68192" s="300">
        <v>0</v>
      </c>
    </row>
    <row r="68193" spans="1:6">
      <c r="A68193" s="758" t="s">
        <v>119</v>
      </c>
      <c r="B68193" s="151" t="s">
        <v>7167</v>
      </c>
      <c r="C68193" s="300">
        <v>49774.6</v>
      </c>
      <c r="D68193" s="300">
        <v>19879.2104</v>
      </c>
      <c r="E68193" s="300"/>
      <c r="F68193" s="300"/>
    </row>
    <row r="68194" spans="1:6">
      <c r="A68194" s="758" t="s">
        <v>600</v>
      </c>
      <c r="B68194" s="151" t="s">
        <v>7170</v>
      </c>
      <c r="C68194" s="300">
        <v>448686.4</v>
      </c>
      <c r="D68194" s="300">
        <v>368592.37239999999</v>
      </c>
      <c r="E68194" s="300">
        <v>80094.02760000003</v>
      </c>
      <c r="F68194" s="300">
        <v>82.149218786216821</v>
      </c>
    </row>
    <row r="68195" spans="1:6">
      <c r="A68195" s="758" t="s">
        <v>6095</v>
      </c>
      <c r="B68195" s="151" t="s">
        <v>7171</v>
      </c>
      <c r="C68195" s="300">
        <v>360888.7</v>
      </c>
      <c r="D68195" s="300">
        <v>351847.7</v>
      </c>
      <c r="E68195" s="300">
        <v>9041</v>
      </c>
      <c r="F68195" s="300">
        <v>97.494795486807988</v>
      </c>
    </row>
    <row r="68196" spans="1:6">
      <c r="A68196" s="758" t="s">
        <v>6096</v>
      </c>
      <c r="B68196" s="151" t="s">
        <v>7172</v>
      </c>
      <c r="C68196" s="300">
        <v>0</v>
      </c>
      <c r="D68196" s="300">
        <v>0</v>
      </c>
      <c r="E68196" s="300">
        <v>0</v>
      </c>
      <c r="F68196" s="300">
        <v>0</v>
      </c>
    </row>
    <row r="68197" spans="1:6">
      <c r="A68197" s="758" t="s">
        <v>6098</v>
      </c>
      <c r="B68197" s="151" t="s">
        <v>7201</v>
      </c>
      <c r="C68197" s="300">
        <v>360888.7</v>
      </c>
      <c r="D68197" s="300">
        <v>351847.7</v>
      </c>
      <c r="E68197" s="300">
        <v>9041</v>
      </c>
      <c r="F68197" s="300">
        <v>97.494795486807988</v>
      </c>
    </row>
    <row r="68198" spans="1:6">
      <c r="A68198" s="758" t="s">
        <v>6099</v>
      </c>
      <c r="B68198" s="151" t="s">
        <v>7173</v>
      </c>
      <c r="C68198" s="300">
        <v>35000</v>
      </c>
      <c r="D68198" s="300">
        <v>16744.672399999999</v>
      </c>
      <c r="E68198" s="300">
        <v>18255.327600000001</v>
      </c>
      <c r="F68198" s="300">
        <v>47.841921142857139</v>
      </c>
    </row>
    <row r="68199" spans="1:6">
      <c r="A68199" s="758" t="s">
        <v>6100</v>
      </c>
      <c r="B68199" s="151" t="s">
        <v>7174</v>
      </c>
      <c r="C68199" s="300">
        <v>35000</v>
      </c>
      <c r="D68199" s="300">
        <v>16744.672399999999</v>
      </c>
      <c r="E68199" s="300">
        <v>18255.327600000001</v>
      </c>
      <c r="F68199" s="300">
        <v>47.841921142857139</v>
      </c>
    </row>
    <row r="68200" spans="1:6">
      <c r="A68200" s="758" t="s">
        <v>6101</v>
      </c>
      <c r="B68200" s="151" t="s">
        <v>7175</v>
      </c>
      <c r="C68200" s="300">
        <v>0</v>
      </c>
      <c r="D68200" s="300">
        <v>0</v>
      </c>
      <c r="E68200" s="300">
        <v>0</v>
      </c>
      <c r="F68200" s="300">
        <v>0</v>
      </c>
    </row>
    <row r="68201" spans="1:6">
      <c r="A68201" s="758" t="s">
        <v>6105</v>
      </c>
      <c r="B68201" s="151" t="s">
        <v>7176</v>
      </c>
      <c r="C68201" s="300">
        <v>52797.7</v>
      </c>
      <c r="D68201" s="300">
        <v>0</v>
      </c>
      <c r="E68201" s="300">
        <v>52797.7</v>
      </c>
      <c r="F68201" s="300">
        <v>0</v>
      </c>
    </row>
    <row r="68202" spans="1:6">
      <c r="A68202" s="758" t="s">
        <v>6107</v>
      </c>
      <c r="B68202" s="151" t="s">
        <v>7179</v>
      </c>
      <c r="C68202" s="300">
        <v>52797.7</v>
      </c>
      <c r="D68202" s="300">
        <v>0</v>
      </c>
      <c r="E68202" s="300">
        <v>52797.7</v>
      </c>
      <c r="F68202" s="300">
        <v>0</v>
      </c>
    </row>
    <row r="68203" spans="1:6">
      <c r="A68203" s="758" t="s">
        <v>354</v>
      </c>
      <c r="B68203" s="151" t="s">
        <v>7180</v>
      </c>
      <c r="C68203" s="300">
        <v>0</v>
      </c>
      <c r="D68203" s="300">
        <v>52797.737999999998</v>
      </c>
      <c r="E68203" s="300">
        <v>-52797.737999999998</v>
      </c>
      <c r="F68203" s="300">
        <v>0</v>
      </c>
    </row>
    <row r="68204" spans="1:6">
      <c r="A68204" s="758" t="s">
        <v>355</v>
      </c>
      <c r="B68204" s="151" t="s">
        <v>7181</v>
      </c>
      <c r="C68204" s="300">
        <v>0</v>
      </c>
      <c r="D68204" s="300">
        <v>122222.9</v>
      </c>
      <c r="E68204" s="300">
        <v>-122222.9</v>
      </c>
      <c r="F68204" s="300">
        <v>0</v>
      </c>
    </row>
    <row r="68205" spans="1:6">
      <c r="A68205" s="851"/>
      <c r="B68205" s="850" t="s">
        <v>4616</v>
      </c>
      <c r="C68205" s="820"/>
      <c r="D68205" s="820"/>
      <c r="E68205" s="820"/>
      <c r="F68205" s="820"/>
    </row>
    <row r="68206" spans="1:6">
      <c r="A68206" s="758" t="s">
        <v>599</v>
      </c>
      <c r="B68206" s="151" t="s">
        <v>7101</v>
      </c>
      <c r="C68206" s="300">
        <v>966419</v>
      </c>
      <c r="D68206" s="300">
        <v>929505.01362999994</v>
      </c>
      <c r="E68206" s="300">
        <v>36913.986370000057</v>
      </c>
      <c r="F68206" s="300">
        <v>96.180333129832917</v>
      </c>
    </row>
    <row r="68207" spans="1:6">
      <c r="A68207" s="758" t="s">
        <v>323</v>
      </c>
      <c r="B68207" s="151" t="s">
        <v>7102</v>
      </c>
      <c r="C68207" s="300">
        <v>966419</v>
      </c>
      <c r="D68207" s="300">
        <v>929505.01362999994</v>
      </c>
      <c r="E68207" s="300">
        <v>36913.986370000057</v>
      </c>
      <c r="F68207" s="300">
        <v>96.180333129832917</v>
      </c>
    </row>
    <row r="68208" spans="1:6">
      <c r="A68208" s="758" t="s">
        <v>324</v>
      </c>
      <c r="B68208" s="151" t="s">
        <v>7103</v>
      </c>
      <c r="C68208" s="300">
        <v>947675.7</v>
      </c>
      <c r="D68208" s="300">
        <v>910761.71363000001</v>
      </c>
      <c r="E68208" s="300"/>
      <c r="F68208" s="300"/>
    </row>
    <row r="68209" spans="1:6">
      <c r="A68209" s="758" t="s">
        <v>325</v>
      </c>
      <c r="B68209" s="151" t="s">
        <v>7104</v>
      </c>
      <c r="C68209" s="300">
        <v>472788.9</v>
      </c>
      <c r="D68209" s="300">
        <v>450684.39532999997</v>
      </c>
      <c r="E68209" s="300">
        <v>22104.504670000053</v>
      </c>
      <c r="F68209" s="300">
        <v>95.324656591980045</v>
      </c>
    </row>
    <row r="68210" spans="1:6">
      <c r="A68210" s="758" t="s">
        <v>57</v>
      </c>
      <c r="B68210" s="151" t="s">
        <v>7105</v>
      </c>
      <c r="C68210" s="300">
        <v>280976.59999999998</v>
      </c>
      <c r="D68210" s="300">
        <v>271410.47130000003</v>
      </c>
      <c r="E68210" s="300">
        <v>9566.1286999999429</v>
      </c>
      <c r="F68210" s="300">
        <v>96.59540022194021</v>
      </c>
    </row>
    <row r="68211" spans="1:6">
      <c r="A68211" s="758" t="s">
        <v>58</v>
      </c>
      <c r="B68211" s="151" t="s">
        <v>7106</v>
      </c>
      <c r="C68211" s="300">
        <v>176920.1</v>
      </c>
      <c r="D68211" s="300">
        <v>164529.12640000001</v>
      </c>
      <c r="E68211" s="300">
        <v>12390.973599999998</v>
      </c>
      <c r="F68211" s="300">
        <v>92.996288381026233</v>
      </c>
    </row>
    <row r="68212" spans="1:6">
      <c r="A68212" s="758" t="s">
        <v>60</v>
      </c>
      <c r="B68212" s="151" t="s">
        <v>7108</v>
      </c>
      <c r="C68212" s="300">
        <v>14892.2</v>
      </c>
      <c r="D68212" s="300">
        <v>14744.797630000001</v>
      </c>
      <c r="E68212" s="300">
        <v>147.40236999999979</v>
      </c>
      <c r="F68212" s="300">
        <v>99.010204200856819</v>
      </c>
    </row>
    <row r="68213" spans="1:6">
      <c r="A68213" s="758" t="s">
        <v>326</v>
      </c>
      <c r="B68213" s="151" t="s">
        <v>7110</v>
      </c>
      <c r="C68213" s="300">
        <v>64274.9</v>
      </c>
      <c r="D68213" s="300">
        <v>64274.9</v>
      </c>
      <c r="E68213" s="300">
        <v>0</v>
      </c>
      <c r="F68213" s="300">
        <v>100</v>
      </c>
    </row>
    <row r="68214" spans="1:6">
      <c r="A68214" s="758" t="s">
        <v>62</v>
      </c>
      <c r="B68214" s="151" t="s">
        <v>7111</v>
      </c>
      <c r="C68214" s="300">
        <v>45179.199999999997</v>
      </c>
      <c r="D68214" s="300">
        <v>45179.199999999997</v>
      </c>
      <c r="E68214" s="300">
        <v>0</v>
      </c>
      <c r="F68214" s="300">
        <v>100</v>
      </c>
    </row>
    <row r="68215" spans="1:6">
      <c r="A68215" s="758" t="s">
        <v>63</v>
      </c>
      <c r="B68215" s="151" t="s">
        <v>7112</v>
      </c>
      <c r="C68215" s="300">
        <v>4773.8999999999996</v>
      </c>
      <c r="D68215" s="300">
        <v>4773.8999999999996</v>
      </c>
      <c r="E68215" s="300">
        <v>0</v>
      </c>
      <c r="F68215" s="300">
        <v>100</v>
      </c>
    </row>
    <row r="68216" spans="1:6">
      <c r="A68216" s="758" t="s">
        <v>64</v>
      </c>
      <c r="B68216" s="151" t="s">
        <v>7113</v>
      </c>
      <c r="C68216" s="300">
        <v>2387</v>
      </c>
      <c r="D68216" s="300">
        <v>2387</v>
      </c>
      <c r="E68216" s="300">
        <v>0</v>
      </c>
      <c r="F68216" s="300">
        <v>100</v>
      </c>
    </row>
    <row r="68217" spans="1:6">
      <c r="A68217" s="758" t="s">
        <v>65</v>
      </c>
      <c r="B68217" s="151" t="s">
        <v>7114</v>
      </c>
      <c r="C68217" s="300">
        <v>2387</v>
      </c>
      <c r="D68217" s="300">
        <v>2387</v>
      </c>
      <c r="E68217" s="300">
        <v>0</v>
      </c>
      <c r="F68217" s="300">
        <v>100</v>
      </c>
    </row>
    <row r="68218" spans="1:6">
      <c r="A68218" s="758" t="s">
        <v>66</v>
      </c>
      <c r="B68218" s="151" t="s">
        <v>7115</v>
      </c>
      <c r="C68218" s="300">
        <v>9547.7999999999993</v>
      </c>
      <c r="D68218" s="300">
        <v>9547.7999999999993</v>
      </c>
      <c r="E68218" s="300">
        <v>0</v>
      </c>
      <c r="F68218" s="300">
        <v>100</v>
      </c>
    </row>
    <row r="68219" spans="1:6">
      <c r="A68219" s="758" t="s">
        <v>327</v>
      </c>
      <c r="B68219" s="151" t="s">
        <v>7116</v>
      </c>
      <c r="C68219" s="300">
        <v>100497.2</v>
      </c>
      <c r="D68219" s="300">
        <v>85943.878299999997</v>
      </c>
      <c r="E68219" s="300">
        <v>14553.3217</v>
      </c>
      <c r="F68219" s="300">
        <v>85.518679425894447</v>
      </c>
    </row>
    <row r="68220" spans="1:6">
      <c r="A68220" s="758" t="s">
        <v>67</v>
      </c>
      <c r="B68220" s="151" t="s">
        <v>7117</v>
      </c>
      <c r="C68220" s="300">
        <v>22997.9</v>
      </c>
      <c r="D68220" s="300">
        <v>15388.600109999999</v>
      </c>
      <c r="E68220" s="300">
        <v>7609.2998900000021</v>
      </c>
      <c r="F68220" s="300">
        <v>66.913066453893606</v>
      </c>
    </row>
    <row r="68221" spans="1:6">
      <c r="A68221" s="758" t="s">
        <v>68</v>
      </c>
      <c r="B68221" s="151" t="s">
        <v>7118</v>
      </c>
      <c r="C68221" s="300">
        <v>75499.3</v>
      </c>
      <c r="D68221" s="300">
        <v>68555.278189999997</v>
      </c>
      <c r="E68221" s="300">
        <v>6944.0218100000056</v>
      </c>
      <c r="F68221" s="300">
        <v>90.802534844693923</v>
      </c>
    </row>
    <row r="68222" spans="1:6">
      <c r="A68222" s="758" t="s">
        <v>69</v>
      </c>
      <c r="B68222" s="151" t="s">
        <v>7119</v>
      </c>
      <c r="C68222" s="300">
        <v>2000</v>
      </c>
      <c r="D68222" s="300">
        <v>2000</v>
      </c>
      <c r="E68222" s="300">
        <v>0</v>
      </c>
      <c r="F68222" s="300">
        <v>100</v>
      </c>
    </row>
    <row r="68223" spans="1:6">
      <c r="A68223" s="758" t="s">
        <v>328</v>
      </c>
      <c r="B68223" s="151" t="s">
        <v>7121</v>
      </c>
      <c r="C68223" s="300">
        <v>31205.3</v>
      </c>
      <c r="D68223" s="300">
        <v>31205.3</v>
      </c>
      <c r="E68223" s="300">
        <v>0</v>
      </c>
      <c r="F68223" s="300">
        <v>100</v>
      </c>
    </row>
    <row r="68224" spans="1:6">
      <c r="A68224" s="758" t="s">
        <v>71</v>
      </c>
      <c r="B68224" s="151" t="s">
        <v>7122</v>
      </c>
      <c r="C68224" s="300">
        <v>3000</v>
      </c>
      <c r="D68224" s="300">
        <v>3000</v>
      </c>
      <c r="E68224" s="300">
        <v>0</v>
      </c>
      <c r="F68224" s="300">
        <v>100</v>
      </c>
    </row>
    <row r="68225" spans="1:6">
      <c r="A68225" s="758" t="s">
        <v>72</v>
      </c>
      <c r="B68225" s="151" t="s">
        <v>7123</v>
      </c>
      <c r="C68225" s="300">
        <v>22505.3</v>
      </c>
      <c r="D68225" s="300">
        <v>22505.3</v>
      </c>
      <c r="E68225" s="300">
        <v>0</v>
      </c>
      <c r="F68225" s="300">
        <v>100</v>
      </c>
    </row>
    <row r="68226" spans="1:6">
      <c r="A68226" s="758" t="s">
        <v>73</v>
      </c>
      <c r="B68226" s="151" t="s">
        <v>7124</v>
      </c>
      <c r="C68226" s="300">
        <v>2700</v>
      </c>
      <c r="D68226" s="300">
        <v>2700</v>
      </c>
      <c r="E68226" s="300">
        <v>0</v>
      </c>
      <c r="F68226" s="300">
        <v>100</v>
      </c>
    </row>
    <row r="68227" spans="1:6">
      <c r="A68227" s="758" t="s">
        <v>75</v>
      </c>
      <c r="B68227" s="151" t="s">
        <v>7126</v>
      </c>
      <c r="C68227" s="300">
        <v>3000</v>
      </c>
      <c r="D68227" s="300">
        <v>3000</v>
      </c>
      <c r="E68227" s="300">
        <v>0</v>
      </c>
      <c r="F68227" s="300">
        <v>100</v>
      </c>
    </row>
    <row r="68228" spans="1:6">
      <c r="A68228" s="758" t="s">
        <v>330</v>
      </c>
      <c r="B68228" s="151" t="s">
        <v>7131</v>
      </c>
      <c r="C68228" s="300">
        <v>12420</v>
      </c>
      <c r="D68228" s="300">
        <v>12420</v>
      </c>
      <c r="E68228" s="300">
        <v>0</v>
      </c>
      <c r="F68228" s="300">
        <v>100</v>
      </c>
    </row>
    <row r="68229" spans="1:6">
      <c r="A68229" s="758" t="s">
        <v>80</v>
      </c>
      <c r="B68229" s="151" t="s">
        <v>7132</v>
      </c>
      <c r="C68229" s="300">
        <v>2420</v>
      </c>
      <c r="D68229" s="300">
        <v>2420</v>
      </c>
      <c r="E68229" s="300">
        <v>0</v>
      </c>
      <c r="F68229" s="300">
        <v>100</v>
      </c>
    </row>
    <row r="68230" spans="1:6">
      <c r="A68230" s="758" t="s">
        <v>83</v>
      </c>
      <c r="B68230" s="151" t="s">
        <v>7135</v>
      </c>
      <c r="C68230" s="300">
        <v>10000</v>
      </c>
      <c r="D68230" s="300">
        <v>10000</v>
      </c>
      <c r="E68230" s="300">
        <v>0</v>
      </c>
      <c r="F68230" s="300">
        <v>100</v>
      </c>
    </row>
    <row r="68231" spans="1:6">
      <c r="A68231" s="758" t="s">
        <v>331</v>
      </c>
      <c r="B68231" s="151" t="s">
        <v>7136</v>
      </c>
      <c r="C68231" s="300">
        <v>7038</v>
      </c>
      <c r="D68231" s="300">
        <v>7038</v>
      </c>
      <c r="E68231" s="300">
        <v>0</v>
      </c>
      <c r="F68231" s="300">
        <v>100</v>
      </c>
    </row>
    <row r="68232" spans="1:6">
      <c r="A68232" s="758" t="s">
        <v>85</v>
      </c>
      <c r="B68232" s="151" t="s">
        <v>7137</v>
      </c>
      <c r="C68232" s="300">
        <v>7038</v>
      </c>
      <c r="D68232" s="300">
        <v>7038</v>
      </c>
      <c r="E68232" s="300">
        <v>0</v>
      </c>
      <c r="F68232" s="300">
        <v>100</v>
      </c>
    </row>
    <row r="68233" spans="1:6">
      <c r="A68233" s="758" t="s">
        <v>332</v>
      </c>
      <c r="B68233" s="151" t="s">
        <v>7139</v>
      </c>
      <c r="C68233" s="300">
        <v>200590</v>
      </c>
      <c r="D68233" s="300">
        <v>200333.84</v>
      </c>
      <c r="E68233" s="300">
        <v>256.16000000000349</v>
      </c>
      <c r="F68233" s="300">
        <v>99.872296724662249</v>
      </c>
    </row>
    <row r="68234" spans="1:6">
      <c r="A68234" s="758" t="s">
        <v>87</v>
      </c>
      <c r="B68234" s="151" t="s">
        <v>7140</v>
      </c>
      <c r="C68234" s="300">
        <v>199250</v>
      </c>
      <c r="D68234" s="300">
        <v>199250</v>
      </c>
      <c r="E68234" s="300">
        <v>0</v>
      </c>
      <c r="F68234" s="300">
        <v>100</v>
      </c>
    </row>
    <row r="68235" spans="1:6">
      <c r="A68235" s="758" t="s">
        <v>88</v>
      </c>
      <c r="B68235" s="151" t="s">
        <v>7141</v>
      </c>
      <c r="C68235" s="300">
        <v>432</v>
      </c>
      <c r="D68235" s="300">
        <v>432</v>
      </c>
      <c r="E68235" s="300">
        <v>0</v>
      </c>
      <c r="F68235" s="300">
        <v>100</v>
      </c>
    </row>
    <row r="68236" spans="1:6">
      <c r="A68236" s="758" t="s">
        <v>89</v>
      </c>
      <c r="B68236" s="151" t="s">
        <v>7142</v>
      </c>
      <c r="C68236" s="300">
        <v>450</v>
      </c>
      <c r="D68236" s="300">
        <v>226.81</v>
      </c>
      <c r="E68236" s="300">
        <v>223.19</v>
      </c>
      <c r="F68236" s="300">
        <v>50.402222222222228</v>
      </c>
    </row>
    <row r="68237" spans="1:6">
      <c r="A68237" s="758" t="s">
        <v>90</v>
      </c>
      <c r="B68237" s="151" t="s">
        <v>7143</v>
      </c>
      <c r="C68237" s="300">
        <v>300</v>
      </c>
      <c r="D68237" s="300">
        <v>269.52999999999997</v>
      </c>
      <c r="E68237" s="300">
        <v>30.470000000000027</v>
      </c>
      <c r="F68237" s="300">
        <v>89.84333333333332</v>
      </c>
    </row>
    <row r="68238" spans="1:6">
      <c r="A68238" s="758" t="s">
        <v>91</v>
      </c>
      <c r="B68238" s="151" t="s">
        <v>7144</v>
      </c>
      <c r="C68238" s="300">
        <v>158</v>
      </c>
      <c r="D68238" s="300">
        <v>155.5</v>
      </c>
      <c r="E68238" s="300">
        <v>2.5</v>
      </c>
      <c r="F68238" s="300">
        <v>98.417721518987349</v>
      </c>
    </row>
    <row r="68239" spans="1:6">
      <c r="A68239" s="758" t="s">
        <v>334</v>
      </c>
      <c r="B68239" s="151" t="s">
        <v>335</v>
      </c>
      <c r="C68239" s="300">
        <v>58861.4</v>
      </c>
      <c r="D68239" s="300">
        <v>58861.4</v>
      </c>
      <c r="E68239" s="300">
        <v>0</v>
      </c>
      <c r="F68239" s="300">
        <v>100</v>
      </c>
    </row>
    <row r="68240" spans="1:6">
      <c r="A68240" s="758" t="s">
        <v>96</v>
      </c>
      <c r="B68240" s="151" t="s">
        <v>7147</v>
      </c>
      <c r="C68240" s="300">
        <v>58861.4</v>
      </c>
      <c r="D68240" s="300">
        <v>58861.4</v>
      </c>
      <c r="E68240" s="300">
        <v>0</v>
      </c>
      <c r="F68240" s="300">
        <v>100</v>
      </c>
    </row>
    <row r="68241" spans="1:6">
      <c r="A68241" s="758" t="s">
        <v>346</v>
      </c>
      <c r="B68241" s="151" t="s">
        <v>7154</v>
      </c>
      <c r="C68241" s="300">
        <v>18743.3</v>
      </c>
      <c r="D68241" s="300">
        <v>18743.3</v>
      </c>
      <c r="E68241" s="300">
        <v>0</v>
      </c>
      <c r="F68241" s="300">
        <v>100</v>
      </c>
    </row>
    <row r="68242" spans="1:6">
      <c r="A68242" s="758" t="s">
        <v>348</v>
      </c>
      <c r="B68242" s="151" t="s">
        <v>7157</v>
      </c>
      <c r="C68242" s="300">
        <v>18743.3</v>
      </c>
      <c r="D68242" s="300">
        <v>18743.3</v>
      </c>
      <c r="E68242" s="300">
        <v>0</v>
      </c>
      <c r="F68242" s="300">
        <v>100</v>
      </c>
    </row>
    <row r="68243" spans="1:6">
      <c r="A68243" s="758" t="s">
        <v>110</v>
      </c>
      <c r="B68243" s="151" t="s">
        <v>7160</v>
      </c>
      <c r="C68243" s="300">
        <v>6608</v>
      </c>
      <c r="D68243" s="300">
        <v>6608</v>
      </c>
      <c r="E68243" s="300">
        <v>0</v>
      </c>
      <c r="F68243" s="300">
        <v>100</v>
      </c>
    </row>
    <row r="68244" spans="1:6">
      <c r="A68244" s="758" t="s">
        <v>112</v>
      </c>
      <c r="B68244" s="151" t="s">
        <v>7161</v>
      </c>
      <c r="C68244" s="300">
        <v>6135.3</v>
      </c>
      <c r="D68244" s="300">
        <v>6135.3</v>
      </c>
      <c r="E68244" s="300">
        <v>0</v>
      </c>
      <c r="F68244" s="300">
        <v>100</v>
      </c>
    </row>
    <row r="68245" spans="1:6">
      <c r="A68245" s="758" t="s">
        <v>114</v>
      </c>
      <c r="B68245" s="151" t="s">
        <v>7162</v>
      </c>
      <c r="C68245" s="300">
        <v>6000</v>
      </c>
      <c r="D68245" s="300">
        <v>6000</v>
      </c>
      <c r="E68245" s="300">
        <v>0</v>
      </c>
      <c r="F68245" s="300">
        <v>100</v>
      </c>
    </row>
    <row r="68246" spans="1:6">
      <c r="A68246" s="758" t="s">
        <v>600</v>
      </c>
      <c r="B68246" s="151" t="s">
        <v>7170</v>
      </c>
      <c r="C68246" s="300">
        <v>966419</v>
      </c>
      <c r="D68246" s="300">
        <v>930017.01362999994</v>
      </c>
      <c r="E68246" s="300">
        <v>36401.986370000057</v>
      </c>
      <c r="F68246" s="300">
        <v>96.233312220682748</v>
      </c>
    </row>
    <row r="68247" spans="1:6">
      <c r="A68247" s="758" t="s">
        <v>6095</v>
      </c>
      <c r="B68247" s="151" t="s">
        <v>7171</v>
      </c>
      <c r="C68247" s="300">
        <v>0</v>
      </c>
      <c r="D68247" s="300">
        <v>0</v>
      </c>
      <c r="E68247" s="300">
        <v>0</v>
      </c>
      <c r="F68247" s="300">
        <v>0</v>
      </c>
    </row>
    <row r="68248" spans="1:6">
      <c r="A68248" s="758" t="s">
        <v>6096</v>
      </c>
      <c r="B68248" s="151" t="s">
        <v>7172</v>
      </c>
      <c r="C68248" s="300">
        <v>0</v>
      </c>
      <c r="D68248" s="300">
        <v>0</v>
      </c>
      <c r="E68248" s="300">
        <v>0</v>
      </c>
      <c r="F68248" s="300">
        <v>0</v>
      </c>
    </row>
    <row r="68249" spans="1:6">
      <c r="A68249" s="758" t="s">
        <v>6099</v>
      </c>
      <c r="B68249" s="151" t="s">
        <v>7173</v>
      </c>
      <c r="C68249" s="300">
        <v>966419</v>
      </c>
      <c r="D68249" s="300">
        <v>929505.01362999994</v>
      </c>
      <c r="E68249" s="300">
        <v>36913.986370000057</v>
      </c>
      <c r="F68249" s="300">
        <v>96.180333129832917</v>
      </c>
    </row>
    <row r="68250" spans="1:6">
      <c r="A68250" s="758" t="s">
        <v>6100</v>
      </c>
      <c r="B68250" s="151" t="s">
        <v>7174</v>
      </c>
      <c r="C68250" s="300">
        <v>966419</v>
      </c>
      <c r="D68250" s="300">
        <v>929505.01362999994</v>
      </c>
      <c r="E68250" s="300">
        <v>36913.986370000057</v>
      </c>
      <c r="F68250" s="300">
        <v>96.180333129832917</v>
      </c>
    </row>
    <row r="68251" spans="1:6">
      <c r="A68251" s="758" t="s">
        <v>6105</v>
      </c>
      <c r="B68251" s="151" t="s">
        <v>7176</v>
      </c>
      <c r="C68251" s="300">
        <v>0</v>
      </c>
      <c r="D68251" s="300">
        <v>512</v>
      </c>
      <c r="E68251" s="300">
        <v>-512</v>
      </c>
      <c r="F68251" s="300">
        <v>0</v>
      </c>
    </row>
    <row r="68252" spans="1:6">
      <c r="A68252" s="758" t="s">
        <v>352</v>
      </c>
      <c r="B68252" s="151" t="s">
        <v>7177</v>
      </c>
      <c r="C68252" s="300">
        <v>0</v>
      </c>
      <c r="D68252" s="300">
        <v>512</v>
      </c>
      <c r="E68252" s="300">
        <v>-512</v>
      </c>
      <c r="F68252" s="300">
        <v>0</v>
      </c>
    </row>
    <row r="68253" spans="1:6">
      <c r="A68253" s="758" t="s">
        <v>6106</v>
      </c>
      <c r="B68253" s="151" t="s">
        <v>7178</v>
      </c>
      <c r="C68253" s="300">
        <v>0</v>
      </c>
      <c r="D68253" s="300">
        <v>0</v>
      </c>
      <c r="E68253" s="300">
        <v>0</v>
      </c>
      <c r="F68253" s="300">
        <v>0</v>
      </c>
    </row>
    <row r="68254" spans="1:6">
      <c r="A68254" s="758" t="s">
        <v>355</v>
      </c>
      <c r="B68254" s="151" t="s">
        <v>7181</v>
      </c>
      <c r="C68254" s="300">
        <v>0</v>
      </c>
      <c r="D68254" s="300">
        <v>512</v>
      </c>
      <c r="E68254" s="300">
        <v>-512</v>
      </c>
      <c r="F68254" s="300">
        <v>0</v>
      </c>
    </row>
    <row r="68255" spans="1:6">
      <c r="A68255" s="758" t="s">
        <v>356</v>
      </c>
      <c r="B68255" s="151" t="s">
        <v>7182</v>
      </c>
      <c r="C68255" s="1">
        <v>45</v>
      </c>
      <c r="D68255" s="1">
        <v>45</v>
      </c>
      <c r="E68255" s="1">
        <v>0</v>
      </c>
      <c r="F68255" s="1">
        <v>100</v>
      </c>
    </row>
    <row r="68256" spans="1:6">
      <c r="A68256" s="758" t="s">
        <v>357</v>
      </c>
      <c r="B68256" s="151" t="s">
        <v>7183</v>
      </c>
      <c r="C68256" s="1">
        <v>1</v>
      </c>
      <c r="D68256" s="1">
        <v>1</v>
      </c>
      <c r="E68256" s="1">
        <v>0</v>
      </c>
      <c r="F68256" s="1">
        <v>100</v>
      </c>
    </row>
    <row r="68257" spans="1:6">
      <c r="A68257" s="758" t="s">
        <v>358</v>
      </c>
      <c r="B68257" s="151" t="s">
        <v>7184</v>
      </c>
      <c r="C68257" s="1">
        <v>1</v>
      </c>
      <c r="D68257" s="1">
        <v>1</v>
      </c>
      <c r="E68257" s="1">
        <v>0</v>
      </c>
      <c r="F68257" s="1">
        <v>100</v>
      </c>
    </row>
    <row r="68258" spans="1:6">
      <c r="A68258" s="758" t="s">
        <v>360</v>
      </c>
      <c r="B68258" s="151" t="s">
        <v>7185</v>
      </c>
      <c r="C68258" s="1">
        <v>22</v>
      </c>
      <c r="D68258" s="1">
        <v>22</v>
      </c>
      <c r="E68258" s="1">
        <v>0</v>
      </c>
      <c r="F68258" s="1">
        <v>100</v>
      </c>
    </row>
    <row r="68259" spans="1:6">
      <c r="A68259" s="758" t="s">
        <v>361</v>
      </c>
      <c r="B68259" s="151" t="s">
        <v>7186</v>
      </c>
      <c r="C68259" s="1">
        <v>6</v>
      </c>
      <c r="D68259" s="1">
        <v>6</v>
      </c>
      <c r="E68259" s="1">
        <v>0</v>
      </c>
      <c r="F68259" s="1">
        <v>100</v>
      </c>
    </row>
    <row r="68260" spans="1:6">
      <c r="A68260" s="758" t="s">
        <v>362</v>
      </c>
      <c r="B68260" s="151" t="s">
        <v>7187</v>
      </c>
      <c r="C68260" s="1">
        <v>9</v>
      </c>
      <c r="D68260" s="1">
        <v>9</v>
      </c>
      <c r="E68260" s="1">
        <v>0</v>
      </c>
      <c r="F68260" s="1">
        <v>100</v>
      </c>
    </row>
    <row r="68261" spans="1:6">
      <c r="A68261" s="758" t="s">
        <v>363</v>
      </c>
      <c r="B68261" s="151" t="s">
        <v>7188</v>
      </c>
      <c r="C68261" s="1">
        <v>7</v>
      </c>
      <c r="D68261" s="1">
        <v>7</v>
      </c>
      <c r="E68261" s="1">
        <v>0</v>
      </c>
      <c r="F68261" s="1">
        <v>100</v>
      </c>
    </row>
    <row r="68262" spans="1:6">
      <c r="A68262" s="758" t="s">
        <v>372</v>
      </c>
      <c r="B68262" s="151" t="s">
        <v>7190</v>
      </c>
      <c r="C68262" s="1">
        <v>22</v>
      </c>
      <c r="D68262" s="1">
        <v>22</v>
      </c>
      <c r="E68262" s="1"/>
      <c r="F68262" s="1"/>
    </row>
    <row r="68263" spans="1:6">
      <c r="A68263" s="758" t="s">
        <v>373</v>
      </c>
      <c r="B68263" s="151" t="s">
        <v>7191</v>
      </c>
      <c r="C68263" s="1">
        <v>9</v>
      </c>
      <c r="D68263" s="1">
        <v>9</v>
      </c>
      <c r="E68263" s="1">
        <v>0</v>
      </c>
      <c r="F68263" s="1">
        <v>100</v>
      </c>
    </row>
    <row r="68264" spans="1:6">
      <c r="A68264" s="758" t="s">
        <v>381</v>
      </c>
      <c r="B68264" s="151" t="s">
        <v>7196</v>
      </c>
      <c r="C68264" s="1">
        <v>8</v>
      </c>
      <c r="D68264" s="1">
        <v>8</v>
      </c>
      <c r="E68264" s="1">
        <v>0</v>
      </c>
      <c r="F68264" s="1">
        <v>100</v>
      </c>
    </row>
    <row r="68265" spans="1:6">
      <c r="A68265" s="758" t="s">
        <v>383</v>
      </c>
      <c r="B68265" s="151" t="s">
        <v>7197</v>
      </c>
      <c r="C68265" s="1">
        <v>5</v>
      </c>
      <c r="D68265" s="1">
        <v>5</v>
      </c>
      <c r="E68265" s="1">
        <v>0</v>
      </c>
      <c r="F68265" s="1">
        <v>100</v>
      </c>
    </row>
    <row r="68266" spans="1:6">
      <c r="A68266" s="851"/>
      <c r="B68266" s="850" t="s">
        <v>4617</v>
      </c>
      <c r="C68266" s="820"/>
      <c r="D68266" s="820"/>
      <c r="E68266" s="820"/>
      <c r="F68266" s="820"/>
    </row>
    <row r="68267" spans="1:6">
      <c r="A68267" s="758" t="s">
        <v>599</v>
      </c>
      <c r="B68267" s="151" t="s">
        <v>7101</v>
      </c>
      <c r="C68267" s="300">
        <v>134551</v>
      </c>
      <c r="D68267" s="300">
        <v>118833.84544</v>
      </c>
      <c r="E68267" s="300">
        <v>15717.154559999995</v>
      </c>
      <c r="F68267" s="300">
        <v>88.31881252461892</v>
      </c>
    </row>
    <row r="68268" spans="1:6">
      <c r="A68268" s="758" t="s">
        <v>323</v>
      </c>
      <c r="B68268" s="151" t="s">
        <v>7102</v>
      </c>
      <c r="C68268" s="300">
        <v>134551</v>
      </c>
      <c r="D68268" s="300">
        <v>118833.84544</v>
      </c>
      <c r="E68268" s="300">
        <v>15717.154559999995</v>
      </c>
      <c r="F68268" s="300">
        <v>88.31881252461892</v>
      </c>
    </row>
    <row r="68269" spans="1:6">
      <c r="A68269" s="758" t="s">
        <v>324</v>
      </c>
      <c r="B68269" s="151" t="s">
        <v>7103</v>
      </c>
      <c r="C68269" s="300">
        <v>132251</v>
      </c>
      <c r="D68269" s="300">
        <v>116743.84544</v>
      </c>
      <c r="E68269" s="300">
        <v>15507.154559999995</v>
      </c>
      <c r="F68269" s="300">
        <v>88.274451943652593</v>
      </c>
    </row>
    <row r="68270" spans="1:6">
      <c r="A68270" s="758" t="s">
        <v>325</v>
      </c>
      <c r="B68270" s="151" t="s">
        <v>7104</v>
      </c>
      <c r="C68270" s="300">
        <v>101927.9</v>
      </c>
      <c r="D68270" s="300">
        <v>86420.745639999994</v>
      </c>
      <c r="E68270" s="300">
        <v>15507.15436</v>
      </c>
      <c r="F68270" s="300">
        <v>84.786153388816999</v>
      </c>
    </row>
    <row r="68271" spans="1:6">
      <c r="A68271" s="758" t="s">
        <v>57</v>
      </c>
      <c r="B68271" s="151" t="s">
        <v>7105</v>
      </c>
      <c r="C68271" s="300">
        <v>56124.1</v>
      </c>
      <c r="D68271" s="300">
        <v>52954.403130000006</v>
      </c>
      <c r="E68271" s="300">
        <v>3169.6968699999925</v>
      </c>
      <c r="F68271" s="300">
        <v>94.352342629993188</v>
      </c>
    </row>
    <row r="68272" spans="1:6">
      <c r="A68272" s="758" t="s">
        <v>58</v>
      </c>
      <c r="B68272" s="151" t="s">
        <v>7106</v>
      </c>
      <c r="C68272" s="300">
        <v>43430.400000000001</v>
      </c>
      <c r="D68272" s="300">
        <v>31092.942510000001</v>
      </c>
      <c r="E68272" s="300">
        <v>12337.457490000001</v>
      </c>
      <c r="F68272" s="300">
        <v>71.592576881631302</v>
      </c>
    </row>
    <row r="68273" spans="1:6">
      <c r="A68273" s="758" t="s">
        <v>60</v>
      </c>
      <c r="B68273" s="151" t="s">
        <v>7108</v>
      </c>
      <c r="C68273" s="300">
        <v>2373.4</v>
      </c>
      <c r="D68273" s="300">
        <v>2373.4</v>
      </c>
      <c r="E68273" s="300">
        <v>0</v>
      </c>
      <c r="F68273" s="300">
        <v>100</v>
      </c>
    </row>
    <row r="68274" spans="1:6">
      <c r="A68274" s="758" t="s">
        <v>326</v>
      </c>
      <c r="B68274" s="151" t="s">
        <v>7110</v>
      </c>
      <c r="C68274" s="300">
        <v>12741</v>
      </c>
      <c r="D68274" s="300">
        <v>12741</v>
      </c>
      <c r="E68274" s="300"/>
      <c r="F68274" s="300"/>
    </row>
    <row r="68275" spans="1:6">
      <c r="A68275" s="758" t="s">
        <v>62</v>
      </c>
      <c r="B68275" s="151" t="s">
        <v>7111</v>
      </c>
      <c r="C68275" s="300">
        <v>8663.9</v>
      </c>
      <c r="D68275" s="300">
        <v>8663.9</v>
      </c>
      <c r="E68275" s="300">
        <v>0</v>
      </c>
      <c r="F68275" s="300">
        <v>100</v>
      </c>
    </row>
    <row r="68276" spans="1:6">
      <c r="A68276" s="758" t="s">
        <v>63</v>
      </c>
      <c r="B68276" s="151" t="s">
        <v>7112</v>
      </c>
      <c r="C68276" s="300">
        <v>1019.3</v>
      </c>
      <c r="D68276" s="300">
        <v>1019.3</v>
      </c>
      <c r="E68276" s="300">
        <v>0</v>
      </c>
      <c r="F68276" s="300">
        <v>100</v>
      </c>
    </row>
    <row r="68277" spans="1:6">
      <c r="A68277" s="758" t="s">
        <v>64</v>
      </c>
      <c r="B68277" s="151" t="s">
        <v>7113</v>
      </c>
      <c r="C68277" s="300">
        <v>509.6</v>
      </c>
      <c r="D68277" s="300">
        <v>509.6</v>
      </c>
      <c r="E68277" s="300"/>
      <c r="F68277" s="300"/>
    </row>
    <row r="68278" spans="1:6">
      <c r="A68278" s="758" t="s">
        <v>65</v>
      </c>
      <c r="B68278" s="151" t="s">
        <v>7114</v>
      </c>
      <c r="C68278" s="300">
        <v>509.6</v>
      </c>
      <c r="D68278" s="300">
        <v>509.6</v>
      </c>
      <c r="E68278" s="300">
        <v>0</v>
      </c>
      <c r="F68278" s="300">
        <v>100</v>
      </c>
    </row>
    <row r="68279" spans="1:6">
      <c r="A68279" s="758" t="s">
        <v>66</v>
      </c>
      <c r="B68279" s="151" t="s">
        <v>7115</v>
      </c>
      <c r="C68279" s="300">
        <v>2038.6</v>
      </c>
      <c r="D68279" s="300">
        <v>2038.6</v>
      </c>
      <c r="E68279" s="300">
        <v>0</v>
      </c>
      <c r="F68279" s="300">
        <v>100</v>
      </c>
    </row>
    <row r="68280" spans="1:6">
      <c r="A68280" s="758" t="s">
        <v>328</v>
      </c>
      <c r="B68280" s="151" t="s">
        <v>7121</v>
      </c>
      <c r="C68280" s="300">
        <v>3850.1</v>
      </c>
      <c r="D68280" s="300">
        <v>3850.0998</v>
      </c>
      <c r="E68280" s="300">
        <v>1.9999999994979589E-4</v>
      </c>
      <c r="F68280" s="300">
        <v>99.999994805329735</v>
      </c>
    </row>
    <row r="68281" spans="1:6">
      <c r="A68281" s="758" t="s">
        <v>71</v>
      </c>
      <c r="B68281" s="151" t="s">
        <v>7122</v>
      </c>
      <c r="C68281" s="300">
        <v>450</v>
      </c>
      <c r="D68281" s="300">
        <v>425</v>
      </c>
      <c r="E68281" s="300">
        <v>25</v>
      </c>
      <c r="F68281" s="300">
        <v>94.444444444444443</v>
      </c>
    </row>
    <row r="68282" spans="1:6">
      <c r="A68282" s="758" t="s">
        <v>72</v>
      </c>
      <c r="B68282" s="151" t="s">
        <v>7123</v>
      </c>
      <c r="C68282" s="300">
        <v>2800.1</v>
      </c>
      <c r="D68282" s="300">
        <v>2825.0998</v>
      </c>
      <c r="E68282" s="300">
        <v>-24.99980000000005</v>
      </c>
      <c r="F68282" s="300">
        <v>100.8928181136388</v>
      </c>
    </row>
    <row r="68283" spans="1:6">
      <c r="A68283" s="758" t="s">
        <v>73</v>
      </c>
      <c r="B68283" s="151" t="s">
        <v>7124</v>
      </c>
      <c r="C68283" s="300">
        <v>600</v>
      </c>
      <c r="D68283" s="300">
        <v>600</v>
      </c>
      <c r="E68283" s="300">
        <v>0</v>
      </c>
      <c r="F68283" s="300">
        <v>100</v>
      </c>
    </row>
    <row r="68284" spans="1:6">
      <c r="A68284" s="758" t="s">
        <v>331</v>
      </c>
      <c r="B68284" s="151" t="s">
        <v>7136</v>
      </c>
      <c r="C68284" s="300">
        <v>1000</v>
      </c>
      <c r="D68284" s="300">
        <v>1000</v>
      </c>
      <c r="E68284" s="300">
        <v>0</v>
      </c>
      <c r="F68284" s="300">
        <v>100</v>
      </c>
    </row>
    <row r="68285" spans="1:6">
      <c r="A68285" s="758" t="s">
        <v>85</v>
      </c>
      <c r="B68285" s="151" t="s">
        <v>7137</v>
      </c>
      <c r="C68285" s="300">
        <v>1000</v>
      </c>
      <c r="D68285" s="300">
        <v>1000</v>
      </c>
      <c r="E68285" s="300">
        <v>0</v>
      </c>
      <c r="F68285" s="300">
        <v>100</v>
      </c>
    </row>
    <row r="68286" spans="1:6">
      <c r="A68286" s="758" t="s">
        <v>332</v>
      </c>
      <c r="B68286" s="151" t="s">
        <v>7139</v>
      </c>
      <c r="C68286" s="300">
        <v>432</v>
      </c>
      <c r="D68286" s="300">
        <v>432</v>
      </c>
      <c r="E68286" s="300">
        <v>0</v>
      </c>
      <c r="F68286" s="300">
        <v>100</v>
      </c>
    </row>
    <row r="68287" spans="1:6">
      <c r="A68287" s="758" t="s">
        <v>88</v>
      </c>
      <c r="B68287" s="151" t="s">
        <v>7141</v>
      </c>
      <c r="C68287" s="300">
        <v>432</v>
      </c>
      <c r="D68287" s="300">
        <v>432</v>
      </c>
      <c r="E68287" s="300">
        <v>0</v>
      </c>
      <c r="F68287" s="300">
        <v>100</v>
      </c>
    </row>
    <row r="68288" spans="1:6">
      <c r="A68288" s="758" t="s">
        <v>334</v>
      </c>
      <c r="B68288" s="151" t="s">
        <v>335</v>
      </c>
      <c r="C68288" s="300">
        <v>12300</v>
      </c>
      <c r="D68288" s="300">
        <v>12300</v>
      </c>
      <c r="E68288" s="300">
        <v>0</v>
      </c>
      <c r="F68288" s="300">
        <v>100</v>
      </c>
    </row>
    <row r="68289" spans="1:6">
      <c r="A68289" s="758" t="s">
        <v>96</v>
      </c>
      <c r="B68289" s="151" t="s">
        <v>7147</v>
      </c>
      <c r="C68289" s="300">
        <v>8000</v>
      </c>
      <c r="D68289" s="300">
        <v>8000</v>
      </c>
      <c r="E68289" s="300">
        <v>0</v>
      </c>
      <c r="F68289" s="300">
        <v>100</v>
      </c>
    </row>
    <row r="68290" spans="1:6">
      <c r="A68290" s="758" t="s">
        <v>97</v>
      </c>
      <c r="B68290" s="151" t="s">
        <v>7148</v>
      </c>
      <c r="C68290" s="300">
        <v>4300</v>
      </c>
      <c r="D68290" s="300">
        <v>4300</v>
      </c>
      <c r="E68290" s="300">
        <v>0</v>
      </c>
      <c r="F68290" s="300">
        <v>100</v>
      </c>
    </row>
    <row r="68291" spans="1:6">
      <c r="A68291" s="758" t="s">
        <v>346</v>
      </c>
      <c r="B68291" s="151" t="s">
        <v>7154</v>
      </c>
      <c r="C68291" s="300">
        <v>2300</v>
      </c>
      <c r="D68291" s="300">
        <v>2090</v>
      </c>
      <c r="E68291" s="300">
        <v>210</v>
      </c>
      <c r="F68291" s="300">
        <v>90.869565217391298</v>
      </c>
    </row>
    <row r="68292" spans="1:6">
      <c r="A68292" s="758" t="s">
        <v>348</v>
      </c>
      <c r="B68292" s="151" t="s">
        <v>7157</v>
      </c>
      <c r="C68292" s="300">
        <v>2300</v>
      </c>
      <c r="D68292" s="300">
        <v>2090</v>
      </c>
      <c r="E68292" s="300">
        <v>210</v>
      </c>
      <c r="F68292" s="300">
        <v>90.869565217391298</v>
      </c>
    </row>
    <row r="68293" spans="1:6">
      <c r="A68293" s="758" t="s">
        <v>114</v>
      </c>
      <c r="B68293" s="151" t="s">
        <v>7162</v>
      </c>
      <c r="C68293" s="300">
        <v>2300</v>
      </c>
      <c r="D68293" s="300">
        <v>2090</v>
      </c>
      <c r="E68293" s="300"/>
      <c r="F68293" s="300"/>
    </row>
    <row r="68294" spans="1:6">
      <c r="A68294" s="758" t="s">
        <v>600</v>
      </c>
      <c r="B68294" s="151" t="s">
        <v>7170</v>
      </c>
      <c r="C68294" s="300">
        <v>134551</v>
      </c>
      <c r="D68294" s="300">
        <v>118833.84544</v>
      </c>
      <c r="E68294" s="300">
        <v>15717.154559999995</v>
      </c>
      <c r="F68294" s="300">
        <v>88.31881252461892</v>
      </c>
    </row>
    <row r="68295" spans="1:6">
      <c r="A68295" s="758" t="s">
        <v>6095</v>
      </c>
      <c r="B68295" s="151" t="s">
        <v>7171</v>
      </c>
      <c r="C68295" s="300">
        <v>0</v>
      </c>
      <c r="D68295" s="300">
        <v>0</v>
      </c>
      <c r="E68295" s="300">
        <v>0</v>
      </c>
      <c r="F68295" s="300">
        <v>0</v>
      </c>
    </row>
    <row r="68296" spans="1:6">
      <c r="A68296" s="758" t="s">
        <v>6096</v>
      </c>
      <c r="B68296" s="151" t="s">
        <v>7172</v>
      </c>
      <c r="C68296" s="300">
        <v>0</v>
      </c>
      <c r="D68296" s="300">
        <v>0</v>
      </c>
      <c r="E68296" s="300">
        <v>0</v>
      </c>
      <c r="F68296" s="300">
        <v>0</v>
      </c>
    </row>
    <row r="68297" spans="1:6">
      <c r="A68297" s="758" t="s">
        <v>6099</v>
      </c>
      <c r="B68297" s="151" t="s">
        <v>7173</v>
      </c>
      <c r="C68297" s="300">
        <v>134551</v>
      </c>
      <c r="D68297" s="300">
        <v>118833.84544</v>
      </c>
      <c r="E68297" s="300">
        <v>15717.154559999995</v>
      </c>
      <c r="F68297" s="300">
        <v>88.31881252461892</v>
      </c>
    </row>
    <row r="68298" spans="1:6">
      <c r="A68298" s="758" t="s">
        <v>6100</v>
      </c>
      <c r="B68298" s="151" t="s">
        <v>7174</v>
      </c>
      <c r="C68298" s="300">
        <v>134551</v>
      </c>
      <c r="D68298" s="300">
        <v>118833.84544</v>
      </c>
      <c r="E68298" s="300">
        <v>15717.154559999995</v>
      </c>
      <c r="F68298" s="300">
        <v>88.31881252461892</v>
      </c>
    </row>
    <row r="68299" spans="1:6">
      <c r="A68299" s="758" t="s">
        <v>356</v>
      </c>
      <c r="B68299" s="151" t="s">
        <v>7182</v>
      </c>
      <c r="C68299" s="1">
        <v>7</v>
      </c>
      <c r="D68299" s="1">
        <v>7</v>
      </c>
      <c r="E68299" s="1">
        <v>0</v>
      </c>
      <c r="F68299" s="1">
        <v>100</v>
      </c>
    </row>
    <row r="68300" spans="1:6">
      <c r="A68300" s="758" t="s">
        <v>357</v>
      </c>
      <c r="B68300" s="151" t="s">
        <v>7183</v>
      </c>
      <c r="C68300" s="1">
        <v>1</v>
      </c>
      <c r="D68300" s="1">
        <v>1</v>
      </c>
      <c r="E68300" s="1">
        <v>0</v>
      </c>
      <c r="F68300" s="1">
        <v>100</v>
      </c>
    </row>
    <row r="68301" spans="1:6">
      <c r="A68301" s="758" t="s">
        <v>358</v>
      </c>
      <c r="B68301" s="151" t="s">
        <v>7184</v>
      </c>
      <c r="C68301" s="1">
        <v>1</v>
      </c>
      <c r="D68301" s="1">
        <v>1</v>
      </c>
      <c r="E68301" s="1">
        <v>0</v>
      </c>
      <c r="F68301" s="1">
        <v>100</v>
      </c>
    </row>
    <row r="68302" spans="1:6">
      <c r="A68302" s="758" t="s">
        <v>360</v>
      </c>
      <c r="B68302" s="151" t="s">
        <v>7185</v>
      </c>
      <c r="C68302" s="1">
        <v>3</v>
      </c>
      <c r="D68302" s="1">
        <v>3</v>
      </c>
      <c r="E68302" s="1">
        <v>0</v>
      </c>
      <c r="F68302" s="1">
        <v>100</v>
      </c>
    </row>
    <row r="68303" spans="1:6">
      <c r="A68303" s="758" t="s">
        <v>361</v>
      </c>
      <c r="B68303" s="151" t="s">
        <v>7186</v>
      </c>
      <c r="C68303" s="1">
        <v>2</v>
      </c>
      <c r="D68303" s="1">
        <v>2</v>
      </c>
      <c r="E68303" s="1">
        <v>0</v>
      </c>
      <c r="F68303" s="1">
        <v>100</v>
      </c>
    </row>
    <row r="68304" spans="1:6">
      <c r="A68304" s="758" t="s">
        <v>362</v>
      </c>
      <c r="B68304" s="151" t="s">
        <v>7187</v>
      </c>
      <c r="C68304" s="1">
        <v>1</v>
      </c>
      <c r="D68304" s="1">
        <v>1</v>
      </c>
      <c r="E68304" s="1">
        <v>0</v>
      </c>
      <c r="F68304" s="1">
        <v>100</v>
      </c>
    </row>
    <row r="68305" spans="1:6">
      <c r="A68305" s="758" t="s">
        <v>372</v>
      </c>
      <c r="B68305" s="151" t="s">
        <v>7190</v>
      </c>
      <c r="C68305" s="1">
        <v>3</v>
      </c>
      <c r="D68305" s="1">
        <v>3</v>
      </c>
      <c r="E68305" s="1">
        <v>0</v>
      </c>
      <c r="F68305" s="1">
        <v>100</v>
      </c>
    </row>
    <row r="68306" spans="1:6">
      <c r="A68306" s="758" t="s">
        <v>373</v>
      </c>
      <c r="B68306" s="151" t="s">
        <v>7191</v>
      </c>
      <c r="C68306" s="1">
        <v>2</v>
      </c>
      <c r="D68306" s="1">
        <v>2</v>
      </c>
      <c r="E68306" s="1">
        <v>0</v>
      </c>
      <c r="F68306" s="1">
        <v>100</v>
      </c>
    </row>
    <row r="68307" spans="1:6">
      <c r="A68307" s="758" t="s">
        <v>383</v>
      </c>
      <c r="B68307" s="151" t="s">
        <v>7197</v>
      </c>
      <c r="C68307" s="1">
        <v>1</v>
      </c>
      <c r="D68307" s="1">
        <v>1</v>
      </c>
      <c r="E68307" s="1">
        <v>0</v>
      </c>
      <c r="F68307" s="1">
        <v>100</v>
      </c>
    </row>
    <row r="68308" spans="1:6">
      <c r="A68308" s="851"/>
      <c r="B68308" s="850" t="s">
        <v>4618</v>
      </c>
      <c r="C68308" s="820"/>
      <c r="D68308" s="820"/>
      <c r="E68308" s="820"/>
      <c r="F68308" s="820"/>
    </row>
    <row r="68309" spans="1:6">
      <c r="A68309" s="758" t="s">
        <v>599</v>
      </c>
      <c r="B68309" s="151" t="s">
        <v>7101</v>
      </c>
      <c r="C68309" s="300">
        <v>77747.399999999994</v>
      </c>
      <c r="D68309" s="300">
        <v>70286.263550000003</v>
      </c>
      <c r="E68309" s="300">
        <v>7461.1364499999909</v>
      </c>
      <c r="F68309" s="300">
        <v>90.40336210599969</v>
      </c>
    </row>
    <row r="68310" spans="1:6">
      <c r="A68310" s="758" t="s">
        <v>323</v>
      </c>
      <c r="B68310" s="151" t="s">
        <v>7102</v>
      </c>
      <c r="C68310" s="300">
        <v>77747.399999999994</v>
      </c>
      <c r="D68310" s="300">
        <v>70286.263550000003</v>
      </c>
      <c r="E68310" s="300">
        <v>7461.1364499999909</v>
      </c>
      <c r="F68310" s="300">
        <v>90.40336210599969</v>
      </c>
    </row>
    <row r="68311" spans="1:6">
      <c r="A68311" s="758" t="s">
        <v>324</v>
      </c>
      <c r="B68311" s="151" t="s">
        <v>7103</v>
      </c>
      <c r="C68311" s="300">
        <v>77747.399999999994</v>
      </c>
      <c r="D68311" s="300">
        <v>70286.263550000003</v>
      </c>
      <c r="E68311" s="300">
        <v>7461.1364499999909</v>
      </c>
      <c r="F68311" s="300">
        <v>90.40336210599969</v>
      </c>
    </row>
    <row r="68312" spans="1:6">
      <c r="A68312" s="758" t="s">
        <v>327</v>
      </c>
      <c r="B68312" s="151" t="s">
        <v>7116</v>
      </c>
      <c r="C68312" s="300">
        <v>75947.399999999994</v>
      </c>
      <c r="D68312" s="300">
        <v>68486.263550000003</v>
      </c>
      <c r="E68312" s="300">
        <v>7461.1364499999909</v>
      </c>
      <c r="F68312" s="300">
        <v>90.175915897055077</v>
      </c>
    </row>
    <row r="68313" spans="1:6">
      <c r="A68313" s="758" t="s">
        <v>67</v>
      </c>
      <c r="B68313" s="151" t="s">
        <v>7117</v>
      </c>
      <c r="C68313" s="300">
        <v>7064.2</v>
      </c>
      <c r="D68313" s="300">
        <v>2237.94355</v>
      </c>
      <c r="E68313" s="300">
        <v>4826.2564499999999</v>
      </c>
      <c r="F68313" s="300">
        <v>31.680070637864162</v>
      </c>
    </row>
    <row r="68314" spans="1:6">
      <c r="A68314" s="758" t="s">
        <v>68</v>
      </c>
      <c r="B68314" s="151" t="s">
        <v>7118</v>
      </c>
      <c r="C68314" s="300">
        <v>68283.199999999997</v>
      </c>
      <c r="D68314" s="300">
        <v>66048.320000000007</v>
      </c>
      <c r="E68314" s="300">
        <v>2234.8799999999901</v>
      </c>
      <c r="F68314" s="300">
        <v>96.727042669353537</v>
      </c>
    </row>
    <row r="68315" spans="1:6">
      <c r="A68315" s="758" t="s">
        <v>69</v>
      </c>
      <c r="B68315" s="151" t="s">
        <v>7119</v>
      </c>
      <c r="C68315" s="300">
        <v>600</v>
      </c>
      <c r="D68315" s="300">
        <v>200</v>
      </c>
      <c r="E68315" s="300">
        <v>400</v>
      </c>
      <c r="F68315" s="300">
        <v>33.333333333333329</v>
      </c>
    </row>
    <row r="68316" spans="1:6">
      <c r="A68316" s="758" t="s">
        <v>330</v>
      </c>
      <c r="B68316" s="151" t="s">
        <v>7131</v>
      </c>
      <c r="C68316" s="300">
        <v>1800</v>
      </c>
      <c r="D68316" s="300">
        <v>1800</v>
      </c>
      <c r="E68316" s="300">
        <v>0</v>
      </c>
      <c r="F68316" s="300">
        <v>100</v>
      </c>
    </row>
    <row r="68317" spans="1:6">
      <c r="A68317" s="758" t="s">
        <v>83</v>
      </c>
      <c r="B68317" s="151" t="s">
        <v>7135</v>
      </c>
      <c r="C68317" s="300">
        <v>1800</v>
      </c>
      <c r="D68317" s="300">
        <v>1800</v>
      </c>
      <c r="E68317" s="300">
        <v>0</v>
      </c>
      <c r="F68317" s="300">
        <v>100</v>
      </c>
    </row>
    <row r="68318" spans="1:6">
      <c r="A68318" s="758" t="s">
        <v>600</v>
      </c>
      <c r="B68318" s="151" t="s">
        <v>7170</v>
      </c>
      <c r="C68318" s="300">
        <v>77747.399999999994</v>
      </c>
      <c r="D68318" s="300">
        <v>70286.263550000003</v>
      </c>
      <c r="E68318" s="300">
        <v>7461.1364499999909</v>
      </c>
      <c r="F68318" s="300">
        <v>90.40336210599969</v>
      </c>
    </row>
    <row r="68319" spans="1:6">
      <c r="A68319" s="758" t="s">
        <v>6096</v>
      </c>
      <c r="B68319" s="151" t="s">
        <v>7172</v>
      </c>
      <c r="C68319" s="300">
        <v>0</v>
      </c>
      <c r="D68319" s="300">
        <v>0</v>
      </c>
      <c r="E68319" s="300">
        <v>0</v>
      </c>
      <c r="F68319" s="300">
        <v>0</v>
      </c>
    </row>
    <row r="68320" spans="1:6">
      <c r="A68320" s="758" t="s">
        <v>6099</v>
      </c>
      <c r="B68320" s="151" t="s">
        <v>7173</v>
      </c>
      <c r="C68320" s="300">
        <v>77747.399999999994</v>
      </c>
      <c r="D68320" s="300">
        <v>70286.263550000003</v>
      </c>
      <c r="E68320" s="300">
        <v>7461.1364499999909</v>
      </c>
      <c r="F68320" s="300">
        <v>90.40336210599969</v>
      </c>
    </row>
    <row r="68321" spans="1:6">
      <c r="A68321" s="758" t="s">
        <v>6100</v>
      </c>
      <c r="B68321" s="151" t="s">
        <v>7174</v>
      </c>
      <c r="C68321" s="300">
        <v>77747.399999999994</v>
      </c>
      <c r="D68321" s="300">
        <v>70286.263550000003</v>
      </c>
      <c r="E68321" s="300">
        <v>7461.1364499999909</v>
      </c>
      <c r="F68321" s="300">
        <v>90.40336210599969</v>
      </c>
    </row>
    <row r="68322" spans="1:6">
      <c r="A68322" s="851"/>
      <c r="B68322" s="850" t="s">
        <v>4619</v>
      </c>
      <c r="C68322" s="820"/>
      <c r="D68322" s="820"/>
      <c r="E68322" s="820"/>
      <c r="F68322" s="820"/>
    </row>
    <row r="68323" spans="1:6">
      <c r="A68323" s="758" t="s">
        <v>599</v>
      </c>
      <c r="B68323" s="151" t="s">
        <v>7101</v>
      </c>
      <c r="C68323" s="300">
        <v>203117.5</v>
      </c>
      <c r="D68323" s="300">
        <v>0</v>
      </c>
      <c r="E68323" s="300">
        <v>203117.5</v>
      </c>
      <c r="F68323" s="300">
        <v>0</v>
      </c>
    </row>
    <row r="68324" spans="1:6">
      <c r="A68324" s="758" t="s">
        <v>350</v>
      </c>
      <c r="B68324" s="151" t="s">
        <v>7168</v>
      </c>
      <c r="C68324" s="300">
        <v>203117.5</v>
      </c>
      <c r="D68324" s="300">
        <v>0</v>
      </c>
      <c r="E68324" s="300">
        <v>203117.5</v>
      </c>
      <c r="F68324" s="300">
        <v>0</v>
      </c>
    </row>
    <row r="68325" spans="1:6">
      <c r="A68325" s="758" t="s">
        <v>122</v>
      </c>
      <c r="B68325" s="151" t="s">
        <v>7169</v>
      </c>
      <c r="C68325" s="300">
        <v>203117.5</v>
      </c>
      <c r="D68325" s="300">
        <v>0</v>
      </c>
      <c r="E68325" s="300">
        <v>203117.5</v>
      </c>
      <c r="F68325" s="300">
        <v>0</v>
      </c>
    </row>
    <row r="68326" spans="1:6">
      <c r="A68326" s="758" t="s">
        <v>600</v>
      </c>
      <c r="B68326" s="151" t="s">
        <v>7170</v>
      </c>
      <c r="C68326" s="300">
        <v>203117.5</v>
      </c>
      <c r="D68326" s="300">
        <v>21125.988000000001</v>
      </c>
      <c r="E68326" s="300">
        <v>181991.51199999999</v>
      </c>
      <c r="F68326" s="300">
        <v>10.400870432139033</v>
      </c>
    </row>
    <row r="68327" spans="1:6">
      <c r="A68327" s="758" t="s">
        <v>6105</v>
      </c>
      <c r="B68327" s="151" t="s">
        <v>7176</v>
      </c>
      <c r="C68327" s="300">
        <v>203117.5</v>
      </c>
      <c r="D68327" s="300">
        <v>21125.988000000001</v>
      </c>
      <c r="E68327" s="300">
        <v>181991.51199999999</v>
      </c>
      <c r="F68327" s="300">
        <v>10.400870432139033</v>
      </c>
    </row>
    <row r="68328" spans="1:6">
      <c r="A68328" s="758" t="s">
        <v>352</v>
      </c>
      <c r="B68328" s="151" t="s">
        <v>7177</v>
      </c>
      <c r="C68328" s="300">
        <v>203117.5</v>
      </c>
      <c r="D68328" s="300">
        <v>21125.988000000001</v>
      </c>
      <c r="E68328" s="300">
        <v>181991.51199999999</v>
      </c>
      <c r="F68328" s="300">
        <v>10.400870432139033</v>
      </c>
    </row>
    <row r="68329" spans="1:6">
      <c r="A68329" s="758" t="s">
        <v>354</v>
      </c>
      <c r="B68329" s="151" t="s">
        <v>7180</v>
      </c>
      <c r="C68329" s="300">
        <v>0</v>
      </c>
      <c r="D68329" s="300">
        <v>6339.1009999999997</v>
      </c>
      <c r="E68329" s="300">
        <v>-6339.1009999999997</v>
      </c>
      <c r="F68329" s="300">
        <v>0</v>
      </c>
    </row>
    <row r="68330" spans="1:6">
      <c r="A68330" s="758" t="s">
        <v>355</v>
      </c>
      <c r="B68330" s="151" t="s">
        <v>7181</v>
      </c>
      <c r="C68330" s="300">
        <v>0</v>
      </c>
      <c r="D68330" s="300">
        <v>27465.089</v>
      </c>
      <c r="E68330" s="300">
        <v>-27465.089</v>
      </c>
      <c r="F68330" s="300">
        <v>0</v>
      </c>
    </row>
    <row r="68331" spans="1:6">
      <c r="A68331" s="851"/>
      <c r="B68331" s="850" t="s">
        <v>4620</v>
      </c>
      <c r="C68331" s="820"/>
      <c r="D68331" s="820"/>
      <c r="E68331" s="820"/>
      <c r="F68331" s="820"/>
    </row>
    <row r="68332" spans="1:6">
      <c r="A68332" s="758" t="s">
        <v>599</v>
      </c>
      <c r="B68332" s="151" t="s">
        <v>7101</v>
      </c>
      <c r="C68332" s="300">
        <v>255027.6</v>
      </c>
      <c r="D68332" s="300">
        <v>249366.83275999999</v>
      </c>
      <c r="E68332" s="300">
        <v>5660.7672400000156</v>
      </c>
      <c r="F68332" s="300">
        <v>97.780331524901612</v>
      </c>
    </row>
    <row r="68333" spans="1:6">
      <c r="A68333" s="758" t="s">
        <v>323</v>
      </c>
      <c r="B68333" s="151" t="s">
        <v>7102</v>
      </c>
      <c r="C68333" s="300">
        <v>255027.6</v>
      </c>
      <c r="D68333" s="300">
        <v>249366.83275999999</v>
      </c>
      <c r="E68333" s="300">
        <v>5660.7672400000156</v>
      </c>
      <c r="F68333" s="300">
        <v>97.780331524901612</v>
      </c>
    </row>
    <row r="68334" spans="1:6">
      <c r="A68334" s="758" t="s">
        <v>324</v>
      </c>
      <c r="B68334" s="151" t="s">
        <v>7103</v>
      </c>
      <c r="C68334" s="300">
        <v>255027.6</v>
      </c>
      <c r="D68334" s="300">
        <v>249366.83275999999</v>
      </c>
      <c r="E68334" s="300">
        <v>5660.7672400000156</v>
      </c>
      <c r="F68334" s="300">
        <v>97.780331524901612</v>
      </c>
    </row>
    <row r="68335" spans="1:6">
      <c r="A68335" s="758" t="s">
        <v>327</v>
      </c>
      <c r="B68335" s="151" t="s">
        <v>7116</v>
      </c>
      <c r="C68335" s="300">
        <v>252027.6</v>
      </c>
      <c r="D68335" s="300">
        <v>246416.83275999999</v>
      </c>
      <c r="E68335" s="300">
        <v>5610.7672400000156</v>
      </c>
      <c r="F68335" s="300">
        <v>97.773748890994469</v>
      </c>
    </row>
    <row r="68336" spans="1:6">
      <c r="A68336" s="758" t="s">
        <v>67</v>
      </c>
      <c r="B68336" s="151" t="s">
        <v>7117</v>
      </c>
      <c r="C68336" s="300">
        <v>11427.1</v>
      </c>
      <c r="D68336" s="300">
        <v>8137.3754000000008</v>
      </c>
      <c r="E68336" s="300">
        <v>3289.7245999999996</v>
      </c>
      <c r="F68336" s="300">
        <v>71.211203192411034</v>
      </c>
    </row>
    <row r="68337" spans="1:6">
      <c r="A68337" s="758" t="s">
        <v>68</v>
      </c>
      <c r="B68337" s="151" t="s">
        <v>7118</v>
      </c>
      <c r="C68337" s="300">
        <v>240360.5</v>
      </c>
      <c r="D68337" s="300">
        <v>238039.45736</v>
      </c>
      <c r="E68337" s="300">
        <v>2321.0426399999997</v>
      </c>
      <c r="F68337" s="300">
        <v>99.034349387690568</v>
      </c>
    </row>
    <row r="68338" spans="1:6">
      <c r="A68338" s="758" t="s">
        <v>69</v>
      </c>
      <c r="B68338" s="151" t="s">
        <v>7119</v>
      </c>
      <c r="C68338" s="300">
        <v>240</v>
      </c>
      <c r="D68338" s="300">
        <v>240</v>
      </c>
      <c r="E68338" s="300">
        <v>0</v>
      </c>
      <c r="F68338" s="300">
        <v>100</v>
      </c>
    </row>
    <row r="68339" spans="1:6">
      <c r="A68339" s="758" t="s">
        <v>330</v>
      </c>
      <c r="B68339" s="151" t="s">
        <v>7131</v>
      </c>
      <c r="C68339" s="300">
        <v>3000</v>
      </c>
      <c r="D68339" s="300">
        <v>2950</v>
      </c>
      <c r="E68339" s="300">
        <v>50</v>
      </c>
      <c r="F68339" s="300">
        <v>98.333333333333329</v>
      </c>
    </row>
    <row r="68340" spans="1:6">
      <c r="A68340" s="758" t="s">
        <v>83</v>
      </c>
      <c r="B68340" s="151" t="s">
        <v>7135</v>
      </c>
      <c r="C68340" s="300">
        <v>3000</v>
      </c>
      <c r="D68340" s="300">
        <v>2950</v>
      </c>
      <c r="E68340" s="300">
        <v>50</v>
      </c>
      <c r="F68340" s="300">
        <v>98.333333333333329</v>
      </c>
    </row>
    <row r="68341" spans="1:6">
      <c r="A68341" s="758" t="s">
        <v>600</v>
      </c>
      <c r="B68341" s="151" t="s">
        <v>7170</v>
      </c>
      <c r="C68341" s="300">
        <v>255027.6</v>
      </c>
      <c r="D68341" s="300">
        <v>249366.83275999999</v>
      </c>
      <c r="E68341" s="300">
        <v>5660.7672400000156</v>
      </c>
      <c r="F68341" s="300">
        <v>97.780331524901612</v>
      </c>
    </row>
    <row r="68342" spans="1:6">
      <c r="A68342" s="758" t="s">
        <v>6096</v>
      </c>
      <c r="B68342" s="151" t="s">
        <v>7172</v>
      </c>
      <c r="C68342" s="300">
        <v>0</v>
      </c>
      <c r="D68342" s="300">
        <v>0</v>
      </c>
      <c r="E68342" s="300">
        <v>0</v>
      </c>
      <c r="F68342" s="300">
        <v>0</v>
      </c>
    </row>
    <row r="68343" spans="1:6">
      <c r="A68343" s="758" t="s">
        <v>6099</v>
      </c>
      <c r="B68343" s="151" t="s">
        <v>7173</v>
      </c>
      <c r="C68343" s="300">
        <v>255027.6</v>
      </c>
      <c r="D68343" s="300">
        <v>249366.83275999999</v>
      </c>
      <c r="E68343" s="300">
        <v>5660.7672400000156</v>
      </c>
      <c r="F68343" s="300">
        <v>97.780331524901612</v>
      </c>
    </row>
    <row r="68344" spans="1:6">
      <c r="A68344" s="758" t="s">
        <v>6100</v>
      </c>
      <c r="B68344" s="151" t="s">
        <v>7174</v>
      </c>
      <c r="C68344" s="300">
        <v>255027.6</v>
      </c>
      <c r="D68344" s="300">
        <v>249366.83275999999</v>
      </c>
      <c r="E68344" s="300">
        <v>5660.7672400000156</v>
      </c>
      <c r="F68344" s="300">
        <v>97.780331524901612</v>
      </c>
    </row>
    <row r="68345" spans="1:6">
      <c r="A68345" s="851"/>
      <c r="B68345" s="850" t="s">
        <v>4621</v>
      </c>
      <c r="C68345" s="820"/>
      <c r="D68345" s="820"/>
      <c r="E68345" s="820"/>
      <c r="F68345" s="820"/>
    </row>
    <row r="68346" spans="1:6">
      <c r="A68346" s="758" t="s">
        <v>599</v>
      </c>
      <c r="B68346" s="151" t="s">
        <v>7101</v>
      </c>
      <c r="C68346" s="300">
        <v>57858.9</v>
      </c>
      <c r="D68346" s="300">
        <v>57019.40395</v>
      </c>
      <c r="E68346" s="300">
        <v>839.49605000000156</v>
      </c>
      <c r="F68346" s="300">
        <v>98.54906323832634</v>
      </c>
    </row>
    <row r="68347" spans="1:6">
      <c r="A68347" s="758" t="s">
        <v>323</v>
      </c>
      <c r="B68347" s="151" t="s">
        <v>7102</v>
      </c>
      <c r="C68347" s="300">
        <v>57858.9</v>
      </c>
      <c r="D68347" s="300">
        <v>57019.40395</v>
      </c>
      <c r="E68347" s="300">
        <v>839.49605000000156</v>
      </c>
      <c r="F68347" s="300">
        <v>98.54906323832634</v>
      </c>
    </row>
    <row r="68348" spans="1:6">
      <c r="A68348" s="758" t="s">
        <v>324</v>
      </c>
      <c r="B68348" s="151" t="s">
        <v>7103</v>
      </c>
      <c r="C68348" s="300">
        <v>57858.9</v>
      </c>
      <c r="D68348" s="300">
        <v>57019.40395</v>
      </c>
      <c r="E68348" s="300">
        <v>839.49605000000156</v>
      </c>
      <c r="F68348" s="300">
        <v>98.54906323832634</v>
      </c>
    </row>
    <row r="68349" spans="1:6">
      <c r="A68349" s="758" t="s">
        <v>327</v>
      </c>
      <c r="B68349" s="151" t="s">
        <v>7116</v>
      </c>
      <c r="C68349" s="300">
        <v>47858.9</v>
      </c>
      <c r="D68349" s="300">
        <v>47019.40395</v>
      </c>
      <c r="E68349" s="300">
        <v>839.49605000000156</v>
      </c>
      <c r="F68349" s="300">
        <v>98.245893553759061</v>
      </c>
    </row>
    <row r="68350" spans="1:6">
      <c r="A68350" s="758" t="s">
        <v>67</v>
      </c>
      <c r="B68350" s="151" t="s">
        <v>7117</v>
      </c>
      <c r="C68350" s="300">
        <v>4990.3999999999996</v>
      </c>
      <c r="D68350" s="300">
        <v>4324.8808200000003</v>
      </c>
      <c r="E68350" s="300">
        <v>665.51917999999932</v>
      </c>
      <c r="F68350" s="300">
        <v>86.664011301699276</v>
      </c>
    </row>
    <row r="68351" spans="1:6">
      <c r="A68351" s="758" t="s">
        <v>68</v>
      </c>
      <c r="B68351" s="151" t="s">
        <v>7118</v>
      </c>
      <c r="C68351" s="300">
        <v>42668.5</v>
      </c>
      <c r="D68351" s="300">
        <v>42494.523130000001</v>
      </c>
      <c r="E68351" s="300">
        <v>173.9768699999986</v>
      </c>
      <c r="F68351" s="300">
        <v>99.592259231048672</v>
      </c>
    </row>
    <row r="68352" spans="1:6">
      <c r="A68352" s="758" t="s">
        <v>69</v>
      </c>
      <c r="B68352" s="151" t="s">
        <v>7119</v>
      </c>
      <c r="C68352" s="300">
        <v>200</v>
      </c>
      <c r="D68352" s="300">
        <v>200</v>
      </c>
      <c r="E68352" s="300">
        <v>0</v>
      </c>
      <c r="F68352" s="300">
        <v>100</v>
      </c>
    </row>
    <row r="68353" spans="1:6">
      <c r="A68353" s="758" t="s">
        <v>330</v>
      </c>
      <c r="B68353" s="151" t="s">
        <v>7131</v>
      </c>
      <c r="C68353" s="300">
        <v>10000</v>
      </c>
      <c r="D68353" s="300">
        <v>10000</v>
      </c>
      <c r="E68353" s="300">
        <v>0</v>
      </c>
      <c r="F68353" s="300">
        <v>100</v>
      </c>
    </row>
    <row r="68354" spans="1:6">
      <c r="A68354" s="758" t="s">
        <v>83</v>
      </c>
      <c r="B68354" s="151" t="s">
        <v>7135</v>
      </c>
      <c r="C68354" s="300">
        <v>10000</v>
      </c>
      <c r="D68354" s="300">
        <v>10000</v>
      </c>
      <c r="E68354" s="300">
        <v>0</v>
      </c>
      <c r="F68354" s="300">
        <v>100</v>
      </c>
    </row>
    <row r="68355" spans="1:6">
      <c r="A68355" s="758" t="s">
        <v>600</v>
      </c>
      <c r="B68355" s="151" t="s">
        <v>7170</v>
      </c>
      <c r="C68355" s="300">
        <v>57858.9</v>
      </c>
      <c r="D68355" s="300">
        <v>57019.40395</v>
      </c>
      <c r="E68355" s="300">
        <v>839.49605000000156</v>
      </c>
      <c r="F68355" s="300">
        <v>98.54906323832634</v>
      </c>
    </row>
    <row r="68356" spans="1:6">
      <c r="A68356" s="758" t="s">
        <v>6096</v>
      </c>
      <c r="B68356" s="151" t="s">
        <v>7172</v>
      </c>
      <c r="C68356" s="300">
        <v>0</v>
      </c>
      <c r="D68356" s="300">
        <v>0</v>
      </c>
      <c r="E68356" s="300">
        <v>0</v>
      </c>
      <c r="F68356" s="300">
        <v>0</v>
      </c>
    </row>
    <row r="68357" spans="1:6">
      <c r="A68357" s="758" t="s">
        <v>6099</v>
      </c>
      <c r="B68357" s="151" t="s">
        <v>7173</v>
      </c>
      <c r="C68357" s="300">
        <v>57858.9</v>
      </c>
      <c r="D68357" s="300">
        <v>57019.40395</v>
      </c>
      <c r="E68357" s="300">
        <v>839.49605000000156</v>
      </c>
      <c r="F68357" s="300">
        <v>98.54906323832634</v>
      </c>
    </row>
    <row r="68358" spans="1:6">
      <c r="A68358" s="758" t="s">
        <v>6100</v>
      </c>
      <c r="B68358" s="151" t="s">
        <v>7174</v>
      </c>
      <c r="C68358" s="300">
        <v>57858.9</v>
      </c>
      <c r="D68358" s="300">
        <v>57019.40395</v>
      </c>
      <c r="E68358" s="300">
        <v>839.49605000000156</v>
      </c>
      <c r="F68358" s="300">
        <v>98.54906323832634</v>
      </c>
    </row>
    <row r="68359" spans="1:6">
      <c r="A68359" s="851"/>
      <c r="B68359" s="850" t="s">
        <v>4622</v>
      </c>
      <c r="C68359" s="820"/>
      <c r="D68359" s="820"/>
      <c r="E68359" s="820"/>
      <c r="F68359" s="820"/>
    </row>
    <row r="68360" spans="1:6">
      <c r="A68360" s="758" t="s">
        <v>599</v>
      </c>
      <c r="B68360" s="151" t="s">
        <v>7101</v>
      </c>
      <c r="C68360" s="300">
        <v>62129.9</v>
      </c>
      <c r="D68360" s="300">
        <v>55098.603790000001</v>
      </c>
      <c r="E68360" s="300">
        <v>7031.2962100000004</v>
      </c>
      <c r="F68360" s="300">
        <v>88.682910788525334</v>
      </c>
    </row>
    <row r="68361" spans="1:6">
      <c r="A68361" s="758" t="s">
        <v>323</v>
      </c>
      <c r="B68361" s="151" t="s">
        <v>7102</v>
      </c>
      <c r="C68361" s="300">
        <v>62129.9</v>
      </c>
      <c r="D68361" s="300">
        <v>55098.603790000001</v>
      </c>
      <c r="E68361" s="300"/>
      <c r="F68361" s="300"/>
    </row>
    <row r="68362" spans="1:6">
      <c r="A68362" s="758" t="s">
        <v>324</v>
      </c>
      <c r="B68362" s="151" t="s">
        <v>7103</v>
      </c>
      <c r="C68362" s="300">
        <v>62129.9</v>
      </c>
      <c r="D68362" s="300">
        <v>55098.603790000001</v>
      </c>
      <c r="E68362" s="300">
        <v>7031.2962100000004</v>
      </c>
      <c r="F68362" s="300">
        <v>88.682910788525334</v>
      </c>
    </row>
    <row r="68363" spans="1:6">
      <c r="A68363" s="758" t="s">
        <v>327</v>
      </c>
      <c r="B68363" s="151" t="s">
        <v>7116</v>
      </c>
      <c r="C68363" s="300">
        <v>57129.9</v>
      </c>
      <c r="D68363" s="300">
        <v>50098.603790000001</v>
      </c>
      <c r="E68363" s="300">
        <v>7031.2962100000004</v>
      </c>
      <c r="F68363" s="300">
        <v>87.692440893472593</v>
      </c>
    </row>
    <row r="68364" spans="1:6">
      <c r="A68364" s="758" t="s">
        <v>67</v>
      </c>
      <c r="B68364" s="151" t="s">
        <v>7117</v>
      </c>
      <c r="C68364" s="300">
        <v>5877.5</v>
      </c>
      <c r="D68364" s="300">
        <v>3138.1597900000002</v>
      </c>
      <c r="E68364" s="300">
        <v>2739.3402099999998</v>
      </c>
      <c r="F68364" s="300">
        <v>53.392765461505739</v>
      </c>
    </row>
    <row r="68365" spans="1:6">
      <c r="A68365" s="758" t="s">
        <v>68</v>
      </c>
      <c r="B68365" s="151" t="s">
        <v>7118</v>
      </c>
      <c r="C68365" s="300">
        <v>50902.400000000001</v>
      </c>
      <c r="D68365" s="300">
        <v>46940.444000000003</v>
      </c>
      <c r="E68365" s="300">
        <v>3961.9559999999983</v>
      </c>
      <c r="F68365" s="300">
        <v>92.216563462626524</v>
      </c>
    </row>
    <row r="68366" spans="1:6">
      <c r="A68366" s="758" t="s">
        <v>69</v>
      </c>
      <c r="B68366" s="151" t="s">
        <v>7119</v>
      </c>
      <c r="C68366" s="300">
        <v>350</v>
      </c>
      <c r="D68366" s="300">
        <v>20</v>
      </c>
      <c r="E68366" s="300">
        <v>330</v>
      </c>
      <c r="F68366" s="300">
        <v>5.7142857142857144</v>
      </c>
    </row>
    <row r="68367" spans="1:6">
      <c r="A68367" s="758" t="s">
        <v>330</v>
      </c>
      <c r="B68367" s="151" t="s">
        <v>7131</v>
      </c>
      <c r="C68367" s="300">
        <v>5000</v>
      </c>
      <c r="D68367" s="300">
        <v>5000</v>
      </c>
      <c r="E68367" s="300">
        <v>0</v>
      </c>
      <c r="F68367" s="300">
        <v>100</v>
      </c>
    </row>
    <row r="68368" spans="1:6">
      <c r="A68368" s="758" t="s">
        <v>83</v>
      </c>
      <c r="B68368" s="151" t="s">
        <v>7135</v>
      </c>
      <c r="C68368" s="300">
        <v>5000</v>
      </c>
      <c r="D68368" s="300">
        <v>5000</v>
      </c>
      <c r="E68368" s="300">
        <v>0</v>
      </c>
      <c r="F68368" s="300">
        <v>100</v>
      </c>
    </row>
    <row r="68369" spans="1:6">
      <c r="A68369" s="758" t="s">
        <v>600</v>
      </c>
      <c r="B68369" s="151" t="s">
        <v>7170</v>
      </c>
      <c r="C68369" s="300">
        <v>62129.9</v>
      </c>
      <c r="D68369" s="300">
        <v>55098.603790000001</v>
      </c>
      <c r="E68369" s="300">
        <v>7031.2962100000004</v>
      </c>
      <c r="F68369" s="300">
        <v>88.682910788525334</v>
      </c>
    </row>
    <row r="68370" spans="1:6">
      <c r="A68370" s="758" t="s">
        <v>6095</v>
      </c>
      <c r="B68370" s="151" t="s">
        <v>7171</v>
      </c>
      <c r="C68370" s="300">
        <v>0</v>
      </c>
      <c r="D68370" s="300">
        <v>0</v>
      </c>
      <c r="E68370" s="300">
        <v>0</v>
      </c>
      <c r="F68370" s="300">
        <v>0</v>
      </c>
    </row>
    <row r="68371" spans="1:6">
      <c r="A68371" s="758" t="s">
        <v>6096</v>
      </c>
      <c r="B68371" s="151" t="s">
        <v>7172</v>
      </c>
      <c r="C68371" s="300">
        <v>0</v>
      </c>
      <c r="D68371" s="300">
        <v>0</v>
      </c>
      <c r="E68371" s="300">
        <v>0</v>
      </c>
      <c r="F68371" s="300">
        <v>0</v>
      </c>
    </row>
    <row r="68372" spans="1:6">
      <c r="A68372" s="758" t="s">
        <v>6099</v>
      </c>
      <c r="B68372" s="151" t="s">
        <v>7173</v>
      </c>
      <c r="C68372" s="300">
        <v>62129.9</v>
      </c>
      <c r="D68372" s="300">
        <v>55098.603790000001</v>
      </c>
      <c r="E68372" s="300">
        <v>7031.2962100000004</v>
      </c>
      <c r="F68372" s="300">
        <v>88.682910788525334</v>
      </c>
    </row>
    <row r="68373" spans="1:6">
      <c r="A68373" s="758" t="s">
        <v>6100</v>
      </c>
      <c r="B68373" s="151" t="s">
        <v>7174</v>
      </c>
      <c r="C68373" s="300">
        <v>62129.9</v>
      </c>
      <c r="D68373" s="300">
        <v>55098.603790000001</v>
      </c>
      <c r="E68373" s="300"/>
      <c r="F68373" s="300"/>
    </row>
    <row r="68374" spans="1:6">
      <c r="A68374" s="851"/>
      <c r="B68374" s="850" t="s">
        <v>4623</v>
      </c>
      <c r="C68374" s="820"/>
      <c r="D68374" s="820"/>
      <c r="E68374" s="820"/>
      <c r="F68374" s="820"/>
    </row>
    <row r="68375" spans="1:6">
      <c r="A68375" s="758" t="s">
        <v>599</v>
      </c>
      <c r="B68375" s="151" t="s">
        <v>7101</v>
      </c>
      <c r="C68375" s="300">
        <v>436802</v>
      </c>
      <c r="D68375" s="300">
        <v>406003.1</v>
      </c>
      <c r="E68375" s="300">
        <v>30798.900000000023</v>
      </c>
      <c r="F68375" s="300">
        <v>92.949002065008855</v>
      </c>
    </row>
    <row r="68376" spans="1:6">
      <c r="A68376" s="758" t="s">
        <v>349</v>
      </c>
      <c r="B68376" s="151" t="s">
        <v>7163</v>
      </c>
      <c r="C68376" s="300">
        <v>436802</v>
      </c>
      <c r="D68376" s="300">
        <v>406003.1</v>
      </c>
      <c r="E68376" s="300">
        <v>30798.900000000023</v>
      </c>
      <c r="F68376" s="300">
        <v>92.949002065008855</v>
      </c>
    </row>
    <row r="68377" spans="1:6">
      <c r="A68377" s="758" t="s">
        <v>116</v>
      </c>
      <c r="B68377" s="151" t="s">
        <v>7164</v>
      </c>
      <c r="C68377" s="300">
        <v>395302</v>
      </c>
      <c r="D68377" s="300">
        <v>379391.73</v>
      </c>
      <c r="E68377" s="300">
        <v>15910.270000000019</v>
      </c>
      <c r="F68377" s="300">
        <v>95.975160763163345</v>
      </c>
    </row>
    <row r="68378" spans="1:6">
      <c r="A68378" s="758" t="s">
        <v>119</v>
      </c>
      <c r="B68378" s="151" t="s">
        <v>7167</v>
      </c>
      <c r="C68378" s="300">
        <v>41500</v>
      </c>
      <c r="D68378" s="300">
        <v>26611.37</v>
      </c>
      <c r="E68378" s="300">
        <v>14888.630000000001</v>
      </c>
      <c r="F68378" s="300">
        <v>64.123783132530122</v>
      </c>
    </row>
    <row r="68379" spans="1:6">
      <c r="A68379" s="758" t="s">
        <v>600</v>
      </c>
      <c r="B68379" s="151" t="s">
        <v>7170</v>
      </c>
      <c r="C68379" s="300">
        <v>436802</v>
      </c>
      <c r="D68379" s="300">
        <v>366003.1</v>
      </c>
      <c r="E68379" s="300">
        <v>70798.900000000023</v>
      </c>
      <c r="F68379" s="300">
        <v>83.791534837294705</v>
      </c>
    </row>
    <row r="68380" spans="1:6">
      <c r="A68380" s="758" t="s">
        <v>6095</v>
      </c>
      <c r="B68380" s="151" t="s">
        <v>7171</v>
      </c>
      <c r="C68380" s="300">
        <v>355302</v>
      </c>
      <c r="D68380" s="300">
        <v>346003.1</v>
      </c>
      <c r="E68380" s="300">
        <v>9298.9000000000233</v>
      </c>
      <c r="F68380" s="300">
        <v>97.38281799708416</v>
      </c>
    </row>
    <row r="68381" spans="1:6">
      <c r="A68381" s="758" t="s">
        <v>6096</v>
      </c>
      <c r="B68381" s="151" t="s">
        <v>7172</v>
      </c>
      <c r="C68381" s="300">
        <v>0</v>
      </c>
      <c r="D68381" s="300">
        <v>0</v>
      </c>
      <c r="E68381" s="300">
        <v>0</v>
      </c>
      <c r="F68381" s="300">
        <v>0</v>
      </c>
    </row>
    <row r="68382" spans="1:6">
      <c r="A68382" s="758" t="s">
        <v>6098</v>
      </c>
      <c r="B68382" s="151" t="s">
        <v>7201</v>
      </c>
      <c r="C68382" s="300">
        <v>355302</v>
      </c>
      <c r="D68382" s="300">
        <v>346003.1</v>
      </c>
      <c r="E68382" s="300">
        <v>9298.9000000000233</v>
      </c>
      <c r="F68382" s="300">
        <v>97.38281799708416</v>
      </c>
    </row>
    <row r="68383" spans="1:6">
      <c r="A68383" s="758" t="s">
        <v>6099</v>
      </c>
      <c r="B68383" s="151" t="s">
        <v>7173</v>
      </c>
      <c r="C68383" s="300">
        <v>41500</v>
      </c>
      <c r="D68383" s="300">
        <v>20000</v>
      </c>
      <c r="E68383" s="300">
        <v>21500</v>
      </c>
      <c r="F68383" s="300">
        <v>48.192771084337352</v>
      </c>
    </row>
    <row r="68384" spans="1:6">
      <c r="A68384" s="758" t="s">
        <v>6100</v>
      </c>
      <c r="B68384" s="151" t="s">
        <v>7174</v>
      </c>
      <c r="C68384" s="300">
        <v>41500</v>
      </c>
      <c r="D68384" s="300">
        <v>20000</v>
      </c>
      <c r="E68384" s="300">
        <v>21500</v>
      </c>
      <c r="F68384" s="300">
        <v>48.192771084337352</v>
      </c>
    </row>
    <row r="68385" spans="1:6">
      <c r="A68385" s="758" t="s">
        <v>6101</v>
      </c>
      <c r="B68385" s="151" t="s">
        <v>7175</v>
      </c>
      <c r="C68385" s="300">
        <v>0</v>
      </c>
      <c r="D68385" s="300">
        <v>0</v>
      </c>
      <c r="E68385" s="300">
        <v>0</v>
      </c>
      <c r="F68385" s="300">
        <v>0</v>
      </c>
    </row>
    <row r="68386" spans="1:6">
      <c r="A68386" s="758" t="s">
        <v>6105</v>
      </c>
      <c r="B68386" s="151" t="s">
        <v>7176</v>
      </c>
      <c r="C68386" s="300">
        <v>40000</v>
      </c>
      <c r="D68386" s="300">
        <v>0</v>
      </c>
      <c r="E68386" s="300">
        <v>40000</v>
      </c>
      <c r="F68386" s="300">
        <v>0</v>
      </c>
    </row>
    <row r="68387" spans="1:6">
      <c r="A68387" s="758" t="s">
        <v>6107</v>
      </c>
      <c r="B68387" s="151" t="s">
        <v>7179</v>
      </c>
      <c r="C68387" s="300">
        <v>40000</v>
      </c>
      <c r="D68387" s="300">
        <v>0</v>
      </c>
      <c r="E68387" s="300">
        <v>40000</v>
      </c>
      <c r="F68387" s="300">
        <v>0</v>
      </c>
    </row>
    <row r="68388" spans="1:6">
      <c r="A68388" s="758" t="s">
        <v>354</v>
      </c>
      <c r="B68388" s="151" t="s">
        <v>7180</v>
      </c>
      <c r="C68388" s="300">
        <v>0</v>
      </c>
      <c r="D68388" s="300">
        <v>40000</v>
      </c>
      <c r="E68388" s="300">
        <v>-40000</v>
      </c>
      <c r="F68388" s="300">
        <v>0</v>
      </c>
    </row>
    <row r="68389" spans="1:6">
      <c r="A68389" s="851"/>
      <c r="B68389" s="850" t="s">
        <v>4624</v>
      </c>
      <c r="C68389" s="820"/>
      <c r="D68389" s="820"/>
      <c r="E68389" s="820"/>
      <c r="F68389" s="820"/>
    </row>
    <row r="68390" spans="1:6">
      <c r="A68390" s="758" t="s">
        <v>599</v>
      </c>
      <c r="B68390" s="151" t="s">
        <v>7101</v>
      </c>
      <c r="C68390" s="300">
        <v>1414430.6</v>
      </c>
      <c r="D68390" s="300">
        <v>1131517.99517</v>
      </c>
      <c r="E68390" s="300">
        <v>282912.60483000008</v>
      </c>
      <c r="F68390" s="300">
        <v>79.998127527076974</v>
      </c>
    </row>
    <row r="68391" spans="1:6">
      <c r="A68391" s="758" t="s">
        <v>323</v>
      </c>
      <c r="B68391" s="151" t="s">
        <v>7102</v>
      </c>
      <c r="C68391" s="300">
        <v>1147180.6000000001</v>
      </c>
      <c r="D68391" s="300">
        <v>922760.21216999996</v>
      </c>
      <c r="E68391" s="300">
        <v>224420.38783000014</v>
      </c>
      <c r="F68391" s="300">
        <v>80.437222541071549</v>
      </c>
    </row>
    <row r="68392" spans="1:6">
      <c r="A68392" s="758" t="s">
        <v>324</v>
      </c>
      <c r="B68392" s="151" t="s">
        <v>7103</v>
      </c>
      <c r="C68392" s="300">
        <v>1137772.6000000001</v>
      </c>
      <c r="D68392" s="300">
        <v>913579.04016999993</v>
      </c>
      <c r="E68392" s="300">
        <v>224193.55983000016</v>
      </c>
      <c r="F68392" s="300">
        <v>80.295398234234142</v>
      </c>
    </row>
    <row r="68393" spans="1:6">
      <c r="A68393" s="758" t="s">
        <v>325</v>
      </c>
      <c r="B68393" s="151" t="s">
        <v>7104</v>
      </c>
      <c r="C68393" s="300">
        <v>747998.2</v>
      </c>
      <c r="D68393" s="300">
        <v>599204.924</v>
      </c>
      <c r="E68393" s="300">
        <v>148793.27599999995</v>
      </c>
      <c r="F68393" s="300">
        <v>80.107802933215623</v>
      </c>
    </row>
    <row r="68394" spans="1:6">
      <c r="A68394" s="758" t="s">
        <v>57</v>
      </c>
      <c r="B68394" s="151" t="s">
        <v>7105</v>
      </c>
      <c r="C68394" s="300">
        <v>392109.3</v>
      </c>
      <c r="D68394" s="300">
        <v>347806.93625999999</v>
      </c>
      <c r="E68394" s="300">
        <v>44302.363740000001</v>
      </c>
      <c r="F68394" s="300">
        <v>88.701526910991404</v>
      </c>
    </row>
    <row r="68395" spans="1:6">
      <c r="A68395" s="758" t="s">
        <v>58</v>
      </c>
      <c r="B68395" s="151" t="s">
        <v>7106</v>
      </c>
      <c r="C68395" s="300">
        <v>248877.6</v>
      </c>
      <c r="D68395" s="300">
        <v>181562.02403</v>
      </c>
      <c r="E68395" s="300">
        <v>67315.575970000005</v>
      </c>
      <c r="F68395" s="300">
        <v>72.952336421598403</v>
      </c>
    </row>
    <row r="68396" spans="1:6">
      <c r="A68396" s="758" t="s">
        <v>60</v>
      </c>
      <c r="B68396" s="151" t="s">
        <v>7108</v>
      </c>
      <c r="C68396" s="300">
        <v>26511.3</v>
      </c>
      <c r="D68396" s="300">
        <v>9887.5499999999993</v>
      </c>
      <c r="E68396" s="300">
        <v>16623.75</v>
      </c>
      <c r="F68396" s="300">
        <v>37.295606024600829</v>
      </c>
    </row>
    <row r="68397" spans="1:6">
      <c r="A68397" s="758" t="s">
        <v>61</v>
      </c>
      <c r="B68397" s="151" t="s">
        <v>7109</v>
      </c>
      <c r="C68397" s="300">
        <v>80500</v>
      </c>
      <c r="D68397" s="300">
        <v>59948.413710000001</v>
      </c>
      <c r="E68397" s="300">
        <v>20551.586289999999</v>
      </c>
      <c r="F68397" s="300">
        <v>74.470079142857145</v>
      </c>
    </row>
    <row r="68398" spans="1:6">
      <c r="A68398" s="758" t="s">
        <v>326</v>
      </c>
      <c r="B68398" s="151" t="s">
        <v>7110</v>
      </c>
      <c r="C68398" s="300">
        <v>93500.1</v>
      </c>
      <c r="D68398" s="300">
        <v>75586.4424</v>
      </c>
      <c r="E68398" s="300">
        <v>17913.657600000006</v>
      </c>
      <c r="F68398" s="300">
        <v>80.841028405317203</v>
      </c>
    </row>
    <row r="68399" spans="1:6">
      <c r="A68399" s="758" t="s">
        <v>62</v>
      </c>
      <c r="B68399" s="151" t="s">
        <v>7111</v>
      </c>
      <c r="C68399" s="300">
        <v>63579.9</v>
      </c>
      <c r="D68399" s="300">
        <v>51621.527110000003</v>
      </c>
      <c r="E68399" s="300">
        <v>11958.372889999999</v>
      </c>
      <c r="F68399" s="300">
        <v>81.191582732907733</v>
      </c>
    </row>
    <row r="68400" spans="1:6">
      <c r="A68400" s="758" t="s">
        <v>63</v>
      </c>
      <c r="B68400" s="151" t="s">
        <v>7112</v>
      </c>
      <c r="C68400" s="300">
        <v>7480</v>
      </c>
      <c r="D68400" s="300">
        <v>6157.3496999999998</v>
      </c>
      <c r="E68400" s="300">
        <v>1322.6503000000002</v>
      </c>
      <c r="F68400" s="300">
        <v>82.31750935828876</v>
      </c>
    </row>
    <row r="68401" spans="1:6">
      <c r="A68401" s="758" t="s">
        <v>64</v>
      </c>
      <c r="B68401" s="151" t="s">
        <v>7113</v>
      </c>
      <c r="C68401" s="300">
        <v>3740.1</v>
      </c>
      <c r="D68401" s="300">
        <v>3058.8748300000002</v>
      </c>
      <c r="E68401" s="300">
        <v>681.22516999999971</v>
      </c>
      <c r="F68401" s="300">
        <v>81.785910269778896</v>
      </c>
    </row>
    <row r="68402" spans="1:6">
      <c r="A68402" s="758" t="s">
        <v>65</v>
      </c>
      <c r="B68402" s="151" t="s">
        <v>7114</v>
      </c>
      <c r="C68402" s="300">
        <v>3740.1</v>
      </c>
      <c r="D68402" s="300">
        <v>2935.36501</v>
      </c>
      <c r="E68402" s="300">
        <v>804.73498999999993</v>
      </c>
      <c r="F68402" s="300">
        <v>78.483596962648065</v>
      </c>
    </row>
    <row r="68403" spans="1:6">
      <c r="A68403" s="758" t="s">
        <v>66</v>
      </c>
      <c r="B68403" s="151" t="s">
        <v>7115</v>
      </c>
      <c r="C68403" s="300">
        <v>14960</v>
      </c>
      <c r="D68403" s="300">
        <v>11813.32575</v>
      </c>
      <c r="E68403" s="300">
        <v>3146.67425</v>
      </c>
      <c r="F68403" s="300">
        <v>78.96608121657755</v>
      </c>
    </row>
    <row r="68404" spans="1:6">
      <c r="A68404" s="758" t="s">
        <v>327</v>
      </c>
      <c r="B68404" s="151" t="s">
        <v>7116</v>
      </c>
      <c r="C68404" s="300">
        <v>102455.8</v>
      </c>
      <c r="D68404" s="300">
        <v>95168.014559999996</v>
      </c>
      <c r="E68404" s="300">
        <v>7287.7854400000069</v>
      </c>
      <c r="F68404" s="300">
        <v>92.886898116065652</v>
      </c>
    </row>
    <row r="68405" spans="1:6">
      <c r="A68405" s="758" t="s">
        <v>67</v>
      </c>
      <c r="B68405" s="151" t="s">
        <v>7117</v>
      </c>
      <c r="C68405" s="300">
        <v>37394.699999999997</v>
      </c>
      <c r="D68405" s="300">
        <v>30309.90956</v>
      </c>
      <c r="E68405" s="300">
        <v>7084.790439999997</v>
      </c>
      <c r="F68405" s="300">
        <v>81.054025196083941</v>
      </c>
    </row>
    <row r="68406" spans="1:6">
      <c r="A68406" s="758" t="s">
        <v>68</v>
      </c>
      <c r="B68406" s="151" t="s">
        <v>7118</v>
      </c>
      <c r="C68406" s="300">
        <v>64861.1</v>
      </c>
      <c r="D68406" s="300">
        <v>64858.105000000003</v>
      </c>
      <c r="E68406" s="300">
        <v>2.9949999999953434</v>
      </c>
      <c r="F68406" s="300">
        <v>99.995382440322473</v>
      </c>
    </row>
    <row r="68407" spans="1:6">
      <c r="A68407" s="758" t="s">
        <v>69</v>
      </c>
      <c r="B68407" s="151" t="s">
        <v>7119</v>
      </c>
      <c r="C68407" s="300">
        <v>200</v>
      </c>
      <c r="D68407" s="300">
        <v>0</v>
      </c>
      <c r="E68407" s="300">
        <v>200</v>
      </c>
      <c r="F68407" s="300">
        <v>0</v>
      </c>
    </row>
    <row r="68408" spans="1:6">
      <c r="A68408" s="758" t="s">
        <v>328</v>
      </c>
      <c r="B68408" s="151" t="s">
        <v>7121</v>
      </c>
      <c r="C68408" s="300">
        <v>66976.2</v>
      </c>
      <c r="D68408" s="300">
        <v>40846.723210000004</v>
      </c>
      <c r="E68408" s="300">
        <v>26129.476789999993</v>
      </c>
      <c r="F68408" s="300">
        <v>60.98692253367615</v>
      </c>
    </row>
    <row r="68409" spans="1:6">
      <c r="A68409" s="758" t="s">
        <v>71</v>
      </c>
      <c r="B68409" s="151" t="s">
        <v>7122</v>
      </c>
      <c r="C68409" s="300">
        <v>3338</v>
      </c>
      <c r="D68409" s="300">
        <v>3327.9</v>
      </c>
      <c r="E68409" s="300">
        <v>10.099999999999909</v>
      </c>
      <c r="F68409" s="300">
        <v>99.697423606950281</v>
      </c>
    </row>
    <row r="68410" spans="1:6">
      <c r="A68410" s="758" t="s">
        <v>72</v>
      </c>
      <c r="B68410" s="151" t="s">
        <v>7123</v>
      </c>
      <c r="C68410" s="300">
        <v>23504.2</v>
      </c>
      <c r="D68410" s="300">
        <v>17897.5</v>
      </c>
      <c r="E68410" s="300">
        <v>5606.7000000000007</v>
      </c>
      <c r="F68410" s="300">
        <v>76.145965401928166</v>
      </c>
    </row>
    <row r="68411" spans="1:6">
      <c r="A68411" s="758" t="s">
        <v>73</v>
      </c>
      <c r="B68411" s="151" t="s">
        <v>7124</v>
      </c>
      <c r="C68411" s="300">
        <v>2134</v>
      </c>
      <c r="D68411" s="300">
        <v>2100</v>
      </c>
      <c r="E68411" s="300">
        <v>34</v>
      </c>
      <c r="F68411" s="300">
        <v>98.40674789128397</v>
      </c>
    </row>
    <row r="68412" spans="1:6">
      <c r="A68412" s="758" t="s">
        <v>75</v>
      </c>
      <c r="B68412" s="151" t="s">
        <v>7126</v>
      </c>
      <c r="C68412" s="300">
        <v>38000</v>
      </c>
      <c r="D68412" s="300">
        <v>17521.323210000002</v>
      </c>
      <c r="E68412" s="300">
        <v>20478.676789999998</v>
      </c>
      <c r="F68412" s="300">
        <v>46.108745289473688</v>
      </c>
    </row>
    <row r="68413" spans="1:6">
      <c r="A68413" s="758" t="s">
        <v>329</v>
      </c>
      <c r="B68413" s="151" t="s">
        <v>7128</v>
      </c>
      <c r="C68413" s="300">
        <v>1992.3</v>
      </c>
      <c r="D68413" s="300">
        <v>1992.3</v>
      </c>
      <c r="E68413" s="300">
        <v>0</v>
      </c>
      <c r="F68413" s="300">
        <v>100</v>
      </c>
    </row>
    <row r="68414" spans="1:6">
      <c r="A68414" s="758" t="s">
        <v>79</v>
      </c>
      <c r="B68414" s="151" t="s">
        <v>7130</v>
      </c>
      <c r="C68414" s="300">
        <v>1992.3</v>
      </c>
      <c r="D68414" s="300">
        <v>1992.3</v>
      </c>
      <c r="E68414" s="300">
        <v>0</v>
      </c>
      <c r="F68414" s="300">
        <v>100</v>
      </c>
    </row>
    <row r="68415" spans="1:6">
      <c r="A68415" s="758" t="s">
        <v>330</v>
      </c>
      <c r="B68415" s="151" t="s">
        <v>7131</v>
      </c>
      <c r="C68415" s="300">
        <v>44500</v>
      </c>
      <c r="D68415" s="300">
        <v>43193.449000000001</v>
      </c>
      <c r="E68415" s="300">
        <v>1306.5509999999995</v>
      </c>
      <c r="F68415" s="300">
        <v>97.063930337078659</v>
      </c>
    </row>
    <row r="68416" spans="1:6">
      <c r="A68416" s="758" t="s">
        <v>80</v>
      </c>
      <c r="B68416" s="151" t="s">
        <v>7132</v>
      </c>
      <c r="C68416" s="300">
        <v>7500</v>
      </c>
      <c r="D68416" s="300">
        <v>7500</v>
      </c>
      <c r="E68416" s="300">
        <v>0</v>
      </c>
      <c r="F68416" s="300">
        <v>100</v>
      </c>
    </row>
    <row r="68417" spans="1:6">
      <c r="A68417" s="758" t="s">
        <v>81</v>
      </c>
      <c r="B68417" s="151" t="s">
        <v>7133</v>
      </c>
      <c r="C68417" s="300">
        <v>27000</v>
      </c>
      <c r="D68417" s="300">
        <v>25695.199000000001</v>
      </c>
      <c r="E68417" s="300">
        <v>1304.8009999999995</v>
      </c>
      <c r="F68417" s="300">
        <v>95.167403703703698</v>
      </c>
    </row>
    <row r="68418" spans="1:6">
      <c r="A68418" s="758" t="s">
        <v>83</v>
      </c>
      <c r="B68418" s="151" t="s">
        <v>7135</v>
      </c>
      <c r="C68418" s="300">
        <v>10000</v>
      </c>
      <c r="D68418" s="300">
        <v>9998.25</v>
      </c>
      <c r="E68418" s="300">
        <v>1.75</v>
      </c>
      <c r="F68418" s="300">
        <v>99.982500000000002</v>
      </c>
    </row>
    <row r="68419" spans="1:6">
      <c r="A68419" s="758" t="s">
        <v>331</v>
      </c>
      <c r="B68419" s="151" t="s">
        <v>7136</v>
      </c>
      <c r="C68419" s="300">
        <v>7311</v>
      </c>
      <c r="D68419" s="300">
        <v>6589</v>
      </c>
      <c r="E68419" s="300">
        <v>722</v>
      </c>
      <c r="F68419" s="300">
        <v>90.124469976747363</v>
      </c>
    </row>
    <row r="68420" spans="1:6">
      <c r="A68420" s="758" t="s">
        <v>85</v>
      </c>
      <c r="B68420" s="151" t="s">
        <v>7137</v>
      </c>
      <c r="C68420" s="300">
        <v>7311</v>
      </c>
      <c r="D68420" s="300">
        <v>6589</v>
      </c>
      <c r="E68420" s="300"/>
      <c r="F68420" s="300"/>
    </row>
    <row r="68421" spans="1:6">
      <c r="A68421" s="758" t="s">
        <v>332</v>
      </c>
      <c r="B68421" s="151" t="s">
        <v>7139</v>
      </c>
      <c r="C68421" s="300">
        <v>31008</v>
      </c>
      <c r="D68421" s="300">
        <v>23819.386999999999</v>
      </c>
      <c r="E68421" s="300">
        <v>7188.6130000000012</v>
      </c>
      <c r="F68421" s="300">
        <v>76.816908539731671</v>
      </c>
    </row>
    <row r="68422" spans="1:6">
      <c r="A68422" s="758" t="s">
        <v>87</v>
      </c>
      <c r="B68422" s="151" t="s">
        <v>7140</v>
      </c>
      <c r="C68422" s="300">
        <v>18250</v>
      </c>
      <c r="D68422" s="300">
        <v>18250</v>
      </c>
      <c r="E68422" s="300">
        <v>0</v>
      </c>
      <c r="F68422" s="300">
        <v>100</v>
      </c>
    </row>
    <row r="68423" spans="1:6">
      <c r="A68423" s="758" t="s">
        <v>88</v>
      </c>
      <c r="B68423" s="151" t="s">
        <v>7141</v>
      </c>
      <c r="C68423" s="300">
        <v>1008</v>
      </c>
      <c r="D68423" s="300">
        <v>1008</v>
      </c>
      <c r="E68423" s="300">
        <v>0</v>
      </c>
      <c r="F68423" s="300">
        <v>100</v>
      </c>
    </row>
    <row r="68424" spans="1:6">
      <c r="A68424" s="758" t="s">
        <v>89</v>
      </c>
      <c r="B68424" s="151" t="s">
        <v>7142</v>
      </c>
      <c r="C68424" s="300">
        <v>1000</v>
      </c>
      <c r="D68424" s="300">
        <v>1000</v>
      </c>
      <c r="E68424" s="300">
        <v>0</v>
      </c>
      <c r="F68424" s="300">
        <v>100</v>
      </c>
    </row>
    <row r="68425" spans="1:6">
      <c r="A68425" s="758" t="s">
        <v>90</v>
      </c>
      <c r="B68425" s="151" t="s">
        <v>7143</v>
      </c>
      <c r="C68425" s="300">
        <v>1000</v>
      </c>
      <c r="D68425" s="300">
        <v>434.96</v>
      </c>
      <c r="E68425" s="300">
        <v>565.04</v>
      </c>
      <c r="F68425" s="300">
        <v>43.495999999999995</v>
      </c>
    </row>
    <row r="68426" spans="1:6">
      <c r="A68426" s="758" t="s">
        <v>91</v>
      </c>
      <c r="B68426" s="151" t="s">
        <v>7144</v>
      </c>
      <c r="C68426" s="300">
        <v>250</v>
      </c>
      <c r="D68426" s="300">
        <v>184.6</v>
      </c>
      <c r="E68426" s="300">
        <v>65.400000000000006</v>
      </c>
      <c r="F68426" s="300">
        <v>73.839999999999989</v>
      </c>
    </row>
    <row r="68427" spans="1:6">
      <c r="A68427" s="758" t="s">
        <v>92</v>
      </c>
      <c r="B68427" s="151" t="s">
        <v>7145</v>
      </c>
      <c r="C68427" s="300">
        <v>7000</v>
      </c>
      <c r="D68427" s="300">
        <v>1746.8</v>
      </c>
      <c r="E68427" s="300">
        <v>5253.2</v>
      </c>
      <c r="F68427" s="300">
        <v>24.954285714285714</v>
      </c>
    </row>
    <row r="68428" spans="1:6">
      <c r="A68428" s="758" t="s">
        <v>93</v>
      </c>
      <c r="B68428" s="151" t="s">
        <v>333</v>
      </c>
      <c r="C68428" s="300">
        <v>2500</v>
      </c>
      <c r="D68428" s="300">
        <v>1195.027</v>
      </c>
      <c r="E68428" s="300">
        <v>1304.973</v>
      </c>
      <c r="F68428" s="300">
        <v>47.801079999999999</v>
      </c>
    </row>
    <row r="68429" spans="1:6">
      <c r="A68429" s="758" t="s">
        <v>334</v>
      </c>
      <c r="B68429" s="151" t="s">
        <v>335</v>
      </c>
      <c r="C68429" s="300">
        <v>42031</v>
      </c>
      <c r="D68429" s="300">
        <v>27178.799999999999</v>
      </c>
      <c r="E68429" s="300">
        <v>14852.2</v>
      </c>
      <c r="F68429" s="300">
        <v>64.663700601936668</v>
      </c>
    </row>
    <row r="68430" spans="1:6">
      <c r="A68430" s="758" t="s">
        <v>96</v>
      </c>
      <c r="B68430" s="151" t="s">
        <v>7147</v>
      </c>
      <c r="C68430" s="300">
        <v>42031</v>
      </c>
      <c r="D68430" s="300">
        <v>27178.799999999999</v>
      </c>
      <c r="E68430" s="300">
        <v>14852.2</v>
      </c>
      <c r="F68430" s="300">
        <v>64.663700601936668</v>
      </c>
    </row>
    <row r="68431" spans="1:6">
      <c r="A68431" s="758" t="s">
        <v>346</v>
      </c>
      <c r="B68431" s="151" t="s">
        <v>7154</v>
      </c>
      <c r="C68431" s="300">
        <v>9408</v>
      </c>
      <c r="D68431" s="300">
        <v>9181.1720000000005</v>
      </c>
      <c r="E68431" s="300"/>
      <c r="F68431" s="300"/>
    </row>
    <row r="68432" spans="1:6">
      <c r="A68432" s="758" t="s">
        <v>348</v>
      </c>
      <c r="B68432" s="151" t="s">
        <v>7157</v>
      </c>
      <c r="C68432" s="300">
        <v>9408</v>
      </c>
      <c r="D68432" s="300">
        <v>9181.1720000000005</v>
      </c>
      <c r="E68432" s="300">
        <v>226.82799999999952</v>
      </c>
      <c r="F68432" s="300">
        <v>97.588988095238108</v>
      </c>
    </row>
    <row r="68433" spans="1:6">
      <c r="A68433" s="758" t="s">
        <v>110</v>
      </c>
      <c r="B68433" s="151" t="s">
        <v>7160</v>
      </c>
      <c r="C68433" s="300">
        <v>6608</v>
      </c>
      <c r="D68433" s="300">
        <v>6539.7719999999999</v>
      </c>
      <c r="E68433" s="300">
        <v>68.228000000000065</v>
      </c>
      <c r="F68433" s="300">
        <v>98.967493946731238</v>
      </c>
    </row>
    <row r="68434" spans="1:6">
      <c r="A68434" s="758" t="s">
        <v>114</v>
      </c>
      <c r="B68434" s="151" t="s">
        <v>7162</v>
      </c>
      <c r="C68434" s="300">
        <v>2800</v>
      </c>
      <c r="D68434" s="300">
        <v>2641.4</v>
      </c>
      <c r="E68434" s="300">
        <v>158.59999999999991</v>
      </c>
      <c r="F68434" s="300">
        <v>94.335714285714289</v>
      </c>
    </row>
    <row r="68435" spans="1:6">
      <c r="A68435" s="758" t="s">
        <v>349</v>
      </c>
      <c r="B68435" s="151" t="s">
        <v>7163</v>
      </c>
      <c r="C68435" s="300">
        <v>267250</v>
      </c>
      <c r="D68435" s="300">
        <v>208757.783</v>
      </c>
      <c r="E68435" s="300">
        <v>58492.217000000004</v>
      </c>
      <c r="F68435" s="300">
        <v>78.113295790458366</v>
      </c>
    </row>
    <row r="68436" spans="1:6">
      <c r="A68436" s="758" t="s">
        <v>117</v>
      </c>
      <c r="B68436" s="151" t="s">
        <v>7165</v>
      </c>
      <c r="C68436" s="300">
        <v>142960</v>
      </c>
      <c r="D68436" s="300">
        <v>98742.482999999993</v>
      </c>
      <c r="E68436" s="300">
        <v>44217.517000000007</v>
      </c>
      <c r="F68436" s="300">
        <v>69.070007694459974</v>
      </c>
    </row>
    <row r="68437" spans="1:6">
      <c r="A68437" s="758" t="s">
        <v>118</v>
      </c>
      <c r="B68437" s="151" t="s">
        <v>7166</v>
      </c>
      <c r="C68437" s="300">
        <v>24028</v>
      </c>
      <c r="D68437" s="300">
        <v>23913.8</v>
      </c>
      <c r="E68437" s="300">
        <v>114.20000000000073</v>
      </c>
      <c r="F68437" s="300">
        <v>99.524721158648248</v>
      </c>
    </row>
    <row r="68438" spans="1:6">
      <c r="A68438" s="758" t="s">
        <v>119</v>
      </c>
      <c r="B68438" s="151" t="s">
        <v>7167</v>
      </c>
      <c r="C68438" s="300">
        <v>100262</v>
      </c>
      <c r="D68438" s="300">
        <v>86101.5</v>
      </c>
      <c r="E68438" s="300">
        <v>14160.5</v>
      </c>
      <c r="F68438" s="300">
        <v>85.87650356067104</v>
      </c>
    </row>
    <row r="68439" spans="1:6">
      <c r="A68439" s="758" t="s">
        <v>600</v>
      </c>
      <c r="B68439" s="151" t="s">
        <v>7170</v>
      </c>
      <c r="C68439" s="300">
        <v>1414430.6</v>
      </c>
      <c r="D68439" s="300">
        <v>1131517.99517</v>
      </c>
      <c r="E68439" s="300">
        <v>282912.60483000008</v>
      </c>
      <c r="F68439" s="300">
        <v>79.998127527076974</v>
      </c>
    </row>
    <row r="68440" spans="1:6">
      <c r="A68440" s="758" t="s">
        <v>6095</v>
      </c>
      <c r="B68440" s="151" t="s">
        <v>7171</v>
      </c>
      <c r="C68440" s="300">
        <v>0</v>
      </c>
      <c r="D68440" s="300">
        <v>0</v>
      </c>
      <c r="E68440" s="300">
        <v>0</v>
      </c>
      <c r="F68440" s="300">
        <v>0</v>
      </c>
    </row>
    <row r="68441" spans="1:6">
      <c r="A68441" s="758" t="s">
        <v>6096</v>
      </c>
      <c r="B68441" s="151" t="s">
        <v>7172</v>
      </c>
      <c r="C68441" s="300">
        <v>0</v>
      </c>
      <c r="D68441" s="300">
        <v>0</v>
      </c>
      <c r="E68441" s="300">
        <v>0</v>
      </c>
      <c r="F68441" s="300">
        <v>0</v>
      </c>
    </row>
    <row r="68442" spans="1:6">
      <c r="A68442" s="758" t="s">
        <v>6099</v>
      </c>
      <c r="B68442" s="151" t="s">
        <v>7173</v>
      </c>
      <c r="C68442" s="300">
        <v>1088680.6000000001</v>
      </c>
      <c r="D68442" s="300">
        <v>1131517.99517</v>
      </c>
      <c r="E68442" s="300">
        <v>-42837.395169999916</v>
      </c>
      <c r="F68442" s="300">
        <v>103.93479916607313</v>
      </c>
    </row>
    <row r="68443" spans="1:6">
      <c r="A68443" s="758" t="s">
        <v>6100</v>
      </c>
      <c r="B68443" s="151" t="s">
        <v>7174</v>
      </c>
      <c r="C68443" s="300">
        <v>1088680.6000000001</v>
      </c>
      <c r="D68443" s="300">
        <v>1131517.99517</v>
      </c>
      <c r="E68443" s="300">
        <v>-42837.395169999916</v>
      </c>
      <c r="F68443" s="300">
        <v>103.93479916607313</v>
      </c>
    </row>
    <row r="68444" spans="1:6">
      <c r="A68444" s="758" t="s">
        <v>6105</v>
      </c>
      <c r="B68444" s="151" t="s">
        <v>7176</v>
      </c>
      <c r="C68444" s="300">
        <v>325750</v>
      </c>
      <c r="D68444" s="300">
        <v>0</v>
      </c>
      <c r="E68444" s="300"/>
      <c r="F68444" s="300"/>
    </row>
    <row r="68445" spans="1:6">
      <c r="A68445" s="758" t="s">
        <v>6107</v>
      </c>
      <c r="B68445" s="151" t="s">
        <v>7179</v>
      </c>
      <c r="C68445" s="300">
        <v>325750</v>
      </c>
      <c r="D68445" s="300">
        <v>0</v>
      </c>
      <c r="E68445" s="300">
        <v>325750</v>
      </c>
      <c r="F68445" s="300">
        <v>0</v>
      </c>
    </row>
    <row r="68446" spans="1:6">
      <c r="A68446" s="758" t="s">
        <v>356</v>
      </c>
      <c r="B68446" s="151" t="s">
        <v>7182</v>
      </c>
      <c r="C68446" s="1">
        <v>73</v>
      </c>
      <c r="D68446" s="1">
        <v>73</v>
      </c>
      <c r="E68446" s="1">
        <v>0</v>
      </c>
      <c r="F68446" s="1">
        <v>100</v>
      </c>
    </row>
    <row r="68447" spans="1:6">
      <c r="A68447" s="758" t="s">
        <v>357</v>
      </c>
      <c r="B68447" s="151" t="s">
        <v>7183</v>
      </c>
      <c r="C68447" s="1">
        <v>1</v>
      </c>
      <c r="D68447" s="1">
        <v>1</v>
      </c>
      <c r="E68447" s="1">
        <v>0</v>
      </c>
      <c r="F68447" s="1">
        <v>100</v>
      </c>
    </row>
    <row r="68448" spans="1:6">
      <c r="A68448" s="758" t="s">
        <v>358</v>
      </c>
      <c r="B68448" s="151" t="s">
        <v>7184</v>
      </c>
      <c r="C68448" s="1">
        <v>1</v>
      </c>
      <c r="D68448" s="1">
        <v>1</v>
      </c>
      <c r="E68448" s="1">
        <v>0</v>
      </c>
      <c r="F68448" s="1">
        <v>100</v>
      </c>
    </row>
    <row r="68449" spans="1:6">
      <c r="A68449" s="758" t="s">
        <v>360</v>
      </c>
      <c r="B68449" s="151" t="s">
        <v>7185</v>
      </c>
      <c r="C68449" s="1">
        <v>36</v>
      </c>
      <c r="D68449" s="1">
        <v>36</v>
      </c>
      <c r="E68449" s="1">
        <v>0</v>
      </c>
      <c r="F68449" s="1">
        <v>100</v>
      </c>
    </row>
    <row r="68450" spans="1:6">
      <c r="A68450" s="758" t="s">
        <v>361</v>
      </c>
      <c r="B68450" s="151" t="s">
        <v>7186</v>
      </c>
      <c r="C68450" s="1">
        <v>7</v>
      </c>
      <c r="D68450" s="1">
        <v>7</v>
      </c>
      <c r="E68450" s="1">
        <v>0</v>
      </c>
      <c r="F68450" s="1">
        <v>100</v>
      </c>
    </row>
    <row r="68451" spans="1:6">
      <c r="A68451" s="758" t="s">
        <v>362</v>
      </c>
      <c r="B68451" s="151" t="s">
        <v>7187</v>
      </c>
      <c r="C68451" s="1">
        <v>13</v>
      </c>
      <c r="D68451" s="1">
        <v>13</v>
      </c>
      <c r="E68451" s="1">
        <v>0</v>
      </c>
      <c r="F68451" s="1">
        <v>100</v>
      </c>
    </row>
    <row r="68452" spans="1:6">
      <c r="A68452" s="758" t="s">
        <v>363</v>
      </c>
      <c r="B68452" s="151" t="s">
        <v>7188</v>
      </c>
      <c r="C68452" s="1">
        <v>2</v>
      </c>
      <c r="D68452" s="1">
        <v>2</v>
      </c>
      <c r="E68452" s="1">
        <v>0</v>
      </c>
      <c r="F68452" s="1">
        <v>100</v>
      </c>
    </row>
    <row r="68453" spans="1:6">
      <c r="A68453" s="758" t="s">
        <v>364</v>
      </c>
      <c r="B68453" s="151" t="s">
        <v>7189</v>
      </c>
      <c r="C68453" s="1">
        <v>14</v>
      </c>
      <c r="D68453" s="1">
        <v>14</v>
      </c>
      <c r="E68453" s="1">
        <v>0</v>
      </c>
      <c r="F68453" s="1">
        <v>100</v>
      </c>
    </row>
    <row r="68454" spans="1:6">
      <c r="A68454" s="758" t="s">
        <v>372</v>
      </c>
      <c r="B68454" s="151" t="s">
        <v>7190</v>
      </c>
      <c r="C68454" s="1">
        <v>36</v>
      </c>
      <c r="D68454" s="1">
        <v>36</v>
      </c>
      <c r="E68454" s="1">
        <v>0</v>
      </c>
      <c r="F68454" s="1">
        <v>100</v>
      </c>
    </row>
    <row r="68455" spans="1:6">
      <c r="A68455" s="758" t="s">
        <v>373</v>
      </c>
      <c r="B68455" s="151" t="s">
        <v>7191</v>
      </c>
      <c r="C68455" s="1">
        <v>10</v>
      </c>
      <c r="D68455" s="1">
        <v>10</v>
      </c>
      <c r="E68455" s="1">
        <v>0</v>
      </c>
      <c r="F68455" s="1">
        <v>100</v>
      </c>
    </row>
    <row r="68456" spans="1:6">
      <c r="A68456" s="758" t="s">
        <v>381</v>
      </c>
      <c r="B68456" s="151" t="s">
        <v>7196</v>
      </c>
      <c r="C68456" s="1">
        <v>6</v>
      </c>
      <c r="D68456" s="1">
        <v>6</v>
      </c>
      <c r="E68456" s="1"/>
      <c r="F68456" s="1"/>
    </row>
    <row r="68457" spans="1:6">
      <c r="A68457" s="758" t="s">
        <v>382</v>
      </c>
      <c r="B68457" s="151" t="s">
        <v>7189</v>
      </c>
      <c r="C68457" s="1">
        <v>14</v>
      </c>
      <c r="D68457" s="1">
        <v>14</v>
      </c>
      <c r="E68457" s="1">
        <v>0</v>
      </c>
      <c r="F68457" s="1">
        <v>100</v>
      </c>
    </row>
    <row r="68458" spans="1:6">
      <c r="A68458" s="758" t="s">
        <v>383</v>
      </c>
      <c r="B68458" s="151" t="s">
        <v>7197</v>
      </c>
      <c r="C68458" s="1">
        <v>6</v>
      </c>
      <c r="D68458" s="1">
        <v>6</v>
      </c>
      <c r="E68458" s="1">
        <v>0</v>
      </c>
      <c r="F68458" s="1">
        <v>100</v>
      </c>
    </row>
    <row r="68459" spans="1:6">
      <c r="A68459" s="851"/>
      <c r="B68459" s="850" t="s">
        <v>4625</v>
      </c>
      <c r="C68459" s="820"/>
      <c r="D68459" s="820"/>
      <c r="E68459" s="820"/>
      <c r="F68459" s="820"/>
    </row>
    <row r="68460" spans="1:6">
      <c r="A68460" s="758" t="s">
        <v>599</v>
      </c>
      <c r="B68460" s="151" t="s">
        <v>7101</v>
      </c>
      <c r="C68460" s="300">
        <v>178289.1</v>
      </c>
      <c r="D68460" s="300">
        <v>150184.98491999999</v>
      </c>
      <c r="E68460" s="300">
        <v>28104.115080000018</v>
      </c>
      <c r="F68460" s="300">
        <v>84.236773263200035</v>
      </c>
    </row>
    <row r="68461" spans="1:6">
      <c r="A68461" s="758" t="s">
        <v>323</v>
      </c>
      <c r="B68461" s="151" t="s">
        <v>7102</v>
      </c>
      <c r="C68461" s="300">
        <v>174289.1</v>
      </c>
      <c r="D68461" s="300">
        <v>146185.08491999999</v>
      </c>
      <c r="E68461" s="300">
        <v>28104.015080000012</v>
      </c>
      <c r="F68461" s="300">
        <v>83.875058692712273</v>
      </c>
    </row>
    <row r="68462" spans="1:6">
      <c r="A68462" s="758" t="s">
        <v>324</v>
      </c>
      <c r="B68462" s="151" t="s">
        <v>7103</v>
      </c>
      <c r="C68462" s="300">
        <v>171389.1</v>
      </c>
      <c r="D68462" s="300">
        <v>144666.08491999999</v>
      </c>
      <c r="E68462" s="300">
        <v>26723.015080000012</v>
      </c>
      <c r="F68462" s="300">
        <v>84.40798447509205</v>
      </c>
    </row>
    <row r="68463" spans="1:6">
      <c r="A68463" s="758" t="s">
        <v>325</v>
      </c>
      <c r="B68463" s="151" t="s">
        <v>7104</v>
      </c>
      <c r="C68463" s="300">
        <v>130776.3</v>
      </c>
      <c r="D68463" s="300">
        <v>110046.31973</v>
      </c>
      <c r="E68463" s="300">
        <v>20729.98027</v>
      </c>
      <c r="F68463" s="300">
        <v>84.148519058881462</v>
      </c>
    </row>
    <row r="68464" spans="1:6">
      <c r="A68464" s="758" t="s">
        <v>57</v>
      </c>
      <c r="B68464" s="151" t="s">
        <v>7105</v>
      </c>
      <c r="C68464" s="300">
        <v>74136.3</v>
      </c>
      <c r="D68464" s="300">
        <v>65116.155909999994</v>
      </c>
      <c r="E68464" s="300">
        <v>9020.1440900000089</v>
      </c>
      <c r="F68464" s="300">
        <v>87.833026344719116</v>
      </c>
    </row>
    <row r="68465" spans="1:6">
      <c r="A68465" s="758" t="s">
        <v>58</v>
      </c>
      <c r="B68465" s="151" t="s">
        <v>7106</v>
      </c>
      <c r="C68465" s="300">
        <v>45378.6</v>
      </c>
      <c r="D68465" s="300">
        <v>38630.163820000002</v>
      </c>
      <c r="E68465" s="300">
        <v>6748.436179999997</v>
      </c>
      <c r="F68465" s="300">
        <v>85.128593257614824</v>
      </c>
    </row>
    <row r="68466" spans="1:6">
      <c r="A68466" s="758" t="s">
        <v>60</v>
      </c>
      <c r="B68466" s="151" t="s">
        <v>7108</v>
      </c>
      <c r="C68466" s="300">
        <v>3341.4</v>
      </c>
      <c r="D68466" s="300">
        <v>0</v>
      </c>
      <c r="E68466" s="300">
        <v>3341.4</v>
      </c>
      <c r="F68466" s="300">
        <v>0</v>
      </c>
    </row>
    <row r="68467" spans="1:6">
      <c r="A68467" s="758" t="s">
        <v>61</v>
      </c>
      <c r="B68467" s="151" t="s">
        <v>7109</v>
      </c>
      <c r="C68467" s="300">
        <v>7920</v>
      </c>
      <c r="D68467" s="300">
        <v>6300</v>
      </c>
      <c r="E68467" s="300">
        <v>1620</v>
      </c>
      <c r="F68467" s="300">
        <v>79.545454545454547</v>
      </c>
    </row>
    <row r="68468" spans="1:6">
      <c r="A68468" s="758" t="s">
        <v>326</v>
      </c>
      <c r="B68468" s="151" t="s">
        <v>7110</v>
      </c>
      <c r="C68468" s="300">
        <v>16347.1</v>
      </c>
      <c r="D68468" s="300">
        <v>13163.16519</v>
      </c>
      <c r="E68468" s="300">
        <v>3183.9348100000007</v>
      </c>
      <c r="F68468" s="300">
        <v>80.52293795229734</v>
      </c>
    </row>
    <row r="68469" spans="1:6">
      <c r="A68469" s="758" t="s">
        <v>62</v>
      </c>
      <c r="B68469" s="151" t="s">
        <v>7111</v>
      </c>
      <c r="C68469" s="300">
        <v>11116</v>
      </c>
      <c r="D68469" s="300">
        <v>8947.3645799999995</v>
      </c>
      <c r="E68469" s="300">
        <v>2168.6354200000005</v>
      </c>
      <c r="F68469" s="300">
        <v>80.490865239294706</v>
      </c>
    </row>
    <row r="68470" spans="1:6">
      <c r="A68470" s="758" t="s">
        <v>63</v>
      </c>
      <c r="B68470" s="151" t="s">
        <v>7112</v>
      </c>
      <c r="C68470" s="300">
        <v>1307.8</v>
      </c>
      <c r="D68470" s="300">
        <v>1067.3301100000001</v>
      </c>
      <c r="E68470" s="300">
        <v>240.46988999999985</v>
      </c>
      <c r="F68470" s="300">
        <v>81.612640311974317</v>
      </c>
    </row>
    <row r="68471" spans="1:6">
      <c r="A68471" s="758" t="s">
        <v>64</v>
      </c>
      <c r="B68471" s="151" t="s">
        <v>7113</v>
      </c>
      <c r="C68471" s="300">
        <v>653.9</v>
      </c>
      <c r="D68471" s="300">
        <v>533.66505000000006</v>
      </c>
      <c r="E68471" s="300">
        <v>120.23494999999991</v>
      </c>
      <c r="F68471" s="300">
        <v>81.612639547331412</v>
      </c>
    </row>
    <row r="68472" spans="1:6">
      <c r="A68472" s="758" t="s">
        <v>65</v>
      </c>
      <c r="B68472" s="151" t="s">
        <v>7114</v>
      </c>
      <c r="C68472" s="300">
        <v>653.9</v>
      </c>
      <c r="D68472" s="300">
        <v>508.02305000000001</v>
      </c>
      <c r="E68472" s="300">
        <v>145.87694999999997</v>
      </c>
      <c r="F68472" s="300">
        <v>77.691244838660339</v>
      </c>
    </row>
    <row r="68473" spans="1:6">
      <c r="A68473" s="758" t="s">
        <v>66</v>
      </c>
      <c r="B68473" s="151" t="s">
        <v>7115</v>
      </c>
      <c r="C68473" s="300">
        <v>2615.5</v>
      </c>
      <c r="D68473" s="300">
        <v>2106.7824000000001</v>
      </c>
      <c r="E68473" s="300">
        <v>508.71759999999995</v>
      </c>
      <c r="F68473" s="300">
        <v>80.549891034219073</v>
      </c>
    </row>
    <row r="68474" spans="1:6">
      <c r="A68474" s="758" t="s">
        <v>328</v>
      </c>
      <c r="B68474" s="151" t="s">
        <v>7121</v>
      </c>
      <c r="C68474" s="300">
        <v>3867</v>
      </c>
      <c r="D68474" s="300">
        <v>3311.45</v>
      </c>
      <c r="E68474" s="300">
        <v>555.55000000000018</v>
      </c>
      <c r="F68474" s="300">
        <v>85.633566071890357</v>
      </c>
    </row>
    <row r="68475" spans="1:6">
      <c r="A68475" s="758" t="s">
        <v>71</v>
      </c>
      <c r="B68475" s="151" t="s">
        <v>7122</v>
      </c>
      <c r="C68475" s="300">
        <v>890</v>
      </c>
      <c r="D68475" s="300">
        <v>670.2</v>
      </c>
      <c r="E68475" s="300">
        <v>219.79999999999995</v>
      </c>
      <c r="F68475" s="300">
        <v>75.303370786516851</v>
      </c>
    </row>
    <row r="68476" spans="1:6">
      <c r="A68476" s="758" t="s">
        <v>72</v>
      </c>
      <c r="B68476" s="151" t="s">
        <v>7123</v>
      </c>
      <c r="C68476" s="300">
        <v>2497</v>
      </c>
      <c r="D68476" s="300">
        <v>2468.35</v>
      </c>
      <c r="E68476" s="300">
        <v>28.650000000000091</v>
      </c>
      <c r="F68476" s="300">
        <v>98.852623147777336</v>
      </c>
    </row>
    <row r="68477" spans="1:6">
      <c r="A68477" s="758" t="s">
        <v>73</v>
      </c>
      <c r="B68477" s="151" t="s">
        <v>7124</v>
      </c>
      <c r="C68477" s="300">
        <v>480</v>
      </c>
      <c r="D68477" s="300">
        <v>172.9</v>
      </c>
      <c r="E68477" s="300">
        <v>307.10000000000002</v>
      </c>
      <c r="F68477" s="300">
        <v>36.020833333333336</v>
      </c>
    </row>
    <row r="68478" spans="1:6">
      <c r="A68478" s="758" t="s">
        <v>331</v>
      </c>
      <c r="B68478" s="151" t="s">
        <v>7136</v>
      </c>
      <c r="C68478" s="300">
        <v>288</v>
      </c>
      <c r="D68478" s="300">
        <v>280</v>
      </c>
      <c r="E68478" s="300">
        <v>8</v>
      </c>
      <c r="F68478" s="300">
        <v>97.222222222222214</v>
      </c>
    </row>
    <row r="68479" spans="1:6">
      <c r="A68479" s="758" t="s">
        <v>85</v>
      </c>
      <c r="B68479" s="151" t="s">
        <v>7137</v>
      </c>
      <c r="C68479" s="300">
        <v>288</v>
      </c>
      <c r="D68479" s="300">
        <v>280</v>
      </c>
      <c r="E68479" s="300">
        <v>8</v>
      </c>
      <c r="F68479" s="300">
        <v>97.222222222222214</v>
      </c>
    </row>
    <row r="68480" spans="1:6">
      <c r="A68480" s="758" t="s">
        <v>332</v>
      </c>
      <c r="B68480" s="151" t="s">
        <v>7139</v>
      </c>
      <c r="C68480" s="300">
        <v>244</v>
      </c>
      <c r="D68480" s="300">
        <v>244</v>
      </c>
      <c r="E68480" s="300">
        <v>0</v>
      </c>
      <c r="F68480" s="300">
        <v>100</v>
      </c>
    </row>
    <row r="68481" spans="1:6">
      <c r="A68481" s="758" t="s">
        <v>88</v>
      </c>
      <c r="B68481" s="151" t="s">
        <v>7141</v>
      </c>
      <c r="C68481" s="300">
        <v>244</v>
      </c>
      <c r="D68481" s="300">
        <v>244</v>
      </c>
      <c r="E68481" s="300">
        <v>0</v>
      </c>
      <c r="F68481" s="300">
        <v>100</v>
      </c>
    </row>
    <row r="68482" spans="1:6">
      <c r="A68482" s="758" t="s">
        <v>334</v>
      </c>
      <c r="B68482" s="151" t="s">
        <v>335</v>
      </c>
      <c r="C68482" s="300">
        <v>19866.7</v>
      </c>
      <c r="D68482" s="300">
        <v>17621.150000000001</v>
      </c>
      <c r="E68482" s="300">
        <v>2245.5499999999993</v>
      </c>
      <c r="F68482" s="300">
        <v>88.696914938062193</v>
      </c>
    </row>
    <row r="68483" spans="1:6">
      <c r="A68483" s="758" t="s">
        <v>96</v>
      </c>
      <c r="B68483" s="151" t="s">
        <v>7147</v>
      </c>
      <c r="C68483" s="300">
        <v>13231.7</v>
      </c>
      <c r="D68483" s="300">
        <v>12294.65</v>
      </c>
      <c r="E68483" s="300">
        <v>937.05000000000109</v>
      </c>
      <c r="F68483" s="300">
        <v>92.918143549203805</v>
      </c>
    </row>
    <row r="68484" spans="1:6">
      <c r="A68484" s="758" t="s">
        <v>97</v>
      </c>
      <c r="B68484" s="151" t="s">
        <v>7148</v>
      </c>
      <c r="C68484" s="300">
        <v>6635</v>
      </c>
      <c r="D68484" s="300">
        <v>5326.5</v>
      </c>
      <c r="E68484" s="300">
        <v>1308.5</v>
      </c>
      <c r="F68484" s="300">
        <v>80.278824415975876</v>
      </c>
    </row>
    <row r="68485" spans="1:6">
      <c r="A68485" s="758" t="s">
        <v>346</v>
      </c>
      <c r="B68485" s="151" t="s">
        <v>7154</v>
      </c>
      <c r="C68485" s="300">
        <v>2900</v>
      </c>
      <c r="D68485" s="300">
        <v>1519</v>
      </c>
      <c r="E68485" s="300">
        <v>1381</v>
      </c>
      <c r="F68485" s="300">
        <v>52.379310344827587</v>
      </c>
    </row>
    <row r="68486" spans="1:6">
      <c r="A68486" s="758" t="s">
        <v>348</v>
      </c>
      <c r="B68486" s="151" t="s">
        <v>7157</v>
      </c>
      <c r="C68486" s="300">
        <v>2900</v>
      </c>
      <c r="D68486" s="300">
        <v>1519</v>
      </c>
      <c r="E68486" s="300">
        <v>1381</v>
      </c>
      <c r="F68486" s="300">
        <v>52.379310344827587</v>
      </c>
    </row>
    <row r="68487" spans="1:6">
      <c r="A68487" s="758" t="s">
        <v>114</v>
      </c>
      <c r="B68487" s="151" t="s">
        <v>7162</v>
      </c>
      <c r="C68487" s="300">
        <v>2900</v>
      </c>
      <c r="D68487" s="300">
        <v>1519</v>
      </c>
      <c r="E68487" s="300">
        <v>1381</v>
      </c>
      <c r="F68487" s="300">
        <v>52.379310344827587</v>
      </c>
    </row>
    <row r="68488" spans="1:6">
      <c r="A68488" s="758" t="s">
        <v>349</v>
      </c>
      <c r="B68488" s="151" t="s">
        <v>7163</v>
      </c>
      <c r="C68488" s="300">
        <v>4000</v>
      </c>
      <c r="D68488" s="300">
        <v>3999.9</v>
      </c>
      <c r="E68488" s="300">
        <v>9.9999999999909051E-2</v>
      </c>
      <c r="F68488" s="300">
        <v>99.997500000000002</v>
      </c>
    </row>
    <row r="68489" spans="1:6">
      <c r="A68489" s="758" t="s">
        <v>118</v>
      </c>
      <c r="B68489" s="151" t="s">
        <v>7166</v>
      </c>
      <c r="C68489" s="300">
        <v>4000</v>
      </c>
      <c r="D68489" s="300">
        <v>3999.9</v>
      </c>
      <c r="E68489" s="300">
        <v>9.9999999999909051E-2</v>
      </c>
      <c r="F68489" s="300">
        <v>99.997500000000002</v>
      </c>
    </row>
    <row r="68490" spans="1:6">
      <c r="A68490" s="758" t="s">
        <v>600</v>
      </c>
      <c r="B68490" s="151" t="s">
        <v>7170</v>
      </c>
      <c r="C68490" s="300">
        <v>178289.1</v>
      </c>
      <c r="D68490" s="300">
        <v>150184.98491999999</v>
      </c>
      <c r="E68490" s="300">
        <v>28104.115080000018</v>
      </c>
      <c r="F68490" s="300">
        <v>84.236773263200035</v>
      </c>
    </row>
    <row r="68491" spans="1:6">
      <c r="A68491" s="758" t="s">
        <v>6095</v>
      </c>
      <c r="B68491" s="151" t="s">
        <v>7171</v>
      </c>
      <c r="C68491" s="300">
        <v>0</v>
      </c>
      <c r="D68491" s="300">
        <v>0</v>
      </c>
      <c r="E68491" s="300">
        <v>0</v>
      </c>
      <c r="F68491" s="300">
        <v>0</v>
      </c>
    </row>
    <row r="68492" spans="1:6">
      <c r="A68492" s="758" t="s">
        <v>6096</v>
      </c>
      <c r="B68492" s="151" t="s">
        <v>7172</v>
      </c>
      <c r="C68492" s="300">
        <v>0</v>
      </c>
      <c r="D68492" s="300">
        <v>0</v>
      </c>
      <c r="E68492" s="300">
        <v>0</v>
      </c>
      <c r="F68492" s="300">
        <v>0</v>
      </c>
    </row>
    <row r="68493" spans="1:6">
      <c r="A68493" s="758" t="s">
        <v>6099</v>
      </c>
      <c r="B68493" s="151" t="s">
        <v>7173</v>
      </c>
      <c r="C68493" s="300">
        <v>174289.1</v>
      </c>
      <c r="D68493" s="300">
        <v>150184.98491999999</v>
      </c>
      <c r="E68493" s="300">
        <v>24104.115080000018</v>
      </c>
      <c r="F68493" s="300">
        <v>86.170038700067863</v>
      </c>
    </row>
    <row r="68494" spans="1:6">
      <c r="A68494" s="758" t="s">
        <v>6100</v>
      </c>
      <c r="B68494" s="151" t="s">
        <v>7174</v>
      </c>
      <c r="C68494" s="300">
        <v>174289.1</v>
      </c>
      <c r="D68494" s="300">
        <v>150184.98491999999</v>
      </c>
      <c r="E68494" s="300">
        <v>24104.115080000018</v>
      </c>
      <c r="F68494" s="300">
        <v>86.170038700067863</v>
      </c>
    </row>
    <row r="68495" spans="1:6">
      <c r="A68495" s="758" t="s">
        <v>6105</v>
      </c>
      <c r="B68495" s="151" t="s">
        <v>7176</v>
      </c>
      <c r="C68495" s="300">
        <v>4000</v>
      </c>
      <c r="D68495" s="300">
        <v>0</v>
      </c>
      <c r="E68495" s="300">
        <v>4000</v>
      </c>
      <c r="F68495" s="300">
        <v>0</v>
      </c>
    </row>
    <row r="68496" spans="1:6">
      <c r="A68496" s="758" t="s">
        <v>6107</v>
      </c>
      <c r="B68496" s="151" t="s">
        <v>7179</v>
      </c>
      <c r="C68496" s="300">
        <v>4000</v>
      </c>
      <c r="D68496" s="300">
        <v>0</v>
      </c>
      <c r="E68496" s="300">
        <v>4000</v>
      </c>
      <c r="F68496" s="300">
        <v>0</v>
      </c>
    </row>
    <row r="68497" spans="1:6">
      <c r="A68497" s="758" t="s">
        <v>356</v>
      </c>
      <c r="B68497" s="151" t="s">
        <v>7182</v>
      </c>
      <c r="C68497" s="1">
        <v>11</v>
      </c>
      <c r="D68497" s="1">
        <v>11</v>
      </c>
      <c r="E68497" s="1">
        <v>0</v>
      </c>
      <c r="F68497" s="1">
        <v>100</v>
      </c>
    </row>
    <row r="68498" spans="1:6">
      <c r="A68498" s="758" t="s">
        <v>357</v>
      </c>
      <c r="B68498" s="151" t="s">
        <v>7183</v>
      </c>
      <c r="C68498" s="1">
        <v>1</v>
      </c>
      <c r="D68498" s="1">
        <v>1</v>
      </c>
      <c r="E68498" s="1">
        <v>0</v>
      </c>
      <c r="F68498" s="1">
        <v>100</v>
      </c>
    </row>
    <row r="68499" spans="1:6">
      <c r="A68499" s="758" t="s">
        <v>358</v>
      </c>
      <c r="B68499" s="151" t="s">
        <v>7184</v>
      </c>
      <c r="C68499" s="1">
        <v>1</v>
      </c>
      <c r="D68499" s="1">
        <v>1</v>
      </c>
      <c r="E68499" s="1">
        <v>0</v>
      </c>
      <c r="F68499" s="1">
        <v>100</v>
      </c>
    </row>
    <row r="68500" spans="1:6">
      <c r="A68500" s="758" t="s">
        <v>360</v>
      </c>
      <c r="B68500" s="151" t="s">
        <v>7185</v>
      </c>
      <c r="C68500" s="1">
        <v>5</v>
      </c>
      <c r="D68500" s="1">
        <v>5</v>
      </c>
      <c r="E68500" s="1">
        <v>0</v>
      </c>
      <c r="F68500" s="1">
        <v>100</v>
      </c>
    </row>
    <row r="68501" spans="1:6">
      <c r="A68501" s="758" t="s">
        <v>361</v>
      </c>
      <c r="B68501" s="151" t="s">
        <v>7186</v>
      </c>
      <c r="C68501" s="1">
        <v>2</v>
      </c>
      <c r="D68501" s="1">
        <v>2</v>
      </c>
      <c r="E68501" s="1">
        <v>0</v>
      </c>
      <c r="F68501" s="1">
        <v>100</v>
      </c>
    </row>
    <row r="68502" spans="1:6">
      <c r="A68502" s="758" t="s">
        <v>362</v>
      </c>
      <c r="B68502" s="151" t="s">
        <v>7187</v>
      </c>
      <c r="C68502" s="1">
        <v>2</v>
      </c>
      <c r="D68502" s="1">
        <v>2</v>
      </c>
      <c r="E68502" s="1">
        <v>0</v>
      </c>
      <c r="F68502" s="1">
        <v>100</v>
      </c>
    </row>
    <row r="68503" spans="1:6">
      <c r="A68503" s="758" t="s">
        <v>364</v>
      </c>
      <c r="B68503" s="151" t="s">
        <v>7189</v>
      </c>
      <c r="C68503" s="1">
        <v>1</v>
      </c>
      <c r="D68503" s="1">
        <v>1</v>
      </c>
      <c r="E68503" s="1">
        <v>0</v>
      </c>
      <c r="F68503" s="1">
        <v>100</v>
      </c>
    </row>
    <row r="68504" spans="1:6">
      <c r="A68504" s="758" t="s">
        <v>372</v>
      </c>
      <c r="B68504" s="151" t="s">
        <v>7190</v>
      </c>
      <c r="C68504" s="1">
        <v>5</v>
      </c>
      <c r="D68504" s="1">
        <v>5</v>
      </c>
      <c r="E68504" s="1">
        <v>0</v>
      </c>
      <c r="F68504" s="1">
        <v>100</v>
      </c>
    </row>
    <row r="68505" spans="1:6">
      <c r="A68505" s="758" t="s">
        <v>373</v>
      </c>
      <c r="B68505" s="151" t="s">
        <v>7191</v>
      </c>
      <c r="C68505" s="1">
        <v>3</v>
      </c>
      <c r="D68505" s="1">
        <v>3</v>
      </c>
      <c r="E68505" s="1">
        <v>0</v>
      </c>
      <c r="F68505" s="1">
        <v>100</v>
      </c>
    </row>
    <row r="68506" spans="1:6">
      <c r="A68506" s="758" t="s">
        <v>382</v>
      </c>
      <c r="B68506" s="151" t="s">
        <v>7189</v>
      </c>
      <c r="C68506" s="1">
        <v>1</v>
      </c>
      <c r="D68506" s="1">
        <v>1</v>
      </c>
      <c r="E68506" s="1">
        <v>0</v>
      </c>
      <c r="F68506" s="1">
        <v>100</v>
      </c>
    </row>
    <row r="68507" spans="1:6">
      <c r="A68507" s="758" t="s">
        <v>383</v>
      </c>
      <c r="B68507" s="151" t="s">
        <v>7197</v>
      </c>
      <c r="C68507" s="1">
        <v>1</v>
      </c>
      <c r="D68507" s="1">
        <v>1</v>
      </c>
      <c r="E68507" s="1">
        <v>0</v>
      </c>
      <c r="F68507" s="1">
        <v>100</v>
      </c>
    </row>
    <row r="68508" spans="1:6">
      <c r="A68508" s="851"/>
      <c r="B68508" s="850" t="s">
        <v>4626</v>
      </c>
      <c r="C68508" s="820"/>
      <c r="D68508" s="820"/>
      <c r="E68508" s="820"/>
      <c r="F68508" s="820"/>
    </row>
    <row r="68509" spans="1:6">
      <c r="A68509" s="758" t="s">
        <v>599</v>
      </c>
      <c r="B68509" s="151" t="s">
        <v>7101</v>
      </c>
      <c r="C68509" s="300">
        <v>123350.3</v>
      </c>
      <c r="D68509" s="300">
        <v>111062.27812</v>
      </c>
      <c r="E68509" s="300">
        <v>12288.02188</v>
      </c>
      <c r="F68509" s="300">
        <v>90.038109449267651</v>
      </c>
    </row>
    <row r="68510" spans="1:6">
      <c r="A68510" s="758" t="s">
        <v>323</v>
      </c>
      <c r="B68510" s="151" t="s">
        <v>7102</v>
      </c>
      <c r="C68510" s="300">
        <v>123350.3</v>
      </c>
      <c r="D68510" s="300">
        <v>111062.27812</v>
      </c>
      <c r="E68510" s="300">
        <v>12288.02188</v>
      </c>
      <c r="F68510" s="300">
        <v>90.038109449267651</v>
      </c>
    </row>
    <row r="68511" spans="1:6">
      <c r="A68511" s="758" t="s">
        <v>324</v>
      </c>
      <c r="B68511" s="151" t="s">
        <v>7103</v>
      </c>
      <c r="C68511" s="300">
        <v>123350.3</v>
      </c>
      <c r="D68511" s="300">
        <v>111062.27812</v>
      </c>
      <c r="E68511" s="300">
        <v>12288.02188</v>
      </c>
      <c r="F68511" s="300">
        <v>90.038109449267651</v>
      </c>
    </row>
    <row r="68512" spans="1:6">
      <c r="A68512" s="758" t="s">
        <v>327</v>
      </c>
      <c r="B68512" s="151" t="s">
        <v>7116</v>
      </c>
      <c r="C68512" s="300">
        <v>118350.3</v>
      </c>
      <c r="D68512" s="300">
        <v>107009.27812</v>
      </c>
      <c r="E68512" s="300">
        <v>11341.02188</v>
      </c>
      <c r="F68512" s="300">
        <v>90.417411802082455</v>
      </c>
    </row>
    <row r="68513" spans="1:6">
      <c r="A68513" s="758" t="s">
        <v>67</v>
      </c>
      <c r="B68513" s="151" t="s">
        <v>7117</v>
      </c>
      <c r="C68513" s="300">
        <v>6343.3</v>
      </c>
      <c r="D68513" s="300">
        <v>3758.2951200000002</v>
      </c>
      <c r="E68513" s="300"/>
      <c r="F68513" s="300"/>
    </row>
    <row r="68514" spans="1:6">
      <c r="A68514" s="758" t="s">
        <v>68</v>
      </c>
      <c r="B68514" s="151" t="s">
        <v>7118</v>
      </c>
      <c r="C68514" s="300">
        <v>111507</v>
      </c>
      <c r="D68514" s="300">
        <v>103250.98299999999</v>
      </c>
      <c r="E68514" s="300">
        <v>8256.0170000000071</v>
      </c>
      <c r="F68514" s="300">
        <v>92.595965275722591</v>
      </c>
    </row>
    <row r="68515" spans="1:6">
      <c r="A68515" s="758" t="s">
        <v>69</v>
      </c>
      <c r="B68515" s="151" t="s">
        <v>7119</v>
      </c>
      <c r="C68515" s="300">
        <v>500</v>
      </c>
      <c r="D68515" s="300">
        <v>0</v>
      </c>
      <c r="E68515" s="300">
        <v>500</v>
      </c>
      <c r="F68515" s="300">
        <v>0</v>
      </c>
    </row>
    <row r="68516" spans="1:6">
      <c r="A68516" s="758" t="s">
        <v>330</v>
      </c>
      <c r="B68516" s="151" t="s">
        <v>7131</v>
      </c>
      <c r="C68516" s="300">
        <v>5000</v>
      </c>
      <c r="D68516" s="300">
        <v>4053</v>
      </c>
      <c r="E68516" s="300">
        <v>947</v>
      </c>
      <c r="F68516" s="300">
        <v>81.06</v>
      </c>
    </row>
    <row r="68517" spans="1:6">
      <c r="A68517" s="758" t="s">
        <v>83</v>
      </c>
      <c r="B68517" s="151" t="s">
        <v>7135</v>
      </c>
      <c r="C68517" s="300">
        <v>5000</v>
      </c>
      <c r="D68517" s="300">
        <v>4053</v>
      </c>
      <c r="E68517" s="300">
        <v>947</v>
      </c>
      <c r="F68517" s="300">
        <v>81.06</v>
      </c>
    </row>
    <row r="68518" spans="1:6">
      <c r="A68518" s="758" t="s">
        <v>600</v>
      </c>
      <c r="B68518" s="151" t="s">
        <v>7170</v>
      </c>
      <c r="C68518" s="300">
        <v>123350.3</v>
      </c>
      <c r="D68518" s="300">
        <v>111062.27812</v>
      </c>
      <c r="E68518" s="300">
        <v>12288.02188</v>
      </c>
      <c r="F68518" s="300">
        <v>90.038109449267651</v>
      </c>
    </row>
    <row r="68519" spans="1:6">
      <c r="A68519" s="758" t="s">
        <v>6095</v>
      </c>
      <c r="B68519" s="151" t="s">
        <v>7171</v>
      </c>
      <c r="C68519" s="300">
        <v>0</v>
      </c>
      <c r="D68519" s="300">
        <v>0</v>
      </c>
      <c r="E68519" s="300">
        <v>0</v>
      </c>
      <c r="F68519" s="300">
        <v>0</v>
      </c>
    </row>
    <row r="68520" spans="1:6">
      <c r="A68520" s="758" t="s">
        <v>6096</v>
      </c>
      <c r="B68520" s="151" t="s">
        <v>7172</v>
      </c>
      <c r="C68520" s="300">
        <v>0</v>
      </c>
      <c r="D68520" s="300">
        <v>0</v>
      </c>
      <c r="E68520" s="300">
        <v>0</v>
      </c>
      <c r="F68520" s="300">
        <v>0</v>
      </c>
    </row>
    <row r="68521" spans="1:6">
      <c r="A68521" s="758" t="s">
        <v>6099</v>
      </c>
      <c r="B68521" s="151" t="s">
        <v>7173</v>
      </c>
      <c r="C68521" s="300">
        <v>123350.3</v>
      </c>
      <c r="D68521" s="300">
        <v>111062.27812</v>
      </c>
      <c r="E68521" s="300">
        <v>12288.02188</v>
      </c>
      <c r="F68521" s="300">
        <v>90.038109449267651</v>
      </c>
    </row>
    <row r="68522" spans="1:6">
      <c r="A68522" s="758" t="s">
        <v>6100</v>
      </c>
      <c r="B68522" s="151" t="s">
        <v>7174</v>
      </c>
      <c r="C68522" s="300">
        <v>123350.3</v>
      </c>
      <c r="D68522" s="300">
        <v>111062.27812</v>
      </c>
      <c r="E68522" s="300">
        <v>12288.02188</v>
      </c>
      <c r="F68522" s="300">
        <v>90.038109449267651</v>
      </c>
    </row>
    <row r="68523" spans="1:6">
      <c r="A68523" s="851"/>
      <c r="B68523" s="850" t="s">
        <v>4627</v>
      </c>
      <c r="C68523" s="820"/>
      <c r="D68523" s="820"/>
      <c r="E68523" s="820"/>
      <c r="F68523" s="820"/>
    </row>
    <row r="68524" spans="1:6">
      <c r="A68524" s="758" t="s">
        <v>599</v>
      </c>
      <c r="B68524" s="151" t="s">
        <v>7101</v>
      </c>
      <c r="C68524" s="300">
        <v>101500</v>
      </c>
      <c r="D68524" s="300">
        <v>459.5</v>
      </c>
      <c r="E68524" s="300">
        <v>101040.5</v>
      </c>
      <c r="F68524" s="300">
        <v>0.4527093596059113</v>
      </c>
    </row>
    <row r="68525" spans="1:6">
      <c r="A68525" s="758" t="s">
        <v>350</v>
      </c>
      <c r="B68525" s="151" t="s">
        <v>7168</v>
      </c>
      <c r="C68525" s="300">
        <v>101500</v>
      </c>
      <c r="D68525" s="300">
        <v>459.5</v>
      </c>
      <c r="E68525" s="300">
        <v>101040.5</v>
      </c>
      <c r="F68525" s="300">
        <v>0.4527093596059113</v>
      </c>
    </row>
    <row r="68526" spans="1:6">
      <c r="A68526" s="758" t="s">
        <v>122</v>
      </c>
      <c r="B68526" s="151" t="s">
        <v>7169</v>
      </c>
      <c r="C68526" s="300">
        <v>101500</v>
      </c>
      <c r="D68526" s="300">
        <v>459.5</v>
      </c>
      <c r="E68526" s="300">
        <v>101040.5</v>
      </c>
      <c r="F68526" s="300">
        <v>0.4527093596059113</v>
      </c>
    </row>
    <row r="68527" spans="1:6">
      <c r="A68527" s="758" t="s">
        <v>600</v>
      </c>
      <c r="B68527" s="151" t="s">
        <v>7170</v>
      </c>
      <c r="C68527" s="300">
        <v>101500</v>
      </c>
      <c r="D68527" s="300">
        <v>125138.38209999999</v>
      </c>
      <c r="E68527" s="300"/>
      <c r="F68527" s="300"/>
    </row>
    <row r="68528" spans="1:6">
      <c r="A68528" s="758" t="s">
        <v>6105</v>
      </c>
      <c r="B68528" s="151" t="s">
        <v>7176</v>
      </c>
      <c r="C68528" s="300">
        <v>101500</v>
      </c>
      <c r="D68528" s="300">
        <v>125138.38209999999</v>
      </c>
      <c r="E68528" s="300">
        <v>-23638.382099999988</v>
      </c>
      <c r="F68528" s="300">
        <v>123.28904640394087</v>
      </c>
    </row>
    <row r="68529" spans="1:6">
      <c r="A68529" s="758" t="s">
        <v>352</v>
      </c>
      <c r="B68529" s="151" t="s">
        <v>7177</v>
      </c>
      <c r="C68529" s="300">
        <v>101500</v>
      </c>
      <c r="D68529" s="300">
        <v>125138.38209999999</v>
      </c>
      <c r="E68529" s="300">
        <v>-23638.382099999988</v>
      </c>
      <c r="F68529" s="300">
        <v>123.28904640394087</v>
      </c>
    </row>
    <row r="68530" spans="1:6">
      <c r="A68530" s="758" t="s">
        <v>354</v>
      </c>
      <c r="B68530" s="151" t="s">
        <v>7180</v>
      </c>
      <c r="C68530" s="300">
        <v>0</v>
      </c>
      <c r="D68530" s="300">
        <v>43668.526979999995</v>
      </c>
      <c r="E68530" s="300">
        <v>-43668.526979999995</v>
      </c>
      <c r="F68530" s="300">
        <v>0</v>
      </c>
    </row>
    <row r="68531" spans="1:6">
      <c r="A68531" s="758" t="s">
        <v>355</v>
      </c>
      <c r="B68531" s="151" t="s">
        <v>7181</v>
      </c>
      <c r="C68531" s="300">
        <v>0</v>
      </c>
      <c r="D68531" s="300">
        <v>168347.40908000001</v>
      </c>
      <c r="E68531" s="300">
        <v>-168347.40908000001</v>
      </c>
      <c r="F68531" s="300">
        <v>0</v>
      </c>
    </row>
    <row r="68532" spans="1:6">
      <c r="A68532" s="851"/>
      <c r="B68532" s="850" t="s">
        <v>4628</v>
      </c>
      <c r="C68532" s="820"/>
      <c r="D68532" s="820"/>
      <c r="E68532" s="820"/>
      <c r="F68532" s="820"/>
    </row>
    <row r="68533" spans="1:6">
      <c r="A68533" s="758" t="s">
        <v>599</v>
      </c>
      <c r="B68533" s="151" t="s">
        <v>7101</v>
      </c>
      <c r="C68533" s="300">
        <v>440295.9</v>
      </c>
      <c r="D68533" s="300">
        <v>407826.68150999997</v>
      </c>
      <c r="E68533" s="300">
        <v>32469.218490000057</v>
      </c>
      <c r="F68533" s="300">
        <v>92.625591451112754</v>
      </c>
    </row>
    <row r="68534" spans="1:6">
      <c r="A68534" s="758" t="s">
        <v>323</v>
      </c>
      <c r="B68534" s="151" t="s">
        <v>7102</v>
      </c>
      <c r="C68534" s="300">
        <v>440295.9</v>
      </c>
      <c r="D68534" s="300">
        <v>407826.68150999997</v>
      </c>
      <c r="E68534" s="300">
        <v>32469.218490000057</v>
      </c>
      <c r="F68534" s="300">
        <v>92.625591451112754</v>
      </c>
    </row>
    <row r="68535" spans="1:6">
      <c r="A68535" s="758" t="s">
        <v>324</v>
      </c>
      <c r="B68535" s="151" t="s">
        <v>7103</v>
      </c>
      <c r="C68535" s="300">
        <v>440295.9</v>
      </c>
      <c r="D68535" s="300">
        <v>407826.68150999997</v>
      </c>
      <c r="E68535" s="300">
        <v>32469.218490000057</v>
      </c>
      <c r="F68535" s="300">
        <v>92.625591451112754</v>
      </c>
    </row>
    <row r="68536" spans="1:6">
      <c r="A68536" s="758" t="s">
        <v>327</v>
      </c>
      <c r="B68536" s="151" t="s">
        <v>7116</v>
      </c>
      <c r="C68536" s="300">
        <v>432295.9</v>
      </c>
      <c r="D68536" s="300">
        <v>399833.18150999997</v>
      </c>
      <c r="E68536" s="300">
        <v>32462.718490000057</v>
      </c>
      <c r="F68536" s="300">
        <v>92.490625404959886</v>
      </c>
    </row>
    <row r="68537" spans="1:6">
      <c r="A68537" s="758" t="s">
        <v>67</v>
      </c>
      <c r="B68537" s="151" t="s">
        <v>7117</v>
      </c>
      <c r="C68537" s="300">
        <v>33047.300000000003</v>
      </c>
      <c r="D68537" s="300">
        <v>32697.034929999998</v>
      </c>
      <c r="E68537" s="300">
        <v>350.26507000000493</v>
      </c>
      <c r="F68537" s="300">
        <v>98.940109872818638</v>
      </c>
    </row>
    <row r="68538" spans="1:6">
      <c r="A68538" s="758" t="s">
        <v>68</v>
      </c>
      <c r="B68538" s="151" t="s">
        <v>7118</v>
      </c>
      <c r="C68538" s="300">
        <v>390055.4</v>
      </c>
      <c r="D68538" s="300">
        <v>357984.14658</v>
      </c>
      <c r="E68538" s="300">
        <v>32071.253420000023</v>
      </c>
      <c r="F68538" s="300">
        <v>91.777769665539807</v>
      </c>
    </row>
    <row r="68539" spans="1:6">
      <c r="A68539" s="758" t="s">
        <v>69</v>
      </c>
      <c r="B68539" s="151" t="s">
        <v>7119</v>
      </c>
      <c r="C68539" s="300">
        <v>9193.2000000000007</v>
      </c>
      <c r="D68539" s="300">
        <v>9152</v>
      </c>
      <c r="E68539" s="300">
        <v>41.200000000000728</v>
      </c>
      <c r="F68539" s="300">
        <v>99.551842666318578</v>
      </c>
    </row>
    <row r="68540" spans="1:6">
      <c r="A68540" s="758" t="s">
        <v>330</v>
      </c>
      <c r="B68540" s="151" t="s">
        <v>7131</v>
      </c>
      <c r="C68540" s="300">
        <v>8000</v>
      </c>
      <c r="D68540" s="300">
        <v>7993.5</v>
      </c>
      <c r="E68540" s="300">
        <v>6.5</v>
      </c>
      <c r="F68540" s="300">
        <v>99.918750000000003</v>
      </c>
    </row>
    <row r="68541" spans="1:6">
      <c r="A68541" s="758" t="s">
        <v>83</v>
      </c>
      <c r="B68541" s="151" t="s">
        <v>7135</v>
      </c>
      <c r="C68541" s="300">
        <v>8000</v>
      </c>
      <c r="D68541" s="300">
        <v>7993.5</v>
      </c>
      <c r="E68541" s="300">
        <v>6.5</v>
      </c>
      <c r="F68541" s="300">
        <v>99.918750000000003</v>
      </c>
    </row>
    <row r="68542" spans="1:6">
      <c r="A68542" s="758" t="s">
        <v>600</v>
      </c>
      <c r="B68542" s="151" t="s">
        <v>7170</v>
      </c>
      <c r="C68542" s="300">
        <v>440295.9</v>
      </c>
      <c r="D68542" s="300">
        <v>407826.68150999997</v>
      </c>
      <c r="E68542" s="300">
        <v>32469.218490000057</v>
      </c>
      <c r="F68542" s="300">
        <v>92.625591451112754</v>
      </c>
    </row>
    <row r="68543" spans="1:6">
      <c r="A68543" s="758" t="s">
        <v>6095</v>
      </c>
      <c r="B68543" s="151" t="s">
        <v>7171</v>
      </c>
      <c r="C68543" s="300">
        <v>0</v>
      </c>
      <c r="D68543" s="300">
        <v>0</v>
      </c>
      <c r="E68543" s="300">
        <v>0</v>
      </c>
      <c r="F68543" s="300">
        <v>0</v>
      </c>
    </row>
    <row r="68544" spans="1:6">
      <c r="A68544" s="758" t="s">
        <v>6096</v>
      </c>
      <c r="B68544" s="151" t="s">
        <v>7172</v>
      </c>
      <c r="C68544" s="300">
        <v>0</v>
      </c>
      <c r="D68544" s="300">
        <v>0</v>
      </c>
      <c r="E68544" s="300">
        <v>0</v>
      </c>
      <c r="F68544" s="300">
        <v>0</v>
      </c>
    </row>
    <row r="68545" spans="1:6">
      <c r="A68545" s="758" t="s">
        <v>6099</v>
      </c>
      <c r="B68545" s="151" t="s">
        <v>7173</v>
      </c>
      <c r="C68545" s="300">
        <v>440295.9</v>
      </c>
      <c r="D68545" s="300">
        <v>407826.68150999997</v>
      </c>
      <c r="E68545" s="300">
        <v>32469.218490000057</v>
      </c>
      <c r="F68545" s="300">
        <v>92.625591451112754</v>
      </c>
    </row>
    <row r="68546" spans="1:6">
      <c r="A68546" s="758" t="s">
        <v>6100</v>
      </c>
      <c r="B68546" s="151" t="s">
        <v>7174</v>
      </c>
      <c r="C68546" s="300">
        <v>440295.9</v>
      </c>
      <c r="D68546" s="300">
        <v>407826.68150999997</v>
      </c>
      <c r="E68546" s="300">
        <v>32469.218490000057</v>
      </c>
      <c r="F68546" s="300">
        <v>92.625591451112754</v>
      </c>
    </row>
    <row r="68547" spans="1:6">
      <c r="A68547" s="851"/>
      <c r="B68547" s="850" t="s">
        <v>4629</v>
      </c>
      <c r="C68547" s="820"/>
      <c r="D68547" s="820"/>
      <c r="E68547" s="820"/>
      <c r="F68547" s="820"/>
    </row>
    <row r="68548" spans="1:6">
      <c r="A68548" s="758" t="s">
        <v>599</v>
      </c>
      <c r="B68548" s="151" t="s">
        <v>7101</v>
      </c>
      <c r="C68548" s="300">
        <v>27194.7</v>
      </c>
      <c r="D68548" s="300">
        <v>26550.480800000001</v>
      </c>
      <c r="E68548" s="300">
        <v>644.21919999999955</v>
      </c>
      <c r="F68548" s="300">
        <v>97.631085468859752</v>
      </c>
    </row>
    <row r="68549" spans="1:6">
      <c r="A68549" s="758" t="s">
        <v>323</v>
      </c>
      <c r="B68549" s="151" t="s">
        <v>7102</v>
      </c>
      <c r="C68549" s="300">
        <v>27194.7</v>
      </c>
      <c r="D68549" s="300">
        <v>26550.480800000001</v>
      </c>
      <c r="E68549" s="300">
        <v>644.21919999999955</v>
      </c>
      <c r="F68549" s="300">
        <v>97.631085468859752</v>
      </c>
    </row>
    <row r="68550" spans="1:6">
      <c r="A68550" s="758" t="s">
        <v>324</v>
      </c>
      <c r="B68550" s="151" t="s">
        <v>7103</v>
      </c>
      <c r="C68550" s="300">
        <v>27194.7</v>
      </c>
      <c r="D68550" s="300">
        <v>26550.480800000001</v>
      </c>
      <c r="E68550" s="300">
        <v>644.21919999999955</v>
      </c>
      <c r="F68550" s="300">
        <v>97.631085468859752</v>
      </c>
    </row>
    <row r="68551" spans="1:6">
      <c r="A68551" s="758" t="s">
        <v>327</v>
      </c>
      <c r="B68551" s="151" t="s">
        <v>7116</v>
      </c>
      <c r="C68551" s="300">
        <v>25194.7</v>
      </c>
      <c r="D68551" s="300">
        <v>24550.480800000001</v>
      </c>
      <c r="E68551" s="300">
        <v>644.21919999999955</v>
      </c>
      <c r="F68551" s="300">
        <v>97.443036829174389</v>
      </c>
    </row>
    <row r="68552" spans="1:6">
      <c r="A68552" s="758" t="s">
        <v>67</v>
      </c>
      <c r="B68552" s="151" t="s">
        <v>7117</v>
      </c>
      <c r="C68552" s="300">
        <v>4313.3999999999996</v>
      </c>
      <c r="D68552" s="300">
        <v>3704.7207999999996</v>
      </c>
      <c r="E68552" s="300">
        <v>608.67920000000004</v>
      </c>
      <c r="F68552" s="300">
        <v>85.888644688644689</v>
      </c>
    </row>
    <row r="68553" spans="1:6">
      <c r="A68553" s="758" t="s">
        <v>68</v>
      </c>
      <c r="B68553" s="151" t="s">
        <v>7118</v>
      </c>
      <c r="C68553" s="300">
        <v>18029.8</v>
      </c>
      <c r="D68553" s="300">
        <v>18029.759999999998</v>
      </c>
      <c r="E68553" s="300">
        <v>4.0000000000873115E-2</v>
      </c>
      <c r="F68553" s="300">
        <v>99.999778145070934</v>
      </c>
    </row>
    <row r="68554" spans="1:6">
      <c r="A68554" s="758" t="s">
        <v>69</v>
      </c>
      <c r="B68554" s="151" t="s">
        <v>7119</v>
      </c>
      <c r="C68554" s="300">
        <v>2851.5</v>
      </c>
      <c r="D68554" s="300">
        <v>2816</v>
      </c>
      <c r="E68554" s="300">
        <v>35.5</v>
      </c>
      <c r="F68554" s="300">
        <v>98.755041206382614</v>
      </c>
    </row>
    <row r="68555" spans="1:6">
      <c r="A68555" s="758" t="s">
        <v>330</v>
      </c>
      <c r="B68555" s="151" t="s">
        <v>7131</v>
      </c>
      <c r="C68555" s="300">
        <v>2000</v>
      </c>
      <c r="D68555" s="300">
        <v>2000</v>
      </c>
      <c r="E68555" s="300">
        <v>0</v>
      </c>
      <c r="F68555" s="300">
        <v>100</v>
      </c>
    </row>
    <row r="68556" spans="1:6">
      <c r="A68556" s="758" t="s">
        <v>83</v>
      </c>
      <c r="B68556" s="151" t="s">
        <v>7135</v>
      </c>
      <c r="C68556" s="300">
        <v>2000</v>
      </c>
      <c r="D68556" s="300">
        <v>2000</v>
      </c>
      <c r="E68556" s="300">
        <v>0</v>
      </c>
      <c r="F68556" s="300">
        <v>100</v>
      </c>
    </row>
    <row r="68557" spans="1:6">
      <c r="A68557" s="758" t="s">
        <v>600</v>
      </c>
      <c r="B68557" s="151" t="s">
        <v>7170</v>
      </c>
      <c r="C68557" s="300">
        <v>27194.7</v>
      </c>
      <c r="D68557" s="300">
        <v>26550.480800000001</v>
      </c>
      <c r="E68557" s="300">
        <v>644.21919999999955</v>
      </c>
      <c r="F68557" s="300">
        <v>97.631085468859752</v>
      </c>
    </row>
    <row r="68558" spans="1:6">
      <c r="A68558" s="758" t="s">
        <v>6095</v>
      </c>
      <c r="B68558" s="151" t="s">
        <v>7171</v>
      </c>
      <c r="C68558" s="300">
        <v>0</v>
      </c>
      <c r="D68558" s="300">
        <v>0</v>
      </c>
      <c r="E68558" s="300">
        <v>0</v>
      </c>
      <c r="F68558" s="300">
        <v>0</v>
      </c>
    </row>
    <row r="68559" spans="1:6">
      <c r="A68559" s="758" t="s">
        <v>6096</v>
      </c>
      <c r="B68559" s="151" t="s">
        <v>7172</v>
      </c>
      <c r="C68559" s="300">
        <v>0</v>
      </c>
      <c r="D68559" s="300">
        <v>0</v>
      </c>
      <c r="E68559" s="300">
        <v>0</v>
      </c>
      <c r="F68559" s="300">
        <v>0</v>
      </c>
    </row>
    <row r="68560" spans="1:6">
      <c r="A68560" s="758" t="s">
        <v>6099</v>
      </c>
      <c r="B68560" s="151" t="s">
        <v>7173</v>
      </c>
      <c r="C68560" s="300">
        <v>27194.7</v>
      </c>
      <c r="D68560" s="300">
        <v>26550.480800000001</v>
      </c>
      <c r="E68560" s="300">
        <v>644.21919999999955</v>
      </c>
      <c r="F68560" s="300">
        <v>97.631085468859752</v>
      </c>
    </row>
    <row r="68561" spans="1:6">
      <c r="A68561" s="758" t="s">
        <v>6100</v>
      </c>
      <c r="B68561" s="151" t="s">
        <v>7174</v>
      </c>
      <c r="C68561" s="300">
        <v>27194.7</v>
      </c>
      <c r="D68561" s="300">
        <v>26550.480800000001</v>
      </c>
      <c r="E68561" s="300">
        <v>644.21919999999955</v>
      </c>
      <c r="F68561" s="300">
        <v>97.631085468859752</v>
      </c>
    </row>
    <row r="68562" spans="1:6">
      <c r="A68562" s="851"/>
      <c r="B68562" s="850" t="s">
        <v>4630</v>
      </c>
      <c r="C68562" s="820"/>
      <c r="D68562" s="820"/>
      <c r="E68562" s="820"/>
      <c r="F68562" s="820"/>
    </row>
    <row r="68563" spans="1:6">
      <c r="A68563" s="758" t="s">
        <v>599</v>
      </c>
      <c r="B68563" s="151" t="s">
        <v>7101</v>
      </c>
      <c r="C68563" s="300">
        <v>72445.600000000006</v>
      </c>
      <c r="D68563" s="300">
        <v>72213.410150000011</v>
      </c>
      <c r="E68563" s="300">
        <v>232.1898499999952</v>
      </c>
      <c r="F68563" s="300">
        <v>99.679497650650987</v>
      </c>
    </row>
    <row r="68564" spans="1:6">
      <c r="A68564" s="758" t="s">
        <v>323</v>
      </c>
      <c r="B68564" s="151" t="s">
        <v>7102</v>
      </c>
      <c r="C68564" s="300">
        <v>72445.600000000006</v>
      </c>
      <c r="D68564" s="300">
        <v>72213.410150000011</v>
      </c>
      <c r="E68564" s="300">
        <v>232.1898499999952</v>
      </c>
      <c r="F68564" s="300">
        <v>99.679497650650987</v>
      </c>
    </row>
    <row r="68565" spans="1:6">
      <c r="A68565" s="758" t="s">
        <v>324</v>
      </c>
      <c r="B68565" s="151" t="s">
        <v>7103</v>
      </c>
      <c r="C68565" s="300">
        <v>72445.600000000006</v>
      </c>
      <c r="D68565" s="300">
        <v>72213.410150000011</v>
      </c>
      <c r="E68565" s="300">
        <v>232.1898499999952</v>
      </c>
      <c r="F68565" s="300">
        <v>99.679497650650987</v>
      </c>
    </row>
    <row r="68566" spans="1:6">
      <c r="A68566" s="758" t="s">
        <v>327</v>
      </c>
      <c r="B68566" s="151" t="s">
        <v>7116</v>
      </c>
      <c r="C68566" s="300">
        <v>70845.600000000006</v>
      </c>
      <c r="D68566" s="300">
        <v>70613.410150000011</v>
      </c>
      <c r="E68566" s="300">
        <v>232.1898499999952</v>
      </c>
      <c r="F68566" s="300">
        <v>99.672259321679817</v>
      </c>
    </row>
    <row r="68567" spans="1:6">
      <c r="A68567" s="758" t="s">
        <v>67</v>
      </c>
      <c r="B68567" s="151" t="s">
        <v>7117</v>
      </c>
      <c r="C68567" s="300">
        <v>8500</v>
      </c>
      <c r="D68567" s="300">
        <v>8633.7071500000002</v>
      </c>
      <c r="E68567" s="300">
        <v>-133.70715000000018</v>
      </c>
      <c r="F68567" s="300">
        <v>101.57302529411764</v>
      </c>
    </row>
    <row r="68568" spans="1:6">
      <c r="A68568" s="758" t="s">
        <v>68</v>
      </c>
      <c r="B68568" s="151" t="s">
        <v>7118</v>
      </c>
      <c r="C68568" s="300">
        <v>61625.599999999999</v>
      </c>
      <c r="D68568" s="300">
        <v>61627.703000000001</v>
      </c>
      <c r="E68568" s="300">
        <v>-2.103000000002794</v>
      </c>
      <c r="F68568" s="300">
        <v>100.00341254283936</v>
      </c>
    </row>
    <row r="68569" spans="1:6">
      <c r="A68569" s="758" t="s">
        <v>69</v>
      </c>
      <c r="B68569" s="151" t="s">
        <v>7119</v>
      </c>
      <c r="C68569" s="300">
        <v>720</v>
      </c>
      <c r="D68569" s="300">
        <v>352</v>
      </c>
      <c r="E68569" s="300">
        <v>368</v>
      </c>
      <c r="F68569" s="300">
        <v>48.888888888888886</v>
      </c>
    </row>
    <row r="68570" spans="1:6">
      <c r="A68570" s="758" t="s">
        <v>330</v>
      </c>
      <c r="B68570" s="151" t="s">
        <v>7131</v>
      </c>
      <c r="C68570" s="300">
        <v>1600</v>
      </c>
      <c r="D68570" s="300">
        <v>1600</v>
      </c>
      <c r="E68570" s="300">
        <v>0</v>
      </c>
      <c r="F68570" s="300">
        <v>100</v>
      </c>
    </row>
    <row r="68571" spans="1:6">
      <c r="A68571" s="758" t="s">
        <v>83</v>
      </c>
      <c r="B68571" s="151" t="s">
        <v>7135</v>
      </c>
      <c r="C68571" s="300">
        <v>1600</v>
      </c>
      <c r="D68571" s="300">
        <v>1600</v>
      </c>
      <c r="E68571" s="300">
        <v>0</v>
      </c>
      <c r="F68571" s="300">
        <v>100</v>
      </c>
    </row>
    <row r="68572" spans="1:6">
      <c r="A68572" s="758" t="s">
        <v>600</v>
      </c>
      <c r="B68572" s="151" t="s">
        <v>7170</v>
      </c>
      <c r="C68572" s="300">
        <v>72445.600000000006</v>
      </c>
      <c r="D68572" s="300">
        <v>72213.410150000011</v>
      </c>
      <c r="E68572" s="300">
        <v>232.1898499999952</v>
      </c>
      <c r="F68572" s="300">
        <v>99.679497650650987</v>
      </c>
    </row>
    <row r="68573" spans="1:6">
      <c r="A68573" s="758" t="s">
        <v>6095</v>
      </c>
      <c r="B68573" s="151" t="s">
        <v>7171</v>
      </c>
      <c r="C68573" s="300">
        <v>0</v>
      </c>
      <c r="D68573" s="300">
        <v>0</v>
      </c>
      <c r="E68573" s="300">
        <v>0</v>
      </c>
      <c r="F68573" s="300">
        <v>0</v>
      </c>
    </row>
    <row r="68574" spans="1:6">
      <c r="A68574" s="758" t="s">
        <v>6096</v>
      </c>
      <c r="B68574" s="151" t="s">
        <v>7172</v>
      </c>
      <c r="C68574" s="300">
        <v>0</v>
      </c>
      <c r="D68574" s="300">
        <v>0</v>
      </c>
      <c r="E68574" s="300">
        <v>0</v>
      </c>
      <c r="F68574" s="300">
        <v>0</v>
      </c>
    </row>
    <row r="68575" spans="1:6">
      <c r="A68575" s="758" t="s">
        <v>6099</v>
      </c>
      <c r="B68575" s="151" t="s">
        <v>7173</v>
      </c>
      <c r="C68575" s="300">
        <v>72445.600000000006</v>
      </c>
      <c r="D68575" s="300">
        <v>72213.410150000011</v>
      </c>
      <c r="E68575" s="300">
        <v>232.1898499999952</v>
      </c>
      <c r="F68575" s="300">
        <v>99.679497650650987</v>
      </c>
    </row>
    <row r="68576" spans="1:6">
      <c r="A68576" s="758" t="s">
        <v>6100</v>
      </c>
      <c r="B68576" s="151" t="s">
        <v>7174</v>
      </c>
      <c r="C68576" s="300">
        <v>72445.600000000006</v>
      </c>
      <c r="D68576" s="300">
        <v>72213.410150000011</v>
      </c>
      <c r="E68576" s="300">
        <v>232.1898499999952</v>
      </c>
      <c r="F68576" s="300">
        <v>99.679497650650987</v>
      </c>
    </row>
    <row r="68577" spans="1:6">
      <c r="A68577" s="851"/>
      <c r="B68577" s="850" t="s">
        <v>4631</v>
      </c>
      <c r="C68577" s="820"/>
      <c r="D68577" s="820"/>
      <c r="E68577" s="820"/>
      <c r="F68577" s="820"/>
    </row>
    <row r="68578" spans="1:6">
      <c r="A68578" s="758" t="s">
        <v>599</v>
      </c>
      <c r="B68578" s="151" t="s">
        <v>7101</v>
      </c>
      <c r="C68578" s="300">
        <v>961063.8</v>
      </c>
      <c r="D68578" s="300">
        <v>740343.06299999997</v>
      </c>
      <c r="E68578" s="300">
        <v>220720.73700000008</v>
      </c>
      <c r="F68578" s="300">
        <v>77.033706086942402</v>
      </c>
    </row>
    <row r="68579" spans="1:6">
      <c r="A68579" s="758" t="s">
        <v>349</v>
      </c>
      <c r="B68579" s="151" t="s">
        <v>7163</v>
      </c>
      <c r="C68579" s="300">
        <v>961063.8</v>
      </c>
      <c r="D68579" s="300">
        <v>740343.06299999997</v>
      </c>
      <c r="E68579" s="300">
        <v>220720.73700000008</v>
      </c>
      <c r="F68579" s="300">
        <v>77.033706086942402</v>
      </c>
    </row>
    <row r="68580" spans="1:6">
      <c r="A68580" s="758" t="s">
        <v>116</v>
      </c>
      <c r="B68580" s="151" t="s">
        <v>7164</v>
      </c>
      <c r="C68580" s="300">
        <v>40000</v>
      </c>
      <c r="D68580" s="300">
        <v>0</v>
      </c>
      <c r="E68580" s="300">
        <v>40000</v>
      </c>
      <c r="F68580" s="300">
        <v>0</v>
      </c>
    </row>
    <row r="68581" spans="1:6">
      <c r="A68581" s="758" t="s">
        <v>117</v>
      </c>
      <c r="B68581" s="151" t="s">
        <v>7165</v>
      </c>
      <c r="C68581" s="300">
        <v>265000</v>
      </c>
      <c r="D68581" s="300">
        <v>233018.18</v>
      </c>
      <c r="E68581" s="300">
        <v>31981.820000000007</v>
      </c>
      <c r="F68581" s="300">
        <v>87.931388679245288</v>
      </c>
    </row>
    <row r="68582" spans="1:6">
      <c r="A68582" s="758" t="s">
        <v>118</v>
      </c>
      <c r="B68582" s="151" t="s">
        <v>7166</v>
      </c>
      <c r="C68582" s="300">
        <v>131000</v>
      </c>
      <c r="D68582" s="300">
        <v>93515.381999999998</v>
      </c>
      <c r="E68582" s="300">
        <v>37484.618000000002</v>
      </c>
      <c r="F68582" s="300">
        <v>71.385787786259542</v>
      </c>
    </row>
    <row r="68583" spans="1:6">
      <c r="A68583" s="758" t="s">
        <v>119</v>
      </c>
      <c r="B68583" s="151" t="s">
        <v>7167</v>
      </c>
      <c r="C68583" s="300">
        <v>525063.80000000005</v>
      </c>
      <c r="D68583" s="300">
        <v>413809.50099999999</v>
      </c>
      <c r="E68583" s="300">
        <v>111254.29900000006</v>
      </c>
      <c r="F68583" s="300">
        <v>78.811279886368084</v>
      </c>
    </row>
    <row r="68584" spans="1:6">
      <c r="A68584" s="758" t="s">
        <v>600</v>
      </c>
      <c r="B68584" s="151" t="s">
        <v>7170</v>
      </c>
      <c r="C68584" s="300">
        <v>961063.8</v>
      </c>
      <c r="D68584" s="300">
        <v>773887.3</v>
      </c>
      <c r="E68584" s="300">
        <v>187176.5</v>
      </c>
      <c r="F68584" s="300">
        <v>80.524029726226303</v>
      </c>
    </row>
    <row r="68585" spans="1:6">
      <c r="A68585" s="758" t="s">
        <v>6095</v>
      </c>
      <c r="B68585" s="151" t="s">
        <v>7171</v>
      </c>
      <c r="C68585" s="300">
        <v>723103.8</v>
      </c>
      <c r="D68585" s="300">
        <v>714382.6</v>
      </c>
      <c r="E68585" s="300">
        <v>8721.2000000000698</v>
      </c>
      <c r="F68585" s="300">
        <v>98.793921425941875</v>
      </c>
    </row>
    <row r="68586" spans="1:6">
      <c r="A68586" s="758" t="s">
        <v>6096</v>
      </c>
      <c r="B68586" s="151" t="s">
        <v>7172</v>
      </c>
      <c r="C68586" s="300">
        <v>0</v>
      </c>
      <c r="D68586" s="300">
        <v>0</v>
      </c>
      <c r="E68586" s="300">
        <v>0</v>
      </c>
      <c r="F68586" s="300">
        <v>0</v>
      </c>
    </row>
    <row r="68587" spans="1:6">
      <c r="A68587" s="758" t="s">
        <v>6098</v>
      </c>
      <c r="B68587" s="151" t="s">
        <v>7201</v>
      </c>
      <c r="C68587" s="300">
        <v>723103.8</v>
      </c>
      <c r="D68587" s="300">
        <v>714382.6</v>
      </c>
      <c r="E68587" s="300">
        <v>8721.2000000000698</v>
      </c>
      <c r="F68587" s="300">
        <v>98.793921425941875</v>
      </c>
    </row>
    <row r="68588" spans="1:6">
      <c r="A68588" s="758" t="s">
        <v>6099</v>
      </c>
      <c r="B68588" s="151" t="s">
        <v>7173</v>
      </c>
      <c r="C68588" s="300">
        <v>100000</v>
      </c>
      <c r="D68588" s="300">
        <v>59504.7</v>
      </c>
      <c r="E68588" s="300">
        <v>40495.300000000003</v>
      </c>
      <c r="F68588" s="300">
        <v>59.5047</v>
      </c>
    </row>
    <row r="68589" spans="1:6">
      <c r="A68589" s="758" t="s">
        <v>6100</v>
      </c>
      <c r="B68589" s="151" t="s">
        <v>7174</v>
      </c>
      <c r="C68589" s="300">
        <v>100000</v>
      </c>
      <c r="D68589" s="300">
        <v>59504.7</v>
      </c>
      <c r="E68589" s="300">
        <v>40495.300000000003</v>
      </c>
      <c r="F68589" s="300">
        <v>59.5047</v>
      </c>
    </row>
    <row r="68590" spans="1:6">
      <c r="A68590" s="758" t="s">
        <v>6101</v>
      </c>
      <c r="B68590" s="151" t="s">
        <v>7175</v>
      </c>
      <c r="C68590" s="300">
        <v>0</v>
      </c>
      <c r="D68590" s="300">
        <v>0</v>
      </c>
      <c r="E68590" s="300"/>
      <c r="F68590" s="300"/>
    </row>
    <row r="68591" spans="1:6">
      <c r="A68591" s="758" t="s">
        <v>6105</v>
      </c>
      <c r="B68591" s="151" t="s">
        <v>7176</v>
      </c>
      <c r="C68591" s="300">
        <v>117960</v>
      </c>
      <c r="D68591" s="300">
        <v>0</v>
      </c>
      <c r="E68591" s="300">
        <v>117960</v>
      </c>
      <c r="F68591" s="300">
        <v>0</v>
      </c>
    </row>
    <row r="68592" spans="1:6">
      <c r="A68592" s="758" t="s">
        <v>6107</v>
      </c>
      <c r="B68592" s="151" t="s">
        <v>7179</v>
      </c>
      <c r="C68592" s="300">
        <v>117960</v>
      </c>
      <c r="D68592" s="300">
        <v>0</v>
      </c>
      <c r="E68592" s="300">
        <v>117960</v>
      </c>
      <c r="F68592" s="300">
        <v>0</v>
      </c>
    </row>
    <row r="68593" spans="1:6">
      <c r="A68593" s="758" t="s">
        <v>999</v>
      </c>
      <c r="B68593" s="151" t="s">
        <v>7204</v>
      </c>
      <c r="C68593" s="300">
        <v>20000</v>
      </c>
      <c r="D68593" s="300">
        <v>0</v>
      </c>
      <c r="E68593" s="300">
        <v>20000</v>
      </c>
      <c r="F68593" s="300">
        <v>0</v>
      </c>
    </row>
    <row r="68594" spans="1:6">
      <c r="A68594" s="758" t="s">
        <v>353</v>
      </c>
      <c r="B68594" s="151" t="s">
        <v>7205</v>
      </c>
      <c r="C68594" s="300">
        <v>20000</v>
      </c>
      <c r="D68594" s="300">
        <v>0</v>
      </c>
      <c r="E68594" s="300">
        <v>20000</v>
      </c>
      <c r="F68594" s="300">
        <v>0</v>
      </c>
    </row>
    <row r="68595" spans="1:6">
      <c r="A68595" s="758" t="s">
        <v>354</v>
      </c>
      <c r="B68595" s="151" t="s">
        <v>7180</v>
      </c>
      <c r="C68595" s="300">
        <v>0</v>
      </c>
      <c r="D68595" s="300">
        <v>153541.815</v>
      </c>
      <c r="E68595" s="300">
        <v>-153541.815</v>
      </c>
      <c r="F68595" s="300">
        <v>0</v>
      </c>
    </row>
    <row r="68596" spans="1:6">
      <c r="A68596" s="758" t="s">
        <v>355</v>
      </c>
      <c r="B68596" s="151" t="s">
        <v>7181</v>
      </c>
      <c r="C68596" s="300">
        <v>0</v>
      </c>
      <c r="D68596" s="300">
        <v>187086.052</v>
      </c>
      <c r="E68596" s="300">
        <v>-187086.052</v>
      </c>
      <c r="F68596" s="300">
        <v>0</v>
      </c>
    </row>
    <row r="68597" spans="1:6">
      <c r="A68597" s="851"/>
      <c r="B68597" s="850" t="s">
        <v>4632</v>
      </c>
      <c r="C68597" s="820"/>
      <c r="D68597" s="820"/>
      <c r="E68597" s="820"/>
      <c r="F68597" s="820"/>
    </row>
    <row r="68598" spans="1:6">
      <c r="A68598" s="758" t="s">
        <v>599</v>
      </c>
      <c r="B68598" s="151" t="s">
        <v>7101</v>
      </c>
      <c r="C68598" s="300">
        <v>78776.800000000003</v>
      </c>
      <c r="D68598" s="300">
        <v>48033.850810000004</v>
      </c>
      <c r="E68598" s="300">
        <v>30742.949189999999</v>
      </c>
      <c r="F68598" s="300">
        <v>60.974615381685979</v>
      </c>
    </row>
    <row r="68599" spans="1:6">
      <c r="A68599" s="758" t="s">
        <v>323</v>
      </c>
      <c r="B68599" s="151" t="s">
        <v>7102</v>
      </c>
      <c r="C68599" s="300">
        <v>78776.800000000003</v>
      </c>
      <c r="D68599" s="300">
        <v>48033.850810000004</v>
      </c>
      <c r="E68599" s="300">
        <v>30742.949189999999</v>
      </c>
      <c r="F68599" s="300">
        <v>60.974615381685979</v>
      </c>
    </row>
    <row r="68600" spans="1:6">
      <c r="A68600" s="758" t="s">
        <v>324</v>
      </c>
      <c r="B68600" s="151" t="s">
        <v>7103</v>
      </c>
      <c r="C68600" s="300">
        <v>78776.800000000003</v>
      </c>
      <c r="D68600" s="300">
        <v>48033.850810000004</v>
      </c>
      <c r="E68600" s="300">
        <v>30742.949189999999</v>
      </c>
      <c r="F68600" s="300">
        <v>60.974615381685979</v>
      </c>
    </row>
    <row r="68601" spans="1:6">
      <c r="A68601" s="758" t="s">
        <v>327</v>
      </c>
      <c r="B68601" s="151" t="s">
        <v>7116</v>
      </c>
      <c r="C68601" s="300">
        <v>76776.800000000003</v>
      </c>
      <c r="D68601" s="300">
        <v>46033.850810000004</v>
      </c>
      <c r="E68601" s="300">
        <v>30742.949189999999</v>
      </c>
      <c r="F68601" s="300">
        <v>59.958022228068899</v>
      </c>
    </row>
    <row r="68602" spans="1:6">
      <c r="A68602" s="758" t="s">
        <v>67</v>
      </c>
      <c r="B68602" s="151" t="s">
        <v>7117</v>
      </c>
      <c r="C68602" s="300">
        <v>10665.3</v>
      </c>
      <c r="D68602" s="300">
        <v>15685.905050000001</v>
      </c>
      <c r="E68602" s="300">
        <v>-5020.6050500000019</v>
      </c>
      <c r="F68602" s="300">
        <v>147.07420372610244</v>
      </c>
    </row>
    <row r="68603" spans="1:6">
      <c r="A68603" s="758" t="s">
        <v>68</v>
      </c>
      <c r="B68603" s="151" t="s">
        <v>7118</v>
      </c>
      <c r="C68603" s="300">
        <v>62661.5</v>
      </c>
      <c r="D68603" s="300">
        <v>28512.68376</v>
      </c>
      <c r="E68603" s="300">
        <v>34148.81624</v>
      </c>
      <c r="F68603" s="300">
        <v>45.502715000438862</v>
      </c>
    </row>
    <row r="68604" spans="1:6">
      <c r="A68604" s="758" t="s">
        <v>69</v>
      </c>
      <c r="B68604" s="151" t="s">
        <v>7119</v>
      </c>
      <c r="C68604" s="300">
        <v>3450</v>
      </c>
      <c r="D68604" s="300">
        <v>1835.2619999999999</v>
      </c>
      <c r="E68604" s="300">
        <v>1614.7380000000001</v>
      </c>
      <c r="F68604" s="300">
        <v>53.195999999999998</v>
      </c>
    </row>
    <row r="68605" spans="1:6">
      <c r="A68605" s="758" t="s">
        <v>330</v>
      </c>
      <c r="B68605" s="151" t="s">
        <v>7131</v>
      </c>
      <c r="C68605" s="300">
        <v>2000</v>
      </c>
      <c r="D68605" s="300">
        <v>2000</v>
      </c>
      <c r="E68605" s="300">
        <v>0</v>
      </c>
      <c r="F68605" s="300">
        <v>100</v>
      </c>
    </row>
    <row r="68606" spans="1:6">
      <c r="A68606" s="758" t="s">
        <v>83</v>
      </c>
      <c r="B68606" s="151" t="s">
        <v>7135</v>
      </c>
      <c r="C68606" s="300">
        <v>2000</v>
      </c>
      <c r="D68606" s="300">
        <v>2000</v>
      </c>
      <c r="E68606" s="300">
        <v>0</v>
      </c>
      <c r="F68606" s="300">
        <v>100</v>
      </c>
    </row>
    <row r="68607" spans="1:6">
      <c r="A68607" s="758" t="s">
        <v>600</v>
      </c>
      <c r="B68607" s="151" t="s">
        <v>7170</v>
      </c>
      <c r="C68607" s="300">
        <v>78776.800000000003</v>
      </c>
      <c r="D68607" s="300">
        <v>48033.850810000004</v>
      </c>
      <c r="E68607" s="300">
        <v>30742.949189999999</v>
      </c>
      <c r="F68607" s="300">
        <v>60.974615381685979</v>
      </c>
    </row>
    <row r="68608" spans="1:6">
      <c r="A68608" s="758" t="s">
        <v>6095</v>
      </c>
      <c r="B68608" s="151" t="s">
        <v>7171</v>
      </c>
      <c r="C68608" s="300">
        <v>0</v>
      </c>
      <c r="D68608" s="300">
        <v>0</v>
      </c>
      <c r="E68608" s="300">
        <v>0</v>
      </c>
      <c r="F68608" s="300">
        <v>0</v>
      </c>
    </row>
    <row r="68609" spans="1:6">
      <c r="A68609" s="758" t="s">
        <v>6096</v>
      </c>
      <c r="B68609" s="151" t="s">
        <v>7172</v>
      </c>
      <c r="C68609" s="300">
        <v>0</v>
      </c>
      <c r="D68609" s="300">
        <v>0</v>
      </c>
      <c r="E68609" s="300">
        <v>0</v>
      </c>
      <c r="F68609" s="300">
        <v>0</v>
      </c>
    </row>
    <row r="68610" spans="1:6">
      <c r="A68610" s="758" t="s">
        <v>6099</v>
      </c>
      <c r="B68610" s="151" t="s">
        <v>7173</v>
      </c>
      <c r="C68610" s="300">
        <v>78776.800000000003</v>
      </c>
      <c r="D68610" s="300">
        <v>48033.850810000004</v>
      </c>
      <c r="E68610" s="300">
        <v>30742.949189999999</v>
      </c>
      <c r="F68610" s="300">
        <v>60.974615381685979</v>
      </c>
    </row>
    <row r="68611" spans="1:6">
      <c r="A68611" s="758" t="s">
        <v>6100</v>
      </c>
      <c r="B68611" s="151" t="s">
        <v>7174</v>
      </c>
      <c r="C68611" s="300">
        <v>78776.800000000003</v>
      </c>
      <c r="D68611" s="300">
        <v>48033.850810000004</v>
      </c>
      <c r="E68611" s="300">
        <v>30742.949189999999</v>
      </c>
      <c r="F68611" s="300">
        <v>60.974615381685979</v>
      </c>
    </row>
    <row r="68612" spans="1:6">
      <c r="A68612" s="851"/>
      <c r="B68612" s="850" t="s">
        <v>4633</v>
      </c>
      <c r="C68612" s="820"/>
      <c r="D68612" s="820"/>
      <c r="E68612" s="820"/>
      <c r="F68612" s="820"/>
    </row>
    <row r="68613" spans="1:6">
      <c r="A68613" s="758" t="s">
        <v>599</v>
      </c>
      <c r="B68613" s="151" t="s">
        <v>7101</v>
      </c>
      <c r="C68613" s="300">
        <v>2812730.8</v>
      </c>
      <c r="D68613" s="300">
        <v>2438030.8434299999</v>
      </c>
      <c r="E68613" s="300">
        <v>374699.95656999992</v>
      </c>
      <c r="F68613" s="300">
        <v>86.678428075306741</v>
      </c>
    </row>
    <row r="68614" spans="1:6">
      <c r="A68614" s="758" t="s">
        <v>323</v>
      </c>
      <c r="B68614" s="151" t="s">
        <v>7102</v>
      </c>
      <c r="C68614" s="300">
        <v>1125039.7</v>
      </c>
      <c r="D68614" s="300">
        <v>1087597.5478299998</v>
      </c>
      <c r="E68614" s="300">
        <v>37442.152170000132</v>
      </c>
      <c r="F68614" s="300">
        <v>96.671926140028646</v>
      </c>
    </row>
    <row r="68615" spans="1:6">
      <c r="A68615" s="758" t="s">
        <v>324</v>
      </c>
      <c r="B68615" s="151" t="s">
        <v>7103</v>
      </c>
      <c r="C68615" s="300">
        <v>1098431.7</v>
      </c>
      <c r="D68615" s="300">
        <v>1063546.98783</v>
      </c>
      <c r="E68615" s="300">
        <v>34884.712169999955</v>
      </c>
      <c r="F68615" s="300">
        <v>96.824134612101957</v>
      </c>
    </row>
    <row r="68616" spans="1:6">
      <c r="A68616" s="758" t="s">
        <v>325</v>
      </c>
      <c r="B68616" s="151" t="s">
        <v>7104</v>
      </c>
      <c r="C68616" s="300">
        <v>658315.80000000005</v>
      </c>
      <c r="D68616" s="300">
        <v>658315.80000000005</v>
      </c>
      <c r="E68616" s="300">
        <v>0</v>
      </c>
      <c r="F68616" s="300">
        <v>100</v>
      </c>
    </row>
    <row r="68617" spans="1:6">
      <c r="A68617" s="758" t="s">
        <v>57</v>
      </c>
      <c r="B68617" s="151" t="s">
        <v>7105</v>
      </c>
      <c r="C68617" s="300">
        <v>412821.1</v>
      </c>
      <c r="D68617" s="300">
        <v>414569.07707999996</v>
      </c>
      <c r="E68617" s="300">
        <v>-1747.9770799999824</v>
      </c>
      <c r="F68617" s="300">
        <v>100.42342241711965</v>
      </c>
    </row>
    <row r="68618" spans="1:6">
      <c r="A68618" s="758" t="s">
        <v>58</v>
      </c>
      <c r="B68618" s="151" t="s">
        <v>7106</v>
      </c>
      <c r="C68618" s="300">
        <v>225463.4</v>
      </c>
      <c r="D68618" s="300">
        <v>222879.02236</v>
      </c>
      <c r="E68618" s="300">
        <v>2584.3776399999915</v>
      </c>
      <c r="F68618" s="300">
        <v>98.853748484232923</v>
      </c>
    </row>
    <row r="68619" spans="1:6">
      <c r="A68619" s="758" t="s">
        <v>60</v>
      </c>
      <c r="B68619" s="151" t="s">
        <v>7108</v>
      </c>
      <c r="C68619" s="300">
        <v>20031.3</v>
      </c>
      <c r="D68619" s="300">
        <v>20867.700559999997</v>
      </c>
      <c r="E68619" s="300">
        <v>-836.40055999999822</v>
      </c>
      <c r="F68619" s="300">
        <v>104.17546819227907</v>
      </c>
    </row>
    <row r="68620" spans="1:6">
      <c r="A68620" s="758" t="s">
        <v>326</v>
      </c>
      <c r="B68620" s="151" t="s">
        <v>7110</v>
      </c>
      <c r="C68620" s="300">
        <v>82289.5</v>
      </c>
      <c r="D68620" s="300">
        <v>82289.5</v>
      </c>
      <c r="E68620" s="300">
        <v>0</v>
      </c>
      <c r="F68620" s="300">
        <v>100</v>
      </c>
    </row>
    <row r="68621" spans="1:6">
      <c r="A68621" s="758" t="s">
        <v>62</v>
      </c>
      <c r="B68621" s="151" t="s">
        <v>7111</v>
      </c>
      <c r="C68621" s="300">
        <v>55956.9</v>
      </c>
      <c r="D68621" s="300">
        <v>55956.9</v>
      </c>
      <c r="E68621" s="300">
        <v>0</v>
      </c>
      <c r="F68621" s="300">
        <v>100</v>
      </c>
    </row>
    <row r="68622" spans="1:6">
      <c r="A68622" s="758" t="s">
        <v>63</v>
      </c>
      <c r="B68622" s="151" t="s">
        <v>7112</v>
      </c>
      <c r="C68622" s="300">
        <v>6583.1</v>
      </c>
      <c r="D68622" s="300">
        <v>6583.1</v>
      </c>
      <c r="E68622" s="300">
        <v>0</v>
      </c>
      <c r="F68622" s="300">
        <v>100</v>
      </c>
    </row>
    <row r="68623" spans="1:6">
      <c r="A68623" s="758" t="s">
        <v>64</v>
      </c>
      <c r="B68623" s="151" t="s">
        <v>7113</v>
      </c>
      <c r="C68623" s="300">
        <v>3291.6</v>
      </c>
      <c r="D68623" s="300">
        <v>3291.6</v>
      </c>
      <c r="E68623" s="300">
        <v>0</v>
      </c>
      <c r="F68623" s="300">
        <v>100</v>
      </c>
    </row>
    <row r="68624" spans="1:6">
      <c r="A68624" s="758" t="s">
        <v>65</v>
      </c>
      <c r="B68624" s="151" t="s">
        <v>7114</v>
      </c>
      <c r="C68624" s="300">
        <v>3291.6</v>
      </c>
      <c r="D68624" s="300">
        <v>3291.6</v>
      </c>
      <c r="E68624" s="300">
        <v>0</v>
      </c>
      <c r="F68624" s="300">
        <v>100</v>
      </c>
    </row>
    <row r="68625" spans="1:6">
      <c r="A68625" s="758" t="s">
        <v>66</v>
      </c>
      <c r="B68625" s="151" t="s">
        <v>7115</v>
      </c>
      <c r="C68625" s="300">
        <v>13166.3</v>
      </c>
      <c r="D68625" s="300">
        <v>13166.3</v>
      </c>
      <c r="E68625" s="300">
        <v>0</v>
      </c>
      <c r="F68625" s="300">
        <v>100</v>
      </c>
    </row>
    <row r="68626" spans="1:6">
      <c r="A68626" s="758" t="s">
        <v>327</v>
      </c>
      <c r="B68626" s="151" t="s">
        <v>7116</v>
      </c>
      <c r="C68626" s="300">
        <v>122116.4</v>
      </c>
      <c r="D68626" s="300">
        <v>94006.987829999998</v>
      </c>
      <c r="E68626" s="300">
        <v>28109.412169999996</v>
      </c>
      <c r="F68626" s="300">
        <v>76.981460172425656</v>
      </c>
    </row>
    <row r="68627" spans="1:6">
      <c r="A68627" s="758" t="s">
        <v>67</v>
      </c>
      <c r="B68627" s="151" t="s">
        <v>7117</v>
      </c>
      <c r="C68627" s="300">
        <v>21646.6</v>
      </c>
      <c r="D68627" s="300">
        <v>20716.717710000001</v>
      </c>
      <c r="E68627" s="300">
        <v>929.88228999999774</v>
      </c>
      <c r="F68627" s="300">
        <v>95.704257065774783</v>
      </c>
    </row>
    <row r="68628" spans="1:6">
      <c r="A68628" s="758" t="s">
        <v>68</v>
      </c>
      <c r="B68628" s="151" t="s">
        <v>7118</v>
      </c>
      <c r="C68628" s="300">
        <v>95969.8</v>
      </c>
      <c r="D68628" s="300">
        <v>73290.270120000001</v>
      </c>
      <c r="E68628" s="300">
        <v>22679.529880000002</v>
      </c>
      <c r="F68628" s="300">
        <v>76.368055492457003</v>
      </c>
    </row>
    <row r="68629" spans="1:6">
      <c r="A68629" s="758" t="s">
        <v>69</v>
      </c>
      <c r="B68629" s="151" t="s">
        <v>7119</v>
      </c>
      <c r="C68629" s="300">
        <v>4500</v>
      </c>
      <c r="D68629" s="300">
        <v>0</v>
      </c>
      <c r="E68629" s="300">
        <v>4500</v>
      </c>
      <c r="F68629" s="300">
        <v>0</v>
      </c>
    </row>
    <row r="68630" spans="1:6">
      <c r="A68630" s="758" t="s">
        <v>328</v>
      </c>
      <c r="B68630" s="151" t="s">
        <v>7121</v>
      </c>
      <c r="C68630" s="300">
        <v>97232.1</v>
      </c>
      <c r="D68630" s="300">
        <v>97232.1</v>
      </c>
      <c r="E68630" s="300">
        <v>0</v>
      </c>
      <c r="F68630" s="300">
        <v>100</v>
      </c>
    </row>
    <row r="68631" spans="1:6">
      <c r="A68631" s="758" t="s">
        <v>71</v>
      </c>
      <c r="B68631" s="151" t="s">
        <v>7122</v>
      </c>
      <c r="C68631" s="300">
        <v>2770</v>
      </c>
      <c r="D68631" s="300">
        <v>2770</v>
      </c>
      <c r="E68631" s="300">
        <v>0</v>
      </c>
      <c r="F68631" s="300">
        <v>100</v>
      </c>
    </row>
    <row r="68632" spans="1:6">
      <c r="A68632" s="758" t="s">
        <v>72</v>
      </c>
      <c r="B68632" s="151" t="s">
        <v>7123</v>
      </c>
      <c r="C68632" s="300">
        <v>70155.5</v>
      </c>
      <c r="D68632" s="300">
        <v>70155.5</v>
      </c>
      <c r="E68632" s="300">
        <v>0</v>
      </c>
      <c r="F68632" s="300">
        <v>100</v>
      </c>
    </row>
    <row r="68633" spans="1:6">
      <c r="A68633" s="758" t="s">
        <v>73</v>
      </c>
      <c r="B68633" s="151" t="s">
        <v>7124</v>
      </c>
      <c r="C68633" s="300">
        <v>3243.6</v>
      </c>
      <c r="D68633" s="300">
        <v>3243.6</v>
      </c>
      <c r="E68633" s="300">
        <v>0</v>
      </c>
      <c r="F68633" s="300">
        <v>100</v>
      </c>
    </row>
    <row r="68634" spans="1:6">
      <c r="A68634" s="758" t="s">
        <v>75</v>
      </c>
      <c r="B68634" s="151" t="s">
        <v>7126</v>
      </c>
      <c r="C68634" s="300">
        <v>20000</v>
      </c>
      <c r="D68634" s="300">
        <v>20000</v>
      </c>
      <c r="E68634" s="300">
        <v>0</v>
      </c>
      <c r="F68634" s="300">
        <v>100</v>
      </c>
    </row>
    <row r="68635" spans="1:6">
      <c r="A68635" s="758" t="s">
        <v>76</v>
      </c>
      <c r="B68635" s="151" t="s">
        <v>7127</v>
      </c>
      <c r="C68635" s="300">
        <v>1063</v>
      </c>
      <c r="D68635" s="300">
        <v>1063</v>
      </c>
      <c r="E68635" s="300">
        <v>0</v>
      </c>
      <c r="F68635" s="300">
        <v>100</v>
      </c>
    </row>
    <row r="68636" spans="1:6">
      <c r="A68636" s="758" t="s">
        <v>329</v>
      </c>
      <c r="B68636" s="151" t="s">
        <v>7128</v>
      </c>
      <c r="C68636" s="300">
        <v>370.5</v>
      </c>
      <c r="D68636" s="300">
        <v>370.5</v>
      </c>
      <c r="E68636" s="300">
        <v>0</v>
      </c>
      <c r="F68636" s="300">
        <v>100</v>
      </c>
    </row>
    <row r="68637" spans="1:6">
      <c r="A68637" s="758" t="s">
        <v>79</v>
      </c>
      <c r="B68637" s="151" t="s">
        <v>7130</v>
      </c>
      <c r="C68637" s="300">
        <v>370.5</v>
      </c>
      <c r="D68637" s="300">
        <v>370.5</v>
      </c>
      <c r="E68637" s="300">
        <v>0</v>
      </c>
      <c r="F68637" s="300">
        <v>100</v>
      </c>
    </row>
    <row r="68638" spans="1:6">
      <c r="A68638" s="758" t="s">
        <v>330</v>
      </c>
      <c r="B68638" s="151" t="s">
        <v>7131</v>
      </c>
      <c r="C68638" s="300">
        <v>26500</v>
      </c>
      <c r="D68638" s="300">
        <v>26500</v>
      </c>
      <c r="E68638" s="300">
        <v>0</v>
      </c>
      <c r="F68638" s="300">
        <v>100</v>
      </c>
    </row>
    <row r="68639" spans="1:6">
      <c r="A68639" s="758" t="s">
        <v>80</v>
      </c>
      <c r="B68639" s="151" t="s">
        <v>7132</v>
      </c>
      <c r="C68639" s="300">
        <v>2500</v>
      </c>
      <c r="D68639" s="300">
        <v>2500</v>
      </c>
      <c r="E68639" s="300">
        <v>0</v>
      </c>
      <c r="F68639" s="300">
        <v>100</v>
      </c>
    </row>
    <row r="68640" spans="1:6">
      <c r="A68640" s="758" t="s">
        <v>83</v>
      </c>
      <c r="B68640" s="151" t="s">
        <v>7135</v>
      </c>
      <c r="C68640" s="300">
        <v>24000</v>
      </c>
      <c r="D68640" s="300">
        <v>24000</v>
      </c>
      <c r="E68640" s="300">
        <v>0</v>
      </c>
      <c r="F68640" s="300">
        <v>100</v>
      </c>
    </row>
    <row r="68641" spans="1:6">
      <c r="A68641" s="758" t="s">
        <v>331</v>
      </c>
      <c r="B68641" s="151" t="s">
        <v>7136</v>
      </c>
      <c r="C68641" s="300">
        <v>10387</v>
      </c>
      <c r="D68641" s="300">
        <v>10386</v>
      </c>
      <c r="E68641" s="300">
        <v>1</v>
      </c>
      <c r="F68641" s="300">
        <v>99.990372581111004</v>
      </c>
    </row>
    <row r="68642" spans="1:6">
      <c r="A68642" s="758" t="s">
        <v>85</v>
      </c>
      <c r="B68642" s="151" t="s">
        <v>7137</v>
      </c>
      <c r="C68642" s="300">
        <v>10387</v>
      </c>
      <c r="D68642" s="300">
        <v>10386</v>
      </c>
      <c r="E68642" s="300">
        <v>1</v>
      </c>
      <c r="F68642" s="300">
        <v>99.990372581111004</v>
      </c>
    </row>
    <row r="68643" spans="1:6">
      <c r="A68643" s="758" t="s">
        <v>332</v>
      </c>
      <c r="B68643" s="151" t="s">
        <v>7139</v>
      </c>
      <c r="C68643" s="300">
        <v>13614</v>
      </c>
      <c r="D68643" s="300">
        <v>10864</v>
      </c>
      <c r="E68643" s="300">
        <v>2750</v>
      </c>
      <c r="F68643" s="300">
        <v>79.800205670633176</v>
      </c>
    </row>
    <row r="68644" spans="1:6">
      <c r="A68644" s="758" t="s">
        <v>87</v>
      </c>
      <c r="B68644" s="151" t="s">
        <v>7140</v>
      </c>
      <c r="C68644" s="300">
        <v>4500</v>
      </c>
      <c r="D68644" s="300">
        <v>4500</v>
      </c>
      <c r="E68644" s="300">
        <v>0</v>
      </c>
      <c r="F68644" s="300">
        <v>100</v>
      </c>
    </row>
    <row r="68645" spans="1:6">
      <c r="A68645" s="758" t="s">
        <v>88</v>
      </c>
      <c r="B68645" s="151" t="s">
        <v>7141</v>
      </c>
      <c r="C68645" s="300">
        <v>360</v>
      </c>
      <c r="D68645" s="300">
        <v>360</v>
      </c>
      <c r="E68645" s="300">
        <v>0</v>
      </c>
      <c r="F68645" s="300">
        <v>100</v>
      </c>
    </row>
    <row r="68646" spans="1:6">
      <c r="A68646" s="758" t="s">
        <v>90</v>
      </c>
      <c r="B68646" s="151" t="s">
        <v>7143</v>
      </c>
      <c r="C68646" s="300">
        <v>1754</v>
      </c>
      <c r="D68646" s="300">
        <v>1754</v>
      </c>
      <c r="E68646" s="300">
        <v>0</v>
      </c>
      <c r="F68646" s="300">
        <v>100</v>
      </c>
    </row>
    <row r="68647" spans="1:6">
      <c r="A68647" s="758" t="s">
        <v>92</v>
      </c>
      <c r="B68647" s="151" t="s">
        <v>7145</v>
      </c>
      <c r="C68647" s="300">
        <v>7000</v>
      </c>
      <c r="D68647" s="300">
        <v>4250</v>
      </c>
      <c r="E68647" s="300">
        <v>2750</v>
      </c>
      <c r="F68647" s="300">
        <v>60.714285714285708</v>
      </c>
    </row>
    <row r="68648" spans="1:6">
      <c r="A68648" s="758" t="s">
        <v>334</v>
      </c>
      <c r="B68648" s="151" t="s">
        <v>335</v>
      </c>
      <c r="C68648" s="300">
        <v>87606.399999999994</v>
      </c>
      <c r="D68648" s="300">
        <v>83582.100000000006</v>
      </c>
      <c r="E68648" s="300">
        <v>4024.2999999999884</v>
      </c>
      <c r="F68648" s="300">
        <v>95.406385834824874</v>
      </c>
    </row>
    <row r="68649" spans="1:6">
      <c r="A68649" s="758" t="s">
        <v>96</v>
      </c>
      <c r="B68649" s="151" t="s">
        <v>7147</v>
      </c>
      <c r="C68649" s="300">
        <v>87606.399999999994</v>
      </c>
      <c r="D68649" s="300">
        <v>83582.100000000006</v>
      </c>
      <c r="E68649" s="300">
        <v>4024.2999999999884</v>
      </c>
      <c r="F68649" s="300">
        <v>95.406385834824874</v>
      </c>
    </row>
    <row r="68650" spans="1:6">
      <c r="A68650" s="758" t="s">
        <v>346</v>
      </c>
      <c r="B68650" s="151" t="s">
        <v>7154</v>
      </c>
      <c r="C68650" s="300">
        <v>26608</v>
      </c>
      <c r="D68650" s="300">
        <v>24050.560000000001</v>
      </c>
      <c r="E68650" s="300">
        <v>2557.4399999999987</v>
      </c>
      <c r="F68650" s="300">
        <v>90.388454600120269</v>
      </c>
    </row>
    <row r="68651" spans="1:6">
      <c r="A68651" s="758" t="s">
        <v>348</v>
      </c>
      <c r="B68651" s="151" t="s">
        <v>7157</v>
      </c>
      <c r="C68651" s="300">
        <v>26608</v>
      </c>
      <c r="D68651" s="300">
        <v>24050.560000000001</v>
      </c>
      <c r="E68651" s="300">
        <v>2557.4399999999987</v>
      </c>
      <c r="F68651" s="300">
        <v>90.388454600120269</v>
      </c>
    </row>
    <row r="68652" spans="1:6">
      <c r="A68652" s="758" t="s">
        <v>110</v>
      </c>
      <c r="B68652" s="151" t="s">
        <v>7160</v>
      </c>
      <c r="C68652" s="300">
        <v>6608</v>
      </c>
      <c r="D68652" s="300">
        <v>6608</v>
      </c>
      <c r="E68652" s="300">
        <v>0</v>
      </c>
      <c r="F68652" s="300">
        <v>100</v>
      </c>
    </row>
    <row r="68653" spans="1:6">
      <c r="A68653" s="758" t="s">
        <v>114</v>
      </c>
      <c r="B68653" s="151" t="s">
        <v>7162</v>
      </c>
      <c r="C68653" s="300">
        <v>20000</v>
      </c>
      <c r="D68653" s="300">
        <v>17442.560000000001</v>
      </c>
      <c r="E68653" s="300">
        <v>2557.4399999999987</v>
      </c>
      <c r="F68653" s="300">
        <v>87.212800000000001</v>
      </c>
    </row>
    <row r="68654" spans="1:6">
      <c r="A68654" s="758" t="s">
        <v>349</v>
      </c>
      <c r="B68654" s="151" t="s">
        <v>7163</v>
      </c>
      <c r="C68654" s="300">
        <v>1687691.1</v>
      </c>
      <c r="D68654" s="300">
        <v>1350433.2955999998</v>
      </c>
      <c r="E68654" s="300"/>
      <c r="F68654" s="300"/>
    </row>
    <row r="68655" spans="1:6">
      <c r="A68655" s="758" t="s">
        <v>116</v>
      </c>
      <c r="B68655" s="151" t="s">
        <v>7164</v>
      </c>
      <c r="C68655" s="300">
        <v>567596.5</v>
      </c>
      <c r="D68655" s="300">
        <v>464826.82</v>
      </c>
      <c r="E68655" s="300">
        <v>102769.68</v>
      </c>
      <c r="F68655" s="300">
        <v>81.89388412366884</v>
      </c>
    </row>
    <row r="68656" spans="1:6">
      <c r="A68656" s="758" t="s">
        <v>118</v>
      </c>
      <c r="B68656" s="151" t="s">
        <v>7166</v>
      </c>
      <c r="C68656" s="300">
        <v>134011.4</v>
      </c>
      <c r="D68656" s="300">
        <v>11376</v>
      </c>
      <c r="E68656" s="300">
        <v>122635.4</v>
      </c>
      <c r="F68656" s="300">
        <v>8.4888300547565354</v>
      </c>
    </row>
    <row r="68657" spans="1:6">
      <c r="A68657" s="758" t="s">
        <v>119</v>
      </c>
      <c r="B68657" s="151" t="s">
        <v>7167</v>
      </c>
      <c r="C68657" s="300">
        <v>986083.2</v>
      </c>
      <c r="D68657" s="300">
        <v>874230.47560000001</v>
      </c>
      <c r="E68657" s="300">
        <v>111852.72439999995</v>
      </c>
      <c r="F68657" s="300">
        <v>88.656867452969493</v>
      </c>
    </row>
    <row r="68658" spans="1:6">
      <c r="A68658" s="758" t="s">
        <v>600</v>
      </c>
      <c r="B68658" s="151" t="s">
        <v>7170</v>
      </c>
      <c r="C68658" s="300">
        <v>2812730.8</v>
      </c>
      <c r="D68658" s="300">
        <v>2438030.8434299999</v>
      </c>
      <c r="E68658" s="300">
        <v>374699.95656999992</v>
      </c>
      <c r="F68658" s="300">
        <v>86.678428075306741</v>
      </c>
    </row>
    <row r="68659" spans="1:6">
      <c r="A68659" s="758" t="s">
        <v>6095</v>
      </c>
      <c r="B68659" s="151" t="s">
        <v>7171</v>
      </c>
      <c r="C68659" s="300">
        <v>0</v>
      </c>
      <c r="D68659" s="300">
        <v>0</v>
      </c>
      <c r="E68659" s="300">
        <v>0</v>
      </c>
      <c r="F68659" s="300">
        <v>0</v>
      </c>
    </row>
    <row r="68660" spans="1:6">
      <c r="A68660" s="758" t="s">
        <v>6096</v>
      </c>
      <c r="B68660" s="151" t="s">
        <v>7172</v>
      </c>
      <c r="C68660" s="300">
        <v>0</v>
      </c>
      <c r="D68660" s="300">
        <v>0</v>
      </c>
      <c r="E68660" s="300">
        <v>0</v>
      </c>
      <c r="F68660" s="300">
        <v>0</v>
      </c>
    </row>
    <row r="68661" spans="1:6">
      <c r="A68661" s="758" t="s">
        <v>6099</v>
      </c>
      <c r="B68661" s="151" t="s">
        <v>7173</v>
      </c>
      <c r="C68661" s="300">
        <v>2286871.9</v>
      </c>
      <c r="D68661" s="300">
        <v>2438030.8434299999</v>
      </c>
      <c r="E68661" s="300">
        <v>-151158.94342999998</v>
      </c>
      <c r="F68661" s="300">
        <v>106.60985617209253</v>
      </c>
    </row>
    <row r="68662" spans="1:6">
      <c r="A68662" s="758" t="s">
        <v>6100</v>
      </c>
      <c r="B68662" s="151" t="s">
        <v>7174</v>
      </c>
      <c r="C68662" s="300">
        <v>2286871.9</v>
      </c>
      <c r="D68662" s="300">
        <v>2438030.8434299999</v>
      </c>
      <c r="E68662" s="300">
        <v>-151158.94342999998</v>
      </c>
      <c r="F68662" s="300">
        <v>106.60985617209253</v>
      </c>
    </row>
    <row r="68663" spans="1:6">
      <c r="A68663" s="758" t="s">
        <v>6105</v>
      </c>
      <c r="B68663" s="151" t="s">
        <v>7176</v>
      </c>
      <c r="C68663" s="300">
        <v>525858.9</v>
      </c>
      <c r="D68663" s="300">
        <v>0</v>
      </c>
      <c r="E68663" s="300">
        <v>525858.9</v>
      </c>
      <c r="F68663" s="300">
        <v>0</v>
      </c>
    </row>
    <row r="68664" spans="1:6">
      <c r="A68664" s="758" t="s">
        <v>6107</v>
      </c>
      <c r="B68664" s="151" t="s">
        <v>7179</v>
      </c>
      <c r="C68664" s="300">
        <v>525858.9</v>
      </c>
      <c r="D68664" s="300">
        <v>0</v>
      </c>
      <c r="E68664" s="300">
        <v>525858.9</v>
      </c>
      <c r="F68664" s="300">
        <v>0</v>
      </c>
    </row>
    <row r="68665" spans="1:6">
      <c r="A68665" s="758" t="s">
        <v>356</v>
      </c>
      <c r="B68665" s="151" t="s">
        <v>7182</v>
      </c>
      <c r="C68665" s="1">
        <v>57</v>
      </c>
      <c r="D68665" s="1">
        <v>57</v>
      </c>
      <c r="E68665" s="1">
        <v>0</v>
      </c>
      <c r="F68665" s="1">
        <v>100</v>
      </c>
    </row>
    <row r="68666" spans="1:6">
      <c r="A68666" s="758" t="s">
        <v>357</v>
      </c>
      <c r="B68666" s="151" t="s">
        <v>7183</v>
      </c>
      <c r="C68666" s="1">
        <v>1</v>
      </c>
      <c r="D68666" s="1">
        <v>1</v>
      </c>
      <c r="E68666" s="1">
        <v>0</v>
      </c>
      <c r="F68666" s="1">
        <v>100</v>
      </c>
    </row>
    <row r="68667" spans="1:6">
      <c r="A68667" s="758" t="s">
        <v>358</v>
      </c>
      <c r="B68667" s="151" t="s">
        <v>7184</v>
      </c>
      <c r="C68667" s="1">
        <v>1</v>
      </c>
      <c r="D68667" s="1">
        <v>1</v>
      </c>
      <c r="E68667" s="1">
        <v>0</v>
      </c>
      <c r="F68667" s="1">
        <v>100</v>
      </c>
    </row>
    <row r="68668" spans="1:6">
      <c r="A68668" s="758" t="s">
        <v>360</v>
      </c>
      <c r="B68668" s="151" t="s">
        <v>7185</v>
      </c>
      <c r="C68668" s="1">
        <v>28</v>
      </c>
      <c r="D68668" s="1">
        <v>28</v>
      </c>
      <c r="E68668" s="1"/>
      <c r="F68668" s="1"/>
    </row>
    <row r="68669" spans="1:6">
      <c r="A68669" s="758" t="s">
        <v>361</v>
      </c>
      <c r="B68669" s="151" t="s">
        <v>7186</v>
      </c>
      <c r="C68669" s="1">
        <v>7</v>
      </c>
      <c r="D68669" s="1">
        <v>7</v>
      </c>
      <c r="E68669" s="1">
        <v>0</v>
      </c>
      <c r="F68669" s="1">
        <v>100</v>
      </c>
    </row>
    <row r="68670" spans="1:6">
      <c r="A68670" s="758" t="s">
        <v>362</v>
      </c>
      <c r="B68670" s="151" t="s">
        <v>7187</v>
      </c>
      <c r="C68670" s="1">
        <v>12</v>
      </c>
      <c r="D68670" s="1">
        <v>12</v>
      </c>
      <c r="E68670" s="1">
        <v>0</v>
      </c>
      <c r="F68670" s="1">
        <v>100</v>
      </c>
    </row>
    <row r="68671" spans="1:6">
      <c r="A68671" s="758" t="s">
        <v>363</v>
      </c>
      <c r="B68671" s="151" t="s">
        <v>7188</v>
      </c>
      <c r="C68671" s="1">
        <v>4</v>
      </c>
      <c r="D68671" s="1">
        <v>4</v>
      </c>
      <c r="E68671" s="1">
        <v>0</v>
      </c>
      <c r="F68671" s="1">
        <v>100</v>
      </c>
    </row>
    <row r="68672" spans="1:6">
      <c r="A68672" s="758" t="s">
        <v>364</v>
      </c>
      <c r="B68672" s="151" t="s">
        <v>7189</v>
      </c>
      <c r="C68672" s="1">
        <v>5</v>
      </c>
      <c r="D68672" s="1">
        <v>5</v>
      </c>
      <c r="E68672" s="1">
        <v>0</v>
      </c>
      <c r="F68672" s="1">
        <v>100</v>
      </c>
    </row>
    <row r="68673" spans="1:6">
      <c r="A68673" s="758" t="s">
        <v>372</v>
      </c>
      <c r="B68673" s="151" t="s">
        <v>7190</v>
      </c>
      <c r="C68673" s="1">
        <v>28</v>
      </c>
      <c r="D68673" s="1">
        <v>28</v>
      </c>
      <c r="E68673" s="1">
        <v>0</v>
      </c>
      <c r="F68673" s="1">
        <v>100</v>
      </c>
    </row>
    <row r="68674" spans="1:6">
      <c r="A68674" s="758" t="s">
        <v>373</v>
      </c>
      <c r="B68674" s="151" t="s">
        <v>7191</v>
      </c>
      <c r="C68674" s="1">
        <v>10</v>
      </c>
      <c r="D68674" s="1">
        <v>10</v>
      </c>
      <c r="E68674" s="1">
        <v>0</v>
      </c>
      <c r="F68674" s="1">
        <v>100</v>
      </c>
    </row>
    <row r="68675" spans="1:6">
      <c r="A68675" s="758" t="s">
        <v>381</v>
      </c>
      <c r="B68675" s="151" t="s">
        <v>7196</v>
      </c>
      <c r="C68675" s="1">
        <v>7</v>
      </c>
      <c r="D68675" s="1">
        <v>7</v>
      </c>
      <c r="E68675" s="1">
        <v>0</v>
      </c>
      <c r="F68675" s="1">
        <v>100</v>
      </c>
    </row>
    <row r="68676" spans="1:6">
      <c r="A68676" s="758" t="s">
        <v>382</v>
      </c>
      <c r="B68676" s="151" t="s">
        <v>7189</v>
      </c>
      <c r="C68676" s="1">
        <v>5</v>
      </c>
      <c r="D68676" s="1">
        <v>5</v>
      </c>
      <c r="E68676" s="1">
        <v>0</v>
      </c>
      <c r="F68676" s="1">
        <v>100</v>
      </c>
    </row>
    <row r="68677" spans="1:6">
      <c r="A68677" s="758" t="s">
        <v>383</v>
      </c>
      <c r="B68677" s="151" t="s">
        <v>7197</v>
      </c>
      <c r="C68677" s="1">
        <v>6</v>
      </c>
      <c r="D68677" s="1">
        <v>6</v>
      </c>
      <c r="E68677" s="1">
        <v>0</v>
      </c>
      <c r="F68677" s="1">
        <v>100</v>
      </c>
    </row>
    <row r="68678" spans="1:6">
      <c r="A68678" s="851"/>
      <c r="B68678" s="850" t="s">
        <v>4634</v>
      </c>
      <c r="C68678" s="820"/>
      <c r="D68678" s="820"/>
      <c r="E68678" s="820"/>
      <c r="F68678" s="820"/>
    </row>
    <row r="68679" spans="1:6">
      <c r="A68679" s="758" t="s">
        <v>599</v>
      </c>
      <c r="B68679" s="151" t="s">
        <v>7101</v>
      </c>
      <c r="C68679" s="300">
        <v>204706.6</v>
      </c>
      <c r="D68679" s="300">
        <v>181366.24956</v>
      </c>
      <c r="E68679" s="300">
        <v>23340.350440000009</v>
      </c>
      <c r="F68679" s="300">
        <v>88.598144642136603</v>
      </c>
    </row>
    <row r="68680" spans="1:6">
      <c r="A68680" s="758" t="s">
        <v>323</v>
      </c>
      <c r="B68680" s="151" t="s">
        <v>7102</v>
      </c>
      <c r="C68680" s="300">
        <v>204706.6</v>
      </c>
      <c r="D68680" s="300">
        <v>181366.24956</v>
      </c>
      <c r="E68680" s="300">
        <v>23340.350440000009</v>
      </c>
      <c r="F68680" s="300">
        <v>88.598144642136603</v>
      </c>
    </row>
    <row r="68681" spans="1:6">
      <c r="A68681" s="758" t="s">
        <v>324</v>
      </c>
      <c r="B68681" s="151" t="s">
        <v>7103</v>
      </c>
      <c r="C68681" s="300">
        <v>199806.6</v>
      </c>
      <c r="D68681" s="300">
        <v>179963.24956</v>
      </c>
      <c r="E68681" s="300">
        <v>19843.350440000009</v>
      </c>
      <c r="F68681" s="300">
        <v>90.068721233432726</v>
      </c>
    </row>
    <row r="68682" spans="1:6">
      <c r="A68682" s="758" t="s">
        <v>325</v>
      </c>
      <c r="B68682" s="151" t="s">
        <v>7104</v>
      </c>
      <c r="C68682" s="300">
        <v>113816.8</v>
      </c>
      <c r="D68682" s="300">
        <v>108338.32729</v>
      </c>
      <c r="E68682" s="300">
        <v>5478.4727100000018</v>
      </c>
      <c r="F68682" s="300">
        <v>95.18658694498528</v>
      </c>
    </row>
    <row r="68683" spans="1:6">
      <c r="A68683" s="758" t="s">
        <v>57</v>
      </c>
      <c r="B68683" s="151" t="s">
        <v>7105</v>
      </c>
      <c r="C68683" s="300">
        <v>59946.3</v>
      </c>
      <c r="D68683" s="300">
        <v>63202.338609999999</v>
      </c>
      <c r="E68683" s="300">
        <v>-3256.038609999996</v>
      </c>
      <c r="F68683" s="300">
        <v>105.4315922917678</v>
      </c>
    </row>
    <row r="68684" spans="1:6">
      <c r="A68684" s="758" t="s">
        <v>58</v>
      </c>
      <c r="B68684" s="151" t="s">
        <v>7106</v>
      </c>
      <c r="C68684" s="300">
        <v>43577.1</v>
      </c>
      <c r="D68684" s="300">
        <v>40526.649100000002</v>
      </c>
      <c r="E68684" s="300">
        <v>3050.4508999999962</v>
      </c>
      <c r="F68684" s="300">
        <v>92.999876311181794</v>
      </c>
    </row>
    <row r="68685" spans="1:6">
      <c r="A68685" s="758" t="s">
        <v>60</v>
      </c>
      <c r="B68685" s="151" t="s">
        <v>7108</v>
      </c>
      <c r="C68685" s="300">
        <v>2373.4</v>
      </c>
      <c r="D68685" s="300">
        <v>2661.0195800000001</v>
      </c>
      <c r="E68685" s="300">
        <v>-287.61958000000004</v>
      </c>
      <c r="F68685" s="300">
        <v>112.1184621218505</v>
      </c>
    </row>
    <row r="68686" spans="1:6">
      <c r="A68686" s="758" t="s">
        <v>61</v>
      </c>
      <c r="B68686" s="151" t="s">
        <v>7109</v>
      </c>
      <c r="C68686" s="300">
        <v>7920</v>
      </c>
      <c r="D68686" s="300">
        <v>1948.32</v>
      </c>
      <c r="E68686" s="300">
        <v>5971.68</v>
      </c>
      <c r="F68686" s="300">
        <v>24.6</v>
      </c>
    </row>
    <row r="68687" spans="1:6">
      <c r="A68687" s="758" t="s">
        <v>326</v>
      </c>
      <c r="B68687" s="151" t="s">
        <v>7110</v>
      </c>
      <c r="C68687" s="300">
        <v>14227.1</v>
      </c>
      <c r="D68687" s="300">
        <v>13975.38027</v>
      </c>
      <c r="E68687" s="300">
        <v>251.71973000000071</v>
      </c>
      <c r="F68687" s="300">
        <v>98.230702462202416</v>
      </c>
    </row>
    <row r="68688" spans="1:6">
      <c r="A68688" s="758" t="s">
        <v>62</v>
      </c>
      <c r="B68688" s="151" t="s">
        <v>7111</v>
      </c>
      <c r="C68688" s="300">
        <v>9674.4</v>
      </c>
      <c r="D68688" s="300">
        <v>9520.4438499999997</v>
      </c>
      <c r="E68688" s="300">
        <v>153.95614999999998</v>
      </c>
      <c r="F68688" s="300">
        <v>98.40862327379476</v>
      </c>
    </row>
    <row r="68689" spans="1:6">
      <c r="A68689" s="758" t="s">
        <v>63</v>
      </c>
      <c r="B68689" s="151" t="s">
        <v>7112</v>
      </c>
      <c r="C68689" s="300">
        <v>1138.2</v>
      </c>
      <c r="D68689" s="300">
        <v>1113.8591000000001</v>
      </c>
      <c r="E68689" s="300">
        <v>24.34089999999992</v>
      </c>
      <c r="F68689" s="300">
        <v>97.861456685995435</v>
      </c>
    </row>
    <row r="68690" spans="1:6">
      <c r="A68690" s="758" t="s">
        <v>64</v>
      </c>
      <c r="B68690" s="151" t="s">
        <v>7113</v>
      </c>
      <c r="C68690" s="300">
        <v>569.1</v>
      </c>
      <c r="D68690" s="300">
        <v>556.82956000000001</v>
      </c>
      <c r="E68690" s="300">
        <v>12.270440000000008</v>
      </c>
      <c r="F68690" s="300">
        <v>97.843886838868386</v>
      </c>
    </row>
    <row r="68691" spans="1:6">
      <c r="A68691" s="758" t="s">
        <v>65</v>
      </c>
      <c r="B68691" s="151" t="s">
        <v>7114</v>
      </c>
      <c r="C68691" s="300">
        <v>569.1</v>
      </c>
      <c r="D68691" s="300">
        <v>556.82956000000001</v>
      </c>
      <c r="E68691" s="300">
        <v>12.270440000000008</v>
      </c>
      <c r="F68691" s="300">
        <v>97.843886838868386</v>
      </c>
    </row>
    <row r="68692" spans="1:6">
      <c r="A68692" s="758" t="s">
        <v>66</v>
      </c>
      <c r="B68692" s="151" t="s">
        <v>7115</v>
      </c>
      <c r="C68692" s="300">
        <v>2276.3000000000002</v>
      </c>
      <c r="D68692" s="300">
        <v>2227.4182000000001</v>
      </c>
      <c r="E68692" s="300">
        <v>48.881800000000112</v>
      </c>
      <c r="F68692" s="300">
        <v>97.852576549663922</v>
      </c>
    </row>
    <row r="68693" spans="1:6">
      <c r="A68693" s="758" t="s">
        <v>328</v>
      </c>
      <c r="B68693" s="151" t="s">
        <v>7121</v>
      </c>
      <c r="C68693" s="300">
        <v>10307.700000000001</v>
      </c>
      <c r="D68693" s="300">
        <v>9495.2000000000007</v>
      </c>
      <c r="E68693" s="300">
        <v>812.5</v>
      </c>
      <c r="F68693" s="300">
        <v>92.117543195863277</v>
      </c>
    </row>
    <row r="68694" spans="1:6">
      <c r="A68694" s="758" t="s">
        <v>71</v>
      </c>
      <c r="B68694" s="151" t="s">
        <v>7122</v>
      </c>
      <c r="C68694" s="300">
        <v>2032.9</v>
      </c>
      <c r="D68694" s="300">
        <v>2032.9</v>
      </c>
      <c r="E68694" s="300">
        <v>0</v>
      </c>
      <c r="F68694" s="300">
        <v>100</v>
      </c>
    </row>
    <row r="68695" spans="1:6">
      <c r="A68695" s="758" t="s">
        <v>72</v>
      </c>
      <c r="B68695" s="151" t="s">
        <v>7123</v>
      </c>
      <c r="C68695" s="300">
        <v>6500</v>
      </c>
      <c r="D68695" s="300">
        <v>6500</v>
      </c>
      <c r="E68695" s="300">
        <v>0</v>
      </c>
      <c r="F68695" s="300">
        <v>100</v>
      </c>
    </row>
    <row r="68696" spans="1:6">
      <c r="A68696" s="758" t="s">
        <v>73</v>
      </c>
      <c r="B68696" s="151" t="s">
        <v>7124</v>
      </c>
      <c r="C68696" s="300">
        <v>1114.8</v>
      </c>
      <c r="D68696" s="300">
        <v>556.79999999999995</v>
      </c>
      <c r="E68696" s="300">
        <v>558</v>
      </c>
      <c r="F68696" s="300">
        <v>49.946178686759957</v>
      </c>
    </row>
    <row r="68697" spans="1:6">
      <c r="A68697" s="758" t="s">
        <v>74</v>
      </c>
      <c r="B68697" s="151" t="s">
        <v>7125</v>
      </c>
      <c r="C68697" s="300">
        <v>660</v>
      </c>
      <c r="D68697" s="300">
        <v>405.5</v>
      </c>
      <c r="E68697" s="300">
        <v>254.5</v>
      </c>
      <c r="F68697" s="300">
        <v>61.439393939393938</v>
      </c>
    </row>
    <row r="68698" spans="1:6">
      <c r="A68698" s="758" t="s">
        <v>330</v>
      </c>
      <c r="B68698" s="151" t="s">
        <v>7131</v>
      </c>
      <c r="C68698" s="300">
        <v>3000</v>
      </c>
      <c r="D68698" s="300">
        <v>3000</v>
      </c>
      <c r="E68698" s="300">
        <v>0</v>
      </c>
      <c r="F68698" s="300">
        <v>100</v>
      </c>
    </row>
    <row r="68699" spans="1:6">
      <c r="A68699" s="758" t="s">
        <v>80</v>
      </c>
      <c r="B68699" s="151" t="s">
        <v>7132</v>
      </c>
      <c r="C68699" s="300">
        <v>3000</v>
      </c>
      <c r="D68699" s="300">
        <v>3000</v>
      </c>
      <c r="E68699" s="300">
        <v>0</v>
      </c>
      <c r="F68699" s="300">
        <v>100</v>
      </c>
    </row>
    <row r="68700" spans="1:6">
      <c r="A68700" s="758" t="s">
        <v>331</v>
      </c>
      <c r="B68700" s="151" t="s">
        <v>7136</v>
      </c>
      <c r="C68700" s="300">
        <v>7056</v>
      </c>
      <c r="D68700" s="300">
        <v>1576</v>
      </c>
      <c r="E68700" s="300">
        <v>5480</v>
      </c>
      <c r="F68700" s="300">
        <v>22.33560090702948</v>
      </c>
    </row>
    <row r="68701" spans="1:6">
      <c r="A68701" s="758" t="s">
        <v>85</v>
      </c>
      <c r="B68701" s="151" t="s">
        <v>7137</v>
      </c>
      <c r="C68701" s="300">
        <v>7056</v>
      </c>
      <c r="D68701" s="300">
        <v>1576</v>
      </c>
      <c r="E68701" s="300">
        <v>5480</v>
      </c>
      <c r="F68701" s="300">
        <v>22.33560090702948</v>
      </c>
    </row>
    <row r="68702" spans="1:6">
      <c r="A68702" s="758" t="s">
        <v>332</v>
      </c>
      <c r="B68702" s="151" t="s">
        <v>7139</v>
      </c>
      <c r="C68702" s="300">
        <v>264</v>
      </c>
      <c r="D68702" s="300">
        <v>108</v>
      </c>
      <c r="E68702" s="300">
        <v>156</v>
      </c>
      <c r="F68702" s="300">
        <v>40.909090909090914</v>
      </c>
    </row>
    <row r="68703" spans="1:6">
      <c r="A68703" s="758" t="s">
        <v>88</v>
      </c>
      <c r="B68703" s="151" t="s">
        <v>7141</v>
      </c>
      <c r="C68703" s="300">
        <v>108</v>
      </c>
      <c r="D68703" s="300">
        <v>108</v>
      </c>
      <c r="E68703" s="300">
        <v>0</v>
      </c>
      <c r="F68703" s="300">
        <v>100</v>
      </c>
    </row>
    <row r="68704" spans="1:6">
      <c r="A68704" s="758" t="s">
        <v>90</v>
      </c>
      <c r="B68704" s="151" t="s">
        <v>7143</v>
      </c>
      <c r="C68704" s="300">
        <v>156</v>
      </c>
      <c r="D68704" s="300">
        <v>0</v>
      </c>
      <c r="E68704" s="300">
        <v>156</v>
      </c>
      <c r="F68704" s="300">
        <v>0</v>
      </c>
    </row>
    <row r="68705" spans="1:6">
      <c r="A68705" s="758" t="s">
        <v>334</v>
      </c>
      <c r="B68705" s="151" t="s">
        <v>335</v>
      </c>
      <c r="C68705" s="300">
        <v>51135</v>
      </c>
      <c r="D68705" s="300">
        <v>43470.341999999997</v>
      </c>
      <c r="E68705" s="300">
        <v>7664.6580000000031</v>
      </c>
      <c r="F68705" s="300">
        <v>85.010935758286877</v>
      </c>
    </row>
    <row r="68706" spans="1:6">
      <c r="A68706" s="758" t="s">
        <v>96</v>
      </c>
      <c r="B68706" s="151" t="s">
        <v>7147</v>
      </c>
      <c r="C68706" s="300">
        <v>41000</v>
      </c>
      <c r="D68706" s="300">
        <v>37730.021999999997</v>
      </c>
      <c r="E68706" s="300">
        <v>3269.9780000000028</v>
      </c>
      <c r="F68706" s="300">
        <v>92.024443902439018</v>
      </c>
    </row>
    <row r="68707" spans="1:6">
      <c r="A68707" s="758" t="s">
        <v>97</v>
      </c>
      <c r="B68707" s="151" t="s">
        <v>7148</v>
      </c>
      <c r="C68707" s="300">
        <v>10135</v>
      </c>
      <c r="D68707" s="300">
        <v>5740.32</v>
      </c>
      <c r="E68707" s="300">
        <v>4394.68</v>
      </c>
      <c r="F68707" s="300">
        <v>56.638579181055746</v>
      </c>
    </row>
    <row r="68708" spans="1:6">
      <c r="A68708" s="758" t="s">
        <v>346</v>
      </c>
      <c r="B68708" s="151" t="s">
        <v>7154</v>
      </c>
      <c r="C68708" s="300">
        <v>4900</v>
      </c>
      <c r="D68708" s="300">
        <v>1403</v>
      </c>
      <c r="E68708" s="300">
        <v>3497</v>
      </c>
      <c r="F68708" s="300">
        <v>28.632653061224488</v>
      </c>
    </row>
    <row r="68709" spans="1:6">
      <c r="A68709" s="758" t="s">
        <v>348</v>
      </c>
      <c r="B68709" s="151" t="s">
        <v>7157</v>
      </c>
      <c r="C68709" s="300">
        <v>4900</v>
      </c>
      <c r="D68709" s="300">
        <v>1403</v>
      </c>
      <c r="E68709" s="300">
        <v>3497</v>
      </c>
      <c r="F68709" s="300">
        <v>28.632653061224488</v>
      </c>
    </row>
    <row r="68710" spans="1:6">
      <c r="A68710" s="758" t="s">
        <v>114</v>
      </c>
      <c r="B68710" s="151" t="s">
        <v>7162</v>
      </c>
      <c r="C68710" s="300">
        <v>4900</v>
      </c>
      <c r="D68710" s="300">
        <v>1403</v>
      </c>
      <c r="E68710" s="300">
        <v>3497</v>
      </c>
      <c r="F68710" s="300">
        <v>28.632653061224488</v>
      </c>
    </row>
    <row r="68711" spans="1:6">
      <c r="A68711" s="758" t="s">
        <v>600</v>
      </c>
      <c r="B68711" s="151" t="s">
        <v>7170</v>
      </c>
      <c r="C68711" s="300">
        <v>204706.6</v>
      </c>
      <c r="D68711" s="300">
        <v>181366.24956</v>
      </c>
      <c r="E68711" s="300">
        <v>23340.350440000009</v>
      </c>
      <c r="F68711" s="300">
        <v>88.598144642136603</v>
      </c>
    </row>
    <row r="68712" spans="1:6">
      <c r="A68712" s="758" t="s">
        <v>6095</v>
      </c>
      <c r="B68712" s="151" t="s">
        <v>7171</v>
      </c>
      <c r="C68712" s="300">
        <v>0</v>
      </c>
      <c r="D68712" s="300">
        <v>0</v>
      </c>
      <c r="E68712" s="300">
        <v>0</v>
      </c>
      <c r="F68712" s="300">
        <v>0</v>
      </c>
    </row>
    <row r="68713" spans="1:6">
      <c r="A68713" s="758" t="s">
        <v>6096</v>
      </c>
      <c r="B68713" s="151" t="s">
        <v>7172</v>
      </c>
      <c r="C68713" s="300">
        <v>0</v>
      </c>
      <c r="D68713" s="300">
        <v>0</v>
      </c>
      <c r="E68713" s="300">
        <v>0</v>
      </c>
      <c r="F68713" s="300">
        <v>0</v>
      </c>
    </row>
    <row r="68714" spans="1:6">
      <c r="A68714" s="758" t="s">
        <v>6099</v>
      </c>
      <c r="B68714" s="151" t="s">
        <v>7173</v>
      </c>
      <c r="C68714" s="300">
        <v>161156.1</v>
      </c>
      <c r="D68714" s="300">
        <v>181366.24956</v>
      </c>
      <c r="E68714" s="300">
        <v>-20210.149559999991</v>
      </c>
      <c r="F68714" s="300">
        <v>112.54072887095181</v>
      </c>
    </row>
    <row r="68715" spans="1:6">
      <c r="A68715" s="758" t="s">
        <v>6100</v>
      </c>
      <c r="B68715" s="151" t="s">
        <v>7174</v>
      </c>
      <c r="C68715" s="300">
        <v>161156.1</v>
      </c>
      <c r="D68715" s="300">
        <v>181366.24956</v>
      </c>
      <c r="E68715" s="300">
        <v>-20210.149559999991</v>
      </c>
      <c r="F68715" s="300">
        <v>112.54072887095181</v>
      </c>
    </row>
    <row r="68716" spans="1:6">
      <c r="A68716" s="758" t="s">
        <v>6105</v>
      </c>
      <c r="B68716" s="151" t="s">
        <v>7176</v>
      </c>
      <c r="C68716" s="300">
        <v>43550.5</v>
      </c>
      <c r="D68716" s="300">
        <v>0</v>
      </c>
      <c r="E68716" s="300">
        <v>43550.5</v>
      </c>
      <c r="F68716" s="300">
        <v>0</v>
      </c>
    </row>
    <row r="68717" spans="1:6">
      <c r="A68717" s="758" t="s">
        <v>6107</v>
      </c>
      <c r="B68717" s="151" t="s">
        <v>7179</v>
      </c>
      <c r="C68717" s="300">
        <v>43550.5</v>
      </c>
      <c r="D68717" s="300">
        <v>0</v>
      </c>
      <c r="E68717" s="300">
        <v>43550.5</v>
      </c>
      <c r="F68717" s="300">
        <v>0</v>
      </c>
    </row>
    <row r="68718" spans="1:6">
      <c r="A68718" s="758" t="s">
        <v>356</v>
      </c>
      <c r="B68718" s="151" t="s">
        <v>7182</v>
      </c>
      <c r="C68718" s="1">
        <v>9</v>
      </c>
      <c r="D68718" s="1">
        <v>9</v>
      </c>
      <c r="E68718" s="1">
        <v>0</v>
      </c>
      <c r="F68718" s="1">
        <v>100</v>
      </c>
    </row>
    <row r="68719" spans="1:6">
      <c r="A68719" s="758" t="s">
        <v>357</v>
      </c>
      <c r="B68719" s="151" t="s">
        <v>7183</v>
      </c>
      <c r="C68719" s="1">
        <v>1</v>
      </c>
      <c r="D68719" s="1">
        <v>1</v>
      </c>
      <c r="E68719" s="1">
        <v>0</v>
      </c>
      <c r="F68719" s="1">
        <v>100</v>
      </c>
    </row>
    <row r="68720" spans="1:6">
      <c r="A68720" s="758" t="s">
        <v>358</v>
      </c>
      <c r="B68720" s="151" t="s">
        <v>7184</v>
      </c>
      <c r="C68720" s="1">
        <v>1</v>
      </c>
      <c r="D68720" s="1">
        <v>1</v>
      </c>
      <c r="E68720" s="1">
        <v>0</v>
      </c>
      <c r="F68720" s="1">
        <v>100</v>
      </c>
    </row>
    <row r="68721" spans="1:6">
      <c r="A68721" s="758" t="s">
        <v>360</v>
      </c>
      <c r="B68721" s="151" t="s">
        <v>7185</v>
      </c>
      <c r="C68721" s="1">
        <v>4</v>
      </c>
      <c r="D68721" s="1">
        <v>4</v>
      </c>
      <c r="E68721" s="1">
        <v>0</v>
      </c>
      <c r="F68721" s="1">
        <v>100</v>
      </c>
    </row>
    <row r="68722" spans="1:6">
      <c r="A68722" s="758" t="s">
        <v>361</v>
      </c>
      <c r="B68722" s="151" t="s">
        <v>7186</v>
      </c>
      <c r="C68722" s="1">
        <v>2</v>
      </c>
      <c r="D68722" s="1">
        <v>2</v>
      </c>
      <c r="E68722" s="1">
        <v>0</v>
      </c>
      <c r="F68722" s="1">
        <v>100</v>
      </c>
    </row>
    <row r="68723" spans="1:6">
      <c r="A68723" s="758" t="s">
        <v>362</v>
      </c>
      <c r="B68723" s="151" t="s">
        <v>7187</v>
      </c>
      <c r="C68723" s="1">
        <v>1</v>
      </c>
      <c r="D68723" s="1">
        <v>1</v>
      </c>
      <c r="E68723" s="1">
        <v>0</v>
      </c>
      <c r="F68723" s="1">
        <v>100</v>
      </c>
    </row>
    <row r="68724" spans="1:6">
      <c r="A68724" s="758" t="s">
        <v>364</v>
      </c>
      <c r="B68724" s="151" t="s">
        <v>7189</v>
      </c>
      <c r="C68724" s="1">
        <v>1</v>
      </c>
      <c r="D68724" s="1">
        <v>1</v>
      </c>
      <c r="E68724" s="1">
        <v>0</v>
      </c>
      <c r="F68724" s="1">
        <v>100</v>
      </c>
    </row>
    <row r="68725" spans="1:6">
      <c r="A68725" s="758" t="s">
        <v>372</v>
      </c>
      <c r="B68725" s="151" t="s">
        <v>7190</v>
      </c>
      <c r="C68725" s="1">
        <v>4</v>
      </c>
      <c r="D68725" s="1">
        <v>4</v>
      </c>
      <c r="E68725" s="1">
        <v>0</v>
      </c>
      <c r="F68725" s="1">
        <v>100</v>
      </c>
    </row>
    <row r="68726" spans="1:6">
      <c r="A68726" s="758" t="s">
        <v>373</v>
      </c>
      <c r="B68726" s="151" t="s">
        <v>7191</v>
      </c>
      <c r="C68726" s="1">
        <v>2</v>
      </c>
      <c r="D68726" s="1">
        <v>2</v>
      </c>
      <c r="E68726" s="1">
        <v>0</v>
      </c>
      <c r="F68726" s="1">
        <v>100</v>
      </c>
    </row>
    <row r="68727" spans="1:6">
      <c r="A68727" s="758" t="s">
        <v>382</v>
      </c>
      <c r="B68727" s="151" t="s">
        <v>7189</v>
      </c>
      <c r="C68727" s="1">
        <v>1</v>
      </c>
      <c r="D68727" s="1">
        <v>1</v>
      </c>
      <c r="E68727" s="1">
        <v>0</v>
      </c>
      <c r="F68727" s="1">
        <v>100</v>
      </c>
    </row>
    <row r="68728" spans="1:6">
      <c r="A68728" s="758" t="s">
        <v>383</v>
      </c>
      <c r="B68728" s="151" t="s">
        <v>7197</v>
      </c>
      <c r="C68728" s="1">
        <v>1</v>
      </c>
      <c r="D68728" s="1">
        <v>1</v>
      </c>
      <c r="E68728" s="1">
        <v>0</v>
      </c>
      <c r="F68728" s="1">
        <v>100</v>
      </c>
    </row>
    <row r="68729" spans="1:6">
      <c r="A68729" s="851"/>
      <c r="B68729" s="850" t="s">
        <v>4635</v>
      </c>
      <c r="C68729" s="820"/>
      <c r="D68729" s="820"/>
      <c r="E68729" s="820"/>
      <c r="F68729" s="820"/>
    </row>
    <row r="68730" spans="1:6">
      <c r="A68730" s="758" t="s">
        <v>599</v>
      </c>
      <c r="B68730" s="151" t="s">
        <v>7101</v>
      </c>
      <c r="C68730" s="300">
        <v>161458.9</v>
      </c>
      <c r="D68730" s="300">
        <v>155260.584</v>
      </c>
      <c r="E68730" s="300">
        <v>6198.3159999999916</v>
      </c>
      <c r="F68730" s="300">
        <v>96.161056467001828</v>
      </c>
    </row>
    <row r="68731" spans="1:6">
      <c r="A68731" s="758" t="s">
        <v>323</v>
      </c>
      <c r="B68731" s="151" t="s">
        <v>7102</v>
      </c>
      <c r="C68731" s="300">
        <v>161458.9</v>
      </c>
      <c r="D68731" s="300">
        <v>155260.584</v>
      </c>
      <c r="E68731" s="300">
        <v>6198.3159999999916</v>
      </c>
      <c r="F68731" s="300">
        <v>96.161056467001828</v>
      </c>
    </row>
    <row r="68732" spans="1:6">
      <c r="A68732" s="758" t="s">
        <v>324</v>
      </c>
      <c r="B68732" s="151" t="s">
        <v>7103</v>
      </c>
      <c r="C68732" s="300">
        <v>161458.9</v>
      </c>
      <c r="D68732" s="300">
        <v>155260.584</v>
      </c>
      <c r="E68732" s="300">
        <v>6198.3159999999916</v>
      </c>
      <c r="F68732" s="300">
        <v>96.161056467001828</v>
      </c>
    </row>
    <row r="68733" spans="1:6">
      <c r="A68733" s="758" t="s">
        <v>327</v>
      </c>
      <c r="B68733" s="151" t="s">
        <v>7116</v>
      </c>
      <c r="C68733" s="300">
        <v>135868.9</v>
      </c>
      <c r="D68733" s="300">
        <v>131090.73499999999</v>
      </c>
      <c r="E68733" s="300">
        <v>4778.1650000000081</v>
      </c>
      <c r="F68733" s="300">
        <v>96.483253342008354</v>
      </c>
    </row>
    <row r="68734" spans="1:6">
      <c r="A68734" s="758" t="s">
        <v>67</v>
      </c>
      <c r="B68734" s="151" t="s">
        <v>7117</v>
      </c>
      <c r="C68734" s="300">
        <v>6948.3</v>
      </c>
      <c r="D68734" s="300">
        <v>2586.0949999999998</v>
      </c>
      <c r="E68734" s="300">
        <v>4362.2049999999999</v>
      </c>
      <c r="F68734" s="300">
        <v>37.219103953485025</v>
      </c>
    </row>
    <row r="68735" spans="1:6">
      <c r="A68735" s="758" t="s">
        <v>68</v>
      </c>
      <c r="B68735" s="151" t="s">
        <v>7118</v>
      </c>
      <c r="C68735" s="300">
        <v>128504.6</v>
      </c>
      <c r="D68735" s="300">
        <v>128504.64</v>
      </c>
      <c r="E68735" s="300">
        <v>-3.9999999993597157E-2</v>
      </c>
      <c r="F68735" s="300">
        <v>100.00003112729038</v>
      </c>
    </row>
    <row r="68736" spans="1:6">
      <c r="A68736" s="758" t="s">
        <v>69</v>
      </c>
      <c r="B68736" s="151" t="s">
        <v>7119</v>
      </c>
      <c r="C68736" s="300">
        <v>416</v>
      </c>
      <c r="D68736" s="300">
        <v>0</v>
      </c>
      <c r="E68736" s="300">
        <v>416</v>
      </c>
      <c r="F68736" s="300">
        <v>0</v>
      </c>
    </row>
    <row r="68737" spans="1:6">
      <c r="A68737" s="758" t="s">
        <v>330</v>
      </c>
      <c r="B68737" s="151" t="s">
        <v>7131</v>
      </c>
      <c r="C68737" s="300">
        <v>25590</v>
      </c>
      <c r="D68737" s="300">
        <v>24169.848999999998</v>
      </c>
      <c r="E68737" s="300"/>
      <c r="F68737" s="300"/>
    </row>
    <row r="68738" spans="1:6">
      <c r="A68738" s="758" t="s">
        <v>83</v>
      </c>
      <c r="B68738" s="151" t="s">
        <v>7135</v>
      </c>
      <c r="C68738" s="300">
        <v>25590</v>
      </c>
      <c r="D68738" s="300">
        <v>24169.848999999998</v>
      </c>
      <c r="E68738" s="300">
        <v>1420.1510000000017</v>
      </c>
      <c r="F68738" s="300">
        <v>94.450367330988655</v>
      </c>
    </row>
    <row r="68739" spans="1:6">
      <c r="A68739" s="758" t="s">
        <v>600</v>
      </c>
      <c r="B68739" s="151" t="s">
        <v>7170</v>
      </c>
      <c r="C68739" s="300">
        <v>161458.9</v>
      </c>
      <c r="D68739" s="300">
        <v>155260.584</v>
      </c>
      <c r="E68739" s="300">
        <v>6198.3159999999916</v>
      </c>
      <c r="F68739" s="300">
        <v>96.161056467001828</v>
      </c>
    </row>
    <row r="68740" spans="1:6">
      <c r="A68740" s="758" t="s">
        <v>6095</v>
      </c>
      <c r="B68740" s="151" t="s">
        <v>7171</v>
      </c>
      <c r="C68740" s="300">
        <v>0</v>
      </c>
      <c r="D68740" s="300">
        <v>0</v>
      </c>
      <c r="E68740" s="300">
        <v>0</v>
      </c>
      <c r="F68740" s="300">
        <v>0</v>
      </c>
    </row>
    <row r="68741" spans="1:6">
      <c r="A68741" s="758" t="s">
        <v>6096</v>
      </c>
      <c r="B68741" s="151" t="s">
        <v>7172</v>
      </c>
      <c r="C68741" s="300">
        <v>0</v>
      </c>
      <c r="D68741" s="300">
        <v>0</v>
      </c>
      <c r="E68741" s="300">
        <v>0</v>
      </c>
      <c r="F68741" s="300">
        <v>0</v>
      </c>
    </row>
    <row r="68742" spans="1:6">
      <c r="A68742" s="758" t="s">
        <v>6099</v>
      </c>
      <c r="B68742" s="151" t="s">
        <v>7173</v>
      </c>
      <c r="C68742" s="300">
        <v>161458.9</v>
      </c>
      <c r="D68742" s="300">
        <v>155260.584</v>
      </c>
      <c r="E68742" s="300">
        <v>6198.3159999999916</v>
      </c>
      <c r="F68742" s="300">
        <v>96.161056467001828</v>
      </c>
    </row>
    <row r="68743" spans="1:6">
      <c r="A68743" s="758" t="s">
        <v>6100</v>
      </c>
      <c r="B68743" s="151" t="s">
        <v>7174</v>
      </c>
      <c r="C68743" s="300">
        <v>161458.9</v>
      </c>
      <c r="D68743" s="300">
        <v>155260.584</v>
      </c>
      <c r="E68743" s="300">
        <v>6198.3159999999916</v>
      </c>
      <c r="F68743" s="300">
        <v>96.161056467001828</v>
      </c>
    </row>
    <row r="68744" spans="1:6">
      <c r="A68744" s="851"/>
      <c r="B68744" s="850" t="s">
        <v>4636</v>
      </c>
      <c r="C68744" s="820"/>
      <c r="D68744" s="820"/>
      <c r="E68744" s="820"/>
      <c r="F68744" s="820"/>
    </row>
    <row r="68745" spans="1:6">
      <c r="A68745" s="758" t="s">
        <v>599</v>
      </c>
      <c r="B68745" s="151" t="s">
        <v>7101</v>
      </c>
      <c r="C68745" s="300">
        <v>62000</v>
      </c>
      <c r="D68745" s="300">
        <v>50</v>
      </c>
      <c r="E68745" s="300">
        <v>61950</v>
      </c>
      <c r="F68745" s="300">
        <v>8.0645161290322578E-2</v>
      </c>
    </row>
    <row r="68746" spans="1:6">
      <c r="A68746" s="758" t="s">
        <v>350</v>
      </c>
      <c r="B68746" s="151" t="s">
        <v>7168</v>
      </c>
      <c r="C68746" s="300">
        <v>62000</v>
      </c>
      <c r="D68746" s="300">
        <v>50</v>
      </c>
      <c r="E68746" s="300">
        <v>61950</v>
      </c>
      <c r="F68746" s="300">
        <v>8.0645161290322578E-2</v>
      </c>
    </row>
    <row r="68747" spans="1:6">
      <c r="A68747" s="758" t="s">
        <v>122</v>
      </c>
      <c r="B68747" s="151" t="s">
        <v>7169</v>
      </c>
      <c r="C68747" s="300">
        <v>62000</v>
      </c>
      <c r="D68747" s="300">
        <v>50</v>
      </c>
      <c r="E68747" s="300">
        <v>61950</v>
      </c>
      <c r="F68747" s="300">
        <v>8.0645161290322578E-2</v>
      </c>
    </row>
    <row r="68748" spans="1:6">
      <c r="A68748" s="758" t="s">
        <v>600</v>
      </c>
      <c r="B68748" s="151" t="s">
        <v>7170</v>
      </c>
      <c r="C68748" s="300">
        <v>62000</v>
      </c>
      <c r="D68748" s="300">
        <v>84297.779760000005</v>
      </c>
      <c r="E68748" s="300">
        <v>-22297.779760000005</v>
      </c>
      <c r="F68748" s="300">
        <v>135.9641609032258</v>
      </c>
    </row>
    <row r="68749" spans="1:6">
      <c r="A68749" s="758" t="s">
        <v>6105</v>
      </c>
      <c r="B68749" s="151" t="s">
        <v>7176</v>
      </c>
      <c r="C68749" s="300">
        <v>62000</v>
      </c>
      <c r="D68749" s="300">
        <v>84297.779760000005</v>
      </c>
      <c r="E68749" s="300"/>
      <c r="F68749" s="300"/>
    </row>
    <row r="68750" spans="1:6">
      <c r="A68750" s="758" t="s">
        <v>352</v>
      </c>
      <c r="B68750" s="151" t="s">
        <v>7177</v>
      </c>
      <c r="C68750" s="300">
        <v>62000</v>
      </c>
      <c r="D68750" s="300">
        <v>84297.779760000005</v>
      </c>
      <c r="E68750" s="300">
        <v>-22297.779760000005</v>
      </c>
      <c r="F68750" s="300">
        <v>135.9641609032258</v>
      </c>
    </row>
    <row r="68751" spans="1:6">
      <c r="A68751" s="758" t="s">
        <v>354</v>
      </c>
      <c r="B68751" s="151" t="s">
        <v>7180</v>
      </c>
      <c r="C68751" s="300">
        <v>0</v>
      </c>
      <c r="D68751" s="300">
        <v>42271.454829999995</v>
      </c>
      <c r="E68751" s="300">
        <v>-42271.454829999995</v>
      </c>
      <c r="F68751" s="300">
        <v>0</v>
      </c>
    </row>
    <row r="68752" spans="1:6">
      <c r="A68752" s="758" t="s">
        <v>355</v>
      </c>
      <c r="B68752" s="151" t="s">
        <v>7181</v>
      </c>
      <c r="C68752" s="300">
        <v>0</v>
      </c>
      <c r="D68752" s="300">
        <v>126519.23459000001</v>
      </c>
      <c r="E68752" s="300">
        <v>-126519.23459000001</v>
      </c>
      <c r="F68752" s="300">
        <v>0</v>
      </c>
    </row>
    <row r="68753" spans="1:6">
      <c r="A68753" s="851"/>
      <c r="B68753" s="850" t="s">
        <v>4637</v>
      </c>
      <c r="C68753" s="820"/>
      <c r="D68753" s="820"/>
      <c r="E68753" s="820"/>
      <c r="F68753" s="820"/>
    </row>
    <row r="68754" spans="1:6">
      <c r="A68754" s="758" t="s">
        <v>599</v>
      </c>
      <c r="B68754" s="151" t="s">
        <v>7101</v>
      </c>
      <c r="C68754" s="300">
        <v>358464.5</v>
      </c>
      <c r="D68754" s="300">
        <v>356164.39617999998</v>
      </c>
      <c r="E68754" s="300">
        <v>2300.1038200000185</v>
      </c>
      <c r="F68754" s="300">
        <v>99.358345437274821</v>
      </c>
    </row>
    <row r="68755" spans="1:6">
      <c r="A68755" s="758" t="s">
        <v>323</v>
      </c>
      <c r="B68755" s="151" t="s">
        <v>7102</v>
      </c>
      <c r="C68755" s="300">
        <v>358464.5</v>
      </c>
      <c r="D68755" s="300">
        <v>356164.39617999998</v>
      </c>
      <c r="E68755" s="300">
        <v>2300.1038200000185</v>
      </c>
      <c r="F68755" s="300">
        <v>99.358345437274821</v>
      </c>
    </row>
    <row r="68756" spans="1:6">
      <c r="A68756" s="758" t="s">
        <v>324</v>
      </c>
      <c r="B68756" s="151" t="s">
        <v>7103</v>
      </c>
      <c r="C68756" s="300">
        <v>358464.5</v>
      </c>
      <c r="D68756" s="300">
        <v>356164.39617999998</v>
      </c>
      <c r="E68756" s="300">
        <v>2300.1038200000185</v>
      </c>
      <c r="F68756" s="300">
        <v>99.358345437274821</v>
      </c>
    </row>
    <row r="68757" spans="1:6">
      <c r="A68757" s="758" t="s">
        <v>327</v>
      </c>
      <c r="B68757" s="151" t="s">
        <v>7116</v>
      </c>
      <c r="C68757" s="300">
        <v>355464.5</v>
      </c>
      <c r="D68757" s="300">
        <v>353164.39617999998</v>
      </c>
      <c r="E68757" s="300">
        <v>2300.1038200000185</v>
      </c>
      <c r="F68757" s="300">
        <v>99.352930090065257</v>
      </c>
    </row>
    <row r="68758" spans="1:6">
      <c r="A68758" s="758" t="s">
        <v>67</v>
      </c>
      <c r="B68758" s="151" t="s">
        <v>7117</v>
      </c>
      <c r="C68758" s="300">
        <v>19309.400000000001</v>
      </c>
      <c r="D68758" s="300">
        <v>18085.886480000001</v>
      </c>
      <c r="E68758" s="300">
        <v>1223.5135200000004</v>
      </c>
      <c r="F68758" s="300">
        <v>93.663637813707311</v>
      </c>
    </row>
    <row r="68759" spans="1:6">
      <c r="A68759" s="758" t="s">
        <v>68</v>
      </c>
      <c r="B68759" s="151" t="s">
        <v>7118</v>
      </c>
      <c r="C68759" s="300">
        <v>330905.09999999998</v>
      </c>
      <c r="D68759" s="300">
        <v>333997.63024000003</v>
      </c>
      <c r="E68759" s="300">
        <v>-3092.530240000051</v>
      </c>
      <c r="F68759" s="300">
        <v>100.93456711304844</v>
      </c>
    </row>
    <row r="68760" spans="1:6">
      <c r="A68760" s="758" t="s">
        <v>69</v>
      </c>
      <c r="B68760" s="151" t="s">
        <v>7119</v>
      </c>
      <c r="C68760" s="300">
        <v>5250</v>
      </c>
      <c r="D68760" s="300">
        <v>1080.8794599999999</v>
      </c>
      <c r="E68760" s="300">
        <v>4169.1205399999999</v>
      </c>
      <c r="F68760" s="300">
        <v>20.588180190476187</v>
      </c>
    </row>
    <row r="68761" spans="1:6">
      <c r="A68761" s="758" t="s">
        <v>330</v>
      </c>
      <c r="B68761" s="151" t="s">
        <v>7131</v>
      </c>
      <c r="C68761" s="300">
        <v>3000</v>
      </c>
      <c r="D68761" s="300">
        <v>3000</v>
      </c>
      <c r="E68761" s="300">
        <v>0</v>
      </c>
      <c r="F68761" s="300">
        <v>100</v>
      </c>
    </row>
    <row r="68762" spans="1:6">
      <c r="A68762" s="758" t="s">
        <v>83</v>
      </c>
      <c r="B68762" s="151" t="s">
        <v>7135</v>
      </c>
      <c r="C68762" s="300">
        <v>3000</v>
      </c>
      <c r="D68762" s="300">
        <v>3000</v>
      </c>
      <c r="E68762" s="300">
        <v>0</v>
      </c>
      <c r="F68762" s="300">
        <v>100</v>
      </c>
    </row>
    <row r="68763" spans="1:6">
      <c r="A68763" s="758" t="s">
        <v>600</v>
      </c>
      <c r="B68763" s="151" t="s">
        <v>7170</v>
      </c>
      <c r="C68763" s="300">
        <v>358464.5</v>
      </c>
      <c r="D68763" s="300">
        <v>356164.39617999998</v>
      </c>
      <c r="E68763" s="300"/>
      <c r="F68763" s="300"/>
    </row>
    <row r="68764" spans="1:6">
      <c r="A68764" s="758" t="s">
        <v>6099</v>
      </c>
      <c r="B68764" s="151" t="s">
        <v>7173</v>
      </c>
      <c r="C68764" s="300">
        <v>358464.5</v>
      </c>
      <c r="D68764" s="300">
        <v>356164.39617999998</v>
      </c>
      <c r="E68764" s="300">
        <v>2300.1038200000185</v>
      </c>
      <c r="F68764" s="300">
        <v>99.358345437274821</v>
      </c>
    </row>
    <row r="68765" spans="1:6">
      <c r="A68765" s="758" t="s">
        <v>6100</v>
      </c>
      <c r="B68765" s="151" t="s">
        <v>7174</v>
      </c>
      <c r="C68765" s="300">
        <v>358464.5</v>
      </c>
      <c r="D68765" s="300">
        <v>356164.39617999998</v>
      </c>
      <c r="E68765" s="300">
        <v>2300.1038200000185</v>
      </c>
      <c r="F68765" s="300">
        <v>99.358345437274821</v>
      </c>
    </row>
    <row r="68766" spans="1:6">
      <c r="A68766" s="851"/>
      <c r="B68766" s="850" t="s">
        <v>4638</v>
      </c>
      <c r="C68766" s="820"/>
      <c r="D68766" s="820"/>
      <c r="E68766" s="820"/>
      <c r="F68766" s="820"/>
    </row>
    <row r="68767" spans="1:6">
      <c r="A68767" s="758" t="s">
        <v>599</v>
      </c>
      <c r="B68767" s="151" t="s">
        <v>7101</v>
      </c>
      <c r="C68767" s="300">
        <v>67982</v>
      </c>
      <c r="D68767" s="300">
        <v>62579.987079999999</v>
      </c>
      <c r="E68767" s="300">
        <v>5402.012920000001</v>
      </c>
      <c r="F68767" s="300">
        <v>92.053759936453758</v>
      </c>
    </row>
    <row r="68768" spans="1:6">
      <c r="A68768" s="758" t="s">
        <v>323</v>
      </c>
      <c r="B68768" s="151" t="s">
        <v>7102</v>
      </c>
      <c r="C68768" s="300">
        <v>67982</v>
      </c>
      <c r="D68768" s="300">
        <v>62579.987079999999</v>
      </c>
      <c r="E68768" s="300">
        <v>5402.012920000001</v>
      </c>
      <c r="F68768" s="300">
        <v>92.053759936453758</v>
      </c>
    </row>
    <row r="68769" spans="1:6">
      <c r="A68769" s="758" t="s">
        <v>324</v>
      </c>
      <c r="B68769" s="151" t="s">
        <v>7103</v>
      </c>
      <c r="C68769" s="300">
        <v>67982</v>
      </c>
      <c r="D68769" s="300">
        <v>62579.987079999999</v>
      </c>
      <c r="E68769" s="300">
        <v>5402.012920000001</v>
      </c>
      <c r="F68769" s="300">
        <v>92.053759936453758</v>
      </c>
    </row>
    <row r="68770" spans="1:6">
      <c r="A68770" s="758" t="s">
        <v>327</v>
      </c>
      <c r="B68770" s="151" t="s">
        <v>7116</v>
      </c>
      <c r="C68770" s="300">
        <v>65982</v>
      </c>
      <c r="D68770" s="300">
        <v>60579.987079999999</v>
      </c>
      <c r="E68770" s="300">
        <v>5402.012920000001</v>
      </c>
      <c r="F68770" s="300">
        <v>91.812899093692209</v>
      </c>
    </row>
    <row r="68771" spans="1:6">
      <c r="A68771" s="758" t="s">
        <v>67</v>
      </c>
      <c r="B68771" s="151" t="s">
        <v>7117</v>
      </c>
      <c r="C68771" s="300">
        <v>10735.7</v>
      </c>
      <c r="D68771" s="300">
        <v>6845.9550799999997</v>
      </c>
      <c r="E68771" s="300">
        <v>3889.744920000001</v>
      </c>
      <c r="F68771" s="300">
        <v>63.768129511815708</v>
      </c>
    </row>
    <row r="68772" spans="1:6">
      <c r="A68772" s="758" t="s">
        <v>68</v>
      </c>
      <c r="B68772" s="151" t="s">
        <v>7118</v>
      </c>
      <c r="C68772" s="300">
        <v>53996.3</v>
      </c>
      <c r="D68772" s="300">
        <v>53734.031999999999</v>
      </c>
      <c r="E68772" s="300">
        <v>262.26800000000367</v>
      </c>
      <c r="F68772" s="300">
        <v>99.514285238062598</v>
      </c>
    </row>
    <row r="68773" spans="1:6">
      <c r="A68773" s="758" t="s">
        <v>69</v>
      </c>
      <c r="B68773" s="151" t="s">
        <v>7119</v>
      </c>
      <c r="C68773" s="300">
        <v>1250</v>
      </c>
      <c r="D68773" s="300">
        <v>0</v>
      </c>
      <c r="E68773" s="300">
        <v>1250</v>
      </c>
      <c r="F68773" s="300">
        <v>0</v>
      </c>
    </row>
    <row r="68774" spans="1:6">
      <c r="A68774" s="758" t="s">
        <v>330</v>
      </c>
      <c r="B68774" s="151" t="s">
        <v>7131</v>
      </c>
      <c r="C68774" s="300">
        <v>2000</v>
      </c>
      <c r="D68774" s="300">
        <v>2000</v>
      </c>
      <c r="E68774" s="300">
        <v>0</v>
      </c>
      <c r="F68774" s="300">
        <v>100</v>
      </c>
    </row>
    <row r="68775" spans="1:6">
      <c r="A68775" s="758" t="s">
        <v>83</v>
      </c>
      <c r="B68775" s="151" t="s">
        <v>7135</v>
      </c>
      <c r="C68775" s="300">
        <v>2000</v>
      </c>
      <c r="D68775" s="300">
        <v>2000</v>
      </c>
      <c r="E68775" s="300"/>
      <c r="F68775" s="300"/>
    </row>
    <row r="68776" spans="1:6">
      <c r="A68776" s="758" t="s">
        <v>600</v>
      </c>
      <c r="B68776" s="151" t="s">
        <v>7170</v>
      </c>
      <c r="C68776" s="300">
        <v>67982</v>
      </c>
      <c r="D68776" s="300">
        <v>62579.987079999999</v>
      </c>
      <c r="E68776" s="300">
        <v>5402.012920000001</v>
      </c>
      <c r="F68776" s="300">
        <v>92.053759936453758</v>
      </c>
    </row>
    <row r="68777" spans="1:6">
      <c r="A68777" s="758" t="s">
        <v>6095</v>
      </c>
      <c r="B68777" s="151" t="s">
        <v>7171</v>
      </c>
      <c r="C68777" s="300">
        <v>0</v>
      </c>
      <c r="D68777" s="300">
        <v>0</v>
      </c>
      <c r="E68777" s="300">
        <v>0</v>
      </c>
      <c r="F68777" s="300">
        <v>0</v>
      </c>
    </row>
    <row r="68778" spans="1:6">
      <c r="A68778" s="758" t="s">
        <v>6096</v>
      </c>
      <c r="B68778" s="151" t="s">
        <v>7172</v>
      </c>
      <c r="C68778" s="300">
        <v>0</v>
      </c>
      <c r="D68778" s="300">
        <v>0</v>
      </c>
      <c r="E68778" s="300">
        <v>0</v>
      </c>
      <c r="F68778" s="300">
        <v>0</v>
      </c>
    </row>
    <row r="68779" spans="1:6">
      <c r="A68779" s="758" t="s">
        <v>6099</v>
      </c>
      <c r="B68779" s="151" t="s">
        <v>7173</v>
      </c>
      <c r="C68779" s="300">
        <v>67982</v>
      </c>
      <c r="D68779" s="300">
        <v>62579.987079999999</v>
      </c>
      <c r="E68779" s="300">
        <v>5402.012920000001</v>
      </c>
      <c r="F68779" s="300">
        <v>92.053759936453758</v>
      </c>
    </row>
    <row r="68780" spans="1:6">
      <c r="A68780" s="758" t="s">
        <v>6100</v>
      </c>
      <c r="B68780" s="151" t="s">
        <v>7174</v>
      </c>
      <c r="C68780" s="300">
        <v>67982</v>
      </c>
      <c r="D68780" s="300">
        <v>62579.987079999999</v>
      </c>
      <c r="E68780" s="300">
        <v>5402.012920000001</v>
      </c>
      <c r="F68780" s="300">
        <v>92.053759936453758</v>
      </c>
    </row>
    <row r="68781" spans="1:6">
      <c r="A68781" s="851"/>
      <c r="B68781" s="850" t="s">
        <v>4639</v>
      </c>
      <c r="C68781" s="820"/>
      <c r="D68781" s="820"/>
      <c r="E68781" s="820"/>
      <c r="F68781" s="820"/>
    </row>
    <row r="68782" spans="1:6">
      <c r="A68782" s="758" t="s">
        <v>599</v>
      </c>
      <c r="B68782" s="151" t="s">
        <v>7101</v>
      </c>
      <c r="C68782" s="300">
        <v>174763.8</v>
      </c>
      <c r="D68782" s="300">
        <v>151903.67683000001</v>
      </c>
      <c r="E68782" s="300">
        <v>22860.123169999977</v>
      </c>
      <c r="F68782" s="300">
        <v>86.919417425118937</v>
      </c>
    </row>
    <row r="68783" spans="1:6">
      <c r="A68783" s="758" t="s">
        <v>323</v>
      </c>
      <c r="B68783" s="151" t="s">
        <v>7102</v>
      </c>
      <c r="C68783" s="300">
        <v>174763.8</v>
      </c>
      <c r="D68783" s="300">
        <v>151903.67683000001</v>
      </c>
      <c r="E68783" s="300">
        <v>22860.123169999977</v>
      </c>
      <c r="F68783" s="300">
        <v>86.919417425118937</v>
      </c>
    </row>
    <row r="68784" spans="1:6">
      <c r="A68784" s="758" t="s">
        <v>324</v>
      </c>
      <c r="B68784" s="151" t="s">
        <v>7103</v>
      </c>
      <c r="C68784" s="300">
        <v>174763.8</v>
      </c>
      <c r="D68784" s="300">
        <v>151903.67683000001</v>
      </c>
      <c r="E68784" s="300">
        <v>22860.123169999977</v>
      </c>
      <c r="F68784" s="300">
        <v>86.919417425118937</v>
      </c>
    </row>
    <row r="68785" spans="1:6">
      <c r="A68785" s="758" t="s">
        <v>327</v>
      </c>
      <c r="B68785" s="151" t="s">
        <v>7116</v>
      </c>
      <c r="C68785" s="300">
        <v>171763.8</v>
      </c>
      <c r="D68785" s="300">
        <v>148903.67683000001</v>
      </c>
      <c r="E68785" s="300">
        <v>22860.123169999977</v>
      </c>
      <c r="F68785" s="300">
        <v>86.690953990305303</v>
      </c>
    </row>
    <row r="68786" spans="1:6">
      <c r="A68786" s="758" t="s">
        <v>67</v>
      </c>
      <c r="B68786" s="151" t="s">
        <v>7117</v>
      </c>
      <c r="C68786" s="300">
        <v>5397.3</v>
      </c>
      <c r="D68786" s="300">
        <v>4882.8168299999998</v>
      </c>
      <c r="E68786" s="300">
        <v>514.48317000000043</v>
      </c>
      <c r="F68786" s="300">
        <v>90.467767772775261</v>
      </c>
    </row>
    <row r="68787" spans="1:6">
      <c r="A68787" s="758" t="s">
        <v>68</v>
      </c>
      <c r="B68787" s="151" t="s">
        <v>7118</v>
      </c>
      <c r="C68787" s="300">
        <v>161366.5</v>
      </c>
      <c r="D68787" s="300">
        <v>140350.33600000001</v>
      </c>
      <c r="E68787" s="300">
        <v>21016.16399999999</v>
      </c>
      <c r="F68787" s="300">
        <v>86.976129494039967</v>
      </c>
    </row>
    <row r="68788" spans="1:6">
      <c r="A68788" s="758" t="s">
        <v>69</v>
      </c>
      <c r="B68788" s="151" t="s">
        <v>7119</v>
      </c>
      <c r="C68788" s="300">
        <v>5000</v>
      </c>
      <c r="D68788" s="300">
        <v>3670.5239999999999</v>
      </c>
      <c r="E68788" s="300">
        <v>1329.4760000000001</v>
      </c>
      <c r="F68788" s="300">
        <v>73.410480000000007</v>
      </c>
    </row>
    <row r="68789" spans="1:6">
      <c r="A68789" s="758" t="s">
        <v>330</v>
      </c>
      <c r="B68789" s="151" t="s">
        <v>7131</v>
      </c>
      <c r="C68789" s="300">
        <v>3000</v>
      </c>
      <c r="D68789" s="300">
        <v>3000</v>
      </c>
      <c r="E68789" s="300"/>
      <c r="F68789" s="300"/>
    </row>
    <row r="68790" spans="1:6">
      <c r="A68790" s="758" t="s">
        <v>83</v>
      </c>
      <c r="B68790" s="151" t="s">
        <v>7135</v>
      </c>
      <c r="C68790" s="300">
        <v>3000</v>
      </c>
      <c r="D68790" s="300">
        <v>3000</v>
      </c>
      <c r="E68790" s="300">
        <v>0</v>
      </c>
      <c r="F68790" s="300">
        <v>100</v>
      </c>
    </row>
    <row r="68791" spans="1:6">
      <c r="A68791" s="758" t="s">
        <v>600</v>
      </c>
      <c r="B68791" s="151" t="s">
        <v>7170</v>
      </c>
      <c r="C68791" s="300">
        <v>174763.8</v>
      </c>
      <c r="D68791" s="300">
        <v>151903.67683000001</v>
      </c>
      <c r="E68791" s="300">
        <v>22860.123169999977</v>
      </c>
      <c r="F68791" s="300">
        <v>86.919417425118937</v>
      </c>
    </row>
    <row r="68792" spans="1:6">
      <c r="A68792" s="758" t="s">
        <v>6095</v>
      </c>
      <c r="B68792" s="151" t="s">
        <v>7171</v>
      </c>
      <c r="C68792" s="300">
        <v>0</v>
      </c>
      <c r="D68792" s="300">
        <v>0</v>
      </c>
      <c r="E68792" s="300">
        <v>0</v>
      </c>
      <c r="F68792" s="300">
        <v>0</v>
      </c>
    </row>
    <row r="68793" spans="1:6">
      <c r="A68793" s="758" t="s">
        <v>6096</v>
      </c>
      <c r="B68793" s="151" t="s">
        <v>7172</v>
      </c>
      <c r="C68793" s="300">
        <v>0</v>
      </c>
      <c r="D68793" s="300">
        <v>0</v>
      </c>
      <c r="E68793" s="300">
        <v>0</v>
      </c>
      <c r="F68793" s="300">
        <v>0</v>
      </c>
    </row>
    <row r="68794" spans="1:6">
      <c r="A68794" s="758" t="s">
        <v>6099</v>
      </c>
      <c r="B68794" s="151" t="s">
        <v>7173</v>
      </c>
      <c r="C68794" s="300">
        <v>174763.8</v>
      </c>
      <c r="D68794" s="300">
        <v>151903.67683000001</v>
      </c>
      <c r="E68794" s="300">
        <v>22860.123169999977</v>
      </c>
      <c r="F68794" s="300">
        <v>86.919417425118937</v>
      </c>
    </row>
    <row r="68795" spans="1:6">
      <c r="A68795" s="758" t="s">
        <v>6100</v>
      </c>
      <c r="B68795" s="151" t="s">
        <v>7174</v>
      </c>
      <c r="C68795" s="300">
        <v>174763.8</v>
      </c>
      <c r="D68795" s="300">
        <v>151903.67683000001</v>
      </c>
      <c r="E68795" s="300">
        <v>22860.123169999977</v>
      </c>
      <c r="F68795" s="300">
        <v>86.919417425118937</v>
      </c>
    </row>
    <row r="68796" spans="1:6">
      <c r="A68796" s="851"/>
      <c r="B68796" s="850" t="s">
        <v>4640</v>
      </c>
      <c r="C68796" s="820"/>
      <c r="D68796" s="820"/>
      <c r="E68796" s="820"/>
      <c r="F68796" s="820"/>
    </row>
    <row r="68797" spans="1:6">
      <c r="A68797" s="758" t="s">
        <v>599</v>
      </c>
      <c r="B68797" s="151" t="s">
        <v>7101</v>
      </c>
      <c r="C68797" s="300">
        <v>132842.5</v>
      </c>
      <c r="D68797" s="300">
        <v>93903.140520000001</v>
      </c>
      <c r="E68797" s="300">
        <v>38939.359479999999</v>
      </c>
      <c r="F68797" s="300">
        <v>70.687574021868002</v>
      </c>
    </row>
    <row r="68798" spans="1:6">
      <c r="A68798" s="758" t="s">
        <v>323</v>
      </c>
      <c r="B68798" s="151" t="s">
        <v>7102</v>
      </c>
      <c r="C68798" s="300">
        <v>132842.5</v>
      </c>
      <c r="D68798" s="300">
        <v>93903.140520000001</v>
      </c>
      <c r="E68798" s="300">
        <v>38939.359479999999</v>
      </c>
      <c r="F68798" s="300">
        <v>70.687574021868002</v>
      </c>
    </row>
    <row r="68799" spans="1:6">
      <c r="A68799" s="758" t="s">
        <v>324</v>
      </c>
      <c r="B68799" s="151" t="s">
        <v>7103</v>
      </c>
      <c r="C68799" s="300">
        <v>132842.5</v>
      </c>
      <c r="D68799" s="300">
        <v>93903.140520000001</v>
      </c>
      <c r="E68799" s="300">
        <v>38939.359479999999</v>
      </c>
      <c r="F68799" s="300">
        <v>70.687574021868002</v>
      </c>
    </row>
    <row r="68800" spans="1:6">
      <c r="A68800" s="758" t="s">
        <v>327</v>
      </c>
      <c r="B68800" s="151" t="s">
        <v>7116</v>
      </c>
      <c r="C68800" s="300">
        <v>130342.5</v>
      </c>
      <c r="D68800" s="300">
        <v>91403.140520000001</v>
      </c>
      <c r="E68800" s="300"/>
      <c r="F68800" s="300"/>
    </row>
    <row r="68801" spans="1:6">
      <c r="A68801" s="758" t="s">
        <v>67</v>
      </c>
      <c r="B68801" s="151" t="s">
        <v>7117</v>
      </c>
      <c r="C68801" s="300">
        <v>14862.5</v>
      </c>
      <c r="D68801" s="300">
        <v>14259.14345</v>
      </c>
      <c r="E68801" s="300">
        <v>603.35655000000042</v>
      </c>
      <c r="F68801" s="300">
        <v>95.940410092514711</v>
      </c>
    </row>
    <row r="68802" spans="1:6">
      <c r="A68802" s="758" t="s">
        <v>68</v>
      </c>
      <c r="B68802" s="151" t="s">
        <v>7118</v>
      </c>
      <c r="C68802" s="300">
        <v>114400</v>
      </c>
      <c r="D68802" s="300">
        <v>76656.811470000001</v>
      </c>
      <c r="E68802" s="300">
        <v>37743.188529999999</v>
      </c>
      <c r="F68802" s="300">
        <v>67.007702333916086</v>
      </c>
    </row>
    <row r="68803" spans="1:6">
      <c r="A68803" s="758" t="s">
        <v>69</v>
      </c>
      <c r="B68803" s="151" t="s">
        <v>7119</v>
      </c>
      <c r="C68803" s="300">
        <v>1080</v>
      </c>
      <c r="D68803" s="300">
        <v>487.18559999999997</v>
      </c>
      <c r="E68803" s="300">
        <v>592.81439999999998</v>
      </c>
      <c r="F68803" s="300">
        <v>45.109777777777779</v>
      </c>
    </row>
    <row r="68804" spans="1:6">
      <c r="A68804" s="758" t="s">
        <v>330</v>
      </c>
      <c r="B68804" s="151" t="s">
        <v>7131</v>
      </c>
      <c r="C68804" s="300">
        <v>2500</v>
      </c>
      <c r="D68804" s="300">
        <v>2500</v>
      </c>
      <c r="E68804" s="300">
        <v>0</v>
      </c>
      <c r="F68804" s="300">
        <v>100</v>
      </c>
    </row>
    <row r="68805" spans="1:6">
      <c r="A68805" s="758" t="s">
        <v>83</v>
      </c>
      <c r="B68805" s="151" t="s">
        <v>7135</v>
      </c>
      <c r="C68805" s="300">
        <v>2500</v>
      </c>
      <c r="D68805" s="300">
        <v>2500</v>
      </c>
      <c r="E68805" s="300">
        <v>0</v>
      </c>
      <c r="F68805" s="300">
        <v>100</v>
      </c>
    </row>
    <row r="68806" spans="1:6">
      <c r="A68806" s="758" t="s">
        <v>600</v>
      </c>
      <c r="B68806" s="151" t="s">
        <v>7170</v>
      </c>
      <c r="C68806" s="300">
        <v>132842.5</v>
      </c>
      <c r="D68806" s="300">
        <v>93903.140520000001</v>
      </c>
      <c r="E68806" s="300">
        <v>38939.359479999999</v>
      </c>
      <c r="F68806" s="300">
        <v>70.687574021868002</v>
      </c>
    </row>
    <row r="68807" spans="1:6">
      <c r="A68807" s="758" t="s">
        <v>6095</v>
      </c>
      <c r="B68807" s="151" t="s">
        <v>7171</v>
      </c>
      <c r="C68807" s="300">
        <v>0</v>
      </c>
      <c r="D68807" s="300">
        <v>0</v>
      </c>
      <c r="E68807" s="300">
        <v>0</v>
      </c>
      <c r="F68807" s="300">
        <v>0</v>
      </c>
    </row>
    <row r="68808" spans="1:6">
      <c r="A68808" s="758" t="s">
        <v>6096</v>
      </c>
      <c r="B68808" s="151" t="s">
        <v>7172</v>
      </c>
      <c r="C68808" s="300">
        <v>0</v>
      </c>
      <c r="D68808" s="300">
        <v>0</v>
      </c>
      <c r="E68808" s="300">
        <v>0</v>
      </c>
      <c r="F68808" s="300">
        <v>0</v>
      </c>
    </row>
    <row r="68809" spans="1:6">
      <c r="A68809" s="758" t="s">
        <v>6099</v>
      </c>
      <c r="B68809" s="151" t="s">
        <v>7173</v>
      </c>
      <c r="C68809" s="300">
        <v>132842.5</v>
      </c>
      <c r="D68809" s="300">
        <v>93903.140520000001</v>
      </c>
      <c r="E68809" s="300">
        <v>38939.359479999999</v>
      </c>
      <c r="F68809" s="300">
        <v>70.687574021868002</v>
      </c>
    </row>
    <row r="68810" spans="1:6">
      <c r="A68810" s="758" t="s">
        <v>6100</v>
      </c>
      <c r="B68810" s="151" t="s">
        <v>7174</v>
      </c>
      <c r="C68810" s="300">
        <v>132842.5</v>
      </c>
      <c r="D68810" s="300">
        <v>93903.140520000001</v>
      </c>
      <c r="E68810" s="300">
        <v>38939.359479999999</v>
      </c>
      <c r="F68810" s="300">
        <v>70.687574021868002</v>
      </c>
    </row>
    <row r="68811" spans="1:6">
      <c r="A68811" s="851"/>
      <c r="B68811" s="850" t="s">
        <v>4641</v>
      </c>
      <c r="C68811" s="820"/>
      <c r="D68811" s="820"/>
      <c r="E68811" s="820"/>
      <c r="F68811" s="820"/>
    </row>
    <row r="68812" spans="1:6">
      <c r="A68812" s="758" t="s">
        <v>599</v>
      </c>
      <c r="B68812" s="151" t="s">
        <v>7101</v>
      </c>
      <c r="C68812" s="300">
        <v>2556795.7999999998</v>
      </c>
      <c r="D68812" s="300">
        <v>361951.67093000002</v>
      </c>
      <c r="E68812" s="300">
        <v>2194844.1290699998</v>
      </c>
      <c r="F68812" s="300">
        <v>14.156455941064985</v>
      </c>
    </row>
    <row r="68813" spans="1:6">
      <c r="A68813" s="758" t="s">
        <v>349</v>
      </c>
      <c r="B68813" s="151" t="s">
        <v>7163</v>
      </c>
      <c r="C68813" s="300">
        <v>2556795.7999999998</v>
      </c>
      <c r="D68813" s="300">
        <v>361951.67093000002</v>
      </c>
      <c r="E68813" s="300">
        <v>2194844.1290699998</v>
      </c>
      <c r="F68813" s="300">
        <v>14.156455941064985</v>
      </c>
    </row>
    <row r="68814" spans="1:6">
      <c r="A68814" s="758" t="s">
        <v>116</v>
      </c>
      <c r="B68814" s="151" t="s">
        <v>7164</v>
      </c>
      <c r="C68814" s="300">
        <v>2349996.6</v>
      </c>
      <c r="D68814" s="300">
        <v>233694.21900000001</v>
      </c>
      <c r="E68814" s="300">
        <v>2116302.3810000001</v>
      </c>
      <c r="F68814" s="300">
        <v>9.9444492387776222</v>
      </c>
    </row>
    <row r="68815" spans="1:6">
      <c r="A68815" s="758" t="s">
        <v>119</v>
      </c>
      <c r="B68815" s="151" t="s">
        <v>7167</v>
      </c>
      <c r="C68815" s="300">
        <v>206799.2</v>
      </c>
      <c r="D68815" s="300">
        <v>128257.45193000001</v>
      </c>
      <c r="E68815" s="300">
        <v>78541.748070000001</v>
      </c>
      <c r="F68815" s="300">
        <v>62.020284377309011</v>
      </c>
    </row>
    <row r="68816" spans="1:6">
      <c r="A68816" s="758" t="s">
        <v>600</v>
      </c>
      <c r="B68816" s="151" t="s">
        <v>7170</v>
      </c>
      <c r="C68816" s="300">
        <v>2556795.7999999998</v>
      </c>
      <c r="D68816" s="300">
        <v>1936894.8954100001</v>
      </c>
      <c r="E68816" s="300">
        <v>619900.9045899997</v>
      </c>
      <c r="F68816" s="300">
        <v>75.754774605386956</v>
      </c>
    </row>
    <row r="68817" spans="1:6">
      <c r="A68817" s="758" t="s">
        <v>6095</v>
      </c>
      <c r="B68817" s="151" t="s">
        <v>7171</v>
      </c>
      <c r="C68817" s="300">
        <v>1942792.2</v>
      </c>
      <c r="D68817" s="300">
        <v>1895618.5</v>
      </c>
      <c r="E68817" s="300">
        <v>47173.699999999953</v>
      </c>
      <c r="F68817" s="300">
        <v>97.571860747639406</v>
      </c>
    </row>
    <row r="68818" spans="1:6">
      <c r="A68818" s="758" t="s">
        <v>6096</v>
      </c>
      <c r="B68818" s="151" t="s">
        <v>7172</v>
      </c>
      <c r="C68818" s="300">
        <v>0</v>
      </c>
      <c r="D68818" s="300">
        <v>0</v>
      </c>
      <c r="E68818" s="300">
        <v>0</v>
      </c>
      <c r="F68818" s="300">
        <v>0</v>
      </c>
    </row>
    <row r="68819" spans="1:6">
      <c r="A68819" s="758" t="s">
        <v>6098</v>
      </c>
      <c r="B68819" s="151" t="s">
        <v>7201</v>
      </c>
      <c r="C68819" s="300">
        <v>1942792.2</v>
      </c>
      <c r="D68819" s="300">
        <v>1895618.5</v>
      </c>
      <c r="E68819" s="300">
        <v>47173.699999999953</v>
      </c>
      <c r="F68819" s="300">
        <v>97.571860747639406</v>
      </c>
    </row>
    <row r="68820" spans="1:6">
      <c r="A68820" s="758" t="s">
        <v>6099</v>
      </c>
      <c r="B68820" s="151" t="s">
        <v>7173</v>
      </c>
      <c r="C68820" s="300">
        <v>110000</v>
      </c>
      <c r="D68820" s="300">
        <v>36276.395409999997</v>
      </c>
      <c r="E68820" s="300">
        <v>73723.604590000003</v>
      </c>
      <c r="F68820" s="300">
        <v>32.978541281818181</v>
      </c>
    </row>
    <row r="68821" spans="1:6">
      <c r="A68821" s="758" t="s">
        <v>6100</v>
      </c>
      <c r="B68821" s="151" t="s">
        <v>7174</v>
      </c>
      <c r="C68821" s="300">
        <v>110000</v>
      </c>
      <c r="D68821" s="300">
        <v>36276.395409999997</v>
      </c>
      <c r="E68821" s="300">
        <v>73723.604590000003</v>
      </c>
      <c r="F68821" s="300">
        <v>32.978541281818181</v>
      </c>
    </row>
    <row r="68822" spans="1:6">
      <c r="A68822" s="758" t="s">
        <v>6101</v>
      </c>
      <c r="B68822" s="151" t="s">
        <v>7175</v>
      </c>
      <c r="C68822" s="300">
        <v>0</v>
      </c>
      <c r="D68822" s="300">
        <v>0</v>
      </c>
      <c r="E68822" s="300">
        <v>0</v>
      </c>
      <c r="F68822" s="300">
        <v>0</v>
      </c>
    </row>
    <row r="68823" spans="1:6">
      <c r="A68823" s="758" t="s">
        <v>6105</v>
      </c>
      <c r="B68823" s="151" t="s">
        <v>7176</v>
      </c>
      <c r="C68823" s="300">
        <v>444752.6</v>
      </c>
      <c r="D68823" s="300">
        <v>0</v>
      </c>
      <c r="E68823" s="300">
        <v>444752.6</v>
      </c>
      <c r="F68823" s="300">
        <v>0</v>
      </c>
    </row>
    <row r="68824" spans="1:6">
      <c r="A68824" s="758" t="s">
        <v>352</v>
      </c>
      <c r="B68824" s="151" t="s">
        <v>7177</v>
      </c>
      <c r="C68824" s="300">
        <v>0</v>
      </c>
      <c r="D68824" s="300">
        <v>0</v>
      </c>
      <c r="E68824" s="300">
        <v>0</v>
      </c>
      <c r="F68824" s="300">
        <v>0</v>
      </c>
    </row>
    <row r="68825" spans="1:6">
      <c r="A68825" s="758" t="s">
        <v>6107</v>
      </c>
      <c r="B68825" s="151" t="s">
        <v>7179</v>
      </c>
      <c r="C68825" s="300">
        <v>444752.6</v>
      </c>
      <c r="D68825" s="300">
        <v>0</v>
      </c>
      <c r="E68825" s="300">
        <v>444752.6</v>
      </c>
      <c r="F68825" s="300">
        <v>0</v>
      </c>
    </row>
    <row r="68826" spans="1:6">
      <c r="A68826" s="758" t="s">
        <v>999</v>
      </c>
      <c r="B68826" s="151" t="s">
        <v>7204</v>
      </c>
      <c r="C68826" s="300">
        <v>59251</v>
      </c>
      <c r="D68826" s="300">
        <v>5000</v>
      </c>
      <c r="E68826" s="300">
        <v>54251</v>
      </c>
      <c r="F68826" s="300">
        <v>8.4386761404870807</v>
      </c>
    </row>
    <row r="68827" spans="1:6">
      <c r="A68827" s="758" t="s">
        <v>353</v>
      </c>
      <c r="B68827" s="151" t="s">
        <v>7205</v>
      </c>
      <c r="C68827" s="300">
        <v>59251</v>
      </c>
      <c r="D68827" s="300">
        <v>5000</v>
      </c>
      <c r="E68827" s="300">
        <v>54251</v>
      </c>
      <c r="F68827" s="300">
        <v>8.4386761404870807</v>
      </c>
    </row>
    <row r="68828" spans="1:6">
      <c r="A68828" s="758" t="s">
        <v>354</v>
      </c>
      <c r="B68828" s="151" t="s">
        <v>7180</v>
      </c>
      <c r="C68828" s="300">
        <v>0</v>
      </c>
      <c r="D68828" s="300">
        <v>416415.76043999998</v>
      </c>
      <c r="E68828" s="300">
        <v>-416415.76043999998</v>
      </c>
      <c r="F68828" s="300">
        <v>0</v>
      </c>
    </row>
    <row r="68829" spans="1:6">
      <c r="A68829" s="758" t="s">
        <v>355</v>
      </c>
      <c r="B68829" s="151" t="s">
        <v>7181</v>
      </c>
      <c r="C68829" s="300">
        <v>0</v>
      </c>
      <c r="D68829" s="300">
        <v>1991358.9849200002</v>
      </c>
      <c r="E68829" s="300">
        <v>-1991358.9849200002</v>
      </c>
      <c r="F68829" s="300">
        <v>0</v>
      </c>
    </row>
    <row r="68830" spans="1:6">
      <c r="A68830" s="851"/>
      <c r="B68830" s="850" t="s">
        <v>8022</v>
      </c>
      <c r="C68830" s="820"/>
      <c r="D68830" s="820"/>
      <c r="E68830" s="820"/>
      <c r="F68830" s="820"/>
    </row>
    <row r="68831" spans="1:6">
      <c r="A68831" s="758" t="s">
        <v>599</v>
      </c>
      <c r="B68831" s="151" t="s">
        <v>7101</v>
      </c>
      <c r="C68831" s="300">
        <v>333885.59999999998</v>
      </c>
      <c r="D68831" s="300">
        <v>311886.99527999997</v>
      </c>
      <c r="E68831" s="300">
        <v>21998.604720000003</v>
      </c>
      <c r="F68831" s="300">
        <v>93.411334684694395</v>
      </c>
    </row>
    <row r="68832" spans="1:6">
      <c r="A68832" s="758" t="s">
        <v>323</v>
      </c>
      <c r="B68832" s="151" t="s">
        <v>7102</v>
      </c>
      <c r="C68832" s="300">
        <v>333885.59999999998</v>
      </c>
      <c r="D68832" s="300">
        <v>311886.99527999997</v>
      </c>
      <c r="E68832" s="300">
        <v>21998.604720000003</v>
      </c>
      <c r="F68832" s="300">
        <v>93.411334684694395</v>
      </c>
    </row>
    <row r="68833" spans="1:6">
      <c r="A68833" s="758" t="s">
        <v>324</v>
      </c>
      <c r="B68833" s="151" t="s">
        <v>7103</v>
      </c>
      <c r="C68833" s="300">
        <v>333885.59999999998</v>
      </c>
      <c r="D68833" s="300">
        <v>311886.99527999997</v>
      </c>
      <c r="E68833" s="300">
        <v>21998.604720000003</v>
      </c>
      <c r="F68833" s="300">
        <v>93.411334684694395</v>
      </c>
    </row>
    <row r="68834" spans="1:6">
      <c r="A68834" s="758" t="s">
        <v>327</v>
      </c>
      <c r="B68834" s="151" t="s">
        <v>7116</v>
      </c>
      <c r="C68834" s="300">
        <v>331385.59999999998</v>
      </c>
      <c r="D68834" s="300">
        <v>309392.59527999995</v>
      </c>
      <c r="E68834" s="300">
        <v>21993.004720000026</v>
      </c>
      <c r="F68834" s="300">
        <v>93.363319130342404</v>
      </c>
    </row>
    <row r="68835" spans="1:6">
      <c r="A68835" s="758" t="s">
        <v>67</v>
      </c>
      <c r="B68835" s="151" t="s">
        <v>7117</v>
      </c>
      <c r="C68835" s="300">
        <v>48000</v>
      </c>
      <c r="D68835" s="300">
        <v>33301.995280000003</v>
      </c>
      <c r="E68835" s="300">
        <v>14698.004719999997</v>
      </c>
      <c r="F68835" s="300">
        <v>69.37915683333334</v>
      </c>
    </row>
    <row r="68836" spans="1:6">
      <c r="A68836" s="758" t="s">
        <v>68</v>
      </c>
      <c r="B68836" s="151" t="s">
        <v>7118</v>
      </c>
      <c r="C68836" s="300">
        <v>273785.59999999998</v>
      </c>
      <c r="D68836" s="300">
        <v>273785.59999999998</v>
      </c>
      <c r="E68836" s="300">
        <v>0</v>
      </c>
      <c r="F68836" s="300">
        <v>100</v>
      </c>
    </row>
    <row r="68837" spans="1:6">
      <c r="A68837" s="758" t="s">
        <v>69</v>
      </c>
      <c r="B68837" s="151" t="s">
        <v>7119</v>
      </c>
      <c r="C68837" s="300">
        <v>9600</v>
      </c>
      <c r="D68837" s="300">
        <v>2305</v>
      </c>
      <c r="E68837" s="300">
        <v>7295</v>
      </c>
      <c r="F68837" s="300">
        <v>24.010416666666668</v>
      </c>
    </row>
    <row r="68838" spans="1:6">
      <c r="A68838" s="758" t="s">
        <v>330</v>
      </c>
      <c r="B68838" s="151" t="s">
        <v>7131</v>
      </c>
      <c r="C68838" s="300">
        <v>2500</v>
      </c>
      <c r="D68838" s="300">
        <v>2494.4</v>
      </c>
      <c r="E68838" s="300">
        <v>5.5999999999999091</v>
      </c>
      <c r="F68838" s="300">
        <v>99.77600000000001</v>
      </c>
    </row>
    <row r="68839" spans="1:6">
      <c r="A68839" s="758" t="s">
        <v>83</v>
      </c>
      <c r="B68839" s="151" t="s">
        <v>7135</v>
      </c>
      <c r="C68839" s="300">
        <v>2500</v>
      </c>
      <c r="D68839" s="300">
        <v>2494.4</v>
      </c>
      <c r="E68839" s="300">
        <v>5.5999999999999091</v>
      </c>
      <c r="F68839" s="300">
        <v>99.77600000000001</v>
      </c>
    </row>
    <row r="68840" spans="1:6">
      <c r="A68840" s="758" t="s">
        <v>600</v>
      </c>
      <c r="B68840" s="151" t="s">
        <v>7170</v>
      </c>
      <c r="C68840" s="300">
        <v>333885.59999999998</v>
      </c>
      <c r="D68840" s="300">
        <v>311886.99527999997</v>
      </c>
      <c r="E68840" s="300">
        <v>21998.604720000003</v>
      </c>
      <c r="F68840" s="300">
        <v>93.411334684694395</v>
      </c>
    </row>
    <row r="68841" spans="1:6">
      <c r="A68841" s="758" t="s">
        <v>6096</v>
      </c>
      <c r="B68841" s="151" t="s">
        <v>7172</v>
      </c>
      <c r="C68841" s="300">
        <v>0</v>
      </c>
      <c r="D68841" s="300">
        <v>0</v>
      </c>
      <c r="E68841" s="300">
        <v>0</v>
      </c>
      <c r="F68841" s="300">
        <v>0</v>
      </c>
    </row>
    <row r="68842" spans="1:6">
      <c r="A68842" s="758" t="s">
        <v>6099</v>
      </c>
      <c r="B68842" s="151" t="s">
        <v>7173</v>
      </c>
      <c r="C68842" s="300">
        <v>333885.59999999998</v>
      </c>
      <c r="D68842" s="300">
        <v>311886.99527999997</v>
      </c>
      <c r="E68842" s="300">
        <v>21998.604720000003</v>
      </c>
      <c r="F68842" s="300">
        <v>93.411334684694395</v>
      </c>
    </row>
    <row r="68843" spans="1:6">
      <c r="A68843" s="758" t="s">
        <v>6100</v>
      </c>
      <c r="B68843" s="151" t="s">
        <v>7174</v>
      </c>
      <c r="C68843" s="300">
        <v>333885.59999999998</v>
      </c>
      <c r="D68843" s="300">
        <v>311886.99527999997</v>
      </c>
      <c r="E68843" s="300">
        <v>21998.604720000003</v>
      </c>
      <c r="F68843" s="300">
        <v>93.411334684694395</v>
      </c>
    </row>
    <row r="68844" spans="1:6">
      <c r="A68844" s="851"/>
      <c r="B68844" s="850" t="s">
        <v>4642</v>
      </c>
      <c r="C68844" s="820"/>
      <c r="D68844" s="820"/>
      <c r="E68844" s="820"/>
      <c r="F68844" s="820"/>
    </row>
    <row r="68845" spans="1:6">
      <c r="A68845" s="758" t="s">
        <v>599</v>
      </c>
      <c r="B68845" s="151" t="s">
        <v>7101</v>
      </c>
      <c r="C68845" s="300">
        <v>23790776.699999999</v>
      </c>
      <c r="D68845" s="300">
        <v>15321421.904860001</v>
      </c>
      <c r="E68845" s="300">
        <v>8469354.7951399982</v>
      </c>
      <c r="F68845" s="300">
        <v>64.400679717446977</v>
      </c>
    </row>
    <row r="68846" spans="1:6">
      <c r="A68846" s="758" t="s">
        <v>323</v>
      </c>
      <c r="B68846" s="151" t="s">
        <v>7102</v>
      </c>
      <c r="C68846" s="300">
        <v>15182501.4</v>
      </c>
      <c r="D68846" s="300">
        <v>9049025.7968600001</v>
      </c>
      <c r="E68846" s="300">
        <v>6133475.6031400003</v>
      </c>
      <c r="F68846" s="300">
        <v>59.601679317875778</v>
      </c>
    </row>
    <row r="68847" spans="1:6">
      <c r="A68847" s="758" t="s">
        <v>324</v>
      </c>
      <c r="B68847" s="151" t="s">
        <v>7103</v>
      </c>
      <c r="C68847" s="300">
        <v>14858625.4</v>
      </c>
      <c r="D68847" s="300">
        <v>8725149.7968600001</v>
      </c>
      <c r="E68847" s="300">
        <v>6133475.6031400003</v>
      </c>
      <c r="F68847" s="300">
        <v>58.721110210235196</v>
      </c>
    </row>
    <row r="68848" spans="1:6">
      <c r="A68848" s="758" t="s">
        <v>325</v>
      </c>
      <c r="B68848" s="151" t="s">
        <v>7104</v>
      </c>
      <c r="C68848" s="300">
        <v>5400</v>
      </c>
      <c r="D68848" s="300">
        <v>5400</v>
      </c>
      <c r="E68848" s="300">
        <v>0</v>
      </c>
      <c r="F68848" s="300">
        <v>100</v>
      </c>
    </row>
    <row r="68849" spans="1:6">
      <c r="A68849" s="758" t="s">
        <v>57</v>
      </c>
      <c r="B68849" s="151" t="s">
        <v>7105</v>
      </c>
      <c r="C68849" s="300">
        <v>5400</v>
      </c>
      <c r="D68849" s="300">
        <v>5400</v>
      </c>
      <c r="E68849" s="300">
        <v>0</v>
      </c>
      <c r="F68849" s="300">
        <v>100</v>
      </c>
    </row>
    <row r="68850" spans="1:6">
      <c r="A68850" s="758" t="s">
        <v>326</v>
      </c>
      <c r="B68850" s="151" t="s">
        <v>7110</v>
      </c>
      <c r="C68850" s="300">
        <v>675</v>
      </c>
      <c r="D68850" s="300">
        <v>675</v>
      </c>
      <c r="E68850" s="300">
        <v>0</v>
      </c>
      <c r="F68850" s="300">
        <v>100</v>
      </c>
    </row>
    <row r="68851" spans="1:6">
      <c r="A68851" s="758" t="s">
        <v>62</v>
      </c>
      <c r="B68851" s="151" t="s">
        <v>7111</v>
      </c>
      <c r="C68851" s="300">
        <v>459</v>
      </c>
      <c r="D68851" s="300">
        <v>459</v>
      </c>
      <c r="E68851" s="300">
        <v>0</v>
      </c>
      <c r="F68851" s="300">
        <v>100</v>
      </c>
    </row>
    <row r="68852" spans="1:6">
      <c r="A68852" s="758" t="s">
        <v>63</v>
      </c>
      <c r="B68852" s="151" t="s">
        <v>7112</v>
      </c>
      <c r="C68852" s="300">
        <v>54</v>
      </c>
      <c r="D68852" s="300">
        <v>54</v>
      </c>
      <c r="E68852" s="300">
        <v>0</v>
      </c>
      <c r="F68852" s="300">
        <v>100</v>
      </c>
    </row>
    <row r="68853" spans="1:6">
      <c r="A68853" s="758" t="s">
        <v>64</v>
      </c>
      <c r="B68853" s="151" t="s">
        <v>7113</v>
      </c>
      <c r="C68853" s="300">
        <v>27</v>
      </c>
      <c r="D68853" s="300">
        <v>27</v>
      </c>
      <c r="E68853" s="300">
        <v>0</v>
      </c>
      <c r="F68853" s="300">
        <v>100</v>
      </c>
    </row>
    <row r="68854" spans="1:6">
      <c r="A68854" s="758" t="s">
        <v>65</v>
      </c>
      <c r="B68854" s="151" t="s">
        <v>7114</v>
      </c>
      <c r="C68854" s="300">
        <v>27</v>
      </c>
      <c r="D68854" s="300">
        <v>27</v>
      </c>
      <c r="E68854" s="300">
        <v>0</v>
      </c>
      <c r="F68854" s="300">
        <v>100</v>
      </c>
    </row>
    <row r="68855" spans="1:6">
      <c r="A68855" s="758" t="s">
        <v>66</v>
      </c>
      <c r="B68855" s="151" t="s">
        <v>7115</v>
      </c>
      <c r="C68855" s="300">
        <v>108</v>
      </c>
      <c r="D68855" s="300">
        <v>108</v>
      </c>
      <c r="E68855" s="300">
        <v>0</v>
      </c>
      <c r="F68855" s="300">
        <v>100</v>
      </c>
    </row>
    <row r="68856" spans="1:6">
      <c r="A68856" s="758" t="s">
        <v>327</v>
      </c>
      <c r="B68856" s="151" t="s">
        <v>7116</v>
      </c>
      <c r="C68856" s="300">
        <v>25284.7</v>
      </c>
      <c r="D68856" s="300">
        <v>25284.7</v>
      </c>
      <c r="E68856" s="300">
        <v>0</v>
      </c>
      <c r="F68856" s="300">
        <v>100</v>
      </c>
    </row>
    <row r="68857" spans="1:6">
      <c r="A68857" s="758" t="s">
        <v>67</v>
      </c>
      <c r="B68857" s="151" t="s">
        <v>7117</v>
      </c>
      <c r="C68857" s="300">
        <v>2825.9</v>
      </c>
      <c r="D68857" s="300">
        <v>2825.9</v>
      </c>
      <c r="E68857" s="300">
        <v>0</v>
      </c>
      <c r="F68857" s="300">
        <v>100</v>
      </c>
    </row>
    <row r="68858" spans="1:6">
      <c r="A68858" s="758" t="s">
        <v>68</v>
      </c>
      <c r="B68858" s="151" t="s">
        <v>7118</v>
      </c>
      <c r="C68858" s="300">
        <v>21281.200000000001</v>
      </c>
      <c r="D68858" s="300">
        <v>21281.200000000001</v>
      </c>
      <c r="E68858" s="300">
        <v>0</v>
      </c>
      <c r="F68858" s="300">
        <v>100</v>
      </c>
    </row>
    <row r="68859" spans="1:6">
      <c r="A68859" s="758" t="s">
        <v>69</v>
      </c>
      <c r="B68859" s="151" t="s">
        <v>7119</v>
      </c>
      <c r="C68859" s="300">
        <v>1177.5999999999999</v>
      </c>
      <c r="D68859" s="300">
        <v>1177.5999999999999</v>
      </c>
      <c r="E68859" s="300"/>
      <c r="F68859" s="300"/>
    </row>
    <row r="68860" spans="1:6">
      <c r="A68860" s="758" t="s">
        <v>328</v>
      </c>
      <c r="B68860" s="151" t="s">
        <v>7121</v>
      </c>
      <c r="C68860" s="300">
        <v>300</v>
      </c>
      <c r="D68860" s="300">
        <v>300</v>
      </c>
      <c r="E68860" s="300">
        <v>0</v>
      </c>
      <c r="F68860" s="300">
        <v>100</v>
      </c>
    </row>
    <row r="68861" spans="1:6">
      <c r="A68861" s="758" t="s">
        <v>76</v>
      </c>
      <c r="B68861" s="151" t="s">
        <v>7127</v>
      </c>
      <c r="C68861" s="300">
        <v>300</v>
      </c>
      <c r="D68861" s="300">
        <v>300</v>
      </c>
      <c r="E68861" s="300">
        <v>0</v>
      </c>
      <c r="F68861" s="300">
        <v>100</v>
      </c>
    </row>
    <row r="68862" spans="1:6">
      <c r="A68862" s="758" t="s">
        <v>329</v>
      </c>
      <c r="B68862" s="151" t="s">
        <v>7128</v>
      </c>
      <c r="C68862" s="300">
        <v>219772.4</v>
      </c>
      <c r="D68862" s="300">
        <v>219772.38</v>
      </c>
      <c r="E68862" s="300">
        <v>1.9999999989522621E-2</v>
      </c>
      <c r="F68862" s="300">
        <v>99.99999089967622</v>
      </c>
    </row>
    <row r="68863" spans="1:6">
      <c r="A68863" s="758" t="s">
        <v>77</v>
      </c>
      <c r="B68863" s="151" t="s">
        <v>7198</v>
      </c>
      <c r="C68863" s="300">
        <v>219772.4</v>
      </c>
      <c r="D68863" s="300">
        <v>219772.38</v>
      </c>
      <c r="E68863" s="300">
        <v>1.9999999989522621E-2</v>
      </c>
      <c r="F68863" s="300">
        <v>99.99999089967622</v>
      </c>
    </row>
    <row r="68864" spans="1:6">
      <c r="A68864" s="758" t="s">
        <v>332</v>
      </c>
      <c r="B68864" s="151" t="s">
        <v>7139</v>
      </c>
      <c r="C68864" s="300">
        <v>658686.1</v>
      </c>
      <c r="D68864" s="300">
        <v>652933.6</v>
      </c>
      <c r="E68864" s="300">
        <v>5752.5</v>
      </c>
      <c r="F68864" s="300">
        <v>99.126670503597992</v>
      </c>
    </row>
    <row r="68865" spans="1:6">
      <c r="A68865" s="758" t="s">
        <v>87</v>
      </c>
      <c r="B68865" s="151" t="s">
        <v>7140</v>
      </c>
      <c r="C68865" s="300">
        <v>658686.1</v>
      </c>
      <c r="D68865" s="300">
        <v>652933.6</v>
      </c>
      <c r="E68865" s="300">
        <v>5752.5</v>
      </c>
      <c r="F68865" s="300">
        <v>99.126670503597992</v>
      </c>
    </row>
    <row r="68866" spans="1:6">
      <c r="A68866" s="758" t="s">
        <v>334</v>
      </c>
      <c r="B68866" s="151" t="s">
        <v>335</v>
      </c>
      <c r="C68866" s="300">
        <v>13948507.199999999</v>
      </c>
      <c r="D68866" s="300">
        <v>7820784.1168599995</v>
      </c>
      <c r="E68866" s="300">
        <v>6127723.0831399998</v>
      </c>
      <c r="F68866" s="300">
        <v>56.068968562169864</v>
      </c>
    </row>
    <row r="68867" spans="1:6">
      <c r="A68867" s="758" t="s">
        <v>96</v>
      </c>
      <c r="B68867" s="151" t="s">
        <v>7147</v>
      </c>
      <c r="C68867" s="300">
        <v>13948507.199999999</v>
      </c>
      <c r="D68867" s="300">
        <v>7820784.1168599995</v>
      </c>
      <c r="E68867" s="300">
        <v>6127723.0831399998</v>
      </c>
      <c r="F68867" s="300">
        <v>56.068968562169864</v>
      </c>
    </row>
    <row r="68868" spans="1:6">
      <c r="A68868" s="758" t="s">
        <v>336</v>
      </c>
      <c r="B68868" s="151" t="s">
        <v>7149</v>
      </c>
      <c r="C68868" s="300">
        <v>125714</v>
      </c>
      <c r="D68868" s="300">
        <v>125714</v>
      </c>
      <c r="E68868" s="300">
        <v>0</v>
      </c>
      <c r="F68868" s="300">
        <v>100</v>
      </c>
    </row>
    <row r="68869" spans="1:6">
      <c r="A68869" s="758" t="s">
        <v>339</v>
      </c>
      <c r="B68869" s="151" t="s">
        <v>340</v>
      </c>
      <c r="C68869" s="300">
        <v>125714</v>
      </c>
      <c r="D68869" s="300">
        <v>125714</v>
      </c>
      <c r="E68869" s="300">
        <v>0</v>
      </c>
      <c r="F68869" s="300">
        <v>100</v>
      </c>
    </row>
    <row r="68870" spans="1:6">
      <c r="A68870" s="758" t="s">
        <v>100</v>
      </c>
      <c r="B68870" s="151" t="s">
        <v>7150</v>
      </c>
      <c r="C68870" s="300">
        <v>125714</v>
      </c>
      <c r="D68870" s="300">
        <v>125714</v>
      </c>
      <c r="E68870" s="300"/>
      <c r="F68870" s="300"/>
    </row>
    <row r="68871" spans="1:6">
      <c r="A68871" s="758" t="s">
        <v>341</v>
      </c>
      <c r="B68871" s="151" t="s">
        <v>7151</v>
      </c>
      <c r="C68871" s="300">
        <v>198162</v>
      </c>
      <c r="D68871" s="300">
        <v>198162</v>
      </c>
      <c r="E68871" s="300">
        <v>0</v>
      </c>
      <c r="F68871" s="300">
        <v>100</v>
      </c>
    </row>
    <row r="68872" spans="1:6">
      <c r="A68872" s="758" t="s">
        <v>342</v>
      </c>
      <c r="B68872" s="151" t="s">
        <v>343</v>
      </c>
      <c r="C68872" s="300">
        <v>198162</v>
      </c>
      <c r="D68872" s="300">
        <v>198162</v>
      </c>
      <c r="E68872" s="300">
        <v>0</v>
      </c>
      <c r="F68872" s="300">
        <v>100</v>
      </c>
    </row>
    <row r="68873" spans="1:6">
      <c r="A68873" s="758" t="s">
        <v>102</v>
      </c>
      <c r="B68873" s="151" t="s">
        <v>7152</v>
      </c>
      <c r="C68873" s="300">
        <v>198162</v>
      </c>
      <c r="D68873" s="300">
        <v>198162</v>
      </c>
      <c r="E68873" s="300">
        <v>0</v>
      </c>
      <c r="F68873" s="300">
        <v>100</v>
      </c>
    </row>
    <row r="68874" spans="1:6">
      <c r="A68874" s="758" t="s">
        <v>349</v>
      </c>
      <c r="B68874" s="151" t="s">
        <v>7163</v>
      </c>
      <c r="C68874" s="300">
        <v>8608275.3000000007</v>
      </c>
      <c r="D68874" s="300">
        <v>6272396.108</v>
      </c>
      <c r="E68874" s="300">
        <v>2335879.1920000007</v>
      </c>
      <c r="F68874" s="300">
        <v>72.864724807302565</v>
      </c>
    </row>
    <row r="68875" spans="1:6">
      <c r="A68875" s="758" t="s">
        <v>117</v>
      </c>
      <c r="B68875" s="151" t="s">
        <v>7165</v>
      </c>
      <c r="C68875" s="300">
        <v>3658275.3</v>
      </c>
      <c r="D68875" s="300">
        <v>3538611.5780000002</v>
      </c>
      <c r="E68875" s="300">
        <v>119663.7219999996</v>
      </c>
      <c r="F68875" s="300">
        <v>96.728957987388213</v>
      </c>
    </row>
    <row r="68876" spans="1:6">
      <c r="A68876" s="758" t="s">
        <v>118</v>
      </c>
      <c r="B68876" s="151" t="s">
        <v>7166</v>
      </c>
      <c r="C68876" s="300">
        <v>2250000</v>
      </c>
      <c r="D68876" s="300">
        <v>1252936</v>
      </c>
      <c r="E68876" s="300">
        <v>997064</v>
      </c>
      <c r="F68876" s="300">
        <v>55.686044444444448</v>
      </c>
    </row>
    <row r="68877" spans="1:6">
      <c r="A68877" s="758" t="s">
        <v>119</v>
      </c>
      <c r="B68877" s="151" t="s">
        <v>7167</v>
      </c>
      <c r="C68877" s="300">
        <v>2700000</v>
      </c>
      <c r="D68877" s="300">
        <v>1480848.53</v>
      </c>
      <c r="E68877" s="300">
        <v>1219151.47</v>
      </c>
      <c r="F68877" s="300">
        <v>54.84624185185185</v>
      </c>
    </row>
    <row r="68878" spans="1:6">
      <c r="A68878" s="758" t="s">
        <v>600</v>
      </c>
      <c r="B68878" s="151" t="s">
        <v>7170</v>
      </c>
      <c r="C68878" s="300">
        <v>23790776.699999999</v>
      </c>
      <c r="D68878" s="300">
        <v>15324493.377499999</v>
      </c>
      <c r="E68878" s="300">
        <v>8466283.3224999998</v>
      </c>
      <c r="F68878" s="300">
        <v>64.413590067868611</v>
      </c>
    </row>
    <row r="68879" spans="1:6">
      <c r="A68879" s="758" t="s">
        <v>6095</v>
      </c>
      <c r="B68879" s="151" t="s">
        <v>7171</v>
      </c>
      <c r="C68879" s="300">
        <v>0</v>
      </c>
      <c r="D68879" s="300">
        <v>0</v>
      </c>
      <c r="E68879" s="300">
        <v>0</v>
      </c>
      <c r="F68879" s="300">
        <v>0</v>
      </c>
    </row>
    <row r="68880" spans="1:6">
      <c r="A68880" s="758" t="s">
        <v>6096</v>
      </c>
      <c r="B68880" s="151" t="s">
        <v>7172</v>
      </c>
      <c r="C68880" s="300">
        <v>0</v>
      </c>
      <c r="D68880" s="300">
        <v>0</v>
      </c>
      <c r="E68880" s="300">
        <v>0</v>
      </c>
      <c r="F68880" s="300">
        <v>0</v>
      </c>
    </row>
    <row r="68881" spans="1:6">
      <c r="A68881" s="758" t="s">
        <v>6099</v>
      </c>
      <c r="B68881" s="151" t="s">
        <v>7173</v>
      </c>
      <c r="C68881" s="300">
        <v>17242987.600000001</v>
      </c>
      <c r="D68881" s="300">
        <v>15159443.7775</v>
      </c>
      <c r="E68881" s="300">
        <v>2083543.8225000016</v>
      </c>
      <c r="F68881" s="300">
        <v>87.916572981239042</v>
      </c>
    </row>
    <row r="68882" spans="1:6">
      <c r="A68882" s="758" t="s">
        <v>6100</v>
      </c>
      <c r="B68882" s="151" t="s">
        <v>7174</v>
      </c>
      <c r="C68882" s="300">
        <v>17242987.600000001</v>
      </c>
      <c r="D68882" s="300">
        <v>15159443.7775</v>
      </c>
      <c r="E68882" s="300">
        <v>2083543.8225000016</v>
      </c>
      <c r="F68882" s="300">
        <v>87.916572981239042</v>
      </c>
    </row>
    <row r="68883" spans="1:6">
      <c r="A68883" s="758" t="s">
        <v>6105</v>
      </c>
      <c r="B68883" s="151" t="s">
        <v>7176</v>
      </c>
      <c r="C68883" s="300">
        <v>6547789.0999999996</v>
      </c>
      <c r="D68883" s="300">
        <v>165049.60000000001</v>
      </c>
      <c r="E68883" s="300">
        <v>6382739.5</v>
      </c>
      <c r="F68883" s="300">
        <v>2.5206920607751404</v>
      </c>
    </row>
    <row r="68884" spans="1:6">
      <c r="A68884" s="758" t="s">
        <v>352</v>
      </c>
      <c r="B68884" s="151" t="s">
        <v>7177</v>
      </c>
      <c r="C68884" s="300">
        <v>0</v>
      </c>
      <c r="D68884" s="300">
        <v>165049.60000000001</v>
      </c>
      <c r="E68884" s="300">
        <v>-165049.60000000001</v>
      </c>
      <c r="F68884" s="300">
        <v>0</v>
      </c>
    </row>
    <row r="68885" spans="1:6">
      <c r="A68885" s="758" t="s">
        <v>6107</v>
      </c>
      <c r="B68885" s="151" t="s">
        <v>7179</v>
      </c>
      <c r="C68885" s="300">
        <v>6547789.0999999996</v>
      </c>
      <c r="D68885" s="300">
        <v>0</v>
      </c>
      <c r="E68885" s="300">
        <v>6547789.0999999996</v>
      </c>
      <c r="F68885" s="300">
        <v>0</v>
      </c>
    </row>
    <row r="68886" spans="1:6">
      <c r="A68886" s="758" t="s">
        <v>354</v>
      </c>
      <c r="B68886" s="151" t="s">
        <v>7180</v>
      </c>
      <c r="C68886" s="300">
        <v>0</v>
      </c>
      <c r="D68886" s="300">
        <v>967.73791000000006</v>
      </c>
      <c r="E68886" s="300">
        <v>-967.73791000000006</v>
      </c>
      <c r="F68886" s="300">
        <v>0</v>
      </c>
    </row>
    <row r="68887" spans="1:6">
      <c r="A68887" s="758" t="s">
        <v>355</v>
      </c>
      <c r="B68887" s="151" t="s">
        <v>7181</v>
      </c>
      <c r="C68887" s="300">
        <v>0</v>
      </c>
      <c r="D68887" s="300">
        <v>4039.2105499999998</v>
      </c>
      <c r="E68887" s="300">
        <v>-4039.2105499999998</v>
      </c>
      <c r="F68887" s="300">
        <v>0</v>
      </c>
    </row>
    <row r="68888" spans="1:6">
      <c r="A68888" s="851"/>
      <c r="B68888" s="850" t="s">
        <v>4643</v>
      </c>
      <c r="C68888" s="820"/>
      <c r="D68888" s="820"/>
      <c r="E68888" s="820"/>
      <c r="F68888" s="820"/>
    </row>
    <row r="68889" spans="1:6">
      <c r="A68889" s="758" t="s">
        <v>599</v>
      </c>
      <c r="B68889" s="151" t="s">
        <v>7101</v>
      </c>
      <c r="C68889" s="300">
        <v>8830086.9000000004</v>
      </c>
      <c r="D68889" s="300">
        <v>8248747.7059700005</v>
      </c>
      <c r="E68889" s="300">
        <v>581339.1940299999</v>
      </c>
      <c r="F68889" s="300">
        <v>93.416381960748325</v>
      </c>
    </row>
    <row r="68890" spans="1:6">
      <c r="A68890" s="758" t="s">
        <v>323</v>
      </c>
      <c r="B68890" s="151" t="s">
        <v>7102</v>
      </c>
      <c r="C68890" s="300">
        <v>8807339.9000000004</v>
      </c>
      <c r="D68890" s="300">
        <v>8226000.7809700007</v>
      </c>
      <c r="E68890" s="300">
        <v>581339.11902999971</v>
      </c>
      <c r="F68890" s="300">
        <v>93.399379090274465</v>
      </c>
    </row>
    <row r="68891" spans="1:6">
      <c r="A68891" s="758" t="s">
        <v>324</v>
      </c>
      <c r="B68891" s="151" t="s">
        <v>7103</v>
      </c>
      <c r="C68891" s="300">
        <v>8771239.9000000004</v>
      </c>
      <c r="D68891" s="300">
        <v>8190373.7839700002</v>
      </c>
      <c r="E68891" s="300">
        <v>580866.11603000015</v>
      </c>
      <c r="F68891" s="300">
        <v>93.377605416652671</v>
      </c>
    </row>
    <row r="68892" spans="1:6">
      <c r="A68892" s="758" t="s">
        <v>325</v>
      </c>
      <c r="B68892" s="151" t="s">
        <v>7104</v>
      </c>
      <c r="C68892" s="300">
        <v>2718672.1</v>
      </c>
      <c r="D68892" s="300">
        <v>2710894.3</v>
      </c>
      <c r="E68892" s="300">
        <v>7777.8000000002794</v>
      </c>
      <c r="F68892" s="300">
        <v>99.713911802751042</v>
      </c>
    </row>
    <row r="68893" spans="1:6">
      <c r="A68893" s="758" t="s">
        <v>57</v>
      </c>
      <c r="B68893" s="151" t="s">
        <v>7105</v>
      </c>
      <c r="C68893" s="300">
        <v>1795921.7</v>
      </c>
      <c r="D68893" s="300">
        <v>1455559.1147999999</v>
      </c>
      <c r="E68893" s="300">
        <v>340362.58520000009</v>
      </c>
      <c r="F68893" s="300">
        <v>81.048027583830631</v>
      </c>
    </row>
    <row r="68894" spans="1:6">
      <c r="A68894" s="758" t="s">
        <v>58</v>
      </c>
      <c r="B68894" s="151" t="s">
        <v>7106</v>
      </c>
      <c r="C68894" s="300">
        <v>676145.4</v>
      </c>
      <c r="D68894" s="300">
        <v>957152.44723000005</v>
      </c>
      <c r="E68894" s="300">
        <v>-281007.04723000003</v>
      </c>
      <c r="F68894" s="300">
        <v>141.56015070575057</v>
      </c>
    </row>
    <row r="68895" spans="1:6">
      <c r="A68895" s="758" t="s">
        <v>59</v>
      </c>
      <c r="B68895" s="151" t="s">
        <v>7107</v>
      </c>
      <c r="C68895" s="300">
        <v>94200</v>
      </c>
      <c r="D68895" s="300">
        <v>86796.183999999994</v>
      </c>
      <c r="E68895" s="300">
        <v>7403.8160000000062</v>
      </c>
      <c r="F68895" s="300">
        <v>92.14032271762207</v>
      </c>
    </row>
    <row r="68896" spans="1:6">
      <c r="A68896" s="758" t="s">
        <v>60</v>
      </c>
      <c r="B68896" s="151" t="s">
        <v>7108</v>
      </c>
      <c r="C68896" s="300">
        <v>152405</v>
      </c>
      <c r="D68896" s="300">
        <v>156761.99</v>
      </c>
      <c r="E68896" s="300">
        <v>-4356.9899999999907</v>
      </c>
      <c r="F68896" s="300">
        <v>102.85882352941175</v>
      </c>
    </row>
    <row r="68897" spans="1:6">
      <c r="A68897" s="758" t="s">
        <v>61</v>
      </c>
      <c r="B68897" s="151" t="s">
        <v>7109</v>
      </c>
      <c r="C68897" s="300">
        <v>0</v>
      </c>
      <c r="D68897" s="300">
        <v>54624.563969999996</v>
      </c>
      <c r="E68897" s="300">
        <v>-54624.563969999996</v>
      </c>
      <c r="F68897" s="300">
        <v>0</v>
      </c>
    </row>
    <row r="68898" spans="1:6">
      <c r="A68898" s="758" t="s">
        <v>326</v>
      </c>
      <c r="B68898" s="151" t="s">
        <v>7110</v>
      </c>
      <c r="C68898" s="300">
        <v>339833.9</v>
      </c>
      <c r="D68898" s="300">
        <v>339833.9</v>
      </c>
      <c r="E68898" s="300">
        <v>0</v>
      </c>
      <c r="F68898" s="300">
        <v>100</v>
      </c>
    </row>
    <row r="68899" spans="1:6">
      <c r="A68899" s="758" t="s">
        <v>62</v>
      </c>
      <c r="B68899" s="151" t="s">
        <v>7111</v>
      </c>
      <c r="C68899" s="300">
        <v>231087.2</v>
      </c>
      <c r="D68899" s="300">
        <v>231768.60200000001</v>
      </c>
      <c r="E68899" s="300">
        <v>-681.40200000000186</v>
      </c>
      <c r="F68899" s="300">
        <v>100.29486791133391</v>
      </c>
    </row>
    <row r="68900" spans="1:6">
      <c r="A68900" s="758" t="s">
        <v>63</v>
      </c>
      <c r="B68900" s="151" t="s">
        <v>7112</v>
      </c>
      <c r="C68900" s="300">
        <v>27186.7</v>
      </c>
      <c r="D68900" s="300">
        <v>26997.452000000001</v>
      </c>
      <c r="E68900" s="300">
        <v>189.24799999999959</v>
      </c>
      <c r="F68900" s="300">
        <v>99.303894919206812</v>
      </c>
    </row>
    <row r="68901" spans="1:6">
      <c r="A68901" s="758" t="s">
        <v>64</v>
      </c>
      <c r="B68901" s="151" t="s">
        <v>7113</v>
      </c>
      <c r="C68901" s="300">
        <v>13593.3</v>
      </c>
      <c r="D68901" s="300">
        <v>13498.226000000001</v>
      </c>
      <c r="E68901" s="300">
        <v>95.073999999998705</v>
      </c>
      <c r="F68901" s="300">
        <v>99.300581904320524</v>
      </c>
    </row>
    <row r="68902" spans="1:6">
      <c r="A68902" s="758" t="s">
        <v>65</v>
      </c>
      <c r="B68902" s="151" t="s">
        <v>7114</v>
      </c>
      <c r="C68902" s="300">
        <v>13593.3</v>
      </c>
      <c r="D68902" s="300">
        <v>13498.226000000001</v>
      </c>
      <c r="E68902" s="300">
        <v>95.073999999998705</v>
      </c>
      <c r="F68902" s="300">
        <v>99.300581904320524</v>
      </c>
    </row>
    <row r="68903" spans="1:6">
      <c r="A68903" s="758" t="s">
        <v>66</v>
      </c>
      <c r="B68903" s="151" t="s">
        <v>7115</v>
      </c>
      <c r="C68903" s="300">
        <v>54373.4</v>
      </c>
      <c r="D68903" s="300">
        <v>54071.394</v>
      </c>
      <c r="E68903" s="300">
        <v>302.00600000000122</v>
      </c>
      <c r="F68903" s="300">
        <v>99.44457032298881</v>
      </c>
    </row>
    <row r="68904" spans="1:6">
      <c r="A68904" s="758" t="s">
        <v>327</v>
      </c>
      <c r="B68904" s="151" t="s">
        <v>7116</v>
      </c>
      <c r="C68904" s="300">
        <v>401388.7</v>
      </c>
      <c r="D68904" s="300">
        <v>391159.46156999998</v>
      </c>
      <c r="E68904" s="300">
        <v>10229.238430000027</v>
      </c>
      <c r="F68904" s="300">
        <v>97.451538015395045</v>
      </c>
    </row>
    <row r="68905" spans="1:6">
      <c r="A68905" s="758" t="s">
        <v>67</v>
      </c>
      <c r="B68905" s="151" t="s">
        <v>7117</v>
      </c>
      <c r="C68905" s="300">
        <v>51013.1</v>
      </c>
      <c r="D68905" s="300">
        <v>54975.709459999998</v>
      </c>
      <c r="E68905" s="300">
        <v>-3962.6094599999997</v>
      </c>
      <c r="F68905" s="300">
        <v>107.76782720516887</v>
      </c>
    </row>
    <row r="68906" spans="1:6">
      <c r="A68906" s="758" t="s">
        <v>68</v>
      </c>
      <c r="B68906" s="151" t="s">
        <v>7118</v>
      </c>
      <c r="C68906" s="300">
        <v>333028.40000000002</v>
      </c>
      <c r="D68906" s="300">
        <v>320411.76511000004</v>
      </c>
      <c r="E68906" s="300">
        <v>12616.634889999987</v>
      </c>
      <c r="F68906" s="300">
        <v>96.211543853317011</v>
      </c>
    </row>
    <row r="68907" spans="1:6">
      <c r="A68907" s="758" t="s">
        <v>69</v>
      </c>
      <c r="B68907" s="151" t="s">
        <v>7119</v>
      </c>
      <c r="C68907" s="300">
        <v>17347.2</v>
      </c>
      <c r="D68907" s="300">
        <v>15771.986999999999</v>
      </c>
      <c r="E68907" s="300">
        <v>1575.2130000000016</v>
      </c>
      <c r="F68907" s="300">
        <v>90.919497094631978</v>
      </c>
    </row>
    <row r="68908" spans="1:6">
      <c r="A68908" s="758" t="s">
        <v>328</v>
      </c>
      <c r="B68908" s="151" t="s">
        <v>7121</v>
      </c>
      <c r="C68908" s="300">
        <v>94478.5</v>
      </c>
      <c r="D68908" s="300">
        <v>92568.79</v>
      </c>
      <c r="E68908" s="300">
        <v>1909.7100000000064</v>
      </c>
      <c r="F68908" s="300">
        <v>97.978682980783987</v>
      </c>
    </row>
    <row r="68909" spans="1:6">
      <c r="A68909" s="758" t="s">
        <v>71</v>
      </c>
      <c r="B68909" s="151" t="s">
        <v>7122</v>
      </c>
      <c r="C68909" s="300">
        <v>21920</v>
      </c>
      <c r="D68909" s="300">
        <v>20801.169999999998</v>
      </c>
      <c r="E68909" s="300">
        <v>1118.8300000000017</v>
      </c>
      <c r="F68909" s="300">
        <v>94.895848540145977</v>
      </c>
    </row>
    <row r="68910" spans="1:6">
      <c r="A68910" s="758" t="s">
        <v>72</v>
      </c>
      <c r="B68910" s="151" t="s">
        <v>7123</v>
      </c>
      <c r="C68910" s="300">
        <v>55558.5</v>
      </c>
      <c r="D68910" s="300">
        <v>55093</v>
      </c>
      <c r="E68910" s="300">
        <v>465.5</v>
      </c>
      <c r="F68910" s="300">
        <v>99.162144406346471</v>
      </c>
    </row>
    <row r="68911" spans="1:6">
      <c r="A68911" s="758" t="s">
        <v>73</v>
      </c>
      <c r="B68911" s="151" t="s">
        <v>7124</v>
      </c>
      <c r="C68911" s="300">
        <v>17000</v>
      </c>
      <c r="D68911" s="300">
        <v>16674.62</v>
      </c>
      <c r="E68911" s="300">
        <v>325.38000000000102</v>
      </c>
      <c r="F68911" s="300">
        <v>98.085999999999999</v>
      </c>
    </row>
    <row r="68912" spans="1:6">
      <c r="A68912" s="758" t="s">
        <v>329</v>
      </c>
      <c r="B68912" s="151" t="s">
        <v>7128</v>
      </c>
      <c r="C68912" s="300">
        <v>10475</v>
      </c>
      <c r="D68912" s="300">
        <v>10469.859</v>
      </c>
      <c r="E68912" s="300">
        <v>5.1409999999996217</v>
      </c>
      <c r="F68912" s="300">
        <v>99.950921241050125</v>
      </c>
    </row>
    <row r="68913" spans="1:6">
      <c r="A68913" s="758" t="s">
        <v>79</v>
      </c>
      <c r="B68913" s="151" t="s">
        <v>7130</v>
      </c>
      <c r="C68913" s="300">
        <v>10475</v>
      </c>
      <c r="D68913" s="300">
        <v>10469.859</v>
      </c>
      <c r="E68913" s="300">
        <v>5.1409999999996217</v>
      </c>
      <c r="F68913" s="300">
        <v>99.950921241050125</v>
      </c>
    </row>
    <row r="68914" spans="1:6">
      <c r="A68914" s="758" t="s">
        <v>330</v>
      </c>
      <c r="B68914" s="151" t="s">
        <v>7131</v>
      </c>
      <c r="C68914" s="300">
        <v>282000</v>
      </c>
      <c r="D68914" s="300">
        <v>278552.86599999998</v>
      </c>
      <c r="E68914" s="300">
        <v>3447.13400000002</v>
      </c>
      <c r="F68914" s="300">
        <v>98.777612056737581</v>
      </c>
    </row>
    <row r="68915" spans="1:6">
      <c r="A68915" s="758" t="s">
        <v>80</v>
      </c>
      <c r="B68915" s="151" t="s">
        <v>7132</v>
      </c>
      <c r="C68915" s="300">
        <v>156095</v>
      </c>
      <c r="D68915" s="300">
        <v>155616.20000000001</v>
      </c>
      <c r="E68915" s="300">
        <v>478.79999999998836</v>
      </c>
      <c r="F68915" s="300">
        <v>99.693263717607877</v>
      </c>
    </row>
    <row r="68916" spans="1:6">
      <c r="A68916" s="758" t="s">
        <v>81</v>
      </c>
      <c r="B68916" s="151" t="s">
        <v>7133</v>
      </c>
      <c r="C68916" s="300">
        <v>3905</v>
      </c>
      <c r="D68916" s="300">
        <v>5884.9</v>
      </c>
      <c r="E68916" s="300">
        <v>-1979.8999999999996</v>
      </c>
      <c r="F68916" s="300">
        <v>150.70166453265043</v>
      </c>
    </row>
    <row r="68917" spans="1:6">
      <c r="A68917" s="758" t="s">
        <v>83</v>
      </c>
      <c r="B68917" s="151" t="s">
        <v>7135</v>
      </c>
      <c r="C68917" s="300">
        <v>122000</v>
      </c>
      <c r="D68917" s="300">
        <v>117051.766</v>
      </c>
      <c r="E68917" s="300">
        <v>4948.2339999999967</v>
      </c>
      <c r="F68917" s="300">
        <v>95.944070491803274</v>
      </c>
    </row>
    <row r="68918" spans="1:6">
      <c r="A68918" s="758" t="s">
        <v>331</v>
      </c>
      <c r="B68918" s="151" t="s">
        <v>7136</v>
      </c>
      <c r="C68918" s="300">
        <v>76256.2</v>
      </c>
      <c r="D68918" s="300">
        <v>76154</v>
      </c>
      <c r="E68918" s="300">
        <v>102.19999999999709</v>
      </c>
      <c r="F68918" s="300">
        <v>99.865978110632312</v>
      </c>
    </row>
    <row r="68919" spans="1:6">
      <c r="A68919" s="758" t="s">
        <v>85</v>
      </c>
      <c r="B68919" s="151" t="s">
        <v>7137</v>
      </c>
      <c r="C68919" s="300">
        <v>76256.2</v>
      </c>
      <c r="D68919" s="300">
        <v>76154</v>
      </c>
      <c r="E68919" s="300">
        <v>102.19999999999709</v>
      </c>
      <c r="F68919" s="300">
        <v>99.865978110632312</v>
      </c>
    </row>
    <row r="68920" spans="1:6">
      <c r="A68920" s="758" t="s">
        <v>332</v>
      </c>
      <c r="B68920" s="151" t="s">
        <v>7139</v>
      </c>
      <c r="C68920" s="300">
        <v>37758</v>
      </c>
      <c r="D68920" s="300">
        <v>36394.125999999997</v>
      </c>
      <c r="E68920" s="300">
        <v>1363.8740000000034</v>
      </c>
      <c r="F68920" s="300">
        <v>96.387854229567239</v>
      </c>
    </row>
    <row r="68921" spans="1:6">
      <c r="A68921" s="758" t="s">
        <v>87</v>
      </c>
      <c r="B68921" s="151" t="s">
        <v>7140</v>
      </c>
      <c r="C68921" s="300">
        <v>29430</v>
      </c>
      <c r="D68921" s="300">
        <v>29297.093000000001</v>
      </c>
      <c r="E68921" s="300">
        <v>132.90699999999924</v>
      </c>
      <c r="F68921" s="300">
        <v>99.548396194359498</v>
      </c>
    </row>
    <row r="68922" spans="1:6">
      <c r="A68922" s="758" t="s">
        <v>88</v>
      </c>
      <c r="B68922" s="151" t="s">
        <v>7141</v>
      </c>
      <c r="C68922" s="300">
        <v>1328</v>
      </c>
      <c r="D68922" s="300">
        <v>1328</v>
      </c>
      <c r="E68922" s="300">
        <v>0</v>
      </c>
      <c r="F68922" s="300">
        <v>100</v>
      </c>
    </row>
    <row r="68923" spans="1:6">
      <c r="A68923" s="758" t="s">
        <v>89</v>
      </c>
      <c r="B68923" s="151" t="s">
        <v>7142</v>
      </c>
      <c r="C68923" s="300">
        <v>4000</v>
      </c>
      <c r="D68923" s="300">
        <v>4000</v>
      </c>
      <c r="E68923" s="300">
        <v>0</v>
      </c>
      <c r="F68923" s="300">
        <v>100</v>
      </c>
    </row>
    <row r="68924" spans="1:6">
      <c r="A68924" s="758" t="s">
        <v>90</v>
      </c>
      <c r="B68924" s="151" t="s">
        <v>7143</v>
      </c>
      <c r="C68924" s="300">
        <v>2000</v>
      </c>
      <c r="D68924" s="300">
        <v>1078.0329999999999</v>
      </c>
      <c r="E68924" s="300">
        <v>921.9670000000001</v>
      </c>
      <c r="F68924" s="300">
        <v>53.901649999999989</v>
      </c>
    </row>
    <row r="68925" spans="1:6">
      <c r="A68925" s="758" t="s">
        <v>91</v>
      </c>
      <c r="B68925" s="151" t="s">
        <v>7144</v>
      </c>
      <c r="C68925" s="300">
        <v>1000</v>
      </c>
      <c r="D68925" s="300">
        <v>691</v>
      </c>
      <c r="E68925" s="300">
        <v>309</v>
      </c>
      <c r="F68925" s="300">
        <v>69.099999999999994</v>
      </c>
    </row>
    <row r="68926" spans="1:6">
      <c r="A68926" s="758" t="s">
        <v>334</v>
      </c>
      <c r="B68926" s="151" t="s">
        <v>335</v>
      </c>
      <c r="C68926" s="300">
        <v>4810377.5</v>
      </c>
      <c r="D68926" s="300">
        <v>4254346.4813999999</v>
      </c>
      <c r="E68926" s="300">
        <v>556031.01860000007</v>
      </c>
      <c r="F68926" s="300">
        <v>88.441010739801612</v>
      </c>
    </row>
    <row r="68927" spans="1:6">
      <c r="A68927" s="758" t="s">
        <v>96</v>
      </c>
      <c r="B68927" s="151" t="s">
        <v>7147</v>
      </c>
      <c r="C68927" s="300">
        <v>4804637.2</v>
      </c>
      <c r="D68927" s="300">
        <v>4248606.1814000001</v>
      </c>
      <c r="E68927" s="300">
        <v>556031.01860000007</v>
      </c>
      <c r="F68927" s="300">
        <v>88.427200734323918</v>
      </c>
    </row>
    <row r="68928" spans="1:6">
      <c r="A68928" s="758" t="s">
        <v>97</v>
      </c>
      <c r="B68928" s="151" t="s">
        <v>7148</v>
      </c>
      <c r="C68928" s="300">
        <v>5740.3</v>
      </c>
      <c r="D68928" s="300">
        <v>5740.3</v>
      </c>
      <c r="E68928" s="300"/>
      <c r="F68928" s="300"/>
    </row>
    <row r="68929" spans="1:6">
      <c r="A68929" s="758" t="s">
        <v>346</v>
      </c>
      <c r="B68929" s="151" t="s">
        <v>7154</v>
      </c>
      <c r="C68929" s="300">
        <v>36100</v>
      </c>
      <c r="D68929" s="300">
        <v>35626.997000000003</v>
      </c>
      <c r="E68929" s="300">
        <v>473.00299999999697</v>
      </c>
      <c r="F68929" s="300">
        <v>98.689742382271476</v>
      </c>
    </row>
    <row r="68930" spans="1:6">
      <c r="A68930" s="758" t="s">
        <v>348</v>
      </c>
      <c r="B68930" s="151" t="s">
        <v>7157</v>
      </c>
      <c r="C68930" s="300">
        <v>36100</v>
      </c>
      <c r="D68930" s="300">
        <v>35626.997000000003</v>
      </c>
      <c r="E68930" s="300">
        <v>473.00299999999697</v>
      </c>
      <c r="F68930" s="300">
        <v>98.689742382271476</v>
      </c>
    </row>
    <row r="68931" spans="1:6">
      <c r="A68931" s="758" t="s">
        <v>112</v>
      </c>
      <c r="B68931" s="151" t="s">
        <v>7161</v>
      </c>
      <c r="C68931" s="300">
        <v>14700</v>
      </c>
      <c r="D68931" s="300">
        <v>14304.805</v>
      </c>
      <c r="E68931" s="300">
        <v>395.19499999999971</v>
      </c>
      <c r="F68931" s="300">
        <v>97.311598639455781</v>
      </c>
    </row>
    <row r="68932" spans="1:6">
      <c r="A68932" s="758" t="s">
        <v>114</v>
      </c>
      <c r="B68932" s="151" t="s">
        <v>7162</v>
      </c>
      <c r="C68932" s="300">
        <v>21400</v>
      </c>
      <c r="D68932" s="300">
        <v>21322.191999999999</v>
      </c>
      <c r="E68932" s="300">
        <v>77.808000000000902</v>
      </c>
      <c r="F68932" s="300">
        <v>99.63641121495327</v>
      </c>
    </row>
    <row r="68933" spans="1:6">
      <c r="A68933" s="758" t="s">
        <v>349</v>
      </c>
      <c r="B68933" s="151" t="s">
        <v>7163</v>
      </c>
      <c r="C68933" s="300">
        <v>22747</v>
      </c>
      <c r="D68933" s="300">
        <v>22746.924999999999</v>
      </c>
      <c r="E68933" s="300">
        <v>7.5000000000727596E-2</v>
      </c>
      <c r="F68933" s="300">
        <v>99.999670286191574</v>
      </c>
    </row>
    <row r="68934" spans="1:6">
      <c r="A68934" s="758" t="s">
        <v>118</v>
      </c>
      <c r="B68934" s="151" t="s">
        <v>7166</v>
      </c>
      <c r="C68934" s="300">
        <v>22747</v>
      </c>
      <c r="D68934" s="300">
        <v>22746.924999999999</v>
      </c>
      <c r="E68934" s="300">
        <v>7.5000000000727596E-2</v>
      </c>
      <c r="F68934" s="300">
        <v>99.999670286191574</v>
      </c>
    </row>
    <row r="68935" spans="1:6">
      <c r="A68935" s="758" t="s">
        <v>600</v>
      </c>
      <c r="B68935" s="151" t="s">
        <v>7170</v>
      </c>
      <c r="C68935" s="300">
        <v>8830086.9000000004</v>
      </c>
      <c r="D68935" s="300">
        <v>8248747.7059700005</v>
      </c>
      <c r="E68935" s="300">
        <v>581339.1940299999</v>
      </c>
      <c r="F68935" s="300">
        <v>93.416381960748325</v>
      </c>
    </row>
    <row r="68936" spans="1:6">
      <c r="A68936" s="758" t="s">
        <v>6095</v>
      </c>
      <c r="B68936" s="151" t="s">
        <v>7171</v>
      </c>
      <c r="C68936" s="300">
        <v>0</v>
      </c>
      <c r="D68936" s="300">
        <v>0</v>
      </c>
      <c r="E68936" s="300">
        <v>0</v>
      </c>
      <c r="F68936" s="300">
        <v>0</v>
      </c>
    </row>
    <row r="68937" spans="1:6">
      <c r="A68937" s="758" t="s">
        <v>6096</v>
      </c>
      <c r="B68937" s="151" t="s">
        <v>7172</v>
      </c>
      <c r="C68937" s="300">
        <v>0</v>
      </c>
      <c r="D68937" s="300">
        <v>0</v>
      </c>
      <c r="E68937" s="300">
        <v>0</v>
      </c>
      <c r="F68937" s="300">
        <v>0</v>
      </c>
    </row>
    <row r="68938" spans="1:6">
      <c r="A68938" s="758" t="s">
        <v>6099</v>
      </c>
      <c r="B68938" s="151" t="s">
        <v>7173</v>
      </c>
      <c r="C68938" s="300">
        <v>8819086.9000000004</v>
      </c>
      <c r="D68938" s="300">
        <v>8236390.8859700002</v>
      </c>
      <c r="E68938" s="300">
        <v>582696.01403000019</v>
      </c>
      <c r="F68938" s="300">
        <v>93.392785209657021</v>
      </c>
    </row>
    <row r="68939" spans="1:6">
      <c r="A68939" s="758" t="s">
        <v>6100</v>
      </c>
      <c r="B68939" s="151" t="s">
        <v>7174</v>
      </c>
      <c r="C68939" s="300">
        <v>8819086.9000000004</v>
      </c>
      <c r="D68939" s="300">
        <v>8236390.8859700002</v>
      </c>
      <c r="E68939" s="300">
        <v>582696.01403000019</v>
      </c>
      <c r="F68939" s="300">
        <v>93.392785209657021</v>
      </c>
    </row>
    <row r="68940" spans="1:6">
      <c r="A68940" s="758" t="s">
        <v>6105</v>
      </c>
      <c r="B68940" s="151" t="s">
        <v>7176</v>
      </c>
      <c r="C68940" s="300">
        <v>11000</v>
      </c>
      <c r="D68940" s="300">
        <v>12356.82</v>
      </c>
      <c r="E68940" s="300">
        <v>-1356.8199999999997</v>
      </c>
      <c r="F68940" s="300">
        <v>112.33472727272726</v>
      </c>
    </row>
    <row r="68941" spans="1:6">
      <c r="A68941" s="758" t="s">
        <v>352</v>
      </c>
      <c r="B68941" s="151" t="s">
        <v>7177</v>
      </c>
      <c r="C68941" s="300">
        <v>11000</v>
      </c>
      <c r="D68941" s="300">
        <v>12356.82</v>
      </c>
      <c r="E68941" s="300">
        <v>-1356.8199999999997</v>
      </c>
      <c r="F68941" s="300">
        <v>112.33472727272726</v>
      </c>
    </row>
    <row r="68942" spans="1:6">
      <c r="A68942" s="758" t="s">
        <v>356</v>
      </c>
      <c r="B68942" s="151" t="s">
        <v>7182</v>
      </c>
      <c r="C68942" s="1">
        <v>149</v>
      </c>
      <c r="D68942" s="1">
        <v>149</v>
      </c>
      <c r="E68942" s="1">
        <v>0</v>
      </c>
      <c r="F68942" s="1">
        <v>100</v>
      </c>
    </row>
    <row r="68943" spans="1:6">
      <c r="A68943" s="758" t="s">
        <v>357</v>
      </c>
      <c r="B68943" s="151" t="s">
        <v>7183</v>
      </c>
      <c r="C68943" s="1">
        <v>1</v>
      </c>
      <c r="D68943" s="1">
        <v>1</v>
      </c>
      <c r="E68943" s="1">
        <v>0</v>
      </c>
      <c r="F68943" s="1">
        <v>100</v>
      </c>
    </row>
    <row r="68944" spans="1:6">
      <c r="A68944" s="758" t="s">
        <v>358</v>
      </c>
      <c r="B68944" s="151" t="s">
        <v>7184</v>
      </c>
      <c r="C68944" s="1">
        <v>1</v>
      </c>
      <c r="D68944" s="1">
        <v>1</v>
      </c>
      <c r="E68944" s="1"/>
      <c r="F68944" s="1"/>
    </row>
    <row r="68945" spans="1:6">
      <c r="A68945" s="758" t="s">
        <v>360</v>
      </c>
      <c r="B68945" s="151" t="s">
        <v>7185</v>
      </c>
      <c r="C68945" s="1">
        <v>74</v>
      </c>
      <c r="D68945" s="1">
        <v>74</v>
      </c>
      <c r="E68945" s="1">
        <v>0</v>
      </c>
      <c r="F68945" s="1">
        <v>100</v>
      </c>
    </row>
    <row r="68946" spans="1:6">
      <c r="A68946" s="758" t="s">
        <v>361</v>
      </c>
      <c r="B68946" s="151" t="s">
        <v>7186</v>
      </c>
      <c r="C68946" s="1">
        <v>10</v>
      </c>
      <c r="D68946" s="1">
        <v>10</v>
      </c>
      <c r="E68946" s="1">
        <v>0</v>
      </c>
      <c r="F68946" s="1">
        <v>100</v>
      </c>
    </row>
    <row r="68947" spans="1:6">
      <c r="A68947" s="758" t="s">
        <v>362</v>
      </c>
      <c r="B68947" s="151" t="s">
        <v>7187</v>
      </c>
      <c r="C68947" s="1">
        <v>33</v>
      </c>
      <c r="D68947" s="1">
        <v>33</v>
      </c>
      <c r="E68947" s="1">
        <v>0</v>
      </c>
      <c r="F68947" s="1">
        <v>100</v>
      </c>
    </row>
    <row r="68948" spans="1:6">
      <c r="A68948" s="758" t="s">
        <v>363</v>
      </c>
      <c r="B68948" s="151" t="s">
        <v>7188</v>
      </c>
      <c r="C68948" s="1">
        <v>3</v>
      </c>
      <c r="D68948" s="1">
        <v>3</v>
      </c>
      <c r="E68948" s="1">
        <v>0</v>
      </c>
      <c r="F68948" s="1">
        <v>100</v>
      </c>
    </row>
    <row r="68949" spans="1:6">
      <c r="A68949" s="758" t="s">
        <v>364</v>
      </c>
      <c r="B68949" s="151" t="s">
        <v>7189</v>
      </c>
      <c r="C68949" s="1">
        <v>28</v>
      </c>
      <c r="D68949" s="1">
        <v>28</v>
      </c>
      <c r="E68949" s="1">
        <v>0</v>
      </c>
      <c r="F68949" s="1">
        <v>100</v>
      </c>
    </row>
    <row r="68950" spans="1:6">
      <c r="A68950" s="758" t="s">
        <v>372</v>
      </c>
      <c r="B68950" s="151" t="s">
        <v>7190</v>
      </c>
      <c r="C68950" s="1">
        <v>74</v>
      </c>
      <c r="D68950" s="1">
        <v>74</v>
      </c>
      <c r="E68950" s="1">
        <v>0</v>
      </c>
      <c r="F68950" s="1">
        <v>100</v>
      </c>
    </row>
    <row r="68951" spans="1:6">
      <c r="A68951" s="758" t="s">
        <v>373</v>
      </c>
      <c r="B68951" s="151" t="s">
        <v>7191</v>
      </c>
      <c r="C68951" s="1">
        <v>36</v>
      </c>
      <c r="D68951" s="1">
        <v>36</v>
      </c>
      <c r="E68951" s="1">
        <v>0</v>
      </c>
      <c r="F68951" s="1">
        <v>100</v>
      </c>
    </row>
    <row r="68952" spans="1:6">
      <c r="A68952" s="758" t="s">
        <v>374</v>
      </c>
      <c r="B68952" s="151" t="s">
        <v>7192</v>
      </c>
      <c r="C68952" s="1">
        <v>4</v>
      </c>
      <c r="D68952" s="1">
        <v>4</v>
      </c>
      <c r="E68952" s="1">
        <v>0</v>
      </c>
      <c r="F68952" s="1">
        <v>100</v>
      </c>
    </row>
    <row r="68953" spans="1:6">
      <c r="A68953" s="758" t="s">
        <v>381</v>
      </c>
      <c r="B68953" s="151" t="s">
        <v>7196</v>
      </c>
      <c r="C68953" s="1">
        <v>31</v>
      </c>
      <c r="D68953" s="1">
        <v>31</v>
      </c>
      <c r="E68953" s="1">
        <v>0</v>
      </c>
      <c r="F68953" s="1">
        <v>100</v>
      </c>
    </row>
    <row r="68954" spans="1:6">
      <c r="A68954" s="758" t="s">
        <v>383</v>
      </c>
      <c r="B68954" s="151" t="s">
        <v>7197</v>
      </c>
      <c r="C68954" s="1">
        <v>3</v>
      </c>
      <c r="D68954" s="1">
        <v>3</v>
      </c>
      <c r="E68954" s="1">
        <v>0</v>
      </c>
      <c r="F68954" s="1">
        <v>100</v>
      </c>
    </row>
    <row r="68955" spans="1:6">
      <c r="A68955" s="851"/>
      <c r="B68955" s="850" t="s">
        <v>4644</v>
      </c>
      <c r="C68955" s="820"/>
      <c r="D68955" s="820"/>
      <c r="E68955" s="820"/>
      <c r="F68955" s="820"/>
    </row>
    <row r="68956" spans="1:6">
      <c r="A68956" s="758" t="s">
        <v>599</v>
      </c>
      <c r="B68956" s="151" t="s">
        <v>7101</v>
      </c>
      <c r="C68956" s="300">
        <v>282061.40000000002</v>
      </c>
      <c r="D68956" s="300">
        <v>281927.72766000003</v>
      </c>
      <c r="E68956" s="300">
        <v>133.67233999999007</v>
      </c>
      <c r="F68956" s="300">
        <v>99.952608779506875</v>
      </c>
    </row>
    <row r="68957" spans="1:6">
      <c r="A68957" s="758" t="s">
        <v>323</v>
      </c>
      <c r="B68957" s="151" t="s">
        <v>7102</v>
      </c>
      <c r="C68957" s="300">
        <v>282061.40000000002</v>
      </c>
      <c r="D68957" s="300">
        <v>281927.72766000003</v>
      </c>
      <c r="E68957" s="300">
        <v>133.67233999999007</v>
      </c>
      <c r="F68957" s="300">
        <v>99.952608779506875</v>
      </c>
    </row>
    <row r="68958" spans="1:6">
      <c r="A68958" s="758" t="s">
        <v>324</v>
      </c>
      <c r="B68958" s="151" t="s">
        <v>7103</v>
      </c>
      <c r="C68958" s="300">
        <v>282061.40000000002</v>
      </c>
      <c r="D68958" s="300">
        <v>281927.72766000003</v>
      </c>
      <c r="E68958" s="300">
        <v>133.67233999999007</v>
      </c>
      <c r="F68958" s="300">
        <v>99.952608779506875</v>
      </c>
    </row>
    <row r="68959" spans="1:6">
      <c r="A68959" s="758" t="s">
        <v>327</v>
      </c>
      <c r="B68959" s="151" t="s">
        <v>7116</v>
      </c>
      <c r="C68959" s="300">
        <v>276061.40000000002</v>
      </c>
      <c r="D68959" s="300">
        <v>275927.72766000003</v>
      </c>
      <c r="E68959" s="300">
        <v>133.67233999999007</v>
      </c>
      <c r="F68959" s="300">
        <v>99.951578764724076</v>
      </c>
    </row>
    <row r="68960" spans="1:6">
      <c r="A68960" s="758" t="s">
        <v>67</v>
      </c>
      <c r="B68960" s="151" t="s">
        <v>7117</v>
      </c>
      <c r="C68960" s="300">
        <v>47227.7</v>
      </c>
      <c r="D68960" s="300">
        <v>47109.59979</v>
      </c>
      <c r="E68960" s="300">
        <v>118.10020999999688</v>
      </c>
      <c r="F68960" s="300">
        <v>99.749934445251426</v>
      </c>
    </row>
    <row r="68961" spans="1:6">
      <c r="A68961" s="758" t="s">
        <v>68</v>
      </c>
      <c r="B68961" s="151" t="s">
        <v>7118</v>
      </c>
      <c r="C68961" s="300">
        <v>183924.9</v>
      </c>
      <c r="D68961" s="300">
        <v>183922.22193999999</v>
      </c>
      <c r="E68961" s="300">
        <v>2.6780600000056438</v>
      </c>
      <c r="F68961" s="300">
        <v>99.998543938313958</v>
      </c>
    </row>
    <row r="68962" spans="1:6">
      <c r="A68962" s="758" t="s">
        <v>69</v>
      </c>
      <c r="B68962" s="151" t="s">
        <v>7119</v>
      </c>
      <c r="C68962" s="300">
        <v>44908.800000000003</v>
      </c>
      <c r="D68962" s="300">
        <v>44895.905930000001</v>
      </c>
      <c r="E68962" s="300">
        <v>12.894070000002102</v>
      </c>
      <c r="F68962" s="300">
        <v>99.971288322110581</v>
      </c>
    </row>
    <row r="68963" spans="1:6">
      <c r="A68963" s="758" t="s">
        <v>330</v>
      </c>
      <c r="B68963" s="151" t="s">
        <v>7131</v>
      </c>
      <c r="C68963" s="300">
        <v>6000</v>
      </c>
      <c r="D68963" s="300">
        <v>6000</v>
      </c>
      <c r="E68963" s="300">
        <v>0</v>
      </c>
      <c r="F68963" s="300">
        <v>100</v>
      </c>
    </row>
    <row r="68964" spans="1:6">
      <c r="A68964" s="758" t="s">
        <v>83</v>
      </c>
      <c r="B68964" s="151" t="s">
        <v>7135</v>
      </c>
      <c r="C68964" s="300">
        <v>6000</v>
      </c>
      <c r="D68964" s="300">
        <v>6000</v>
      </c>
      <c r="E68964" s="300">
        <v>0</v>
      </c>
      <c r="F68964" s="300">
        <v>100</v>
      </c>
    </row>
    <row r="68965" spans="1:6">
      <c r="A68965" s="758" t="s">
        <v>600</v>
      </c>
      <c r="B68965" s="151" t="s">
        <v>7170</v>
      </c>
      <c r="C68965" s="300">
        <v>282061.40000000002</v>
      </c>
      <c r="D68965" s="300">
        <v>281927.72766000003</v>
      </c>
      <c r="E68965" s="300">
        <v>133.67233999999007</v>
      </c>
      <c r="F68965" s="300">
        <v>99.952608779506875</v>
      </c>
    </row>
    <row r="68966" spans="1:6">
      <c r="A68966" s="758" t="s">
        <v>6095</v>
      </c>
      <c r="B68966" s="151" t="s">
        <v>7171</v>
      </c>
      <c r="C68966" s="300">
        <v>0</v>
      </c>
      <c r="D68966" s="300">
        <v>0</v>
      </c>
      <c r="E68966" s="300">
        <v>0</v>
      </c>
      <c r="F68966" s="300">
        <v>0</v>
      </c>
    </row>
    <row r="68967" spans="1:6">
      <c r="A68967" s="758" t="s">
        <v>6096</v>
      </c>
      <c r="B68967" s="151" t="s">
        <v>7172</v>
      </c>
      <c r="C68967" s="300">
        <v>0</v>
      </c>
      <c r="D68967" s="300">
        <v>0</v>
      </c>
      <c r="E68967" s="300">
        <v>0</v>
      </c>
      <c r="F68967" s="300">
        <v>0</v>
      </c>
    </row>
    <row r="68968" spans="1:6">
      <c r="A68968" s="758" t="s">
        <v>6099</v>
      </c>
      <c r="B68968" s="151" t="s">
        <v>7173</v>
      </c>
      <c r="C68968" s="300">
        <v>282061.40000000002</v>
      </c>
      <c r="D68968" s="300">
        <v>281927.72766000003</v>
      </c>
      <c r="E68968" s="300">
        <v>133.67233999999007</v>
      </c>
      <c r="F68968" s="300">
        <v>99.952608779506875</v>
      </c>
    </row>
    <row r="68969" spans="1:6">
      <c r="A68969" s="758" t="s">
        <v>6100</v>
      </c>
      <c r="B68969" s="151" t="s">
        <v>7174</v>
      </c>
      <c r="C68969" s="300">
        <v>282061.40000000002</v>
      </c>
      <c r="D68969" s="300">
        <v>281927.72766000003</v>
      </c>
      <c r="E68969" s="300">
        <v>133.67233999999007</v>
      </c>
      <c r="F68969" s="300">
        <v>99.952608779506875</v>
      </c>
    </row>
    <row r="68970" spans="1:6">
      <c r="A68970" s="851"/>
      <c r="B68970" s="850" t="s">
        <v>4645</v>
      </c>
      <c r="C68970" s="820"/>
      <c r="D68970" s="820"/>
      <c r="E68970" s="820"/>
      <c r="F68970" s="820"/>
    </row>
    <row r="68971" spans="1:6">
      <c r="A68971" s="758" t="s">
        <v>599</v>
      </c>
      <c r="B68971" s="151" t="s">
        <v>7101</v>
      </c>
      <c r="C68971" s="300">
        <v>258886.3</v>
      </c>
      <c r="D68971" s="300">
        <v>151773.97059000001</v>
      </c>
      <c r="E68971" s="300">
        <v>107112.32940999998</v>
      </c>
      <c r="F68971" s="300">
        <v>58.625725111757568</v>
      </c>
    </row>
    <row r="68972" spans="1:6">
      <c r="A68972" s="758" t="s">
        <v>323</v>
      </c>
      <c r="B68972" s="151" t="s">
        <v>7102</v>
      </c>
      <c r="C68972" s="300">
        <v>258886.3</v>
      </c>
      <c r="D68972" s="300">
        <v>151773.97059000001</v>
      </c>
      <c r="E68972" s="300">
        <v>107112.32940999998</v>
      </c>
      <c r="F68972" s="300">
        <v>58.625725111757568</v>
      </c>
    </row>
    <row r="68973" spans="1:6">
      <c r="A68973" s="758" t="s">
        <v>324</v>
      </c>
      <c r="B68973" s="151" t="s">
        <v>7103</v>
      </c>
      <c r="C68973" s="300">
        <v>258886.3</v>
      </c>
      <c r="D68973" s="300">
        <v>151773.97059000001</v>
      </c>
      <c r="E68973" s="300">
        <v>107112.32940999998</v>
      </c>
      <c r="F68973" s="300">
        <v>58.625725111757568</v>
      </c>
    </row>
    <row r="68974" spans="1:6">
      <c r="A68974" s="758" t="s">
        <v>327</v>
      </c>
      <c r="B68974" s="151" t="s">
        <v>7116</v>
      </c>
      <c r="C68974" s="300">
        <v>252886.3</v>
      </c>
      <c r="D68974" s="300">
        <v>145774.22559000002</v>
      </c>
      <c r="E68974" s="300">
        <v>107112.07440999997</v>
      </c>
      <c r="F68974" s="300">
        <v>57.644176687309681</v>
      </c>
    </row>
    <row r="68975" spans="1:6">
      <c r="A68975" s="758" t="s">
        <v>67</v>
      </c>
      <c r="B68975" s="151" t="s">
        <v>7117</v>
      </c>
      <c r="C68975" s="300">
        <v>11321.6</v>
      </c>
      <c r="D68975" s="300">
        <v>6494.3032300000004</v>
      </c>
      <c r="E68975" s="300">
        <v>4827.2967699999999</v>
      </c>
      <c r="F68975" s="300">
        <v>57.362062164358399</v>
      </c>
    </row>
    <row r="68976" spans="1:6">
      <c r="A68976" s="758" t="s">
        <v>68</v>
      </c>
      <c r="B68976" s="151" t="s">
        <v>7118</v>
      </c>
      <c r="C68976" s="300">
        <v>215695.7</v>
      </c>
      <c r="D68976" s="300">
        <v>123267.62936000001</v>
      </c>
      <c r="E68976" s="300">
        <v>92428.070640000005</v>
      </c>
      <c r="F68976" s="300">
        <v>57.148858025449748</v>
      </c>
    </row>
    <row r="68977" spans="1:6">
      <c r="A68977" s="758" t="s">
        <v>69</v>
      </c>
      <c r="B68977" s="151" t="s">
        <v>7119</v>
      </c>
      <c r="C68977" s="300">
        <v>25869</v>
      </c>
      <c r="D68977" s="300">
        <v>16012.293</v>
      </c>
      <c r="E68977" s="300">
        <v>9856.7070000000003</v>
      </c>
      <c r="F68977" s="300">
        <v>61.897611040241216</v>
      </c>
    </row>
    <row r="68978" spans="1:6">
      <c r="A68978" s="758" t="s">
        <v>330</v>
      </c>
      <c r="B68978" s="151" t="s">
        <v>7131</v>
      </c>
      <c r="C68978" s="300">
        <v>6000</v>
      </c>
      <c r="D68978" s="300">
        <v>5999.7449999999999</v>
      </c>
      <c r="E68978" s="300">
        <v>0.25500000000010914</v>
      </c>
      <c r="F68978" s="300">
        <v>99.995750000000001</v>
      </c>
    </row>
    <row r="68979" spans="1:6">
      <c r="A68979" s="758" t="s">
        <v>83</v>
      </c>
      <c r="B68979" s="151" t="s">
        <v>7135</v>
      </c>
      <c r="C68979" s="300">
        <v>6000</v>
      </c>
      <c r="D68979" s="300">
        <v>5999.7449999999999</v>
      </c>
      <c r="E68979" s="300">
        <v>0.25500000000010914</v>
      </c>
      <c r="F68979" s="300">
        <v>99.995750000000001</v>
      </c>
    </row>
    <row r="68980" spans="1:6">
      <c r="A68980" s="758" t="s">
        <v>600</v>
      </c>
      <c r="B68980" s="151" t="s">
        <v>7170</v>
      </c>
      <c r="C68980" s="300">
        <v>258886.3</v>
      </c>
      <c r="D68980" s="300">
        <v>151773.97059000001</v>
      </c>
      <c r="E68980" s="300">
        <v>107112.32940999998</v>
      </c>
      <c r="F68980" s="300">
        <v>58.625725111757568</v>
      </c>
    </row>
    <row r="68981" spans="1:6">
      <c r="A68981" s="758" t="s">
        <v>6095</v>
      </c>
      <c r="B68981" s="151" t="s">
        <v>7171</v>
      </c>
      <c r="C68981" s="300">
        <v>0</v>
      </c>
      <c r="D68981" s="300">
        <v>0</v>
      </c>
      <c r="E68981" s="300">
        <v>0</v>
      </c>
      <c r="F68981" s="300">
        <v>0</v>
      </c>
    </row>
    <row r="68982" spans="1:6">
      <c r="A68982" s="758" t="s">
        <v>6096</v>
      </c>
      <c r="B68982" s="151" t="s">
        <v>7172</v>
      </c>
      <c r="C68982" s="300">
        <v>0</v>
      </c>
      <c r="D68982" s="300">
        <v>0</v>
      </c>
      <c r="E68982" s="300">
        <v>0</v>
      </c>
      <c r="F68982" s="300">
        <v>0</v>
      </c>
    </row>
    <row r="68983" spans="1:6">
      <c r="A68983" s="758" t="s">
        <v>6099</v>
      </c>
      <c r="B68983" s="151" t="s">
        <v>7173</v>
      </c>
      <c r="C68983" s="300">
        <v>258886.3</v>
      </c>
      <c r="D68983" s="300">
        <v>151773.97059000001</v>
      </c>
      <c r="E68983" s="300">
        <v>107112.32940999998</v>
      </c>
      <c r="F68983" s="300">
        <v>58.625725111757568</v>
      </c>
    </row>
    <row r="68984" spans="1:6">
      <c r="A68984" s="758" t="s">
        <v>6100</v>
      </c>
      <c r="B68984" s="151" t="s">
        <v>7174</v>
      </c>
      <c r="C68984" s="300">
        <v>258886.3</v>
      </c>
      <c r="D68984" s="300">
        <v>151773.97059000001</v>
      </c>
      <c r="E68984" s="300">
        <v>107112.32940999998</v>
      </c>
      <c r="F68984" s="300">
        <v>58.625725111757568</v>
      </c>
    </row>
    <row r="68985" spans="1:6">
      <c r="A68985" s="851"/>
      <c r="B68985" s="850" t="s">
        <v>4646</v>
      </c>
      <c r="C68985" s="820"/>
      <c r="D68985" s="820"/>
      <c r="E68985" s="820"/>
      <c r="F68985" s="820"/>
    </row>
    <row r="68986" spans="1:6">
      <c r="A68986" s="758" t="s">
        <v>599</v>
      </c>
      <c r="B68986" s="151" t="s">
        <v>7101</v>
      </c>
      <c r="C68986" s="300">
        <v>78282.7</v>
      </c>
      <c r="D68986" s="300">
        <v>68100.113549999995</v>
      </c>
      <c r="E68986" s="300">
        <v>10182.586450000003</v>
      </c>
      <c r="F68986" s="300">
        <v>86.992545671010319</v>
      </c>
    </row>
    <row r="68987" spans="1:6">
      <c r="A68987" s="758" t="s">
        <v>323</v>
      </c>
      <c r="B68987" s="151" t="s">
        <v>7102</v>
      </c>
      <c r="C68987" s="300">
        <v>78282.7</v>
      </c>
      <c r="D68987" s="300">
        <v>68100.113549999995</v>
      </c>
      <c r="E68987" s="300">
        <v>10182.586450000003</v>
      </c>
      <c r="F68987" s="300">
        <v>86.992545671010319</v>
      </c>
    </row>
    <row r="68988" spans="1:6">
      <c r="A68988" s="758" t="s">
        <v>324</v>
      </c>
      <c r="B68988" s="151" t="s">
        <v>7103</v>
      </c>
      <c r="C68988" s="300">
        <v>78282.7</v>
      </c>
      <c r="D68988" s="300">
        <v>68100.113549999995</v>
      </c>
      <c r="E68988" s="300">
        <v>10182.586450000003</v>
      </c>
      <c r="F68988" s="300">
        <v>86.992545671010319</v>
      </c>
    </row>
    <row r="68989" spans="1:6">
      <c r="A68989" s="758" t="s">
        <v>327</v>
      </c>
      <c r="B68989" s="151" t="s">
        <v>7116</v>
      </c>
      <c r="C68989" s="300">
        <v>73282.7</v>
      </c>
      <c r="D68989" s="300">
        <v>63100.193549999996</v>
      </c>
      <c r="E68989" s="300">
        <v>10182.506450000001</v>
      </c>
      <c r="F68989" s="300">
        <v>86.105170183413009</v>
      </c>
    </row>
    <row r="68990" spans="1:6">
      <c r="A68990" s="758" t="s">
        <v>67</v>
      </c>
      <c r="B68990" s="151" t="s">
        <v>7117</v>
      </c>
      <c r="C68990" s="300">
        <v>57551.7</v>
      </c>
      <c r="D68990" s="300">
        <v>51091.67355</v>
      </c>
      <c r="E68990" s="300">
        <v>6460.0264499999976</v>
      </c>
      <c r="F68990" s="300">
        <v>88.775263893160414</v>
      </c>
    </row>
    <row r="68991" spans="1:6">
      <c r="A68991" s="758" t="s">
        <v>69</v>
      </c>
      <c r="B68991" s="151" t="s">
        <v>7119</v>
      </c>
      <c r="C68991" s="300">
        <v>15731</v>
      </c>
      <c r="D68991" s="300">
        <v>12008.52</v>
      </c>
      <c r="E68991" s="300">
        <v>3722.4799999999996</v>
      </c>
      <c r="F68991" s="300">
        <v>76.336660097895887</v>
      </c>
    </row>
    <row r="68992" spans="1:6">
      <c r="A68992" s="758" t="s">
        <v>330</v>
      </c>
      <c r="B68992" s="151" t="s">
        <v>7131</v>
      </c>
      <c r="C68992" s="300">
        <v>5000</v>
      </c>
      <c r="D68992" s="300">
        <v>4999.92</v>
      </c>
      <c r="E68992" s="300">
        <v>7.999999999992724E-2</v>
      </c>
      <c r="F68992" s="300">
        <v>99.998400000000004</v>
      </c>
    </row>
    <row r="68993" spans="1:6">
      <c r="A68993" s="758" t="s">
        <v>83</v>
      </c>
      <c r="B68993" s="151" t="s">
        <v>7135</v>
      </c>
      <c r="C68993" s="300">
        <v>5000</v>
      </c>
      <c r="D68993" s="300">
        <v>4999.92</v>
      </c>
      <c r="E68993" s="300">
        <v>7.999999999992724E-2</v>
      </c>
      <c r="F68993" s="300">
        <v>99.998400000000004</v>
      </c>
    </row>
    <row r="68994" spans="1:6">
      <c r="A68994" s="758" t="s">
        <v>600</v>
      </c>
      <c r="B68994" s="151" t="s">
        <v>7170</v>
      </c>
      <c r="C68994" s="300">
        <v>78282.7</v>
      </c>
      <c r="D68994" s="300">
        <v>68100.113549999995</v>
      </c>
      <c r="E68994" s="300">
        <v>10182.586450000003</v>
      </c>
      <c r="F68994" s="300">
        <v>86.992545671010319</v>
      </c>
    </row>
    <row r="68995" spans="1:6">
      <c r="A68995" s="758" t="s">
        <v>6095</v>
      </c>
      <c r="B68995" s="151" t="s">
        <v>7171</v>
      </c>
      <c r="C68995" s="300">
        <v>0</v>
      </c>
      <c r="D68995" s="300">
        <v>0</v>
      </c>
      <c r="E68995" s="300">
        <v>0</v>
      </c>
      <c r="F68995" s="300">
        <v>0</v>
      </c>
    </row>
    <row r="68996" spans="1:6">
      <c r="A68996" s="758" t="s">
        <v>6096</v>
      </c>
      <c r="B68996" s="151" t="s">
        <v>7172</v>
      </c>
      <c r="C68996" s="300">
        <v>0</v>
      </c>
      <c r="D68996" s="300">
        <v>0</v>
      </c>
      <c r="E68996" s="300">
        <v>0</v>
      </c>
      <c r="F68996" s="300">
        <v>0</v>
      </c>
    </row>
    <row r="68997" spans="1:6">
      <c r="A68997" s="758" t="s">
        <v>6099</v>
      </c>
      <c r="B68997" s="151" t="s">
        <v>7173</v>
      </c>
      <c r="C68997" s="300">
        <v>78282.7</v>
      </c>
      <c r="D68997" s="300">
        <v>68100.113549999995</v>
      </c>
      <c r="E68997" s="300">
        <v>10182.586450000003</v>
      </c>
      <c r="F68997" s="300">
        <v>86.992545671010319</v>
      </c>
    </row>
    <row r="68998" spans="1:6">
      <c r="A68998" s="758" t="s">
        <v>6100</v>
      </c>
      <c r="B68998" s="151" t="s">
        <v>7174</v>
      </c>
      <c r="C68998" s="300">
        <v>78282.7</v>
      </c>
      <c r="D68998" s="300">
        <v>68100.113549999995</v>
      </c>
      <c r="E68998" s="300">
        <v>10182.586450000003</v>
      </c>
      <c r="F68998" s="300">
        <v>86.992545671010319</v>
      </c>
    </row>
    <row r="68999" spans="1:6">
      <c r="A68999" s="851"/>
      <c r="B68999" s="850" t="s">
        <v>4647</v>
      </c>
      <c r="C68999" s="820"/>
      <c r="D68999" s="820"/>
      <c r="E68999" s="820"/>
      <c r="F68999" s="820"/>
    </row>
    <row r="69000" spans="1:6">
      <c r="A69000" s="758" t="s">
        <v>599</v>
      </c>
      <c r="B69000" s="151" t="s">
        <v>7101</v>
      </c>
      <c r="C69000" s="300">
        <v>195371.7</v>
      </c>
      <c r="D69000" s="300">
        <v>195189.06539999999</v>
      </c>
      <c r="E69000" s="300">
        <v>182.63460000001942</v>
      </c>
      <c r="F69000" s="300">
        <v>99.906519419137979</v>
      </c>
    </row>
    <row r="69001" spans="1:6">
      <c r="A69001" s="758" t="s">
        <v>323</v>
      </c>
      <c r="B69001" s="151" t="s">
        <v>7102</v>
      </c>
      <c r="C69001" s="300">
        <v>195371.7</v>
      </c>
      <c r="D69001" s="300">
        <v>195189.06539999999</v>
      </c>
      <c r="E69001" s="300">
        <v>182.63460000001942</v>
      </c>
      <c r="F69001" s="300">
        <v>99.906519419137979</v>
      </c>
    </row>
    <row r="69002" spans="1:6">
      <c r="A69002" s="758" t="s">
        <v>324</v>
      </c>
      <c r="B69002" s="151" t="s">
        <v>7103</v>
      </c>
      <c r="C69002" s="300">
        <v>195371.7</v>
      </c>
      <c r="D69002" s="300">
        <v>195189.06539999999</v>
      </c>
      <c r="E69002" s="300">
        <v>182.63460000001942</v>
      </c>
      <c r="F69002" s="300">
        <v>99.906519419137979</v>
      </c>
    </row>
    <row r="69003" spans="1:6">
      <c r="A69003" s="758" t="s">
        <v>327</v>
      </c>
      <c r="B69003" s="151" t="s">
        <v>7116</v>
      </c>
      <c r="C69003" s="300">
        <v>188121.7</v>
      </c>
      <c r="D69003" s="300">
        <v>187939.1434</v>
      </c>
      <c r="E69003" s="300">
        <v>182.5566000000108</v>
      </c>
      <c r="F69003" s="300">
        <v>99.902958244583147</v>
      </c>
    </row>
    <row r="69004" spans="1:6">
      <c r="A69004" s="758" t="s">
        <v>67</v>
      </c>
      <c r="B69004" s="151" t="s">
        <v>7117</v>
      </c>
      <c r="C69004" s="300">
        <v>16219.9</v>
      </c>
      <c r="D69004" s="300">
        <v>16159.36542</v>
      </c>
      <c r="E69004" s="300">
        <v>60.534579999999551</v>
      </c>
      <c r="F69004" s="300">
        <v>99.626788204612865</v>
      </c>
    </row>
    <row r="69005" spans="1:6">
      <c r="A69005" s="758" t="s">
        <v>68</v>
      </c>
      <c r="B69005" s="151" t="s">
        <v>7118</v>
      </c>
      <c r="C69005" s="300">
        <v>152769.79999999999</v>
      </c>
      <c r="D69005" s="300">
        <v>152680.03797999999</v>
      </c>
      <c r="E69005" s="300">
        <v>89.762019999994664</v>
      </c>
      <c r="F69005" s="300">
        <v>99.941243609666301</v>
      </c>
    </row>
    <row r="69006" spans="1:6">
      <c r="A69006" s="758" t="s">
        <v>69</v>
      </c>
      <c r="B69006" s="151" t="s">
        <v>7119</v>
      </c>
      <c r="C69006" s="300">
        <v>19132</v>
      </c>
      <c r="D69006" s="300">
        <v>19099.740000000002</v>
      </c>
      <c r="E69006" s="300">
        <v>32.259999999998399</v>
      </c>
      <c r="F69006" s="300">
        <v>99.831381977838191</v>
      </c>
    </row>
    <row r="69007" spans="1:6">
      <c r="A69007" s="758" t="s">
        <v>330</v>
      </c>
      <c r="B69007" s="151" t="s">
        <v>7131</v>
      </c>
      <c r="C69007" s="300">
        <v>7250</v>
      </c>
      <c r="D69007" s="300">
        <v>7249.9219999999996</v>
      </c>
      <c r="E69007" s="300">
        <v>7.8000000000429281E-2</v>
      </c>
      <c r="F69007" s="300">
        <v>99.998924137931027</v>
      </c>
    </row>
    <row r="69008" spans="1:6">
      <c r="A69008" s="758" t="s">
        <v>83</v>
      </c>
      <c r="B69008" s="151" t="s">
        <v>7135</v>
      </c>
      <c r="C69008" s="300">
        <v>7250</v>
      </c>
      <c r="D69008" s="300">
        <v>7249.9219999999996</v>
      </c>
      <c r="E69008" s="300">
        <v>7.8000000000429281E-2</v>
      </c>
      <c r="F69008" s="300">
        <v>99.998924137931027</v>
      </c>
    </row>
    <row r="69009" spans="1:6">
      <c r="A69009" s="758" t="s">
        <v>600</v>
      </c>
      <c r="B69009" s="151" t="s">
        <v>7170</v>
      </c>
      <c r="C69009" s="300">
        <v>195371.7</v>
      </c>
      <c r="D69009" s="300">
        <v>195189.06539999999</v>
      </c>
      <c r="E69009" s="300">
        <v>182.63460000001942</v>
      </c>
      <c r="F69009" s="300">
        <v>99.906519419137979</v>
      </c>
    </row>
    <row r="69010" spans="1:6">
      <c r="A69010" s="758" t="s">
        <v>6095</v>
      </c>
      <c r="B69010" s="151" t="s">
        <v>7171</v>
      </c>
      <c r="C69010" s="300">
        <v>0</v>
      </c>
      <c r="D69010" s="300">
        <v>0</v>
      </c>
      <c r="E69010" s="300">
        <v>0</v>
      </c>
      <c r="F69010" s="300">
        <v>0</v>
      </c>
    </row>
    <row r="69011" spans="1:6">
      <c r="A69011" s="758" t="s">
        <v>6096</v>
      </c>
      <c r="B69011" s="151" t="s">
        <v>7172</v>
      </c>
      <c r="C69011" s="300">
        <v>0</v>
      </c>
      <c r="D69011" s="300">
        <v>0</v>
      </c>
      <c r="E69011" s="300"/>
      <c r="F69011" s="300"/>
    </row>
    <row r="69012" spans="1:6">
      <c r="A69012" s="758" t="s">
        <v>6099</v>
      </c>
      <c r="B69012" s="151" t="s">
        <v>7173</v>
      </c>
      <c r="C69012" s="300">
        <v>195371.7</v>
      </c>
      <c r="D69012" s="300">
        <v>195189.06539999999</v>
      </c>
      <c r="E69012" s="300">
        <v>182.63460000001942</v>
      </c>
      <c r="F69012" s="300">
        <v>99.906519419137979</v>
      </c>
    </row>
    <row r="69013" spans="1:6">
      <c r="A69013" s="758" t="s">
        <v>6100</v>
      </c>
      <c r="B69013" s="151" t="s">
        <v>7174</v>
      </c>
      <c r="C69013" s="300">
        <v>195371.7</v>
      </c>
      <c r="D69013" s="300">
        <v>195189.06539999999</v>
      </c>
      <c r="E69013" s="300">
        <v>182.63460000001942</v>
      </c>
      <c r="F69013" s="300">
        <v>99.906519419137979</v>
      </c>
    </row>
    <row r="69014" spans="1:6">
      <c r="A69014" s="851"/>
      <c r="B69014" s="850" t="s">
        <v>4648</v>
      </c>
      <c r="C69014" s="820"/>
      <c r="D69014" s="820"/>
      <c r="E69014" s="820"/>
      <c r="F69014" s="820"/>
    </row>
    <row r="69015" spans="1:6">
      <c r="A69015" s="758" t="s">
        <v>599</v>
      </c>
      <c r="B69015" s="151" t="s">
        <v>7101</v>
      </c>
      <c r="C69015" s="300">
        <v>70394</v>
      </c>
      <c r="D69015" s="300">
        <v>66578.654190000001</v>
      </c>
      <c r="E69015" s="300">
        <v>3815.3458099999989</v>
      </c>
      <c r="F69015" s="300">
        <v>94.580012770974804</v>
      </c>
    </row>
    <row r="69016" spans="1:6">
      <c r="A69016" s="758" t="s">
        <v>323</v>
      </c>
      <c r="B69016" s="151" t="s">
        <v>7102</v>
      </c>
      <c r="C69016" s="300">
        <v>70394</v>
      </c>
      <c r="D69016" s="300">
        <v>66578.654190000001</v>
      </c>
      <c r="E69016" s="300">
        <v>3815.3458099999989</v>
      </c>
      <c r="F69016" s="300">
        <v>94.580012770974804</v>
      </c>
    </row>
    <row r="69017" spans="1:6">
      <c r="A69017" s="758" t="s">
        <v>324</v>
      </c>
      <c r="B69017" s="151" t="s">
        <v>7103</v>
      </c>
      <c r="C69017" s="300">
        <v>70394</v>
      </c>
      <c r="D69017" s="300">
        <v>66578.654190000001</v>
      </c>
      <c r="E69017" s="300">
        <v>3815.3458099999989</v>
      </c>
      <c r="F69017" s="300">
        <v>94.580012770974804</v>
      </c>
    </row>
    <row r="69018" spans="1:6">
      <c r="A69018" s="758" t="s">
        <v>327</v>
      </c>
      <c r="B69018" s="151" t="s">
        <v>7116</v>
      </c>
      <c r="C69018" s="300">
        <v>65394</v>
      </c>
      <c r="D69018" s="300">
        <v>61578.654190000001</v>
      </c>
      <c r="E69018" s="300">
        <v>3815.3458099999989</v>
      </c>
      <c r="F69018" s="300">
        <v>94.165602639385881</v>
      </c>
    </row>
    <row r="69019" spans="1:6">
      <c r="A69019" s="758" t="s">
        <v>67</v>
      </c>
      <c r="B69019" s="151" t="s">
        <v>7117</v>
      </c>
      <c r="C69019" s="300">
        <v>6839.9</v>
      </c>
      <c r="D69019" s="300">
        <v>6643.8763200000003</v>
      </c>
      <c r="E69019" s="300">
        <v>196.02367999999933</v>
      </c>
      <c r="F69019" s="300">
        <v>97.134114826240165</v>
      </c>
    </row>
    <row r="69020" spans="1:6">
      <c r="A69020" s="758" t="s">
        <v>68</v>
      </c>
      <c r="B69020" s="151" t="s">
        <v>7118</v>
      </c>
      <c r="C69020" s="300">
        <v>48961</v>
      </c>
      <c r="D69020" s="300">
        <v>48864.262869999999</v>
      </c>
      <c r="E69020" s="300">
        <v>96.737130000001343</v>
      </c>
      <c r="F69020" s="300">
        <v>99.802420028185708</v>
      </c>
    </row>
    <row r="69021" spans="1:6">
      <c r="A69021" s="758" t="s">
        <v>69</v>
      </c>
      <c r="B69021" s="151" t="s">
        <v>7119</v>
      </c>
      <c r="C69021" s="300">
        <v>9593.1</v>
      </c>
      <c r="D69021" s="300">
        <v>6070.5150000000003</v>
      </c>
      <c r="E69021" s="300">
        <v>3522.585</v>
      </c>
      <c r="F69021" s="300">
        <v>63.280013759889918</v>
      </c>
    </row>
    <row r="69022" spans="1:6">
      <c r="A69022" s="758" t="s">
        <v>330</v>
      </c>
      <c r="B69022" s="151" t="s">
        <v>7131</v>
      </c>
      <c r="C69022" s="300">
        <v>5000</v>
      </c>
      <c r="D69022" s="300">
        <v>5000</v>
      </c>
      <c r="E69022" s="300"/>
      <c r="F69022" s="300"/>
    </row>
    <row r="69023" spans="1:6">
      <c r="A69023" s="758" t="s">
        <v>83</v>
      </c>
      <c r="B69023" s="151" t="s">
        <v>7135</v>
      </c>
      <c r="C69023" s="300">
        <v>5000</v>
      </c>
      <c r="D69023" s="300">
        <v>5000</v>
      </c>
      <c r="E69023" s="300">
        <v>0</v>
      </c>
      <c r="F69023" s="300">
        <v>100</v>
      </c>
    </row>
    <row r="69024" spans="1:6">
      <c r="A69024" s="758" t="s">
        <v>600</v>
      </c>
      <c r="B69024" s="151" t="s">
        <v>7170</v>
      </c>
      <c r="C69024" s="300">
        <v>70394</v>
      </c>
      <c r="D69024" s="300">
        <v>66578.654190000001</v>
      </c>
      <c r="E69024" s="300">
        <v>3815.3458099999989</v>
      </c>
      <c r="F69024" s="300">
        <v>94.580012770974804</v>
      </c>
    </row>
    <row r="69025" spans="1:6">
      <c r="A69025" s="758" t="s">
        <v>6095</v>
      </c>
      <c r="B69025" s="151" t="s">
        <v>7171</v>
      </c>
      <c r="C69025" s="300">
        <v>0</v>
      </c>
      <c r="D69025" s="300">
        <v>0</v>
      </c>
      <c r="E69025" s="300">
        <v>0</v>
      </c>
      <c r="F69025" s="300">
        <v>0</v>
      </c>
    </row>
    <row r="69026" spans="1:6">
      <c r="A69026" s="758" t="s">
        <v>6096</v>
      </c>
      <c r="B69026" s="151" t="s">
        <v>7172</v>
      </c>
      <c r="C69026" s="300">
        <v>0</v>
      </c>
      <c r="D69026" s="300">
        <v>0</v>
      </c>
      <c r="E69026" s="300">
        <v>0</v>
      </c>
      <c r="F69026" s="300">
        <v>0</v>
      </c>
    </row>
    <row r="69027" spans="1:6">
      <c r="A69027" s="758" t="s">
        <v>6099</v>
      </c>
      <c r="B69027" s="151" t="s">
        <v>7173</v>
      </c>
      <c r="C69027" s="300">
        <v>70394</v>
      </c>
      <c r="D69027" s="300">
        <v>66578.654190000001</v>
      </c>
      <c r="E69027" s="300">
        <v>3815.3458099999989</v>
      </c>
      <c r="F69027" s="300">
        <v>94.580012770974804</v>
      </c>
    </row>
    <row r="69028" spans="1:6">
      <c r="A69028" s="758" t="s">
        <v>6100</v>
      </c>
      <c r="B69028" s="151" t="s">
        <v>7174</v>
      </c>
      <c r="C69028" s="300">
        <v>70394</v>
      </c>
      <c r="D69028" s="300">
        <v>66578.654190000001</v>
      </c>
      <c r="E69028" s="300">
        <v>3815.3458099999989</v>
      </c>
      <c r="F69028" s="300">
        <v>94.580012770974804</v>
      </c>
    </row>
    <row r="69029" spans="1:6">
      <c r="A69029" s="851"/>
      <c r="B69029" s="850" t="s">
        <v>4649</v>
      </c>
      <c r="C69029" s="820"/>
      <c r="D69029" s="820"/>
      <c r="E69029" s="820"/>
      <c r="F69029" s="820"/>
    </row>
    <row r="69030" spans="1:6">
      <c r="A69030" s="758" t="s">
        <v>599</v>
      </c>
      <c r="B69030" s="151" t="s">
        <v>7101</v>
      </c>
      <c r="C69030" s="300">
        <v>10188741.1</v>
      </c>
      <c r="D69030" s="300">
        <v>8870375.4330000002</v>
      </c>
      <c r="E69030" s="300">
        <v>1318365.6669999994</v>
      </c>
      <c r="F69030" s="300">
        <v>87.060563674544639</v>
      </c>
    </row>
    <row r="69031" spans="1:6">
      <c r="A69031" s="758" t="s">
        <v>323</v>
      </c>
      <c r="B69031" s="151" t="s">
        <v>7102</v>
      </c>
      <c r="C69031" s="300">
        <v>2376157.6</v>
      </c>
      <c r="D69031" s="300">
        <v>2351441.7420000001</v>
      </c>
      <c r="E69031" s="300">
        <v>24715.858000000007</v>
      </c>
      <c r="F69031" s="300">
        <v>98.959839280020816</v>
      </c>
    </row>
    <row r="69032" spans="1:6">
      <c r="A69032" s="758" t="s">
        <v>324</v>
      </c>
      <c r="B69032" s="151" t="s">
        <v>7103</v>
      </c>
      <c r="C69032" s="300">
        <v>2354071.6</v>
      </c>
      <c r="D69032" s="300">
        <v>2332668.298</v>
      </c>
      <c r="E69032" s="300">
        <v>21403.302000000142</v>
      </c>
      <c r="F69032" s="300">
        <v>99.090796473650158</v>
      </c>
    </row>
    <row r="69033" spans="1:6">
      <c r="A69033" s="758" t="s">
        <v>325</v>
      </c>
      <c r="B69033" s="151" t="s">
        <v>7104</v>
      </c>
      <c r="C69033" s="300">
        <v>1407974</v>
      </c>
      <c r="D69033" s="300">
        <v>1403287.9879600001</v>
      </c>
      <c r="E69033" s="300">
        <v>4686.0120399999432</v>
      </c>
      <c r="F69033" s="300">
        <v>99.667180499071719</v>
      </c>
    </row>
    <row r="69034" spans="1:6">
      <c r="A69034" s="758" t="s">
        <v>57</v>
      </c>
      <c r="B69034" s="151" t="s">
        <v>7105</v>
      </c>
      <c r="C69034" s="300">
        <v>857783.4</v>
      </c>
      <c r="D69034" s="300">
        <v>882885.16132000007</v>
      </c>
      <c r="E69034" s="300">
        <v>-25101.761320000049</v>
      </c>
      <c r="F69034" s="300">
        <v>102.92635195784858</v>
      </c>
    </row>
    <row r="69035" spans="1:6">
      <c r="A69035" s="758" t="s">
        <v>58</v>
      </c>
      <c r="B69035" s="151" t="s">
        <v>7106</v>
      </c>
      <c r="C69035" s="300">
        <v>387899.7</v>
      </c>
      <c r="D69035" s="300">
        <v>381421.08856</v>
      </c>
      <c r="E69035" s="300">
        <v>6478.6114400000079</v>
      </c>
      <c r="F69035" s="300">
        <v>98.329823034150323</v>
      </c>
    </row>
    <row r="69036" spans="1:6">
      <c r="A69036" s="758" t="s">
        <v>59</v>
      </c>
      <c r="B69036" s="151" t="s">
        <v>7107</v>
      </c>
      <c r="C69036" s="300">
        <v>0</v>
      </c>
      <c r="D69036" s="300">
        <v>39518.708399999996</v>
      </c>
      <c r="E69036" s="300">
        <v>-39518.708399999996</v>
      </c>
      <c r="F69036" s="300">
        <v>0</v>
      </c>
    </row>
    <row r="69037" spans="1:6">
      <c r="A69037" s="758" t="s">
        <v>60</v>
      </c>
      <c r="B69037" s="151" t="s">
        <v>7108</v>
      </c>
      <c r="C69037" s="300">
        <v>34828.400000000001</v>
      </c>
      <c r="D69037" s="300">
        <v>57414.193780000001</v>
      </c>
      <c r="E69037" s="300">
        <v>-22585.79378</v>
      </c>
      <c r="F69037" s="300">
        <v>164.84878369376713</v>
      </c>
    </row>
    <row r="69038" spans="1:6">
      <c r="A69038" s="758" t="s">
        <v>61</v>
      </c>
      <c r="B69038" s="151" t="s">
        <v>7109</v>
      </c>
      <c r="C69038" s="300">
        <v>127462.5</v>
      </c>
      <c r="D69038" s="300">
        <v>42048.835899999998</v>
      </c>
      <c r="E69038" s="300">
        <v>85413.664099999995</v>
      </c>
      <c r="F69038" s="300">
        <v>32.989181837795428</v>
      </c>
    </row>
    <row r="69039" spans="1:6">
      <c r="A69039" s="758" t="s">
        <v>326</v>
      </c>
      <c r="B69039" s="151" t="s">
        <v>7110</v>
      </c>
      <c r="C69039" s="300">
        <v>175996.6</v>
      </c>
      <c r="D69039" s="300">
        <v>167852.78047999999</v>
      </c>
      <c r="E69039" s="300">
        <v>8143.8195200000191</v>
      </c>
      <c r="F69039" s="300">
        <v>95.372740427940073</v>
      </c>
    </row>
    <row r="69040" spans="1:6">
      <c r="A69040" s="758" t="s">
        <v>62</v>
      </c>
      <c r="B69040" s="151" t="s">
        <v>7111</v>
      </c>
      <c r="C69040" s="300">
        <v>119677.7</v>
      </c>
      <c r="D69040" s="300">
        <v>117061.63704</v>
      </c>
      <c r="E69040" s="300">
        <v>2616.0629599999957</v>
      </c>
      <c r="F69040" s="300">
        <v>97.814076507152123</v>
      </c>
    </row>
    <row r="69041" spans="1:6">
      <c r="A69041" s="758" t="s">
        <v>63</v>
      </c>
      <c r="B69041" s="151" t="s">
        <v>7112</v>
      </c>
      <c r="C69041" s="300">
        <v>14079.8</v>
      </c>
      <c r="D69041" s="300">
        <v>14108.84434</v>
      </c>
      <c r="E69041" s="300">
        <v>-29.044340000000375</v>
      </c>
      <c r="F69041" s="300">
        <v>100.20628375403061</v>
      </c>
    </row>
    <row r="69042" spans="1:6">
      <c r="A69042" s="758" t="s">
        <v>64</v>
      </c>
      <c r="B69042" s="151" t="s">
        <v>7113</v>
      </c>
      <c r="C69042" s="300">
        <v>7039.8</v>
      </c>
      <c r="D69042" s="300">
        <v>6741.2722599999997</v>
      </c>
      <c r="E69042" s="300">
        <v>298.52774000000045</v>
      </c>
      <c r="F69042" s="300">
        <v>95.759428676951046</v>
      </c>
    </row>
    <row r="69043" spans="1:6">
      <c r="A69043" s="758" t="s">
        <v>65</v>
      </c>
      <c r="B69043" s="151" t="s">
        <v>7114</v>
      </c>
      <c r="C69043" s="300">
        <v>7039.8</v>
      </c>
      <c r="D69043" s="300">
        <v>5817.9909299999999</v>
      </c>
      <c r="E69043" s="300">
        <v>1221.8090700000002</v>
      </c>
      <c r="F69043" s="300">
        <v>82.644264467740555</v>
      </c>
    </row>
    <row r="69044" spans="1:6">
      <c r="A69044" s="758" t="s">
        <v>66</v>
      </c>
      <c r="B69044" s="151" t="s">
        <v>7115</v>
      </c>
      <c r="C69044" s="300">
        <v>28159.5</v>
      </c>
      <c r="D69044" s="300">
        <v>24123.035909999999</v>
      </c>
      <c r="E69044" s="300">
        <v>4036.4640900000013</v>
      </c>
      <c r="F69044" s="300">
        <v>85.66571107441537</v>
      </c>
    </row>
    <row r="69045" spans="1:6">
      <c r="A69045" s="758" t="s">
        <v>327</v>
      </c>
      <c r="B69045" s="151" t="s">
        <v>7116</v>
      </c>
      <c r="C69045" s="300">
        <v>254746.3</v>
      </c>
      <c r="D69045" s="300">
        <v>253774.3407</v>
      </c>
      <c r="E69045" s="300">
        <v>971.95929999998771</v>
      </c>
      <c r="F69045" s="300">
        <v>99.618459895197702</v>
      </c>
    </row>
    <row r="69046" spans="1:6">
      <c r="A69046" s="758" t="s">
        <v>67</v>
      </c>
      <c r="B69046" s="151" t="s">
        <v>7117</v>
      </c>
      <c r="C69046" s="300">
        <v>33201.1</v>
      </c>
      <c r="D69046" s="300">
        <v>43362.830729999994</v>
      </c>
      <c r="E69046" s="300">
        <v>-10161.730729999996</v>
      </c>
      <c r="F69046" s="300">
        <v>130.60660860634135</v>
      </c>
    </row>
    <row r="69047" spans="1:6">
      <c r="A69047" s="758" t="s">
        <v>68</v>
      </c>
      <c r="B69047" s="151" t="s">
        <v>7118</v>
      </c>
      <c r="C69047" s="300">
        <v>197326.3</v>
      </c>
      <c r="D69047" s="300">
        <v>190325.66696999999</v>
      </c>
      <c r="E69047" s="300">
        <v>7000.6330299999972</v>
      </c>
      <c r="F69047" s="300">
        <v>96.4522554621457</v>
      </c>
    </row>
    <row r="69048" spans="1:6">
      <c r="A69048" s="758" t="s">
        <v>69</v>
      </c>
      <c r="B69048" s="151" t="s">
        <v>7119</v>
      </c>
      <c r="C69048" s="300">
        <v>24218.9</v>
      </c>
      <c r="D69048" s="300">
        <v>20085.843000000001</v>
      </c>
      <c r="E69048" s="300">
        <v>4133.0570000000007</v>
      </c>
      <c r="F69048" s="300">
        <v>82.934580018085043</v>
      </c>
    </row>
    <row r="69049" spans="1:6">
      <c r="A69049" s="758" t="s">
        <v>328</v>
      </c>
      <c r="B69049" s="151" t="s">
        <v>7121</v>
      </c>
      <c r="C69049" s="300">
        <v>52301.8</v>
      </c>
      <c r="D69049" s="300">
        <v>52300.828860000001</v>
      </c>
      <c r="E69049" s="300">
        <v>0.97114000000146916</v>
      </c>
      <c r="F69049" s="300">
        <v>99.998143199660433</v>
      </c>
    </row>
    <row r="69050" spans="1:6">
      <c r="A69050" s="758" t="s">
        <v>71</v>
      </c>
      <c r="B69050" s="151" t="s">
        <v>7122</v>
      </c>
      <c r="C69050" s="300">
        <v>18404</v>
      </c>
      <c r="D69050" s="300">
        <v>18470.32</v>
      </c>
      <c r="E69050" s="300">
        <v>-66.319999999999709</v>
      </c>
      <c r="F69050" s="300">
        <v>100.36035644425125</v>
      </c>
    </row>
    <row r="69051" spans="1:6">
      <c r="A69051" s="758" t="s">
        <v>72</v>
      </c>
      <c r="B69051" s="151" t="s">
        <v>7123</v>
      </c>
      <c r="C69051" s="300">
        <v>21989.8</v>
      </c>
      <c r="D69051" s="300">
        <v>21527.246999999999</v>
      </c>
      <c r="E69051" s="300">
        <v>462.55299999999988</v>
      </c>
      <c r="F69051" s="300">
        <v>97.89651110969632</v>
      </c>
    </row>
    <row r="69052" spans="1:6">
      <c r="A69052" s="758" t="s">
        <v>73</v>
      </c>
      <c r="B69052" s="151" t="s">
        <v>7124</v>
      </c>
      <c r="C69052" s="300">
        <v>11908</v>
      </c>
      <c r="D69052" s="300">
        <v>12303.261859999999</v>
      </c>
      <c r="E69052" s="300">
        <v>-395.26185999999871</v>
      </c>
      <c r="F69052" s="300">
        <v>103.31929677527711</v>
      </c>
    </row>
    <row r="69053" spans="1:6">
      <c r="A69053" s="758" t="s">
        <v>329</v>
      </c>
      <c r="B69053" s="151" t="s">
        <v>7128</v>
      </c>
      <c r="C69053" s="300">
        <v>10568.2</v>
      </c>
      <c r="D69053" s="300">
        <v>10567.51</v>
      </c>
      <c r="E69053" s="300">
        <v>0.69000000000050932</v>
      </c>
      <c r="F69053" s="300">
        <v>99.993470978974656</v>
      </c>
    </row>
    <row r="69054" spans="1:6">
      <c r="A69054" s="758" t="s">
        <v>79</v>
      </c>
      <c r="B69054" s="151" t="s">
        <v>7130</v>
      </c>
      <c r="C69054" s="300">
        <v>10568.2</v>
      </c>
      <c r="D69054" s="300">
        <v>10567.51</v>
      </c>
      <c r="E69054" s="300">
        <v>0.69000000000050932</v>
      </c>
      <c r="F69054" s="300">
        <v>99.993470978974656</v>
      </c>
    </row>
    <row r="69055" spans="1:6">
      <c r="A69055" s="758" t="s">
        <v>330</v>
      </c>
      <c r="B69055" s="151" t="s">
        <v>7131</v>
      </c>
      <c r="C69055" s="300">
        <v>32520.1</v>
      </c>
      <c r="D69055" s="300">
        <v>32520.09</v>
      </c>
      <c r="E69055" s="300">
        <v>9.9999999983992893E-3</v>
      </c>
      <c r="F69055" s="300">
        <v>99.999969249787057</v>
      </c>
    </row>
    <row r="69056" spans="1:6">
      <c r="A69056" s="758" t="s">
        <v>80</v>
      </c>
      <c r="B69056" s="151" t="s">
        <v>7132</v>
      </c>
      <c r="C69056" s="300">
        <v>9500</v>
      </c>
      <c r="D69056" s="300">
        <v>9500</v>
      </c>
      <c r="E69056" s="300">
        <v>0</v>
      </c>
      <c r="F69056" s="300">
        <v>100</v>
      </c>
    </row>
    <row r="69057" spans="1:6">
      <c r="A69057" s="758" t="s">
        <v>83</v>
      </c>
      <c r="B69057" s="151" t="s">
        <v>7135</v>
      </c>
      <c r="C69057" s="300">
        <v>23020.1</v>
      </c>
      <c r="D69057" s="300">
        <v>23020.09</v>
      </c>
      <c r="E69057" s="300">
        <v>9.9999999983992893E-3</v>
      </c>
      <c r="F69057" s="300">
        <v>99.999956559702184</v>
      </c>
    </row>
    <row r="69058" spans="1:6">
      <c r="A69058" s="758" t="s">
        <v>331</v>
      </c>
      <c r="B69058" s="151" t="s">
        <v>7136</v>
      </c>
      <c r="C69058" s="300">
        <v>6308</v>
      </c>
      <c r="D69058" s="300">
        <v>5580</v>
      </c>
      <c r="E69058" s="300">
        <v>728</v>
      </c>
      <c r="F69058" s="300">
        <v>88.459099556119213</v>
      </c>
    </row>
    <row r="69059" spans="1:6">
      <c r="A69059" s="758" t="s">
        <v>85</v>
      </c>
      <c r="B69059" s="151" t="s">
        <v>7137</v>
      </c>
      <c r="C69059" s="300">
        <v>6308</v>
      </c>
      <c r="D69059" s="300">
        <v>5580</v>
      </c>
      <c r="E69059" s="300">
        <v>728</v>
      </c>
      <c r="F69059" s="300">
        <v>88.459099556119213</v>
      </c>
    </row>
    <row r="69060" spans="1:6">
      <c r="A69060" s="758" t="s">
        <v>332</v>
      </c>
      <c r="B69060" s="151" t="s">
        <v>7139</v>
      </c>
      <c r="C69060" s="300">
        <v>310656.59999999998</v>
      </c>
      <c r="D69060" s="300">
        <v>309554.48200000002</v>
      </c>
      <c r="E69060" s="300">
        <v>1102.1179999999586</v>
      </c>
      <c r="F69060" s="300">
        <v>99.645229491341908</v>
      </c>
    </row>
    <row r="69061" spans="1:6">
      <c r="A69061" s="758" t="s">
        <v>87</v>
      </c>
      <c r="B69061" s="151" t="s">
        <v>7140</v>
      </c>
      <c r="C69061" s="300">
        <v>300206.59999999998</v>
      </c>
      <c r="D69061" s="300">
        <v>300199.36</v>
      </c>
      <c r="E69061" s="300">
        <v>7.2399999999906868</v>
      </c>
      <c r="F69061" s="300">
        <v>99.997588327505127</v>
      </c>
    </row>
    <row r="69062" spans="1:6">
      <c r="A69062" s="758" t="s">
        <v>88</v>
      </c>
      <c r="B69062" s="151" t="s">
        <v>7141</v>
      </c>
      <c r="C69062" s="300">
        <v>1450</v>
      </c>
      <c r="D69062" s="300">
        <v>1450</v>
      </c>
      <c r="E69062" s="300">
        <v>0</v>
      </c>
      <c r="F69062" s="300">
        <v>100</v>
      </c>
    </row>
    <row r="69063" spans="1:6">
      <c r="A69063" s="758" t="s">
        <v>89</v>
      </c>
      <c r="B69063" s="151" t="s">
        <v>7142</v>
      </c>
      <c r="C69063" s="300">
        <v>600</v>
      </c>
      <c r="D69063" s="300">
        <v>360.36</v>
      </c>
      <c r="E69063" s="300">
        <v>239.64</v>
      </c>
      <c r="F69063" s="300">
        <v>60.06</v>
      </c>
    </row>
    <row r="69064" spans="1:6">
      <c r="A69064" s="758" t="s">
        <v>90</v>
      </c>
      <c r="B69064" s="151" t="s">
        <v>7143</v>
      </c>
      <c r="C69064" s="300">
        <v>700</v>
      </c>
      <c r="D69064" s="300">
        <v>412.762</v>
      </c>
      <c r="E69064" s="300">
        <v>287.238</v>
      </c>
      <c r="F69064" s="300">
        <v>58.965999999999994</v>
      </c>
    </row>
    <row r="69065" spans="1:6">
      <c r="A69065" s="758" t="s">
        <v>91</v>
      </c>
      <c r="B69065" s="151" t="s">
        <v>7144</v>
      </c>
      <c r="C69065" s="300">
        <v>500</v>
      </c>
      <c r="D69065" s="300">
        <v>132</v>
      </c>
      <c r="E69065" s="300">
        <v>368</v>
      </c>
      <c r="F69065" s="300">
        <v>26.400000000000002</v>
      </c>
    </row>
    <row r="69066" spans="1:6">
      <c r="A69066" s="758" t="s">
        <v>92</v>
      </c>
      <c r="B69066" s="151" t="s">
        <v>7145</v>
      </c>
      <c r="C69066" s="300">
        <v>7000</v>
      </c>
      <c r="D69066" s="300">
        <v>7000</v>
      </c>
      <c r="E69066" s="300">
        <v>0</v>
      </c>
      <c r="F69066" s="300">
        <v>100</v>
      </c>
    </row>
    <row r="69067" spans="1:6">
      <c r="A69067" s="758" t="s">
        <v>94</v>
      </c>
      <c r="B69067" s="151" t="s">
        <v>7146</v>
      </c>
      <c r="C69067" s="300">
        <v>200</v>
      </c>
      <c r="D69067" s="300">
        <v>0</v>
      </c>
      <c r="E69067" s="300">
        <v>200</v>
      </c>
      <c r="F69067" s="300">
        <v>0</v>
      </c>
    </row>
    <row r="69068" spans="1:6">
      <c r="A69068" s="758" t="s">
        <v>334</v>
      </c>
      <c r="B69068" s="151" t="s">
        <v>335</v>
      </c>
      <c r="C69068" s="300">
        <v>103000</v>
      </c>
      <c r="D69068" s="300">
        <v>97230.278000000006</v>
      </c>
      <c r="E69068" s="300"/>
      <c r="F69068" s="300"/>
    </row>
    <row r="69069" spans="1:6">
      <c r="A69069" s="758" t="s">
        <v>96</v>
      </c>
      <c r="B69069" s="151" t="s">
        <v>7147</v>
      </c>
      <c r="C69069" s="300">
        <v>103000</v>
      </c>
      <c r="D69069" s="300">
        <v>97230.278000000006</v>
      </c>
      <c r="E69069" s="300">
        <v>5769.7219999999943</v>
      </c>
      <c r="F69069" s="300">
        <v>94.398328155339811</v>
      </c>
    </row>
    <row r="69070" spans="1:6">
      <c r="A69070" s="758" t="s">
        <v>346</v>
      </c>
      <c r="B69070" s="151" t="s">
        <v>7154</v>
      </c>
      <c r="C69070" s="300">
        <v>22086</v>
      </c>
      <c r="D69070" s="300">
        <v>18773.444</v>
      </c>
      <c r="E69070" s="300">
        <v>3312.5560000000005</v>
      </c>
      <c r="F69070" s="300">
        <v>85.001557547767817</v>
      </c>
    </row>
    <row r="69071" spans="1:6">
      <c r="A69071" s="758" t="s">
        <v>348</v>
      </c>
      <c r="B69071" s="151" t="s">
        <v>7157</v>
      </c>
      <c r="C69071" s="300">
        <v>22086</v>
      </c>
      <c r="D69071" s="300">
        <v>18773.444</v>
      </c>
      <c r="E69071" s="300">
        <v>3312.5560000000005</v>
      </c>
      <c r="F69071" s="300">
        <v>85.001557547767817</v>
      </c>
    </row>
    <row r="69072" spans="1:6">
      <c r="A69072" s="758" t="s">
        <v>110</v>
      </c>
      <c r="B69072" s="151" t="s">
        <v>7160</v>
      </c>
      <c r="C69072" s="300">
        <v>9086</v>
      </c>
      <c r="D69072" s="300">
        <v>5773.4440000000004</v>
      </c>
      <c r="E69072" s="300">
        <v>3312.5559999999996</v>
      </c>
      <c r="F69072" s="300">
        <v>63.542196786264583</v>
      </c>
    </row>
    <row r="69073" spans="1:6">
      <c r="A69073" s="758" t="s">
        <v>114</v>
      </c>
      <c r="B69073" s="151" t="s">
        <v>7162</v>
      </c>
      <c r="C69073" s="300">
        <v>13000</v>
      </c>
      <c r="D69073" s="300">
        <v>13000</v>
      </c>
      <c r="E69073" s="300">
        <v>0</v>
      </c>
      <c r="F69073" s="300">
        <v>100</v>
      </c>
    </row>
    <row r="69074" spans="1:6">
      <c r="A69074" s="758" t="s">
        <v>349</v>
      </c>
      <c r="B69074" s="151" t="s">
        <v>7163</v>
      </c>
      <c r="C69074" s="300">
        <v>7812583.5</v>
      </c>
      <c r="D69074" s="300">
        <v>6518933.6909999996</v>
      </c>
      <c r="E69074" s="300">
        <v>1293649.8090000004</v>
      </c>
      <c r="F69074" s="300">
        <v>83.441459422481685</v>
      </c>
    </row>
    <row r="69075" spans="1:6">
      <c r="A69075" s="758" t="s">
        <v>117</v>
      </c>
      <c r="B69075" s="151" t="s">
        <v>7165</v>
      </c>
      <c r="C69075" s="300">
        <v>3543784.9</v>
      </c>
      <c r="D69075" s="300">
        <v>3134861.8857899997</v>
      </c>
      <c r="E69075" s="300">
        <v>408923.01421000017</v>
      </c>
      <c r="F69075" s="300">
        <v>88.460839871799209</v>
      </c>
    </row>
    <row r="69076" spans="1:6">
      <c r="A69076" s="758" t="s">
        <v>118</v>
      </c>
      <c r="B69076" s="151" t="s">
        <v>7166</v>
      </c>
      <c r="C69076" s="300">
        <v>647610.19999999995</v>
      </c>
      <c r="D69076" s="300">
        <v>618401.25335000001</v>
      </c>
      <c r="E69076" s="300">
        <v>29208.94664999994</v>
      </c>
      <c r="F69076" s="300">
        <v>95.489733384372272</v>
      </c>
    </row>
    <row r="69077" spans="1:6">
      <c r="A69077" s="758" t="s">
        <v>119</v>
      </c>
      <c r="B69077" s="151" t="s">
        <v>7167</v>
      </c>
      <c r="C69077" s="300">
        <v>3621188.4</v>
      </c>
      <c r="D69077" s="300">
        <v>2765670.55186</v>
      </c>
      <c r="E69077" s="300">
        <v>855517.8481399999</v>
      </c>
      <c r="F69077" s="300">
        <v>76.374666169260891</v>
      </c>
    </row>
    <row r="69078" spans="1:6">
      <c r="A69078" s="758" t="s">
        <v>600</v>
      </c>
      <c r="B69078" s="151" t="s">
        <v>7170</v>
      </c>
      <c r="C69078" s="300">
        <v>10188741.1</v>
      </c>
      <c r="D69078" s="300">
        <v>8870375.4330000002</v>
      </c>
      <c r="E69078" s="300">
        <v>1318365.6669999994</v>
      </c>
      <c r="F69078" s="300">
        <v>87.060563674544639</v>
      </c>
    </row>
    <row r="69079" spans="1:6">
      <c r="A69079" s="758" t="s">
        <v>6095</v>
      </c>
      <c r="B69079" s="151" t="s">
        <v>7171</v>
      </c>
      <c r="C69079" s="300">
        <v>0</v>
      </c>
      <c r="D69079" s="300">
        <v>0</v>
      </c>
      <c r="E69079" s="300"/>
      <c r="F69079" s="300"/>
    </row>
    <row r="69080" spans="1:6">
      <c r="A69080" s="758" t="s">
        <v>6096</v>
      </c>
      <c r="B69080" s="151" t="s">
        <v>7172</v>
      </c>
      <c r="C69080" s="300">
        <v>0</v>
      </c>
      <c r="D69080" s="300">
        <v>0</v>
      </c>
      <c r="E69080" s="300">
        <v>0</v>
      </c>
      <c r="F69080" s="300">
        <v>0</v>
      </c>
    </row>
    <row r="69081" spans="1:6">
      <c r="A69081" s="758" t="s">
        <v>6099</v>
      </c>
      <c r="B69081" s="151" t="s">
        <v>7173</v>
      </c>
      <c r="C69081" s="300">
        <v>7388741.0999999996</v>
      </c>
      <c r="D69081" s="300">
        <v>8870375.4330000002</v>
      </c>
      <c r="E69081" s="300">
        <v>-1481634.3330000006</v>
      </c>
      <c r="F69081" s="300">
        <v>120.05259506250667</v>
      </c>
    </row>
    <row r="69082" spans="1:6">
      <c r="A69082" s="758" t="s">
        <v>6100</v>
      </c>
      <c r="B69082" s="151" t="s">
        <v>7174</v>
      </c>
      <c r="C69082" s="300">
        <v>7388741.0999999996</v>
      </c>
      <c r="D69082" s="300">
        <v>8870375.4330000002</v>
      </c>
      <c r="E69082" s="300">
        <v>-1481634.3330000006</v>
      </c>
      <c r="F69082" s="300">
        <v>120.05259506250667</v>
      </c>
    </row>
    <row r="69083" spans="1:6">
      <c r="A69083" s="758" t="s">
        <v>6105</v>
      </c>
      <c r="B69083" s="151" t="s">
        <v>7176</v>
      </c>
      <c r="C69083" s="300">
        <v>2800000</v>
      </c>
      <c r="D69083" s="300">
        <v>0</v>
      </c>
      <c r="E69083" s="300">
        <v>2800000</v>
      </c>
      <c r="F69083" s="300">
        <v>0</v>
      </c>
    </row>
    <row r="69084" spans="1:6">
      <c r="A69084" s="758" t="s">
        <v>6107</v>
      </c>
      <c r="B69084" s="151" t="s">
        <v>7179</v>
      </c>
      <c r="C69084" s="300">
        <v>2800000</v>
      </c>
      <c r="D69084" s="300">
        <v>0</v>
      </c>
      <c r="E69084" s="300">
        <v>2800000</v>
      </c>
      <c r="F69084" s="300">
        <v>0</v>
      </c>
    </row>
    <row r="69085" spans="1:6">
      <c r="A69085" s="758" t="s">
        <v>356</v>
      </c>
      <c r="B69085" s="151" t="s">
        <v>7182</v>
      </c>
      <c r="C69085" s="1">
        <v>155</v>
      </c>
      <c r="D69085" s="1">
        <v>155</v>
      </c>
      <c r="E69085" s="1">
        <v>0</v>
      </c>
      <c r="F69085" s="1">
        <v>100</v>
      </c>
    </row>
    <row r="69086" spans="1:6">
      <c r="A69086" s="758" t="s">
        <v>357</v>
      </c>
      <c r="B69086" s="151" t="s">
        <v>7183</v>
      </c>
      <c r="C69086" s="1">
        <v>1</v>
      </c>
      <c r="D69086" s="1">
        <v>1</v>
      </c>
      <c r="E69086" s="1">
        <v>0</v>
      </c>
      <c r="F69086" s="1">
        <v>100</v>
      </c>
    </row>
    <row r="69087" spans="1:6">
      <c r="A69087" s="758" t="s">
        <v>358</v>
      </c>
      <c r="B69087" s="151" t="s">
        <v>7184</v>
      </c>
      <c r="C69087" s="1">
        <v>1</v>
      </c>
      <c r="D69087" s="1">
        <v>1</v>
      </c>
      <c r="E69087" s="1">
        <v>0</v>
      </c>
      <c r="F69087" s="1">
        <v>100</v>
      </c>
    </row>
    <row r="69088" spans="1:6">
      <c r="A69088" s="758" t="s">
        <v>360</v>
      </c>
      <c r="B69088" s="151" t="s">
        <v>7185</v>
      </c>
      <c r="C69088" s="1">
        <v>77</v>
      </c>
      <c r="D69088" s="1">
        <v>77</v>
      </c>
      <c r="E69088" s="1">
        <v>0</v>
      </c>
      <c r="F69088" s="1">
        <v>100</v>
      </c>
    </row>
    <row r="69089" spans="1:6">
      <c r="A69089" s="758" t="s">
        <v>361</v>
      </c>
      <c r="B69089" s="151" t="s">
        <v>7186</v>
      </c>
      <c r="C69089" s="1">
        <v>9</v>
      </c>
      <c r="D69089" s="1">
        <v>9</v>
      </c>
      <c r="E69089" s="1">
        <v>0</v>
      </c>
      <c r="F69089" s="1">
        <v>100</v>
      </c>
    </row>
    <row r="69090" spans="1:6">
      <c r="A69090" s="758" t="s">
        <v>362</v>
      </c>
      <c r="B69090" s="151" t="s">
        <v>7187</v>
      </c>
      <c r="C69090" s="1">
        <v>23</v>
      </c>
      <c r="D69090" s="1">
        <v>23</v>
      </c>
      <c r="E69090" s="1">
        <v>0</v>
      </c>
      <c r="F69090" s="1">
        <v>100</v>
      </c>
    </row>
    <row r="69091" spans="1:6">
      <c r="A69091" s="758" t="s">
        <v>363</v>
      </c>
      <c r="B69091" s="151" t="s">
        <v>7188</v>
      </c>
      <c r="C69091" s="1">
        <v>14</v>
      </c>
      <c r="D69091" s="1">
        <v>14</v>
      </c>
      <c r="E69091" s="1"/>
      <c r="F69091" s="1"/>
    </row>
    <row r="69092" spans="1:6">
      <c r="A69092" s="758" t="s">
        <v>364</v>
      </c>
      <c r="B69092" s="151" t="s">
        <v>7189</v>
      </c>
      <c r="C69092" s="1">
        <v>31</v>
      </c>
      <c r="D69092" s="1">
        <v>31</v>
      </c>
      <c r="E69092" s="1">
        <v>0</v>
      </c>
      <c r="F69092" s="1">
        <v>100</v>
      </c>
    </row>
    <row r="69093" spans="1:6">
      <c r="A69093" s="758" t="s">
        <v>372</v>
      </c>
      <c r="B69093" s="151" t="s">
        <v>7190</v>
      </c>
      <c r="C69093" s="1">
        <v>77</v>
      </c>
      <c r="D69093" s="1">
        <v>77</v>
      </c>
      <c r="E69093" s="1">
        <v>0</v>
      </c>
      <c r="F69093" s="1">
        <v>100</v>
      </c>
    </row>
    <row r="69094" spans="1:6">
      <c r="A69094" s="758" t="s">
        <v>373</v>
      </c>
      <c r="B69094" s="151" t="s">
        <v>7191</v>
      </c>
      <c r="C69094" s="1">
        <v>19</v>
      </c>
      <c r="D69094" s="1">
        <v>19</v>
      </c>
      <c r="E69094" s="1">
        <v>0</v>
      </c>
      <c r="F69094" s="1">
        <v>100</v>
      </c>
    </row>
    <row r="69095" spans="1:6">
      <c r="A69095" s="758" t="s">
        <v>381</v>
      </c>
      <c r="B69095" s="151" t="s">
        <v>7196</v>
      </c>
      <c r="C69095" s="1">
        <v>19</v>
      </c>
      <c r="D69095" s="1">
        <v>19</v>
      </c>
      <c r="E69095" s="1">
        <v>0</v>
      </c>
      <c r="F69095" s="1">
        <v>100</v>
      </c>
    </row>
    <row r="69096" spans="1:6">
      <c r="A69096" s="758" t="s">
        <v>382</v>
      </c>
      <c r="B69096" s="151" t="s">
        <v>7189</v>
      </c>
      <c r="C69096" s="1">
        <v>31</v>
      </c>
      <c r="D69096" s="1">
        <v>31</v>
      </c>
      <c r="E69096" s="1">
        <v>0</v>
      </c>
      <c r="F69096" s="1">
        <v>100</v>
      </c>
    </row>
    <row r="69097" spans="1:6">
      <c r="A69097" s="758" t="s">
        <v>383</v>
      </c>
      <c r="B69097" s="151" t="s">
        <v>7197</v>
      </c>
      <c r="C69097" s="1">
        <v>8</v>
      </c>
      <c r="D69097" s="1">
        <v>8</v>
      </c>
      <c r="E69097" s="1">
        <v>0</v>
      </c>
      <c r="F69097" s="1">
        <v>100</v>
      </c>
    </row>
    <row r="69098" spans="1:6">
      <c r="A69098" s="851"/>
      <c r="B69098" s="850" t="s">
        <v>4650</v>
      </c>
      <c r="C69098" s="820"/>
      <c r="D69098" s="820"/>
      <c r="E69098" s="820"/>
      <c r="F69098" s="820"/>
    </row>
    <row r="69099" spans="1:6">
      <c r="A69099" s="758" t="s">
        <v>599</v>
      </c>
      <c r="B69099" s="151" t="s">
        <v>7101</v>
      </c>
      <c r="C69099" s="300">
        <v>314409.2</v>
      </c>
      <c r="D69099" s="300">
        <v>297707.37145999999</v>
      </c>
      <c r="E69099" s="300">
        <v>16701.828540000017</v>
      </c>
      <c r="F69099" s="300">
        <v>94.687869012738815</v>
      </c>
    </row>
    <row r="69100" spans="1:6">
      <c r="A69100" s="758" t="s">
        <v>323</v>
      </c>
      <c r="B69100" s="151" t="s">
        <v>7102</v>
      </c>
      <c r="C69100" s="300">
        <v>314409.2</v>
      </c>
      <c r="D69100" s="300">
        <v>297707.37145999999</v>
      </c>
      <c r="E69100" s="300">
        <v>16701.828540000017</v>
      </c>
      <c r="F69100" s="300">
        <v>94.687869012738815</v>
      </c>
    </row>
    <row r="69101" spans="1:6">
      <c r="A69101" s="758" t="s">
        <v>324</v>
      </c>
      <c r="B69101" s="151" t="s">
        <v>7103</v>
      </c>
      <c r="C69101" s="300">
        <v>310309.2</v>
      </c>
      <c r="D69101" s="300">
        <v>293607.37145999999</v>
      </c>
      <c r="E69101" s="300">
        <v>16701.828540000017</v>
      </c>
      <c r="F69101" s="300">
        <v>94.617681802537589</v>
      </c>
    </row>
    <row r="69102" spans="1:6">
      <c r="A69102" s="758" t="s">
        <v>325</v>
      </c>
      <c r="B69102" s="151" t="s">
        <v>7104</v>
      </c>
      <c r="C69102" s="300">
        <v>162715.70000000001</v>
      </c>
      <c r="D69102" s="300">
        <v>148441.08915000001</v>
      </c>
      <c r="E69102" s="300">
        <v>14274.610849999997</v>
      </c>
      <c r="F69102" s="300">
        <v>91.227268880630447</v>
      </c>
    </row>
    <row r="69103" spans="1:6">
      <c r="A69103" s="758" t="s">
        <v>57</v>
      </c>
      <c r="B69103" s="151" t="s">
        <v>7105</v>
      </c>
      <c r="C69103" s="300">
        <v>85352.9</v>
      </c>
      <c r="D69103" s="300">
        <v>81917.716339999999</v>
      </c>
      <c r="E69103" s="300"/>
      <c r="F69103" s="300"/>
    </row>
    <row r="69104" spans="1:6">
      <c r="A69104" s="758" t="s">
        <v>58</v>
      </c>
      <c r="B69104" s="151" t="s">
        <v>7106</v>
      </c>
      <c r="C69104" s="300">
        <v>48446.400000000001</v>
      </c>
      <c r="D69104" s="300">
        <v>43449.179710000004</v>
      </c>
      <c r="E69104" s="300">
        <v>4997.2202899999975</v>
      </c>
      <c r="F69104" s="300">
        <v>89.685053399220578</v>
      </c>
    </row>
    <row r="69105" spans="1:6">
      <c r="A69105" s="758" t="s">
        <v>60</v>
      </c>
      <c r="B69105" s="151" t="s">
        <v>7108</v>
      </c>
      <c r="C69105" s="300">
        <v>3341.4</v>
      </c>
      <c r="D69105" s="300">
        <v>4742.3034800000005</v>
      </c>
      <c r="E69105" s="300">
        <v>-1400.9034800000004</v>
      </c>
      <c r="F69105" s="300">
        <v>141.92564434069553</v>
      </c>
    </row>
    <row r="69106" spans="1:6">
      <c r="A69106" s="758" t="s">
        <v>61</v>
      </c>
      <c r="B69106" s="151" t="s">
        <v>7109</v>
      </c>
      <c r="C69106" s="300">
        <v>25575</v>
      </c>
      <c r="D69106" s="300">
        <v>18331.889620000002</v>
      </c>
      <c r="E69106" s="300">
        <v>7243.1103799999983</v>
      </c>
      <c r="F69106" s="300">
        <v>71.67894279569893</v>
      </c>
    </row>
    <row r="69107" spans="1:6">
      <c r="A69107" s="758" t="s">
        <v>326</v>
      </c>
      <c r="B69107" s="151" t="s">
        <v>7110</v>
      </c>
      <c r="C69107" s="300">
        <v>20339.599999999999</v>
      </c>
      <c r="D69107" s="300">
        <v>17991.20883</v>
      </c>
      <c r="E69107" s="300">
        <v>2348.391169999999</v>
      </c>
      <c r="F69107" s="300">
        <v>88.454093639992919</v>
      </c>
    </row>
    <row r="69108" spans="1:6">
      <c r="A69108" s="758" t="s">
        <v>62</v>
      </c>
      <c r="B69108" s="151" t="s">
        <v>7111</v>
      </c>
      <c r="C69108" s="300">
        <v>13830.9</v>
      </c>
      <c r="D69108" s="300">
        <v>12415.508470000001</v>
      </c>
      <c r="E69108" s="300">
        <v>1415.391529999999</v>
      </c>
      <c r="F69108" s="300">
        <v>89.766453882249181</v>
      </c>
    </row>
    <row r="69109" spans="1:6">
      <c r="A69109" s="758" t="s">
        <v>63</v>
      </c>
      <c r="B69109" s="151" t="s">
        <v>7112</v>
      </c>
      <c r="C69109" s="300">
        <v>1627.2</v>
      </c>
      <c r="D69109" s="300">
        <v>1421.49918</v>
      </c>
      <c r="E69109" s="300">
        <v>205.70082000000002</v>
      </c>
      <c r="F69109" s="300">
        <v>87.358602507374627</v>
      </c>
    </row>
    <row r="69110" spans="1:6">
      <c r="A69110" s="758" t="s">
        <v>64</v>
      </c>
      <c r="B69110" s="151" t="s">
        <v>7113</v>
      </c>
      <c r="C69110" s="300">
        <v>813.6</v>
      </c>
      <c r="D69110" s="300">
        <v>703.19982999999991</v>
      </c>
      <c r="E69110" s="300">
        <v>110.40017000000012</v>
      </c>
      <c r="F69110" s="300">
        <v>86.43065757128808</v>
      </c>
    </row>
    <row r="69111" spans="1:6">
      <c r="A69111" s="758" t="s">
        <v>65</v>
      </c>
      <c r="B69111" s="151" t="s">
        <v>7114</v>
      </c>
      <c r="C69111" s="300">
        <v>813.6</v>
      </c>
      <c r="D69111" s="300">
        <v>665.61801000000003</v>
      </c>
      <c r="E69111" s="300">
        <v>147.98199</v>
      </c>
      <c r="F69111" s="300">
        <v>81.811456489675521</v>
      </c>
    </row>
    <row r="69112" spans="1:6">
      <c r="A69112" s="758" t="s">
        <v>66</v>
      </c>
      <c r="B69112" s="151" t="s">
        <v>7115</v>
      </c>
      <c r="C69112" s="300">
        <v>3254.3</v>
      </c>
      <c r="D69112" s="300">
        <v>2785.3833399999999</v>
      </c>
      <c r="E69112" s="300">
        <v>468.91666000000032</v>
      </c>
      <c r="F69112" s="300">
        <v>85.590859478228793</v>
      </c>
    </row>
    <row r="69113" spans="1:6">
      <c r="A69113" s="758" t="s">
        <v>328</v>
      </c>
      <c r="B69113" s="151" t="s">
        <v>7121</v>
      </c>
      <c r="C69113" s="300">
        <v>6705</v>
      </c>
      <c r="D69113" s="300">
        <v>6703.8354800000006</v>
      </c>
      <c r="E69113" s="300">
        <v>1.1645199999993565</v>
      </c>
      <c r="F69113" s="300">
        <v>99.982632065622681</v>
      </c>
    </row>
    <row r="69114" spans="1:6">
      <c r="A69114" s="758" t="s">
        <v>71</v>
      </c>
      <c r="B69114" s="151" t="s">
        <v>7122</v>
      </c>
      <c r="C69114" s="300">
        <v>3025</v>
      </c>
      <c r="D69114" s="300">
        <v>3025</v>
      </c>
      <c r="E69114" s="300">
        <v>0</v>
      </c>
      <c r="F69114" s="300">
        <v>100</v>
      </c>
    </row>
    <row r="69115" spans="1:6">
      <c r="A69115" s="758" t="s">
        <v>72</v>
      </c>
      <c r="B69115" s="151" t="s">
        <v>7123</v>
      </c>
      <c r="C69115" s="300">
        <v>2170</v>
      </c>
      <c r="D69115" s="300">
        <v>2168.8354800000002</v>
      </c>
      <c r="E69115" s="300">
        <v>1.1645199999998113</v>
      </c>
      <c r="F69115" s="300">
        <v>99.946335483870968</v>
      </c>
    </row>
    <row r="69116" spans="1:6">
      <c r="A69116" s="758" t="s">
        <v>73</v>
      </c>
      <c r="B69116" s="151" t="s">
        <v>7124</v>
      </c>
      <c r="C69116" s="300">
        <v>1266</v>
      </c>
      <c r="D69116" s="300">
        <v>1266</v>
      </c>
      <c r="E69116" s="300">
        <v>0</v>
      </c>
      <c r="F69116" s="300">
        <v>100</v>
      </c>
    </row>
    <row r="69117" spans="1:6">
      <c r="A69117" s="758" t="s">
        <v>74</v>
      </c>
      <c r="B69117" s="151" t="s">
        <v>7125</v>
      </c>
      <c r="C69117" s="300">
        <v>244</v>
      </c>
      <c r="D69117" s="300">
        <v>244</v>
      </c>
      <c r="E69117" s="300"/>
      <c r="F69117" s="300"/>
    </row>
    <row r="69118" spans="1:6">
      <c r="A69118" s="758" t="s">
        <v>330</v>
      </c>
      <c r="B69118" s="151" t="s">
        <v>7131</v>
      </c>
      <c r="C69118" s="300">
        <v>1384.8</v>
      </c>
      <c r="D69118" s="300">
        <v>1384.8</v>
      </c>
      <c r="E69118" s="300">
        <v>0</v>
      </c>
      <c r="F69118" s="300">
        <v>100</v>
      </c>
    </row>
    <row r="69119" spans="1:6">
      <c r="A69119" s="758" t="s">
        <v>80</v>
      </c>
      <c r="B69119" s="151" t="s">
        <v>7132</v>
      </c>
      <c r="C69119" s="300">
        <v>861</v>
      </c>
      <c r="D69119" s="300">
        <v>861</v>
      </c>
      <c r="E69119" s="300">
        <v>0</v>
      </c>
      <c r="F69119" s="300">
        <v>100</v>
      </c>
    </row>
    <row r="69120" spans="1:6">
      <c r="A69120" s="758" t="s">
        <v>83</v>
      </c>
      <c r="B69120" s="151" t="s">
        <v>7135</v>
      </c>
      <c r="C69120" s="300">
        <v>523.79999999999995</v>
      </c>
      <c r="D69120" s="300">
        <v>523.79999999999995</v>
      </c>
      <c r="E69120" s="300">
        <v>0</v>
      </c>
      <c r="F69120" s="300">
        <v>100</v>
      </c>
    </row>
    <row r="69121" spans="1:6">
      <c r="A69121" s="758" t="s">
        <v>331</v>
      </c>
      <c r="B69121" s="151" t="s">
        <v>7136</v>
      </c>
      <c r="C69121" s="300">
        <v>2000</v>
      </c>
      <c r="D69121" s="300">
        <v>2000</v>
      </c>
      <c r="E69121" s="300">
        <v>0</v>
      </c>
      <c r="F69121" s="300">
        <v>100</v>
      </c>
    </row>
    <row r="69122" spans="1:6">
      <c r="A69122" s="758" t="s">
        <v>85</v>
      </c>
      <c r="B69122" s="151" t="s">
        <v>7137</v>
      </c>
      <c r="C69122" s="300">
        <v>2000</v>
      </c>
      <c r="D69122" s="300">
        <v>2000</v>
      </c>
      <c r="E69122" s="300">
        <v>0</v>
      </c>
      <c r="F69122" s="300">
        <v>100</v>
      </c>
    </row>
    <row r="69123" spans="1:6">
      <c r="A69123" s="758" t="s">
        <v>332</v>
      </c>
      <c r="B69123" s="151" t="s">
        <v>7139</v>
      </c>
      <c r="C69123" s="300">
        <v>5119</v>
      </c>
      <c r="D69123" s="300">
        <v>5050</v>
      </c>
      <c r="E69123" s="300">
        <v>69</v>
      </c>
      <c r="F69123" s="300">
        <v>98.652080484469622</v>
      </c>
    </row>
    <row r="69124" spans="1:6">
      <c r="A69124" s="758" t="s">
        <v>87</v>
      </c>
      <c r="B69124" s="151" t="s">
        <v>7140</v>
      </c>
      <c r="C69124" s="300">
        <v>5000</v>
      </c>
      <c r="D69124" s="300">
        <v>5000</v>
      </c>
      <c r="E69124" s="300">
        <v>0</v>
      </c>
      <c r="F69124" s="300">
        <v>100</v>
      </c>
    </row>
    <row r="69125" spans="1:6">
      <c r="A69125" s="758" t="s">
        <v>90</v>
      </c>
      <c r="B69125" s="151" t="s">
        <v>7143</v>
      </c>
      <c r="C69125" s="300">
        <v>99</v>
      </c>
      <c r="D69125" s="300">
        <v>50</v>
      </c>
      <c r="E69125" s="300">
        <v>49</v>
      </c>
      <c r="F69125" s="300">
        <v>50.505050505050505</v>
      </c>
    </row>
    <row r="69126" spans="1:6">
      <c r="A69126" s="758" t="s">
        <v>91</v>
      </c>
      <c r="B69126" s="151" t="s">
        <v>7144</v>
      </c>
      <c r="C69126" s="300">
        <v>20</v>
      </c>
      <c r="D69126" s="300">
        <v>0</v>
      </c>
      <c r="E69126" s="300">
        <v>20</v>
      </c>
      <c r="F69126" s="300">
        <v>0</v>
      </c>
    </row>
    <row r="69127" spans="1:6">
      <c r="A69127" s="758" t="s">
        <v>334</v>
      </c>
      <c r="B69127" s="151" t="s">
        <v>335</v>
      </c>
      <c r="C69127" s="300">
        <v>112045.1</v>
      </c>
      <c r="D69127" s="300">
        <v>112036.43799999999</v>
      </c>
      <c r="E69127" s="300">
        <v>8.6620000000111759</v>
      </c>
      <c r="F69127" s="300">
        <v>99.99226918446233</v>
      </c>
    </row>
    <row r="69128" spans="1:6">
      <c r="A69128" s="758" t="s">
        <v>96</v>
      </c>
      <c r="B69128" s="151" t="s">
        <v>7147</v>
      </c>
      <c r="C69128" s="300">
        <v>107695.1</v>
      </c>
      <c r="D69128" s="300">
        <v>107686.43799999999</v>
      </c>
      <c r="E69128" s="300">
        <v>8.6620000000111759</v>
      </c>
      <c r="F69128" s="300">
        <v>99.991956922831207</v>
      </c>
    </row>
    <row r="69129" spans="1:6">
      <c r="A69129" s="758" t="s">
        <v>97</v>
      </c>
      <c r="B69129" s="151" t="s">
        <v>7148</v>
      </c>
      <c r="C69129" s="300">
        <v>4350</v>
      </c>
      <c r="D69129" s="300">
        <v>4350</v>
      </c>
      <c r="E69129" s="300">
        <v>0</v>
      </c>
      <c r="F69129" s="300">
        <v>100</v>
      </c>
    </row>
    <row r="69130" spans="1:6">
      <c r="A69130" s="758" t="s">
        <v>346</v>
      </c>
      <c r="B69130" s="151" t="s">
        <v>7154</v>
      </c>
      <c r="C69130" s="300">
        <v>4100</v>
      </c>
      <c r="D69130" s="300">
        <v>4100</v>
      </c>
      <c r="E69130" s="300">
        <v>0</v>
      </c>
      <c r="F69130" s="300">
        <v>100</v>
      </c>
    </row>
    <row r="69131" spans="1:6">
      <c r="A69131" s="758" t="s">
        <v>348</v>
      </c>
      <c r="B69131" s="151" t="s">
        <v>7157</v>
      </c>
      <c r="C69131" s="300">
        <v>4100</v>
      </c>
      <c r="D69131" s="300">
        <v>4100</v>
      </c>
      <c r="E69131" s="300">
        <v>0</v>
      </c>
      <c r="F69131" s="300">
        <v>100</v>
      </c>
    </row>
    <row r="69132" spans="1:6">
      <c r="A69132" s="758" t="s">
        <v>114</v>
      </c>
      <c r="B69132" s="151" t="s">
        <v>7162</v>
      </c>
      <c r="C69132" s="300">
        <v>4100</v>
      </c>
      <c r="D69132" s="300">
        <v>4100</v>
      </c>
      <c r="E69132" s="300">
        <v>0</v>
      </c>
      <c r="F69132" s="300">
        <v>100</v>
      </c>
    </row>
    <row r="69133" spans="1:6">
      <c r="A69133" s="758" t="s">
        <v>600</v>
      </c>
      <c r="B69133" s="151" t="s">
        <v>7170</v>
      </c>
      <c r="C69133" s="300">
        <v>314409.2</v>
      </c>
      <c r="D69133" s="300">
        <v>297707.37145999999</v>
      </c>
      <c r="E69133" s="300">
        <v>16701.828540000017</v>
      </c>
      <c r="F69133" s="300">
        <v>94.687869012738815</v>
      </c>
    </row>
    <row r="69134" spans="1:6">
      <c r="A69134" s="758" t="s">
        <v>6095</v>
      </c>
      <c r="B69134" s="151" t="s">
        <v>7171</v>
      </c>
      <c r="C69134" s="300">
        <v>0</v>
      </c>
      <c r="D69134" s="300">
        <v>0</v>
      </c>
      <c r="E69134" s="300">
        <v>0</v>
      </c>
      <c r="F69134" s="300">
        <v>0</v>
      </c>
    </row>
    <row r="69135" spans="1:6">
      <c r="A69135" s="758" t="s">
        <v>6096</v>
      </c>
      <c r="B69135" s="151" t="s">
        <v>7172</v>
      </c>
      <c r="C69135" s="300">
        <v>0</v>
      </c>
      <c r="D69135" s="300">
        <v>0</v>
      </c>
      <c r="E69135" s="300">
        <v>0</v>
      </c>
      <c r="F69135" s="300">
        <v>0</v>
      </c>
    </row>
    <row r="69136" spans="1:6">
      <c r="A69136" s="758" t="s">
        <v>6099</v>
      </c>
      <c r="B69136" s="151" t="s">
        <v>7173</v>
      </c>
      <c r="C69136" s="300">
        <v>314409.2</v>
      </c>
      <c r="D69136" s="300">
        <v>297707.37145999999</v>
      </c>
      <c r="E69136" s="300">
        <v>16701.828540000017</v>
      </c>
      <c r="F69136" s="300">
        <v>94.687869012738815</v>
      </c>
    </row>
    <row r="69137" spans="1:6">
      <c r="A69137" s="758" t="s">
        <v>6100</v>
      </c>
      <c r="B69137" s="151" t="s">
        <v>7174</v>
      </c>
      <c r="C69137" s="300">
        <v>314409.2</v>
      </c>
      <c r="D69137" s="300">
        <v>297707.37145999999</v>
      </c>
      <c r="E69137" s="300">
        <v>16701.828540000017</v>
      </c>
      <c r="F69137" s="300">
        <v>94.687869012738815</v>
      </c>
    </row>
    <row r="69138" spans="1:6">
      <c r="A69138" s="758" t="s">
        <v>356</v>
      </c>
      <c r="B69138" s="151" t="s">
        <v>7182</v>
      </c>
      <c r="C69138" s="1">
        <v>13</v>
      </c>
      <c r="D69138" s="1">
        <v>13</v>
      </c>
      <c r="E69138" s="1">
        <v>0</v>
      </c>
      <c r="F69138" s="1">
        <v>100</v>
      </c>
    </row>
    <row r="69139" spans="1:6">
      <c r="A69139" s="758" t="s">
        <v>357</v>
      </c>
      <c r="B69139" s="151" t="s">
        <v>7183</v>
      </c>
      <c r="C69139" s="1">
        <v>1</v>
      </c>
      <c r="D69139" s="1">
        <v>1</v>
      </c>
      <c r="E69139" s="1">
        <v>0</v>
      </c>
      <c r="F69139" s="1">
        <v>100</v>
      </c>
    </row>
    <row r="69140" spans="1:6">
      <c r="A69140" s="758" t="s">
        <v>358</v>
      </c>
      <c r="B69140" s="151" t="s">
        <v>7184</v>
      </c>
      <c r="C69140" s="1">
        <v>1</v>
      </c>
      <c r="D69140" s="1">
        <v>1</v>
      </c>
      <c r="E69140" s="1">
        <v>0</v>
      </c>
      <c r="F69140" s="1">
        <v>100</v>
      </c>
    </row>
    <row r="69141" spans="1:6">
      <c r="A69141" s="758" t="s">
        <v>360</v>
      </c>
      <c r="B69141" s="151" t="s">
        <v>7185</v>
      </c>
      <c r="C69141" s="1">
        <v>6</v>
      </c>
      <c r="D69141" s="1">
        <v>6</v>
      </c>
      <c r="E69141" s="1">
        <v>0</v>
      </c>
      <c r="F69141" s="1">
        <v>100</v>
      </c>
    </row>
    <row r="69142" spans="1:6">
      <c r="A69142" s="758" t="s">
        <v>361</v>
      </c>
      <c r="B69142" s="151" t="s">
        <v>7186</v>
      </c>
      <c r="C69142" s="1">
        <v>2</v>
      </c>
      <c r="D69142" s="1">
        <v>2</v>
      </c>
      <c r="E69142" s="1">
        <v>0</v>
      </c>
      <c r="F69142" s="1">
        <v>100</v>
      </c>
    </row>
    <row r="69143" spans="1:6">
      <c r="A69143" s="758" t="s">
        <v>362</v>
      </c>
      <c r="B69143" s="151" t="s">
        <v>7187</v>
      </c>
      <c r="C69143" s="1">
        <v>2</v>
      </c>
      <c r="D69143" s="1">
        <v>2</v>
      </c>
      <c r="E69143" s="1">
        <v>0</v>
      </c>
      <c r="F69143" s="1">
        <v>100</v>
      </c>
    </row>
    <row r="69144" spans="1:6">
      <c r="A69144" s="758" t="s">
        <v>364</v>
      </c>
      <c r="B69144" s="151" t="s">
        <v>7189</v>
      </c>
      <c r="C69144" s="1">
        <v>2</v>
      </c>
      <c r="D69144" s="1">
        <v>2</v>
      </c>
      <c r="E69144" s="1">
        <v>0</v>
      </c>
      <c r="F69144" s="1">
        <v>100</v>
      </c>
    </row>
    <row r="69145" spans="1:6">
      <c r="A69145" s="758" t="s">
        <v>372</v>
      </c>
      <c r="B69145" s="151" t="s">
        <v>7190</v>
      </c>
      <c r="C69145" s="1">
        <v>6</v>
      </c>
      <c r="D69145" s="1">
        <v>6</v>
      </c>
      <c r="E69145" s="1">
        <v>0</v>
      </c>
      <c r="F69145" s="1">
        <v>100</v>
      </c>
    </row>
    <row r="69146" spans="1:6">
      <c r="A69146" s="758" t="s">
        <v>373</v>
      </c>
      <c r="B69146" s="151" t="s">
        <v>7191</v>
      </c>
      <c r="C69146" s="1">
        <v>3</v>
      </c>
      <c r="D69146" s="1">
        <v>3</v>
      </c>
      <c r="E69146" s="1">
        <v>0</v>
      </c>
      <c r="F69146" s="1">
        <v>100</v>
      </c>
    </row>
    <row r="69147" spans="1:6">
      <c r="A69147" s="758" t="s">
        <v>382</v>
      </c>
      <c r="B69147" s="151" t="s">
        <v>7189</v>
      </c>
      <c r="C69147" s="1">
        <v>2</v>
      </c>
      <c r="D69147" s="1">
        <v>2</v>
      </c>
      <c r="E69147" s="1">
        <v>0</v>
      </c>
      <c r="F69147" s="1">
        <v>100</v>
      </c>
    </row>
    <row r="69148" spans="1:6">
      <c r="A69148" s="758" t="s">
        <v>383</v>
      </c>
      <c r="B69148" s="151" t="s">
        <v>7197</v>
      </c>
      <c r="C69148" s="1">
        <v>1</v>
      </c>
      <c r="D69148" s="1">
        <v>1</v>
      </c>
      <c r="E69148" s="1">
        <v>0</v>
      </c>
      <c r="F69148" s="1">
        <v>100</v>
      </c>
    </row>
    <row r="69149" spans="1:6">
      <c r="A69149" s="851"/>
      <c r="B69149" s="850" t="s">
        <v>4651</v>
      </c>
      <c r="C69149" s="820"/>
      <c r="D69149" s="820"/>
      <c r="E69149" s="820"/>
      <c r="F69149" s="820"/>
    </row>
    <row r="69150" spans="1:6">
      <c r="A69150" s="758" t="s">
        <v>599</v>
      </c>
      <c r="B69150" s="151" t="s">
        <v>7101</v>
      </c>
      <c r="C69150" s="300">
        <v>255126.39999999999</v>
      </c>
      <c r="D69150" s="300">
        <v>251344.76980000001</v>
      </c>
      <c r="E69150" s="300">
        <v>3781.6301999999851</v>
      </c>
      <c r="F69150" s="300">
        <v>98.517742499404221</v>
      </c>
    </row>
    <row r="69151" spans="1:6">
      <c r="A69151" s="758" t="s">
        <v>323</v>
      </c>
      <c r="B69151" s="151" t="s">
        <v>7102</v>
      </c>
      <c r="C69151" s="300">
        <v>255126.39999999999</v>
      </c>
      <c r="D69151" s="300">
        <v>251344.76980000001</v>
      </c>
      <c r="E69151" s="300">
        <v>3781.6301999999851</v>
      </c>
      <c r="F69151" s="300">
        <v>98.517742499404221</v>
      </c>
    </row>
    <row r="69152" spans="1:6">
      <c r="A69152" s="758" t="s">
        <v>324</v>
      </c>
      <c r="B69152" s="151" t="s">
        <v>7103</v>
      </c>
      <c r="C69152" s="300">
        <v>255126.39999999999</v>
      </c>
      <c r="D69152" s="300">
        <v>251344.76980000001</v>
      </c>
      <c r="E69152" s="300">
        <v>3781.6301999999851</v>
      </c>
      <c r="F69152" s="300">
        <v>98.517742499404221</v>
      </c>
    </row>
    <row r="69153" spans="1:6">
      <c r="A69153" s="758" t="s">
        <v>327</v>
      </c>
      <c r="B69153" s="151" t="s">
        <v>7116</v>
      </c>
      <c r="C69153" s="300">
        <v>246726.39999999999</v>
      </c>
      <c r="D69153" s="300">
        <v>242990.62480000002</v>
      </c>
      <c r="E69153" s="300">
        <v>3735.7751999999746</v>
      </c>
      <c r="F69153" s="300">
        <v>98.485863207180117</v>
      </c>
    </row>
    <row r="69154" spans="1:6">
      <c r="A69154" s="758" t="s">
        <v>67</v>
      </c>
      <c r="B69154" s="151" t="s">
        <v>7117</v>
      </c>
      <c r="C69154" s="300">
        <v>16154</v>
      </c>
      <c r="D69154" s="300">
        <v>16123.75375</v>
      </c>
      <c r="E69154" s="300">
        <v>30.246250000000146</v>
      </c>
      <c r="F69154" s="300">
        <v>99.812763092732453</v>
      </c>
    </row>
    <row r="69155" spans="1:6">
      <c r="A69155" s="758" t="s">
        <v>68</v>
      </c>
      <c r="B69155" s="151" t="s">
        <v>7118</v>
      </c>
      <c r="C69155" s="300">
        <v>182663.9</v>
      </c>
      <c r="D69155" s="300">
        <v>179658.75325000001</v>
      </c>
      <c r="E69155" s="300">
        <v>3005.1467499999853</v>
      </c>
      <c r="F69155" s="300">
        <v>98.354821751862303</v>
      </c>
    </row>
    <row r="69156" spans="1:6">
      <c r="A69156" s="758" t="s">
        <v>69</v>
      </c>
      <c r="B69156" s="151" t="s">
        <v>7119</v>
      </c>
      <c r="C69156" s="300">
        <v>47908.5</v>
      </c>
      <c r="D69156" s="300">
        <v>47208.1178</v>
      </c>
      <c r="E69156" s="300">
        <v>700.38220000000001</v>
      </c>
      <c r="F69156" s="300">
        <v>98.538083638602757</v>
      </c>
    </row>
    <row r="69157" spans="1:6">
      <c r="A69157" s="758" t="s">
        <v>330</v>
      </c>
      <c r="B69157" s="151" t="s">
        <v>7131</v>
      </c>
      <c r="C69157" s="300">
        <v>8400</v>
      </c>
      <c r="D69157" s="300">
        <v>8354.1450000000004</v>
      </c>
      <c r="E69157" s="300">
        <v>45.854999999999563</v>
      </c>
      <c r="F69157" s="300">
        <v>99.454107142857154</v>
      </c>
    </row>
    <row r="69158" spans="1:6">
      <c r="A69158" s="758" t="s">
        <v>83</v>
      </c>
      <c r="B69158" s="151" t="s">
        <v>7135</v>
      </c>
      <c r="C69158" s="300">
        <v>8400</v>
      </c>
      <c r="D69158" s="300">
        <v>8354.1450000000004</v>
      </c>
      <c r="E69158" s="300">
        <v>45.854999999999563</v>
      </c>
      <c r="F69158" s="300">
        <v>99.454107142857154</v>
      </c>
    </row>
    <row r="69159" spans="1:6">
      <c r="A69159" s="758" t="s">
        <v>600</v>
      </c>
      <c r="B69159" s="151" t="s">
        <v>7170</v>
      </c>
      <c r="C69159" s="300">
        <v>255126.39999999999</v>
      </c>
      <c r="D69159" s="300">
        <v>251344.76980000001</v>
      </c>
      <c r="E69159" s="300">
        <v>3781.6301999999851</v>
      </c>
      <c r="F69159" s="300">
        <v>98.517742499404221</v>
      </c>
    </row>
    <row r="69160" spans="1:6">
      <c r="A69160" s="758" t="s">
        <v>6095</v>
      </c>
      <c r="B69160" s="151" t="s">
        <v>7171</v>
      </c>
      <c r="C69160" s="300">
        <v>0</v>
      </c>
      <c r="D69160" s="300">
        <v>0</v>
      </c>
      <c r="E69160" s="300">
        <v>0</v>
      </c>
      <c r="F69160" s="300">
        <v>0</v>
      </c>
    </row>
    <row r="69161" spans="1:6">
      <c r="A69161" s="758" t="s">
        <v>6096</v>
      </c>
      <c r="B69161" s="151" t="s">
        <v>7172</v>
      </c>
      <c r="C69161" s="300">
        <v>0</v>
      </c>
      <c r="D69161" s="300">
        <v>0</v>
      </c>
      <c r="E69161" s="300">
        <v>0</v>
      </c>
      <c r="F69161" s="300">
        <v>0</v>
      </c>
    </row>
    <row r="69162" spans="1:6">
      <c r="A69162" s="758" t="s">
        <v>6099</v>
      </c>
      <c r="B69162" s="151" t="s">
        <v>7173</v>
      </c>
      <c r="C69162" s="300">
        <v>255126.39999999999</v>
      </c>
      <c r="D69162" s="300">
        <v>251344.76980000001</v>
      </c>
      <c r="E69162" s="300">
        <v>3781.6301999999851</v>
      </c>
      <c r="F69162" s="300">
        <v>98.517742499404221</v>
      </c>
    </row>
    <row r="69163" spans="1:6">
      <c r="A69163" s="758" t="s">
        <v>6100</v>
      </c>
      <c r="B69163" s="151" t="s">
        <v>7174</v>
      </c>
      <c r="C69163" s="300">
        <v>255126.39999999999</v>
      </c>
      <c r="D69163" s="300">
        <v>251344.76980000001</v>
      </c>
      <c r="E69163" s="300">
        <v>3781.6301999999851</v>
      </c>
      <c r="F69163" s="300">
        <v>98.517742499404221</v>
      </c>
    </row>
    <row r="69164" spans="1:6">
      <c r="A69164" s="851"/>
      <c r="B69164" s="850" t="s">
        <v>4652</v>
      </c>
      <c r="C69164" s="820"/>
      <c r="D69164" s="820"/>
      <c r="E69164" s="820"/>
      <c r="F69164" s="820"/>
    </row>
    <row r="69165" spans="1:6">
      <c r="A69165" s="758" t="s">
        <v>599</v>
      </c>
      <c r="B69165" s="151" t="s">
        <v>7101</v>
      </c>
      <c r="C69165" s="300">
        <v>211776</v>
      </c>
      <c r="D69165" s="300">
        <v>196378.10841999998</v>
      </c>
      <c r="E69165" s="300">
        <v>15397.891580000025</v>
      </c>
      <c r="F69165" s="300">
        <v>92.729161198624951</v>
      </c>
    </row>
    <row r="69166" spans="1:6">
      <c r="A69166" s="758" t="s">
        <v>350</v>
      </c>
      <c r="B69166" s="151" t="s">
        <v>7168</v>
      </c>
      <c r="C69166" s="300">
        <v>211776</v>
      </c>
      <c r="D69166" s="300">
        <v>196378.10841999998</v>
      </c>
      <c r="E69166" s="300">
        <v>15397.891580000025</v>
      </c>
      <c r="F69166" s="300">
        <v>92.729161198624951</v>
      </c>
    </row>
    <row r="69167" spans="1:6">
      <c r="A69167" s="758" t="s">
        <v>122</v>
      </c>
      <c r="B69167" s="151" t="s">
        <v>7169</v>
      </c>
      <c r="C69167" s="300">
        <v>211776</v>
      </c>
      <c r="D69167" s="300">
        <v>196378.10841999998</v>
      </c>
      <c r="E69167" s="300">
        <v>15397.891580000025</v>
      </c>
      <c r="F69167" s="300">
        <v>92.729161198624951</v>
      </c>
    </row>
    <row r="69168" spans="1:6">
      <c r="A69168" s="758" t="s">
        <v>600</v>
      </c>
      <c r="B69168" s="151" t="s">
        <v>7170</v>
      </c>
      <c r="C69168" s="300">
        <v>211776</v>
      </c>
      <c r="D69168" s="300">
        <v>214387.85441999999</v>
      </c>
      <c r="E69168" s="300">
        <v>-2611.8544199999887</v>
      </c>
      <c r="F69168" s="300">
        <v>101.23330992180416</v>
      </c>
    </row>
    <row r="69169" spans="1:6">
      <c r="A69169" s="758" t="s">
        <v>6105</v>
      </c>
      <c r="B69169" s="151" t="s">
        <v>7176</v>
      </c>
      <c r="C69169" s="300">
        <v>211776</v>
      </c>
      <c r="D69169" s="300">
        <v>214387.85441999999</v>
      </c>
      <c r="E69169" s="300">
        <v>-2611.8544199999887</v>
      </c>
      <c r="F69169" s="300">
        <v>101.23330992180416</v>
      </c>
    </row>
    <row r="69170" spans="1:6">
      <c r="A69170" s="758" t="s">
        <v>352</v>
      </c>
      <c r="B69170" s="151" t="s">
        <v>7177</v>
      </c>
      <c r="C69170" s="300">
        <v>211776</v>
      </c>
      <c r="D69170" s="300">
        <v>214387.85441999999</v>
      </c>
      <c r="E69170" s="300">
        <v>-2611.8544199999887</v>
      </c>
      <c r="F69170" s="300">
        <v>101.23330992180416</v>
      </c>
    </row>
    <row r="69171" spans="1:6">
      <c r="A69171" s="758" t="s">
        <v>354</v>
      </c>
      <c r="B69171" s="151" t="s">
        <v>7180</v>
      </c>
      <c r="C69171" s="300">
        <v>0</v>
      </c>
      <c r="D69171" s="300">
        <v>106068.04925</v>
      </c>
      <c r="E69171" s="300">
        <v>-106068.04925</v>
      </c>
      <c r="F69171" s="300">
        <v>0</v>
      </c>
    </row>
    <row r="69172" spans="1:6">
      <c r="A69172" s="758" t="s">
        <v>355</v>
      </c>
      <c r="B69172" s="151" t="s">
        <v>7181</v>
      </c>
      <c r="C69172" s="300">
        <v>0</v>
      </c>
      <c r="D69172" s="300">
        <v>124077.79525</v>
      </c>
      <c r="E69172" s="300">
        <v>-124077.79525</v>
      </c>
      <c r="F69172" s="300">
        <v>0</v>
      </c>
    </row>
    <row r="69173" spans="1:6">
      <c r="A69173" s="851"/>
      <c r="B69173" s="850" t="s">
        <v>4653</v>
      </c>
      <c r="C69173" s="820"/>
      <c r="D69173" s="820"/>
      <c r="E69173" s="820"/>
      <c r="F69173" s="820"/>
    </row>
    <row r="69174" spans="1:6">
      <c r="A69174" s="758" t="s">
        <v>599</v>
      </c>
      <c r="B69174" s="151" t="s">
        <v>7101</v>
      </c>
      <c r="C69174" s="300">
        <v>116848</v>
      </c>
      <c r="D69174" s="300">
        <v>113244.79316</v>
      </c>
      <c r="E69174" s="300">
        <v>3603.2068399999989</v>
      </c>
      <c r="F69174" s="300">
        <v>96.916329898671776</v>
      </c>
    </row>
    <row r="69175" spans="1:6">
      <c r="A69175" s="758" t="s">
        <v>323</v>
      </c>
      <c r="B69175" s="151" t="s">
        <v>7102</v>
      </c>
      <c r="C69175" s="300">
        <v>116848</v>
      </c>
      <c r="D69175" s="300">
        <v>113244.79316</v>
      </c>
      <c r="E69175" s="300">
        <v>3603.2068399999989</v>
      </c>
      <c r="F69175" s="300">
        <v>96.916329898671776</v>
      </c>
    </row>
    <row r="69176" spans="1:6">
      <c r="A69176" s="758" t="s">
        <v>324</v>
      </c>
      <c r="B69176" s="151" t="s">
        <v>7103</v>
      </c>
      <c r="C69176" s="300">
        <v>116848</v>
      </c>
      <c r="D69176" s="300">
        <v>113244.79316</v>
      </c>
      <c r="E69176" s="300">
        <v>3603.2068399999989</v>
      </c>
      <c r="F69176" s="300">
        <v>96.916329898671776</v>
      </c>
    </row>
    <row r="69177" spans="1:6">
      <c r="A69177" s="758" t="s">
        <v>327</v>
      </c>
      <c r="B69177" s="151" t="s">
        <v>7116</v>
      </c>
      <c r="C69177" s="300">
        <v>111098</v>
      </c>
      <c r="D69177" s="300">
        <v>107494.79316</v>
      </c>
      <c r="E69177" s="300">
        <v>3603.2068399999989</v>
      </c>
      <c r="F69177" s="300">
        <v>96.756731138274318</v>
      </c>
    </row>
    <row r="69178" spans="1:6">
      <c r="A69178" s="758" t="s">
        <v>67</v>
      </c>
      <c r="B69178" s="151" t="s">
        <v>7117</v>
      </c>
      <c r="C69178" s="300">
        <v>12123.9</v>
      </c>
      <c r="D69178" s="300">
        <v>8631.7543100000003</v>
      </c>
      <c r="E69178" s="300">
        <v>3492.1456899999994</v>
      </c>
      <c r="F69178" s="300">
        <v>71.196185303408981</v>
      </c>
    </row>
    <row r="69179" spans="1:6">
      <c r="A69179" s="758" t="s">
        <v>68</v>
      </c>
      <c r="B69179" s="151" t="s">
        <v>7118</v>
      </c>
      <c r="C69179" s="300">
        <v>86453.5</v>
      </c>
      <c r="D69179" s="300">
        <v>86459.262849999999</v>
      </c>
      <c r="E69179" s="300">
        <v>-5.7628499999991618</v>
      </c>
      <c r="F69179" s="300">
        <v>100.00666583770466</v>
      </c>
    </row>
    <row r="69180" spans="1:6">
      <c r="A69180" s="758" t="s">
        <v>69</v>
      </c>
      <c r="B69180" s="151" t="s">
        <v>7119</v>
      </c>
      <c r="C69180" s="300">
        <v>12520.6</v>
      </c>
      <c r="D69180" s="300">
        <v>12403.776</v>
      </c>
      <c r="E69180" s="300">
        <v>116.82400000000052</v>
      </c>
      <c r="F69180" s="300">
        <v>99.066945673530014</v>
      </c>
    </row>
    <row r="69181" spans="1:6">
      <c r="A69181" s="758" t="s">
        <v>330</v>
      </c>
      <c r="B69181" s="151" t="s">
        <v>7131</v>
      </c>
      <c r="C69181" s="300">
        <v>5750</v>
      </c>
      <c r="D69181" s="300">
        <v>5750</v>
      </c>
      <c r="E69181" s="300">
        <v>0</v>
      </c>
      <c r="F69181" s="300">
        <v>100</v>
      </c>
    </row>
    <row r="69182" spans="1:6">
      <c r="A69182" s="758" t="s">
        <v>83</v>
      </c>
      <c r="B69182" s="151" t="s">
        <v>7135</v>
      </c>
      <c r="C69182" s="300">
        <v>5750</v>
      </c>
      <c r="D69182" s="300">
        <v>5750</v>
      </c>
      <c r="E69182" s="300">
        <v>0</v>
      </c>
      <c r="F69182" s="300">
        <v>100</v>
      </c>
    </row>
    <row r="69183" spans="1:6">
      <c r="A69183" s="758" t="s">
        <v>600</v>
      </c>
      <c r="B69183" s="151" t="s">
        <v>7170</v>
      </c>
      <c r="C69183" s="300">
        <v>116848</v>
      </c>
      <c r="D69183" s="300">
        <v>113244.79316</v>
      </c>
      <c r="E69183" s="300"/>
      <c r="F69183" s="300"/>
    </row>
    <row r="69184" spans="1:6">
      <c r="A69184" s="758" t="s">
        <v>6095</v>
      </c>
      <c r="B69184" s="151" t="s">
        <v>7171</v>
      </c>
      <c r="C69184" s="300">
        <v>0</v>
      </c>
      <c r="D69184" s="300">
        <v>0</v>
      </c>
      <c r="E69184" s="300">
        <v>0</v>
      </c>
      <c r="F69184" s="300">
        <v>0</v>
      </c>
    </row>
    <row r="69185" spans="1:6">
      <c r="A69185" s="758" t="s">
        <v>6096</v>
      </c>
      <c r="B69185" s="151" t="s">
        <v>7172</v>
      </c>
      <c r="C69185" s="300">
        <v>0</v>
      </c>
      <c r="D69185" s="300">
        <v>0</v>
      </c>
      <c r="E69185" s="300">
        <v>0</v>
      </c>
      <c r="F69185" s="300">
        <v>0</v>
      </c>
    </row>
    <row r="69186" spans="1:6">
      <c r="A69186" s="758" t="s">
        <v>6099</v>
      </c>
      <c r="B69186" s="151" t="s">
        <v>7173</v>
      </c>
      <c r="C69186" s="300">
        <v>116848</v>
      </c>
      <c r="D69186" s="300">
        <v>113244.79316</v>
      </c>
      <c r="E69186" s="300">
        <v>3603.2068399999989</v>
      </c>
      <c r="F69186" s="300">
        <v>96.916329898671776</v>
      </c>
    </row>
    <row r="69187" spans="1:6">
      <c r="A69187" s="758" t="s">
        <v>6100</v>
      </c>
      <c r="B69187" s="151" t="s">
        <v>7174</v>
      </c>
      <c r="C69187" s="300">
        <v>116848</v>
      </c>
      <c r="D69187" s="300">
        <v>113244.79316</v>
      </c>
      <c r="E69187" s="300">
        <v>3603.2068399999989</v>
      </c>
      <c r="F69187" s="300">
        <v>96.916329898671776</v>
      </c>
    </row>
    <row r="69188" spans="1:6">
      <c r="A69188" s="851"/>
      <c r="B69188" s="850" t="s">
        <v>4654</v>
      </c>
      <c r="C69188" s="820"/>
      <c r="D69188" s="820"/>
      <c r="E69188" s="820"/>
      <c r="F69188" s="820"/>
    </row>
    <row r="69189" spans="1:6">
      <c r="A69189" s="758" t="s">
        <v>599</v>
      </c>
      <c r="B69189" s="151" t="s">
        <v>7101</v>
      </c>
      <c r="C69189" s="300">
        <v>1482895.2</v>
      </c>
      <c r="D69189" s="300">
        <v>1482130.19976</v>
      </c>
      <c r="E69189" s="300">
        <v>765.00023999996483</v>
      </c>
      <c r="F69189" s="300">
        <v>99.948411712439295</v>
      </c>
    </row>
    <row r="69190" spans="1:6">
      <c r="A69190" s="758" t="s">
        <v>323</v>
      </c>
      <c r="B69190" s="151" t="s">
        <v>7102</v>
      </c>
      <c r="C69190" s="300">
        <v>1482895.2</v>
      </c>
      <c r="D69190" s="300">
        <v>1482130.19976</v>
      </c>
      <c r="E69190" s="300">
        <v>765.00023999996483</v>
      </c>
      <c r="F69190" s="300">
        <v>99.948411712439295</v>
      </c>
    </row>
    <row r="69191" spans="1:6">
      <c r="A69191" s="758" t="s">
        <v>324</v>
      </c>
      <c r="B69191" s="151" t="s">
        <v>7103</v>
      </c>
      <c r="C69191" s="300">
        <v>1482895.2</v>
      </c>
      <c r="D69191" s="300">
        <v>1482130.19976</v>
      </c>
      <c r="E69191" s="300">
        <v>765.00023999996483</v>
      </c>
      <c r="F69191" s="300">
        <v>99.948411712439295</v>
      </c>
    </row>
    <row r="69192" spans="1:6">
      <c r="A69192" s="758" t="s">
        <v>327</v>
      </c>
      <c r="B69192" s="151" t="s">
        <v>7116</v>
      </c>
      <c r="C69192" s="300">
        <v>17150</v>
      </c>
      <c r="D69192" s="300">
        <v>16385.45795</v>
      </c>
      <c r="E69192" s="300">
        <v>764.54205000000002</v>
      </c>
      <c r="F69192" s="300">
        <v>95.542028862973766</v>
      </c>
    </row>
    <row r="69193" spans="1:6">
      <c r="A69193" s="758" t="s">
        <v>67</v>
      </c>
      <c r="B69193" s="151" t="s">
        <v>7117</v>
      </c>
      <c r="C69193" s="300">
        <v>4940</v>
      </c>
      <c r="D69193" s="300">
        <v>4175.13292</v>
      </c>
      <c r="E69193" s="300">
        <v>764.86707999999999</v>
      </c>
      <c r="F69193" s="300">
        <v>84.51686072874493</v>
      </c>
    </row>
    <row r="69194" spans="1:6">
      <c r="A69194" s="758" t="s">
        <v>68</v>
      </c>
      <c r="B69194" s="151" t="s">
        <v>7118</v>
      </c>
      <c r="C69194" s="300">
        <v>11490</v>
      </c>
      <c r="D69194" s="300">
        <v>10310.32503</v>
      </c>
      <c r="E69194" s="300">
        <v>1179.67497</v>
      </c>
      <c r="F69194" s="300">
        <v>89.733028981723237</v>
      </c>
    </row>
    <row r="69195" spans="1:6">
      <c r="A69195" s="758" t="s">
        <v>69</v>
      </c>
      <c r="B69195" s="151" t="s">
        <v>7119</v>
      </c>
      <c r="C69195" s="300">
        <v>720</v>
      </c>
      <c r="D69195" s="300">
        <v>1900</v>
      </c>
      <c r="E69195" s="300"/>
      <c r="F69195" s="300"/>
    </row>
    <row r="69196" spans="1:6">
      <c r="A69196" s="758" t="s">
        <v>332</v>
      </c>
      <c r="B69196" s="151" t="s">
        <v>7139</v>
      </c>
      <c r="C69196" s="300">
        <v>1430121.7</v>
      </c>
      <c r="D69196" s="300">
        <v>1430121.24181</v>
      </c>
      <c r="E69196" s="300">
        <v>0.45818999991752207</v>
      </c>
      <c r="F69196" s="300">
        <v>99.999967961467888</v>
      </c>
    </row>
    <row r="69197" spans="1:6">
      <c r="A69197" s="758" t="s">
        <v>87</v>
      </c>
      <c r="B69197" s="151" t="s">
        <v>7140</v>
      </c>
      <c r="C69197" s="300">
        <v>1430121.7</v>
      </c>
      <c r="D69197" s="300">
        <v>1430121.24181</v>
      </c>
      <c r="E69197" s="300">
        <v>0.45818999991752207</v>
      </c>
      <c r="F69197" s="300">
        <v>99.999967961467888</v>
      </c>
    </row>
    <row r="69198" spans="1:6">
      <c r="A69198" s="758" t="s">
        <v>334</v>
      </c>
      <c r="B69198" s="151" t="s">
        <v>335</v>
      </c>
      <c r="C69198" s="300">
        <v>35623.5</v>
      </c>
      <c r="D69198" s="300">
        <v>35623.5</v>
      </c>
      <c r="E69198" s="300">
        <v>0</v>
      </c>
      <c r="F69198" s="300">
        <v>100</v>
      </c>
    </row>
    <row r="69199" spans="1:6">
      <c r="A69199" s="758" t="s">
        <v>96</v>
      </c>
      <c r="B69199" s="151" t="s">
        <v>7147</v>
      </c>
      <c r="C69199" s="300">
        <v>35623.5</v>
      </c>
      <c r="D69199" s="300">
        <v>35623.5</v>
      </c>
      <c r="E69199" s="300">
        <v>0</v>
      </c>
      <c r="F69199" s="300">
        <v>100</v>
      </c>
    </row>
    <row r="69200" spans="1:6">
      <c r="A69200" s="758" t="s">
        <v>600</v>
      </c>
      <c r="B69200" s="151" t="s">
        <v>7170</v>
      </c>
      <c r="C69200" s="300">
        <v>1482895.2</v>
      </c>
      <c r="D69200" s="300">
        <v>1482130.19976</v>
      </c>
      <c r="E69200" s="300">
        <v>765.00023999996483</v>
      </c>
      <c r="F69200" s="300">
        <v>99.948411712439295</v>
      </c>
    </row>
    <row r="69201" spans="1:6">
      <c r="A69201" s="758" t="s">
        <v>6095</v>
      </c>
      <c r="B69201" s="151" t="s">
        <v>7171</v>
      </c>
      <c r="C69201" s="300">
        <v>0</v>
      </c>
      <c r="D69201" s="300">
        <v>0</v>
      </c>
      <c r="E69201" s="300">
        <v>0</v>
      </c>
      <c r="F69201" s="300">
        <v>0</v>
      </c>
    </row>
    <row r="69202" spans="1:6">
      <c r="A69202" s="758" t="s">
        <v>6096</v>
      </c>
      <c r="B69202" s="151" t="s">
        <v>7172</v>
      </c>
      <c r="C69202" s="300">
        <v>0</v>
      </c>
      <c r="D69202" s="300">
        <v>0</v>
      </c>
      <c r="E69202" s="300">
        <v>0</v>
      </c>
      <c r="F69202" s="300">
        <v>0</v>
      </c>
    </row>
    <row r="69203" spans="1:6">
      <c r="A69203" s="758" t="s">
        <v>6099</v>
      </c>
      <c r="B69203" s="151" t="s">
        <v>7173</v>
      </c>
      <c r="C69203" s="300">
        <v>1482895.2</v>
      </c>
      <c r="D69203" s="300">
        <v>1482130.19976</v>
      </c>
      <c r="E69203" s="300">
        <v>765.00023999996483</v>
      </c>
      <c r="F69203" s="300">
        <v>99.948411712439295</v>
      </c>
    </row>
    <row r="69204" spans="1:6">
      <c r="A69204" s="758" t="s">
        <v>6100</v>
      </c>
      <c r="B69204" s="151" t="s">
        <v>7174</v>
      </c>
      <c r="C69204" s="300">
        <v>1482895.2</v>
      </c>
      <c r="D69204" s="300">
        <v>1482130.19976</v>
      </c>
      <c r="E69204" s="300">
        <v>765.00023999996483</v>
      </c>
      <c r="F69204" s="300">
        <v>99.948411712439295</v>
      </c>
    </row>
    <row r="69205" spans="1:6">
      <c r="A69205" s="851"/>
      <c r="B69205" s="850" t="s">
        <v>4655</v>
      </c>
      <c r="C69205" s="820"/>
      <c r="D69205" s="820"/>
      <c r="E69205" s="820"/>
      <c r="F69205" s="820"/>
    </row>
    <row r="69206" spans="1:6">
      <c r="A69206" s="758" t="s">
        <v>599</v>
      </c>
      <c r="B69206" s="151" t="s">
        <v>7101</v>
      </c>
      <c r="C69206" s="300">
        <v>1247444.3</v>
      </c>
      <c r="D69206" s="300">
        <v>1245917.1084400001</v>
      </c>
      <c r="E69206" s="300">
        <v>1527.1915599999484</v>
      </c>
      <c r="F69206" s="300">
        <v>99.877574368651182</v>
      </c>
    </row>
    <row r="69207" spans="1:6">
      <c r="A69207" s="758" t="s">
        <v>323</v>
      </c>
      <c r="B69207" s="151" t="s">
        <v>7102</v>
      </c>
      <c r="C69207" s="300">
        <v>1247444.3</v>
      </c>
      <c r="D69207" s="300">
        <v>1245917.1084400001</v>
      </c>
      <c r="E69207" s="300">
        <v>1527.1915599999484</v>
      </c>
      <c r="F69207" s="300">
        <v>99.877574368651182</v>
      </c>
    </row>
    <row r="69208" spans="1:6">
      <c r="A69208" s="758" t="s">
        <v>324</v>
      </c>
      <c r="B69208" s="151" t="s">
        <v>7103</v>
      </c>
      <c r="C69208" s="300">
        <v>1247444.3</v>
      </c>
      <c r="D69208" s="300">
        <v>1245917.1084400001</v>
      </c>
      <c r="E69208" s="300">
        <v>1527.1915599999484</v>
      </c>
      <c r="F69208" s="300">
        <v>99.877574368651182</v>
      </c>
    </row>
    <row r="69209" spans="1:6">
      <c r="A69209" s="758" t="s">
        <v>327</v>
      </c>
      <c r="B69209" s="151" t="s">
        <v>7116</v>
      </c>
      <c r="C69209" s="300">
        <v>1200444.3</v>
      </c>
      <c r="D69209" s="300">
        <v>1198917.1084400001</v>
      </c>
      <c r="E69209" s="300">
        <v>1527.1915599999484</v>
      </c>
      <c r="F69209" s="300">
        <v>99.872781139449785</v>
      </c>
    </row>
    <row r="69210" spans="1:6">
      <c r="A69210" s="758" t="s">
        <v>67</v>
      </c>
      <c r="B69210" s="151" t="s">
        <v>7117</v>
      </c>
      <c r="C69210" s="300">
        <v>74768.600000000006</v>
      </c>
      <c r="D69210" s="300">
        <v>73290.792419999998</v>
      </c>
      <c r="E69210" s="300">
        <v>1477.8075800000079</v>
      </c>
      <c r="F69210" s="300">
        <v>98.023491706411505</v>
      </c>
    </row>
    <row r="69211" spans="1:6">
      <c r="A69211" s="758" t="s">
        <v>68</v>
      </c>
      <c r="B69211" s="151" t="s">
        <v>7118</v>
      </c>
      <c r="C69211" s="300">
        <v>1058803.8</v>
      </c>
      <c r="D69211" s="300">
        <v>1058774.9600199999</v>
      </c>
      <c r="E69211" s="300">
        <v>28.83998000016436</v>
      </c>
      <c r="F69211" s="300">
        <v>99.997276173357136</v>
      </c>
    </row>
    <row r="69212" spans="1:6">
      <c r="A69212" s="758" t="s">
        <v>69</v>
      </c>
      <c r="B69212" s="151" t="s">
        <v>7119</v>
      </c>
      <c r="C69212" s="300">
        <v>66871.899999999994</v>
      </c>
      <c r="D69212" s="300">
        <v>66851.356</v>
      </c>
      <c r="E69212" s="300">
        <v>20.543999999994412</v>
      </c>
      <c r="F69212" s="300">
        <v>99.969278575904085</v>
      </c>
    </row>
    <row r="69213" spans="1:6">
      <c r="A69213" s="758" t="s">
        <v>330</v>
      </c>
      <c r="B69213" s="151" t="s">
        <v>7131</v>
      </c>
      <c r="C69213" s="300">
        <v>47000</v>
      </c>
      <c r="D69213" s="300">
        <v>47000</v>
      </c>
      <c r="E69213" s="300">
        <v>0</v>
      </c>
      <c r="F69213" s="300">
        <v>100</v>
      </c>
    </row>
    <row r="69214" spans="1:6">
      <c r="A69214" s="758" t="s">
        <v>83</v>
      </c>
      <c r="B69214" s="151" t="s">
        <v>7135</v>
      </c>
      <c r="C69214" s="300">
        <v>47000</v>
      </c>
      <c r="D69214" s="300">
        <v>47000</v>
      </c>
      <c r="E69214" s="300">
        <v>0</v>
      </c>
      <c r="F69214" s="300">
        <v>100</v>
      </c>
    </row>
    <row r="69215" spans="1:6">
      <c r="A69215" s="758" t="s">
        <v>600</v>
      </c>
      <c r="B69215" s="151" t="s">
        <v>7170</v>
      </c>
      <c r="C69215" s="300">
        <v>1247444.3</v>
      </c>
      <c r="D69215" s="300">
        <v>1245917.1084400001</v>
      </c>
      <c r="E69215" s="300">
        <v>1527.1915599999484</v>
      </c>
      <c r="F69215" s="300">
        <v>99.877574368651182</v>
      </c>
    </row>
    <row r="69216" spans="1:6">
      <c r="A69216" s="758" t="s">
        <v>6095</v>
      </c>
      <c r="B69216" s="151" t="s">
        <v>7171</v>
      </c>
      <c r="C69216" s="300">
        <v>0</v>
      </c>
      <c r="D69216" s="300">
        <v>0</v>
      </c>
      <c r="E69216" s="300">
        <v>0</v>
      </c>
      <c r="F69216" s="300">
        <v>0</v>
      </c>
    </row>
    <row r="69217" spans="1:6">
      <c r="A69217" s="758" t="s">
        <v>6096</v>
      </c>
      <c r="B69217" s="151" t="s">
        <v>7172</v>
      </c>
      <c r="C69217" s="300">
        <v>0</v>
      </c>
      <c r="D69217" s="300">
        <v>0</v>
      </c>
      <c r="E69217" s="300">
        <v>0</v>
      </c>
      <c r="F69217" s="300">
        <v>0</v>
      </c>
    </row>
    <row r="69218" spans="1:6">
      <c r="A69218" s="758" t="s">
        <v>6099</v>
      </c>
      <c r="B69218" s="151" t="s">
        <v>7173</v>
      </c>
      <c r="C69218" s="300">
        <v>1247444.3</v>
      </c>
      <c r="D69218" s="300">
        <v>1245917.1084400001</v>
      </c>
      <c r="E69218" s="300">
        <v>1527.1915599999484</v>
      </c>
      <c r="F69218" s="300">
        <v>99.877574368651182</v>
      </c>
    </row>
    <row r="69219" spans="1:6">
      <c r="A69219" s="758" t="s">
        <v>6100</v>
      </c>
      <c r="B69219" s="151" t="s">
        <v>7174</v>
      </c>
      <c r="C69219" s="300">
        <v>1247444.3</v>
      </c>
      <c r="D69219" s="300">
        <v>1245917.1084400001</v>
      </c>
      <c r="E69219" s="300">
        <v>1527.1915599999484</v>
      </c>
      <c r="F69219" s="300">
        <v>99.877574368651182</v>
      </c>
    </row>
    <row r="69220" spans="1:6">
      <c r="A69220" s="851"/>
      <c r="B69220" s="850" t="s">
        <v>4656</v>
      </c>
      <c r="C69220" s="820"/>
      <c r="D69220" s="820"/>
      <c r="E69220" s="820"/>
      <c r="F69220" s="820"/>
    </row>
    <row r="69221" spans="1:6">
      <c r="A69221" s="758" t="s">
        <v>599</v>
      </c>
      <c r="B69221" s="151" t="s">
        <v>7101</v>
      </c>
      <c r="C69221" s="300">
        <v>148166</v>
      </c>
      <c r="D69221" s="300">
        <v>142288.83694000001</v>
      </c>
      <c r="E69221" s="300">
        <v>5877.1630599999917</v>
      </c>
      <c r="F69221" s="300">
        <v>96.033392910654271</v>
      </c>
    </row>
    <row r="69222" spans="1:6">
      <c r="A69222" s="758" t="s">
        <v>323</v>
      </c>
      <c r="B69222" s="151" t="s">
        <v>7102</v>
      </c>
      <c r="C69222" s="300">
        <v>148166</v>
      </c>
      <c r="D69222" s="300">
        <v>142288.83694000001</v>
      </c>
      <c r="E69222" s="300">
        <v>5877.1630599999917</v>
      </c>
      <c r="F69222" s="300">
        <v>96.033392910654271</v>
      </c>
    </row>
    <row r="69223" spans="1:6">
      <c r="A69223" s="758" t="s">
        <v>324</v>
      </c>
      <c r="B69223" s="151" t="s">
        <v>7103</v>
      </c>
      <c r="C69223" s="300">
        <v>148166</v>
      </c>
      <c r="D69223" s="300">
        <v>142288.83694000001</v>
      </c>
      <c r="E69223" s="300">
        <v>5877.1630599999917</v>
      </c>
      <c r="F69223" s="300">
        <v>96.033392910654271</v>
      </c>
    </row>
    <row r="69224" spans="1:6">
      <c r="A69224" s="758" t="s">
        <v>327</v>
      </c>
      <c r="B69224" s="151" t="s">
        <v>7116</v>
      </c>
      <c r="C69224" s="300">
        <v>143166</v>
      </c>
      <c r="D69224" s="300">
        <v>137288.83694000001</v>
      </c>
      <c r="E69224" s="300">
        <v>5877.1630599999917</v>
      </c>
      <c r="F69224" s="300">
        <v>95.894861168154449</v>
      </c>
    </row>
    <row r="69225" spans="1:6">
      <c r="A69225" s="758" t="s">
        <v>67</v>
      </c>
      <c r="B69225" s="151" t="s">
        <v>7117</v>
      </c>
      <c r="C69225" s="300">
        <v>11623.9</v>
      </c>
      <c r="D69225" s="300">
        <v>10379.180970000001</v>
      </c>
      <c r="E69225" s="300">
        <v>1244.7190299999984</v>
      </c>
      <c r="F69225" s="300">
        <v>89.291726270872957</v>
      </c>
    </row>
    <row r="69226" spans="1:6">
      <c r="A69226" s="758" t="s">
        <v>68</v>
      </c>
      <c r="B69226" s="151" t="s">
        <v>7118</v>
      </c>
      <c r="C69226" s="300">
        <v>112237.1</v>
      </c>
      <c r="D69226" s="300">
        <v>111992.12687000001</v>
      </c>
      <c r="E69226" s="300">
        <v>244.97312999999849</v>
      </c>
      <c r="F69226" s="300">
        <v>99.781736048062541</v>
      </c>
    </row>
    <row r="69227" spans="1:6">
      <c r="A69227" s="758" t="s">
        <v>69</v>
      </c>
      <c r="B69227" s="151" t="s">
        <v>7119</v>
      </c>
      <c r="C69227" s="300">
        <v>19305</v>
      </c>
      <c r="D69227" s="300">
        <v>14917.5291</v>
      </c>
      <c r="E69227" s="300">
        <v>4387.4709000000003</v>
      </c>
      <c r="F69227" s="300">
        <v>77.272878010878003</v>
      </c>
    </row>
    <row r="69228" spans="1:6">
      <c r="A69228" s="758" t="s">
        <v>330</v>
      </c>
      <c r="B69228" s="151" t="s">
        <v>7131</v>
      </c>
      <c r="C69228" s="300">
        <v>5000</v>
      </c>
      <c r="D69228" s="300">
        <v>5000</v>
      </c>
      <c r="E69228" s="300">
        <v>0</v>
      </c>
      <c r="F69228" s="300">
        <v>100</v>
      </c>
    </row>
    <row r="69229" spans="1:6">
      <c r="A69229" s="758" t="s">
        <v>83</v>
      </c>
      <c r="B69229" s="151" t="s">
        <v>7135</v>
      </c>
      <c r="C69229" s="300">
        <v>5000</v>
      </c>
      <c r="D69229" s="300">
        <v>5000</v>
      </c>
      <c r="E69229" s="300">
        <v>0</v>
      </c>
      <c r="F69229" s="300">
        <v>100</v>
      </c>
    </row>
    <row r="69230" spans="1:6">
      <c r="A69230" s="758" t="s">
        <v>600</v>
      </c>
      <c r="B69230" s="151" t="s">
        <v>7170</v>
      </c>
      <c r="C69230" s="300">
        <v>148166</v>
      </c>
      <c r="D69230" s="300">
        <v>142288.83694000001</v>
      </c>
      <c r="E69230" s="300">
        <v>5877.1630599999917</v>
      </c>
      <c r="F69230" s="300">
        <v>96.033392910654271</v>
      </c>
    </row>
    <row r="69231" spans="1:6">
      <c r="A69231" s="758" t="s">
        <v>6095</v>
      </c>
      <c r="B69231" s="151" t="s">
        <v>7171</v>
      </c>
      <c r="C69231" s="300">
        <v>0</v>
      </c>
      <c r="D69231" s="300">
        <v>0</v>
      </c>
      <c r="E69231" s="300">
        <v>0</v>
      </c>
      <c r="F69231" s="300">
        <v>0</v>
      </c>
    </row>
    <row r="69232" spans="1:6">
      <c r="A69232" s="758" t="s">
        <v>6096</v>
      </c>
      <c r="B69232" s="151" t="s">
        <v>7172</v>
      </c>
      <c r="C69232" s="300">
        <v>0</v>
      </c>
      <c r="D69232" s="300">
        <v>0</v>
      </c>
      <c r="E69232" s="300">
        <v>0</v>
      </c>
      <c r="F69232" s="300">
        <v>0</v>
      </c>
    </row>
    <row r="69233" spans="1:6">
      <c r="A69233" s="758" t="s">
        <v>6099</v>
      </c>
      <c r="B69233" s="151" t="s">
        <v>7173</v>
      </c>
      <c r="C69233" s="300">
        <v>148166</v>
      </c>
      <c r="D69233" s="300">
        <v>141944.20793999999</v>
      </c>
      <c r="E69233" s="300">
        <v>6221.792060000007</v>
      </c>
      <c r="F69233" s="300">
        <v>95.800796363538183</v>
      </c>
    </row>
    <row r="69234" spans="1:6">
      <c r="A69234" s="758" t="s">
        <v>6100</v>
      </c>
      <c r="B69234" s="151" t="s">
        <v>7174</v>
      </c>
      <c r="C69234" s="300">
        <v>148166</v>
      </c>
      <c r="D69234" s="300">
        <v>141944.20793999999</v>
      </c>
      <c r="E69234" s="300">
        <v>6221.792060000007</v>
      </c>
      <c r="F69234" s="300">
        <v>95.800796363538183</v>
      </c>
    </row>
    <row r="69235" spans="1:6">
      <c r="A69235" s="758" t="s">
        <v>6105</v>
      </c>
      <c r="B69235" s="151" t="s">
        <v>7176</v>
      </c>
      <c r="C69235" s="300">
        <v>0</v>
      </c>
      <c r="D69235" s="300">
        <v>344.62900000000002</v>
      </c>
      <c r="E69235" s="300">
        <v>-344.62900000000002</v>
      </c>
      <c r="F69235" s="300">
        <v>0</v>
      </c>
    </row>
    <row r="69236" spans="1:6">
      <c r="A69236" s="758" t="s">
        <v>352</v>
      </c>
      <c r="B69236" s="151" t="s">
        <v>7177</v>
      </c>
      <c r="C69236" s="300">
        <v>0</v>
      </c>
      <c r="D69236" s="300">
        <v>344.62900000000002</v>
      </c>
      <c r="E69236" s="300">
        <v>-344.62900000000002</v>
      </c>
      <c r="F69236" s="300">
        <v>0</v>
      </c>
    </row>
    <row r="69237" spans="1:6">
      <c r="A69237" s="851"/>
      <c r="B69237" s="850" t="s">
        <v>4657</v>
      </c>
      <c r="C69237" s="820"/>
      <c r="D69237" s="820"/>
      <c r="E69237" s="820"/>
      <c r="F69237" s="820"/>
    </row>
    <row r="69238" spans="1:6">
      <c r="A69238" s="758" t="s">
        <v>599</v>
      </c>
      <c r="B69238" s="151" t="s">
        <v>7101</v>
      </c>
      <c r="C69238" s="300">
        <v>1251345.8999999999</v>
      </c>
      <c r="D69238" s="300">
        <v>1151508.2397</v>
      </c>
      <c r="E69238" s="300">
        <v>99837.660299999872</v>
      </c>
      <c r="F69238" s="300">
        <v>92.021577702855794</v>
      </c>
    </row>
    <row r="69239" spans="1:6">
      <c r="A69239" s="758" t="s">
        <v>349</v>
      </c>
      <c r="B69239" s="151" t="s">
        <v>7163</v>
      </c>
      <c r="C69239" s="300">
        <v>1251345.8999999999</v>
      </c>
      <c r="D69239" s="300">
        <v>1151508.2397</v>
      </c>
      <c r="E69239" s="300">
        <v>99837.660299999872</v>
      </c>
      <c r="F69239" s="300">
        <v>92.021577702855794</v>
      </c>
    </row>
    <row r="69240" spans="1:6">
      <c r="A69240" s="758" t="s">
        <v>117</v>
      </c>
      <c r="B69240" s="151" t="s">
        <v>7165</v>
      </c>
      <c r="C69240" s="300">
        <v>653087.1</v>
      </c>
      <c r="D69240" s="300">
        <v>697846.41220000002</v>
      </c>
      <c r="E69240" s="300">
        <v>-44759.312200000044</v>
      </c>
      <c r="F69240" s="300">
        <v>106.8534981321787</v>
      </c>
    </row>
    <row r="69241" spans="1:6">
      <c r="A69241" s="758" t="s">
        <v>119</v>
      </c>
      <c r="B69241" s="151" t="s">
        <v>7167</v>
      </c>
      <c r="C69241" s="300">
        <v>598258.80000000005</v>
      </c>
      <c r="D69241" s="300">
        <v>453661.82750000001</v>
      </c>
      <c r="E69241" s="300">
        <v>144596.97250000003</v>
      </c>
      <c r="F69241" s="300">
        <v>75.830364300533475</v>
      </c>
    </row>
    <row r="69242" spans="1:6">
      <c r="A69242" s="758" t="s">
        <v>600</v>
      </c>
      <c r="B69242" s="151" t="s">
        <v>7170</v>
      </c>
      <c r="C69242" s="300">
        <v>1251345.8999999999</v>
      </c>
      <c r="D69242" s="300">
        <v>1067959</v>
      </c>
      <c r="E69242" s="300">
        <v>183386.89999999991</v>
      </c>
      <c r="F69242" s="300">
        <v>85.344827517315565</v>
      </c>
    </row>
    <row r="69243" spans="1:6">
      <c r="A69243" s="758" t="s">
        <v>6095</v>
      </c>
      <c r="B69243" s="151" t="s">
        <v>7171</v>
      </c>
      <c r="C69243" s="300">
        <v>1068087.1000000001</v>
      </c>
      <c r="D69243" s="300">
        <v>1038659</v>
      </c>
      <c r="E69243" s="300">
        <v>29428.100000000093</v>
      </c>
      <c r="F69243" s="300">
        <v>97.24478462477451</v>
      </c>
    </row>
    <row r="69244" spans="1:6">
      <c r="A69244" s="758" t="s">
        <v>6096</v>
      </c>
      <c r="B69244" s="151" t="s">
        <v>7172</v>
      </c>
      <c r="C69244" s="300">
        <v>0</v>
      </c>
      <c r="D69244" s="300">
        <v>0</v>
      </c>
      <c r="E69244" s="300">
        <v>0</v>
      </c>
      <c r="F69244" s="300">
        <v>0</v>
      </c>
    </row>
    <row r="69245" spans="1:6">
      <c r="A69245" s="758" t="s">
        <v>6098</v>
      </c>
      <c r="B69245" s="151" t="s">
        <v>7201</v>
      </c>
      <c r="C69245" s="300">
        <v>1068087.1000000001</v>
      </c>
      <c r="D69245" s="300">
        <v>1038659</v>
      </c>
      <c r="E69245" s="300">
        <v>29428.100000000093</v>
      </c>
      <c r="F69245" s="300">
        <v>97.24478462477451</v>
      </c>
    </row>
    <row r="69246" spans="1:6">
      <c r="A69246" s="758" t="s">
        <v>6099</v>
      </c>
      <c r="B69246" s="151" t="s">
        <v>7173</v>
      </c>
      <c r="C69246" s="300">
        <v>32000</v>
      </c>
      <c r="D69246" s="300">
        <v>25000</v>
      </c>
      <c r="E69246" s="300">
        <v>7000</v>
      </c>
      <c r="F69246" s="300">
        <v>78.125</v>
      </c>
    </row>
    <row r="69247" spans="1:6">
      <c r="A69247" s="758" t="s">
        <v>6100</v>
      </c>
      <c r="B69247" s="151" t="s">
        <v>7174</v>
      </c>
      <c r="C69247" s="300">
        <v>32000</v>
      </c>
      <c r="D69247" s="300">
        <v>25000</v>
      </c>
      <c r="E69247" s="300">
        <v>7000</v>
      </c>
      <c r="F69247" s="300">
        <v>78.125</v>
      </c>
    </row>
    <row r="69248" spans="1:6">
      <c r="A69248" s="758" t="s">
        <v>6101</v>
      </c>
      <c r="B69248" s="151" t="s">
        <v>7175</v>
      </c>
      <c r="C69248" s="300">
        <v>0</v>
      </c>
      <c r="D69248" s="300">
        <v>0</v>
      </c>
      <c r="E69248" s="300">
        <v>0</v>
      </c>
      <c r="F69248" s="300">
        <v>0</v>
      </c>
    </row>
    <row r="69249" spans="1:6">
      <c r="A69249" s="758" t="s">
        <v>6105</v>
      </c>
      <c r="B69249" s="151" t="s">
        <v>7176</v>
      </c>
      <c r="C69249" s="300">
        <v>151258.79999999999</v>
      </c>
      <c r="D69249" s="300">
        <v>4300</v>
      </c>
      <c r="E69249" s="300">
        <v>146958.79999999999</v>
      </c>
      <c r="F69249" s="300">
        <v>2.8428098067682672</v>
      </c>
    </row>
    <row r="69250" spans="1:6">
      <c r="A69250" s="758" t="s">
        <v>6106</v>
      </c>
      <c r="B69250" s="151" t="s">
        <v>7178</v>
      </c>
      <c r="C69250" s="300">
        <v>0</v>
      </c>
      <c r="D69250" s="300">
        <v>4300</v>
      </c>
      <c r="E69250" s="300">
        <v>-4300</v>
      </c>
      <c r="F69250" s="300">
        <v>0</v>
      </c>
    </row>
    <row r="69251" spans="1:6">
      <c r="A69251" s="758" t="s">
        <v>6107</v>
      </c>
      <c r="B69251" s="151" t="s">
        <v>7179</v>
      </c>
      <c r="C69251" s="300">
        <v>151258.79999999999</v>
      </c>
      <c r="D69251" s="300">
        <v>0</v>
      </c>
      <c r="E69251" s="300">
        <v>151258.79999999999</v>
      </c>
      <c r="F69251" s="300">
        <v>0</v>
      </c>
    </row>
    <row r="69252" spans="1:6">
      <c r="A69252" s="758" t="s">
        <v>354</v>
      </c>
      <c r="B69252" s="151" t="s">
        <v>7180</v>
      </c>
      <c r="C69252" s="300">
        <v>0</v>
      </c>
      <c r="D69252" s="300">
        <v>183652.18015999999</v>
      </c>
      <c r="E69252" s="300">
        <v>-183652.18015999999</v>
      </c>
      <c r="F69252" s="300">
        <v>0</v>
      </c>
    </row>
    <row r="69253" spans="1:6">
      <c r="A69253" s="758" t="s">
        <v>355</v>
      </c>
      <c r="B69253" s="151" t="s">
        <v>7181</v>
      </c>
      <c r="C69253" s="300">
        <v>0</v>
      </c>
      <c r="D69253" s="300">
        <v>100102.94046</v>
      </c>
      <c r="E69253" s="300">
        <v>-100102.94046</v>
      </c>
      <c r="F69253" s="300">
        <v>0</v>
      </c>
    </row>
    <row r="69254" spans="1:6">
      <c r="A69254" s="851"/>
      <c r="B69254" s="850" t="s">
        <v>4658</v>
      </c>
      <c r="C69254" s="820"/>
      <c r="D69254" s="820"/>
      <c r="E69254" s="820"/>
      <c r="F69254" s="820"/>
    </row>
    <row r="69255" spans="1:6">
      <c r="A69255" s="758" t="s">
        <v>599</v>
      </c>
      <c r="B69255" s="151" t="s">
        <v>7101</v>
      </c>
      <c r="C69255" s="300">
        <v>128625.7</v>
      </c>
      <c r="D69255" s="300">
        <v>120148.59574999999</v>
      </c>
      <c r="E69255" s="300">
        <v>8477.104250000004</v>
      </c>
      <c r="F69255" s="300">
        <v>93.409478626744104</v>
      </c>
    </row>
    <row r="69256" spans="1:6">
      <c r="A69256" s="758" t="s">
        <v>323</v>
      </c>
      <c r="B69256" s="151" t="s">
        <v>7102</v>
      </c>
      <c r="C69256" s="300">
        <v>128625.7</v>
      </c>
      <c r="D69256" s="300">
        <v>120148.59574999999</v>
      </c>
      <c r="E69256" s="300">
        <v>8477.104250000004</v>
      </c>
      <c r="F69256" s="300">
        <v>93.409478626744104</v>
      </c>
    </row>
    <row r="69257" spans="1:6">
      <c r="A69257" s="758" t="s">
        <v>324</v>
      </c>
      <c r="B69257" s="151" t="s">
        <v>7103</v>
      </c>
      <c r="C69257" s="300">
        <v>128625.7</v>
      </c>
      <c r="D69257" s="300">
        <v>120148.59574999999</v>
      </c>
      <c r="E69257" s="300">
        <v>8477.104250000004</v>
      </c>
      <c r="F69257" s="300">
        <v>93.409478626744104</v>
      </c>
    </row>
    <row r="69258" spans="1:6">
      <c r="A69258" s="758" t="s">
        <v>327</v>
      </c>
      <c r="B69258" s="151" t="s">
        <v>7116</v>
      </c>
      <c r="C69258" s="300">
        <v>120625.7</v>
      </c>
      <c r="D69258" s="300">
        <v>112148.59574999999</v>
      </c>
      <c r="E69258" s="300"/>
      <c r="F69258" s="300"/>
    </row>
    <row r="69259" spans="1:6">
      <c r="A69259" s="758" t="s">
        <v>67</v>
      </c>
      <c r="B69259" s="151" t="s">
        <v>7117</v>
      </c>
      <c r="C69259" s="300">
        <v>8952.2999999999993</v>
      </c>
      <c r="D69259" s="300">
        <v>3212.9577200000003</v>
      </c>
      <c r="E69259" s="300">
        <v>5739.3422799999989</v>
      </c>
      <c r="F69259" s="300">
        <v>35.889745875361648</v>
      </c>
    </row>
    <row r="69260" spans="1:6">
      <c r="A69260" s="758" t="s">
        <v>68</v>
      </c>
      <c r="B69260" s="151" t="s">
        <v>7118</v>
      </c>
      <c r="C69260" s="300">
        <v>105873.4</v>
      </c>
      <c r="D69260" s="300">
        <v>105880.49803</v>
      </c>
      <c r="E69260" s="300">
        <v>-7.0980300000082934</v>
      </c>
      <c r="F69260" s="300">
        <v>100.0067042618826</v>
      </c>
    </row>
    <row r="69261" spans="1:6">
      <c r="A69261" s="758" t="s">
        <v>69</v>
      </c>
      <c r="B69261" s="151" t="s">
        <v>7119</v>
      </c>
      <c r="C69261" s="300">
        <v>5800</v>
      </c>
      <c r="D69261" s="300">
        <v>3055.14</v>
      </c>
      <c r="E69261" s="300">
        <v>2744.86</v>
      </c>
      <c r="F69261" s="300">
        <v>52.674827586206895</v>
      </c>
    </row>
    <row r="69262" spans="1:6">
      <c r="A69262" s="758" t="s">
        <v>330</v>
      </c>
      <c r="B69262" s="151" t="s">
        <v>7131</v>
      </c>
      <c r="C69262" s="300">
        <v>8000</v>
      </c>
      <c r="D69262" s="300">
        <v>8000</v>
      </c>
      <c r="E69262" s="300">
        <v>0</v>
      </c>
      <c r="F69262" s="300">
        <v>100</v>
      </c>
    </row>
    <row r="69263" spans="1:6">
      <c r="A69263" s="758" t="s">
        <v>83</v>
      </c>
      <c r="B69263" s="151" t="s">
        <v>7135</v>
      </c>
      <c r="C69263" s="300">
        <v>8000</v>
      </c>
      <c r="D69263" s="300">
        <v>8000</v>
      </c>
      <c r="E69263" s="300">
        <v>0</v>
      </c>
      <c r="F69263" s="300">
        <v>100</v>
      </c>
    </row>
    <row r="69264" spans="1:6">
      <c r="A69264" s="758" t="s">
        <v>600</v>
      </c>
      <c r="B69264" s="151" t="s">
        <v>7170</v>
      </c>
      <c r="C69264" s="300">
        <v>128625.7</v>
      </c>
      <c r="D69264" s="300">
        <v>120148.59574999999</v>
      </c>
      <c r="E69264" s="300">
        <v>8477.104250000004</v>
      </c>
      <c r="F69264" s="300">
        <v>93.409478626744104</v>
      </c>
    </row>
    <row r="69265" spans="1:6">
      <c r="A69265" s="758" t="s">
        <v>6095</v>
      </c>
      <c r="B69265" s="151" t="s">
        <v>7171</v>
      </c>
      <c r="C69265" s="300">
        <v>0</v>
      </c>
      <c r="D69265" s="300">
        <v>0</v>
      </c>
      <c r="E69265" s="300">
        <v>0</v>
      </c>
      <c r="F69265" s="300">
        <v>0</v>
      </c>
    </row>
    <row r="69266" spans="1:6">
      <c r="A69266" s="758" t="s">
        <v>6096</v>
      </c>
      <c r="B69266" s="151" t="s">
        <v>7172</v>
      </c>
      <c r="C69266" s="300">
        <v>0</v>
      </c>
      <c r="D69266" s="300">
        <v>0</v>
      </c>
      <c r="E69266" s="300">
        <v>0</v>
      </c>
      <c r="F69266" s="300">
        <v>0</v>
      </c>
    </row>
    <row r="69267" spans="1:6">
      <c r="A69267" s="758" t="s">
        <v>6099</v>
      </c>
      <c r="B69267" s="151" t="s">
        <v>7173</v>
      </c>
      <c r="C69267" s="300">
        <v>128625.7</v>
      </c>
      <c r="D69267" s="300">
        <v>120148.59574999999</v>
      </c>
      <c r="E69267" s="300">
        <v>8477.104250000004</v>
      </c>
      <c r="F69267" s="300">
        <v>93.409478626744104</v>
      </c>
    </row>
    <row r="69268" spans="1:6">
      <c r="A69268" s="758" t="s">
        <v>6100</v>
      </c>
      <c r="B69268" s="151" t="s">
        <v>7174</v>
      </c>
      <c r="C69268" s="300">
        <v>128625.7</v>
      </c>
      <c r="D69268" s="300">
        <v>120148.59574999999</v>
      </c>
      <c r="E69268" s="300">
        <v>8477.104250000004</v>
      </c>
      <c r="F69268" s="300">
        <v>93.409478626744104</v>
      </c>
    </row>
    <row r="69269" spans="1:6">
      <c r="A69269" s="851"/>
      <c r="B69269" s="850" t="s">
        <v>4659</v>
      </c>
      <c r="C69269" s="820"/>
      <c r="D69269" s="820"/>
      <c r="E69269" s="820"/>
      <c r="F69269" s="820"/>
    </row>
    <row r="69270" spans="1:6">
      <c r="A69270" s="758" t="s">
        <v>599</v>
      </c>
      <c r="B69270" s="151" t="s">
        <v>7101</v>
      </c>
      <c r="C69270" s="300">
        <v>1082546.8</v>
      </c>
      <c r="D69270" s="300">
        <v>992890.36901999998</v>
      </c>
      <c r="E69270" s="300"/>
      <c r="F69270" s="300"/>
    </row>
    <row r="69271" spans="1:6">
      <c r="A69271" s="758" t="s">
        <v>323</v>
      </c>
      <c r="B69271" s="151" t="s">
        <v>7102</v>
      </c>
      <c r="C69271" s="300">
        <v>1062546.8</v>
      </c>
      <c r="D69271" s="300">
        <v>972890.36901999998</v>
      </c>
      <c r="E69271" s="300">
        <v>89656.430980000063</v>
      </c>
      <c r="F69271" s="300">
        <v>91.562119336296519</v>
      </c>
    </row>
    <row r="69272" spans="1:6">
      <c r="A69272" s="758" t="s">
        <v>324</v>
      </c>
      <c r="B69272" s="151" t="s">
        <v>7103</v>
      </c>
      <c r="C69272" s="300">
        <v>1002346.8</v>
      </c>
      <c r="D69272" s="300">
        <v>922110.36901999998</v>
      </c>
      <c r="E69272" s="300">
        <v>80236.430980000063</v>
      </c>
      <c r="F69272" s="300">
        <v>91.995142701109032</v>
      </c>
    </row>
    <row r="69273" spans="1:6">
      <c r="A69273" s="758" t="s">
        <v>325</v>
      </c>
      <c r="B69273" s="151" t="s">
        <v>7104</v>
      </c>
      <c r="C69273" s="300">
        <v>454069.9</v>
      </c>
      <c r="D69273" s="300">
        <v>437277.90863000002</v>
      </c>
      <c r="E69273" s="300">
        <v>16791.991370000003</v>
      </c>
      <c r="F69273" s="300">
        <v>96.301892864953174</v>
      </c>
    </row>
    <row r="69274" spans="1:6">
      <c r="A69274" s="758" t="s">
        <v>57</v>
      </c>
      <c r="B69274" s="151" t="s">
        <v>7105</v>
      </c>
      <c r="C69274" s="300">
        <v>223531.5</v>
      </c>
      <c r="D69274" s="300">
        <v>214818.71891999998</v>
      </c>
      <c r="E69274" s="300">
        <v>8712.7810800000152</v>
      </c>
      <c r="F69274" s="300">
        <v>96.102213298796812</v>
      </c>
    </row>
    <row r="69275" spans="1:6">
      <c r="A69275" s="758" t="s">
        <v>58</v>
      </c>
      <c r="B69275" s="151" t="s">
        <v>7106</v>
      </c>
      <c r="C69275" s="300">
        <v>160716.29999999999</v>
      </c>
      <c r="D69275" s="300">
        <v>165547.25475999998</v>
      </c>
      <c r="E69275" s="300">
        <v>-4830.9547599999933</v>
      </c>
      <c r="F69275" s="300">
        <v>103.00588973240423</v>
      </c>
    </row>
    <row r="69276" spans="1:6">
      <c r="A69276" s="758" t="s">
        <v>59</v>
      </c>
      <c r="B69276" s="151" t="s">
        <v>7107</v>
      </c>
      <c r="C69276" s="300">
        <v>20328</v>
      </c>
      <c r="D69276" s="300">
        <v>15690.63458</v>
      </c>
      <c r="E69276" s="300">
        <v>4637.3654200000001</v>
      </c>
      <c r="F69276" s="300">
        <v>77.18730116096026</v>
      </c>
    </row>
    <row r="69277" spans="1:6">
      <c r="A69277" s="758" t="s">
        <v>60</v>
      </c>
      <c r="B69277" s="151" t="s">
        <v>7108</v>
      </c>
      <c r="C69277" s="300">
        <v>14851.3</v>
      </c>
      <c r="D69277" s="300">
        <v>12502.674999999999</v>
      </c>
      <c r="E69277" s="300">
        <v>2348.625</v>
      </c>
      <c r="F69277" s="300">
        <v>84.185727848740513</v>
      </c>
    </row>
    <row r="69278" spans="1:6">
      <c r="A69278" s="758" t="s">
        <v>61</v>
      </c>
      <c r="B69278" s="151" t="s">
        <v>7109</v>
      </c>
      <c r="C69278" s="300">
        <v>34642.800000000003</v>
      </c>
      <c r="D69278" s="300">
        <v>28718.625370000002</v>
      </c>
      <c r="E69278" s="300">
        <v>5924.1746300000013</v>
      </c>
      <c r="F69278" s="300">
        <v>82.899261520431367</v>
      </c>
    </row>
    <row r="69279" spans="1:6">
      <c r="A69279" s="758" t="s">
        <v>326</v>
      </c>
      <c r="B69279" s="151" t="s">
        <v>7110</v>
      </c>
      <c r="C69279" s="300">
        <v>56758.6</v>
      </c>
      <c r="D69279" s="300">
        <v>51466.366889999998</v>
      </c>
      <c r="E69279" s="300">
        <v>5292.233110000001</v>
      </c>
      <c r="F69279" s="300">
        <v>90.675892093885338</v>
      </c>
    </row>
    <row r="69280" spans="1:6">
      <c r="A69280" s="758" t="s">
        <v>62</v>
      </c>
      <c r="B69280" s="151" t="s">
        <v>7111</v>
      </c>
      <c r="C69280" s="300">
        <v>38595.9</v>
      </c>
      <c r="D69280" s="300">
        <v>32899.612999999998</v>
      </c>
      <c r="E69280" s="300">
        <v>5696.2870000000039</v>
      </c>
      <c r="F69280" s="300">
        <v>85.241212149477008</v>
      </c>
    </row>
    <row r="69281" spans="1:6">
      <c r="A69281" s="758" t="s">
        <v>63</v>
      </c>
      <c r="B69281" s="151" t="s">
        <v>7112</v>
      </c>
      <c r="C69281" s="300">
        <v>4540.7</v>
      </c>
      <c r="D69281" s="300">
        <v>4641.6384699999999</v>
      </c>
      <c r="E69281" s="300">
        <v>-100.93847000000005</v>
      </c>
      <c r="F69281" s="300">
        <v>102.22297156826042</v>
      </c>
    </row>
    <row r="69282" spans="1:6">
      <c r="A69282" s="758" t="s">
        <v>64</v>
      </c>
      <c r="B69282" s="151" t="s">
        <v>7113</v>
      </c>
      <c r="C69282" s="300">
        <v>2270.3000000000002</v>
      </c>
      <c r="D69282" s="300">
        <v>2320.9192400000002</v>
      </c>
      <c r="E69282" s="300">
        <v>-50.619239999999991</v>
      </c>
      <c r="F69282" s="300">
        <v>102.22962780249307</v>
      </c>
    </row>
    <row r="69283" spans="1:6">
      <c r="A69283" s="758" t="s">
        <v>65</v>
      </c>
      <c r="B69283" s="151" t="s">
        <v>7114</v>
      </c>
      <c r="C69283" s="300">
        <v>2270.3000000000002</v>
      </c>
      <c r="D69283" s="300">
        <v>2320.9192400000002</v>
      </c>
      <c r="E69283" s="300">
        <v>-50.619239999999991</v>
      </c>
      <c r="F69283" s="300">
        <v>102.22962780249307</v>
      </c>
    </row>
    <row r="69284" spans="1:6">
      <c r="A69284" s="758" t="s">
        <v>66</v>
      </c>
      <c r="B69284" s="151" t="s">
        <v>7115</v>
      </c>
      <c r="C69284" s="300">
        <v>9081.4</v>
      </c>
      <c r="D69284" s="300">
        <v>9283.2769399999997</v>
      </c>
      <c r="E69284" s="300">
        <v>-201.8769400000001</v>
      </c>
      <c r="F69284" s="300">
        <v>102.22297156826042</v>
      </c>
    </row>
    <row r="69285" spans="1:6">
      <c r="A69285" s="758" t="s">
        <v>328</v>
      </c>
      <c r="B69285" s="151" t="s">
        <v>7121</v>
      </c>
      <c r="C69285" s="300">
        <v>37800.5</v>
      </c>
      <c r="D69285" s="300">
        <v>33752.993999999999</v>
      </c>
      <c r="E69285" s="300">
        <v>4047.5060000000012</v>
      </c>
      <c r="F69285" s="300">
        <v>89.292453803521113</v>
      </c>
    </row>
    <row r="69286" spans="1:6">
      <c r="A69286" s="758" t="s">
        <v>71</v>
      </c>
      <c r="B69286" s="151" t="s">
        <v>7122</v>
      </c>
      <c r="C69286" s="300">
        <v>3964.5</v>
      </c>
      <c r="D69286" s="300">
        <v>3802.84</v>
      </c>
      <c r="E69286" s="300">
        <v>161.65999999999985</v>
      </c>
      <c r="F69286" s="300">
        <v>95.922310505738423</v>
      </c>
    </row>
    <row r="69287" spans="1:6">
      <c r="A69287" s="758" t="s">
        <v>72</v>
      </c>
      <c r="B69287" s="151" t="s">
        <v>7123</v>
      </c>
      <c r="C69287" s="300">
        <v>29874</v>
      </c>
      <c r="D69287" s="300">
        <v>29409.944</v>
      </c>
      <c r="E69287" s="300">
        <v>464.05600000000049</v>
      </c>
      <c r="F69287" s="300">
        <v>98.446622481087232</v>
      </c>
    </row>
    <row r="69288" spans="1:6">
      <c r="A69288" s="758" t="s">
        <v>73</v>
      </c>
      <c r="B69288" s="151" t="s">
        <v>7124</v>
      </c>
      <c r="C69288" s="300">
        <v>3962</v>
      </c>
      <c r="D69288" s="300">
        <v>540.21</v>
      </c>
      <c r="E69288" s="300">
        <v>3421.79</v>
      </c>
      <c r="F69288" s="300">
        <v>13.634780413932358</v>
      </c>
    </row>
    <row r="69289" spans="1:6">
      <c r="A69289" s="758" t="s">
        <v>330</v>
      </c>
      <c r="B69289" s="151" t="s">
        <v>7131</v>
      </c>
      <c r="C69289" s="300">
        <v>31500</v>
      </c>
      <c r="D69289" s="300">
        <v>31368.38</v>
      </c>
      <c r="E69289" s="300">
        <v>131.61999999999898</v>
      </c>
      <c r="F69289" s="300">
        <v>99.582158730158739</v>
      </c>
    </row>
    <row r="69290" spans="1:6">
      <c r="A69290" s="758" t="s">
        <v>80</v>
      </c>
      <c r="B69290" s="151" t="s">
        <v>7132</v>
      </c>
      <c r="C69290" s="300">
        <v>20000</v>
      </c>
      <c r="D69290" s="300">
        <v>17789.900000000001</v>
      </c>
      <c r="E69290" s="300">
        <v>2210.0999999999985</v>
      </c>
      <c r="F69290" s="300">
        <v>88.9495</v>
      </c>
    </row>
    <row r="69291" spans="1:6">
      <c r="A69291" s="758" t="s">
        <v>81</v>
      </c>
      <c r="B69291" s="151" t="s">
        <v>7133</v>
      </c>
      <c r="C69291" s="300">
        <v>0</v>
      </c>
      <c r="D69291" s="300">
        <v>1760</v>
      </c>
      <c r="E69291" s="300">
        <v>-1760</v>
      </c>
      <c r="F69291" s="300">
        <v>0</v>
      </c>
    </row>
    <row r="69292" spans="1:6">
      <c r="A69292" s="758" t="s">
        <v>83</v>
      </c>
      <c r="B69292" s="151" t="s">
        <v>7135</v>
      </c>
      <c r="C69292" s="300">
        <v>11500</v>
      </c>
      <c r="D69292" s="300">
        <v>11818.48</v>
      </c>
      <c r="E69292" s="300">
        <v>-318.47999999999956</v>
      </c>
      <c r="F69292" s="300">
        <v>102.76939130434781</v>
      </c>
    </row>
    <row r="69293" spans="1:6">
      <c r="A69293" s="758" t="s">
        <v>331</v>
      </c>
      <c r="B69293" s="151" t="s">
        <v>7136</v>
      </c>
      <c r="C69293" s="300">
        <v>9754</v>
      </c>
      <c r="D69293" s="300">
        <v>9692</v>
      </c>
      <c r="E69293" s="300">
        <v>62</v>
      </c>
      <c r="F69293" s="300">
        <v>99.364363338117698</v>
      </c>
    </row>
    <row r="69294" spans="1:6">
      <c r="A69294" s="758" t="s">
        <v>85</v>
      </c>
      <c r="B69294" s="151" t="s">
        <v>7137</v>
      </c>
      <c r="C69294" s="300">
        <v>9754</v>
      </c>
      <c r="D69294" s="300">
        <v>9692</v>
      </c>
      <c r="E69294" s="300">
        <v>62</v>
      </c>
      <c r="F69294" s="300">
        <v>99.364363338117698</v>
      </c>
    </row>
    <row r="69295" spans="1:6">
      <c r="A69295" s="758" t="s">
        <v>332</v>
      </c>
      <c r="B69295" s="151" t="s">
        <v>7139</v>
      </c>
      <c r="C69295" s="300">
        <v>66236.800000000003</v>
      </c>
      <c r="D69295" s="300">
        <v>55132.469499999999</v>
      </c>
      <c r="E69295" s="300">
        <v>11104.330500000004</v>
      </c>
      <c r="F69295" s="300">
        <v>83.235406148847773</v>
      </c>
    </row>
    <row r="69296" spans="1:6">
      <c r="A69296" s="758" t="s">
        <v>87</v>
      </c>
      <c r="B69296" s="151" t="s">
        <v>7140</v>
      </c>
      <c r="C69296" s="300">
        <v>58050.8</v>
      </c>
      <c r="D69296" s="300">
        <v>51220.5245</v>
      </c>
      <c r="E69296" s="300">
        <v>6830.2755000000034</v>
      </c>
      <c r="F69296" s="300">
        <v>88.233968351857328</v>
      </c>
    </row>
    <row r="69297" spans="1:6">
      <c r="A69297" s="758" t="s">
        <v>88</v>
      </c>
      <c r="B69297" s="151" t="s">
        <v>7141</v>
      </c>
      <c r="C69297" s="300">
        <v>500</v>
      </c>
      <c r="D69297" s="300">
        <v>500</v>
      </c>
      <c r="E69297" s="300">
        <v>0</v>
      </c>
      <c r="F69297" s="300">
        <v>100</v>
      </c>
    </row>
    <row r="69298" spans="1:6">
      <c r="A69298" s="758" t="s">
        <v>89</v>
      </c>
      <c r="B69298" s="151" t="s">
        <v>7142</v>
      </c>
      <c r="C69298" s="300">
        <v>4000</v>
      </c>
      <c r="D69298" s="300">
        <v>3079.875</v>
      </c>
      <c r="E69298" s="300">
        <v>920.125</v>
      </c>
      <c r="F69298" s="300">
        <v>76.996875000000003</v>
      </c>
    </row>
    <row r="69299" spans="1:6">
      <c r="A69299" s="758" t="s">
        <v>90</v>
      </c>
      <c r="B69299" s="151" t="s">
        <v>7143</v>
      </c>
      <c r="C69299" s="300">
        <v>3000</v>
      </c>
      <c r="D69299" s="300">
        <v>255.07</v>
      </c>
      <c r="E69299" s="300">
        <v>2744.93</v>
      </c>
      <c r="F69299" s="300">
        <v>8.5023333333333326</v>
      </c>
    </row>
    <row r="69300" spans="1:6">
      <c r="A69300" s="758" t="s">
        <v>91</v>
      </c>
      <c r="B69300" s="151" t="s">
        <v>7144</v>
      </c>
      <c r="C69300" s="300">
        <v>110</v>
      </c>
      <c r="D69300" s="300">
        <v>77</v>
      </c>
      <c r="E69300" s="300">
        <v>33</v>
      </c>
      <c r="F69300" s="300">
        <v>70</v>
      </c>
    </row>
    <row r="69301" spans="1:6">
      <c r="A69301" s="758" t="s">
        <v>92</v>
      </c>
      <c r="B69301" s="151" t="s">
        <v>7145</v>
      </c>
      <c r="C69301" s="300">
        <v>576</v>
      </c>
      <c r="D69301" s="300">
        <v>0</v>
      </c>
      <c r="E69301" s="300">
        <v>576</v>
      </c>
      <c r="F69301" s="300">
        <v>0</v>
      </c>
    </row>
    <row r="69302" spans="1:6">
      <c r="A69302" s="758" t="s">
        <v>334</v>
      </c>
      <c r="B69302" s="151" t="s">
        <v>335</v>
      </c>
      <c r="C69302" s="300">
        <v>346227</v>
      </c>
      <c r="D69302" s="300">
        <v>303420.25</v>
      </c>
      <c r="E69302" s="300">
        <v>42806.75</v>
      </c>
      <c r="F69302" s="300">
        <v>87.636218434726359</v>
      </c>
    </row>
    <row r="69303" spans="1:6">
      <c r="A69303" s="758" t="s">
        <v>96</v>
      </c>
      <c r="B69303" s="151" t="s">
        <v>7147</v>
      </c>
      <c r="C69303" s="300">
        <v>326227</v>
      </c>
      <c r="D69303" s="300">
        <v>286198.52</v>
      </c>
      <c r="E69303" s="300">
        <v>40028.479999999981</v>
      </c>
      <c r="F69303" s="300">
        <v>87.729869078892918</v>
      </c>
    </row>
    <row r="69304" spans="1:6">
      <c r="A69304" s="758" t="s">
        <v>97</v>
      </c>
      <c r="B69304" s="151" t="s">
        <v>7148</v>
      </c>
      <c r="C69304" s="300">
        <v>20000</v>
      </c>
      <c r="D69304" s="300">
        <v>17221.73</v>
      </c>
      <c r="E69304" s="300">
        <v>2778.2700000000004</v>
      </c>
      <c r="F69304" s="300">
        <v>86.108649999999997</v>
      </c>
    </row>
    <row r="69305" spans="1:6">
      <c r="A69305" s="758" t="s">
        <v>346</v>
      </c>
      <c r="B69305" s="151" t="s">
        <v>7154</v>
      </c>
      <c r="C69305" s="300">
        <v>60200</v>
      </c>
      <c r="D69305" s="300">
        <v>50780</v>
      </c>
      <c r="E69305" s="300">
        <v>9420</v>
      </c>
      <c r="F69305" s="300">
        <v>84.352159468438543</v>
      </c>
    </row>
    <row r="69306" spans="1:6">
      <c r="A69306" s="758" t="s">
        <v>347</v>
      </c>
      <c r="B69306" s="151" t="s">
        <v>7155</v>
      </c>
      <c r="C69306" s="300">
        <v>49200</v>
      </c>
      <c r="D69306" s="300">
        <v>40000</v>
      </c>
      <c r="E69306" s="300">
        <v>9200</v>
      </c>
      <c r="F69306" s="300">
        <v>81.300813008130078</v>
      </c>
    </row>
    <row r="69307" spans="1:6">
      <c r="A69307" s="758" t="s">
        <v>105</v>
      </c>
      <c r="B69307" s="151" t="s">
        <v>7156</v>
      </c>
      <c r="C69307" s="300">
        <v>49200</v>
      </c>
      <c r="D69307" s="300">
        <v>40000</v>
      </c>
      <c r="E69307" s="300">
        <v>9200</v>
      </c>
      <c r="F69307" s="300">
        <v>81.300813008130078</v>
      </c>
    </row>
    <row r="69308" spans="1:6">
      <c r="A69308" s="758" t="s">
        <v>348</v>
      </c>
      <c r="B69308" s="151" t="s">
        <v>7157</v>
      </c>
      <c r="C69308" s="300">
        <v>11000</v>
      </c>
      <c r="D69308" s="300">
        <v>10780</v>
      </c>
      <c r="E69308" s="300">
        <v>220</v>
      </c>
      <c r="F69308" s="300">
        <v>98</v>
      </c>
    </row>
    <row r="69309" spans="1:6">
      <c r="A69309" s="758" t="s">
        <v>114</v>
      </c>
      <c r="B69309" s="151" t="s">
        <v>7162</v>
      </c>
      <c r="C69309" s="300">
        <v>11000</v>
      </c>
      <c r="D69309" s="300">
        <v>10780</v>
      </c>
      <c r="E69309" s="300">
        <v>220</v>
      </c>
      <c r="F69309" s="300">
        <v>98</v>
      </c>
    </row>
    <row r="69310" spans="1:6">
      <c r="A69310" s="758" t="s">
        <v>349</v>
      </c>
      <c r="B69310" s="151" t="s">
        <v>7163</v>
      </c>
      <c r="C69310" s="300">
        <v>20000</v>
      </c>
      <c r="D69310" s="300">
        <v>20000</v>
      </c>
      <c r="E69310" s="300">
        <v>0</v>
      </c>
      <c r="F69310" s="300">
        <v>100</v>
      </c>
    </row>
    <row r="69311" spans="1:6">
      <c r="A69311" s="758" t="s">
        <v>119</v>
      </c>
      <c r="B69311" s="151" t="s">
        <v>7167</v>
      </c>
      <c r="C69311" s="300">
        <v>20000</v>
      </c>
      <c r="D69311" s="300">
        <v>20000</v>
      </c>
      <c r="E69311" s="300">
        <v>0</v>
      </c>
      <c r="F69311" s="300">
        <v>100</v>
      </c>
    </row>
    <row r="69312" spans="1:6">
      <c r="A69312" s="758" t="s">
        <v>600</v>
      </c>
      <c r="B69312" s="151" t="s">
        <v>7170</v>
      </c>
      <c r="C69312" s="300">
        <v>1082546.8</v>
      </c>
      <c r="D69312" s="300">
        <v>992889.51902000001</v>
      </c>
      <c r="E69312" s="300">
        <v>89657.28098000004</v>
      </c>
      <c r="F69312" s="300">
        <v>91.717930256687282</v>
      </c>
    </row>
    <row r="69313" spans="1:6">
      <c r="A69313" s="758" t="s">
        <v>6095</v>
      </c>
      <c r="B69313" s="151" t="s">
        <v>7171</v>
      </c>
      <c r="C69313" s="300">
        <v>0</v>
      </c>
      <c r="D69313" s="300">
        <v>0</v>
      </c>
      <c r="E69313" s="300">
        <v>0</v>
      </c>
      <c r="F69313" s="300">
        <v>0</v>
      </c>
    </row>
    <row r="69314" spans="1:6">
      <c r="A69314" s="758" t="s">
        <v>6096</v>
      </c>
      <c r="B69314" s="151" t="s">
        <v>7172</v>
      </c>
      <c r="C69314" s="300">
        <v>0</v>
      </c>
      <c r="D69314" s="300">
        <v>0</v>
      </c>
      <c r="E69314" s="300">
        <v>0</v>
      </c>
      <c r="F69314" s="300">
        <v>0</v>
      </c>
    </row>
    <row r="69315" spans="1:6">
      <c r="A69315" s="758" t="s">
        <v>6099</v>
      </c>
      <c r="B69315" s="151" t="s">
        <v>7173</v>
      </c>
      <c r="C69315" s="300">
        <v>1082546.8</v>
      </c>
      <c r="D69315" s="300">
        <v>992889.51902000001</v>
      </c>
      <c r="E69315" s="300">
        <v>89657.28098000004</v>
      </c>
      <c r="F69315" s="300">
        <v>91.717930256687282</v>
      </c>
    </row>
    <row r="69316" spans="1:6">
      <c r="A69316" s="758" t="s">
        <v>6100</v>
      </c>
      <c r="B69316" s="151" t="s">
        <v>7174</v>
      </c>
      <c r="C69316" s="300">
        <v>1082546.8</v>
      </c>
      <c r="D69316" s="300">
        <v>992889.51902000001</v>
      </c>
      <c r="E69316" s="300">
        <v>89657.28098000004</v>
      </c>
      <c r="F69316" s="300">
        <v>91.717930256687282</v>
      </c>
    </row>
    <row r="69317" spans="1:6">
      <c r="A69317" s="758" t="s">
        <v>354</v>
      </c>
      <c r="B69317" s="151" t="s">
        <v>7180</v>
      </c>
      <c r="C69317" s="300">
        <v>0</v>
      </c>
      <c r="D69317" s="300">
        <v>0.85</v>
      </c>
      <c r="E69317" s="300">
        <v>-0.85</v>
      </c>
      <c r="F69317" s="300">
        <v>0</v>
      </c>
    </row>
    <row r="69318" spans="1:6">
      <c r="A69318" s="758" t="s">
        <v>356</v>
      </c>
      <c r="B69318" s="151" t="s">
        <v>7182</v>
      </c>
      <c r="C69318" s="1">
        <v>31</v>
      </c>
      <c r="D69318" s="1">
        <v>31</v>
      </c>
      <c r="E69318" s="1">
        <v>0</v>
      </c>
      <c r="F69318" s="1">
        <v>100</v>
      </c>
    </row>
    <row r="69319" spans="1:6">
      <c r="A69319" s="758" t="s">
        <v>357</v>
      </c>
      <c r="B69319" s="151" t="s">
        <v>7183</v>
      </c>
      <c r="C69319" s="1">
        <v>1</v>
      </c>
      <c r="D69319" s="1">
        <v>1</v>
      </c>
      <c r="E69319" s="1">
        <v>0</v>
      </c>
      <c r="F69319" s="1">
        <v>100</v>
      </c>
    </row>
    <row r="69320" spans="1:6">
      <c r="A69320" s="758" t="s">
        <v>358</v>
      </c>
      <c r="B69320" s="151" t="s">
        <v>7184</v>
      </c>
      <c r="C69320" s="1">
        <v>1</v>
      </c>
      <c r="D69320" s="1">
        <v>1</v>
      </c>
      <c r="E69320" s="1">
        <v>0</v>
      </c>
      <c r="F69320" s="1">
        <v>100</v>
      </c>
    </row>
    <row r="69321" spans="1:6">
      <c r="A69321" s="758" t="s">
        <v>360</v>
      </c>
      <c r="B69321" s="151" t="s">
        <v>7185</v>
      </c>
      <c r="C69321" s="1">
        <v>15</v>
      </c>
      <c r="D69321" s="1">
        <v>15</v>
      </c>
      <c r="E69321" s="1">
        <v>0</v>
      </c>
      <c r="F69321" s="1">
        <v>100</v>
      </c>
    </row>
    <row r="69322" spans="1:6">
      <c r="A69322" s="758" t="s">
        <v>361</v>
      </c>
      <c r="B69322" s="151" t="s">
        <v>7186</v>
      </c>
      <c r="C69322" s="1">
        <v>2</v>
      </c>
      <c r="D69322" s="1">
        <v>2</v>
      </c>
      <c r="E69322" s="1">
        <v>0</v>
      </c>
      <c r="F69322" s="1">
        <v>100</v>
      </c>
    </row>
    <row r="69323" spans="1:6">
      <c r="A69323" s="758" t="s">
        <v>362</v>
      </c>
      <c r="B69323" s="151" t="s">
        <v>7187</v>
      </c>
      <c r="C69323" s="1">
        <v>8</v>
      </c>
      <c r="D69323" s="1">
        <v>8</v>
      </c>
      <c r="E69323" s="1">
        <v>0</v>
      </c>
      <c r="F69323" s="1">
        <v>100</v>
      </c>
    </row>
    <row r="69324" spans="1:6">
      <c r="A69324" s="758" t="s">
        <v>363</v>
      </c>
      <c r="B69324" s="151" t="s">
        <v>7188</v>
      </c>
      <c r="C69324" s="1">
        <v>2</v>
      </c>
      <c r="D69324" s="1">
        <v>2</v>
      </c>
      <c r="E69324" s="1">
        <v>0</v>
      </c>
      <c r="F69324" s="1">
        <v>100</v>
      </c>
    </row>
    <row r="69325" spans="1:6">
      <c r="A69325" s="758" t="s">
        <v>364</v>
      </c>
      <c r="B69325" s="151" t="s">
        <v>7189</v>
      </c>
      <c r="C69325" s="1">
        <v>3</v>
      </c>
      <c r="D69325" s="1">
        <v>3</v>
      </c>
      <c r="E69325" s="1">
        <v>0</v>
      </c>
      <c r="F69325" s="1">
        <v>100</v>
      </c>
    </row>
    <row r="69326" spans="1:6">
      <c r="A69326" s="758" t="s">
        <v>372</v>
      </c>
      <c r="B69326" s="151" t="s">
        <v>7190</v>
      </c>
      <c r="C69326" s="1">
        <v>15</v>
      </c>
      <c r="D69326" s="1">
        <v>15</v>
      </c>
      <c r="E69326" s="1">
        <v>0</v>
      </c>
      <c r="F69326" s="1">
        <v>100</v>
      </c>
    </row>
    <row r="69327" spans="1:6">
      <c r="A69327" s="758" t="s">
        <v>373</v>
      </c>
      <c r="B69327" s="151" t="s">
        <v>7191</v>
      </c>
      <c r="C69327" s="1">
        <v>9</v>
      </c>
      <c r="D69327" s="1">
        <v>9</v>
      </c>
      <c r="E69327" s="1">
        <v>0</v>
      </c>
      <c r="F69327" s="1">
        <v>100</v>
      </c>
    </row>
    <row r="69328" spans="1:6">
      <c r="A69328" s="758" t="s">
        <v>381</v>
      </c>
      <c r="B69328" s="151" t="s">
        <v>7196</v>
      </c>
      <c r="C69328" s="1">
        <v>2</v>
      </c>
      <c r="D69328" s="1">
        <v>2</v>
      </c>
      <c r="E69328" s="1">
        <v>0</v>
      </c>
      <c r="F69328" s="1">
        <v>100</v>
      </c>
    </row>
    <row r="69329" spans="1:6">
      <c r="A69329" s="758" t="s">
        <v>382</v>
      </c>
      <c r="B69329" s="151" t="s">
        <v>7189</v>
      </c>
      <c r="C69329" s="1">
        <v>3</v>
      </c>
      <c r="D69329" s="1">
        <v>3</v>
      </c>
      <c r="E69329" s="1">
        <v>0</v>
      </c>
      <c r="F69329" s="1">
        <v>100</v>
      </c>
    </row>
    <row r="69330" spans="1:6">
      <c r="A69330" s="758" t="s">
        <v>383</v>
      </c>
      <c r="B69330" s="151" t="s">
        <v>7197</v>
      </c>
      <c r="C69330" s="1">
        <v>1</v>
      </c>
      <c r="D69330" s="1">
        <v>1</v>
      </c>
      <c r="E69330" s="1">
        <v>0</v>
      </c>
      <c r="F69330" s="1">
        <v>100</v>
      </c>
    </row>
    <row r="69331" spans="1:6">
      <c r="A69331" s="851"/>
      <c r="B69331" s="850" t="s">
        <v>4660</v>
      </c>
      <c r="C69331" s="820"/>
      <c r="D69331" s="820"/>
      <c r="E69331" s="820"/>
      <c r="F69331" s="820"/>
    </row>
    <row r="69332" spans="1:6">
      <c r="A69332" s="758" t="s">
        <v>599</v>
      </c>
      <c r="B69332" s="151" t="s">
        <v>7101</v>
      </c>
      <c r="C69332" s="300">
        <v>1491986.8</v>
      </c>
      <c r="D69332" s="300">
        <v>1344346.5346199998</v>
      </c>
      <c r="E69332" s="300">
        <v>147640.26538000023</v>
      </c>
      <c r="F69332" s="300">
        <v>90.104452306146399</v>
      </c>
    </row>
    <row r="69333" spans="1:6">
      <c r="A69333" s="758" t="s">
        <v>323</v>
      </c>
      <c r="B69333" s="151" t="s">
        <v>7102</v>
      </c>
      <c r="C69333" s="300">
        <v>1263583.3</v>
      </c>
      <c r="D69333" s="300">
        <v>1117169.0258199999</v>
      </c>
      <c r="E69333" s="300">
        <v>146414.27418000018</v>
      </c>
      <c r="F69333" s="300">
        <v>88.412772297639563</v>
      </c>
    </row>
    <row r="69334" spans="1:6">
      <c r="A69334" s="758" t="s">
        <v>324</v>
      </c>
      <c r="B69334" s="151" t="s">
        <v>7103</v>
      </c>
      <c r="C69334" s="300">
        <v>1196455.3</v>
      </c>
      <c r="D69334" s="300">
        <v>1051299.8258200001</v>
      </c>
      <c r="E69334" s="300">
        <v>145155.4741799999</v>
      </c>
      <c r="F69334" s="300">
        <v>87.867873193423947</v>
      </c>
    </row>
    <row r="69335" spans="1:6">
      <c r="A69335" s="758" t="s">
        <v>325</v>
      </c>
      <c r="B69335" s="151" t="s">
        <v>7104</v>
      </c>
      <c r="C69335" s="300">
        <v>629800.80000000005</v>
      </c>
      <c r="D69335" s="300">
        <v>601008.49252999993</v>
      </c>
      <c r="E69335" s="300">
        <v>28792.307470000116</v>
      </c>
      <c r="F69335" s="300">
        <v>95.428346951925107</v>
      </c>
    </row>
    <row r="69336" spans="1:6">
      <c r="A69336" s="758" t="s">
        <v>57</v>
      </c>
      <c r="B69336" s="151" t="s">
        <v>7105</v>
      </c>
      <c r="C69336" s="300">
        <v>364602.9</v>
      </c>
      <c r="D69336" s="300">
        <v>362295.93614000001</v>
      </c>
      <c r="E69336" s="300">
        <v>2306.963860000018</v>
      </c>
      <c r="F69336" s="300">
        <v>99.367266727719382</v>
      </c>
    </row>
    <row r="69337" spans="1:6">
      <c r="A69337" s="758" t="s">
        <v>58</v>
      </c>
      <c r="B69337" s="151" t="s">
        <v>7106</v>
      </c>
      <c r="C69337" s="300">
        <v>245617.5</v>
      </c>
      <c r="D69337" s="300">
        <v>217300.72388999999</v>
      </c>
      <c r="E69337" s="300"/>
      <c r="F69337" s="300"/>
    </row>
    <row r="69338" spans="1:6">
      <c r="A69338" s="758" t="s">
        <v>60</v>
      </c>
      <c r="B69338" s="151" t="s">
        <v>7108</v>
      </c>
      <c r="C69338" s="300">
        <v>19580.400000000001</v>
      </c>
      <c r="D69338" s="300">
        <v>21411.8325</v>
      </c>
      <c r="E69338" s="300">
        <v>-1831.432499999999</v>
      </c>
      <c r="F69338" s="300">
        <v>109.35339676411104</v>
      </c>
    </row>
    <row r="69339" spans="1:6">
      <c r="A69339" s="758" t="s">
        <v>326</v>
      </c>
      <c r="B69339" s="151" t="s">
        <v>7110</v>
      </c>
      <c r="C69339" s="300">
        <v>78725.3</v>
      </c>
      <c r="D69339" s="300">
        <v>70872.509720000002</v>
      </c>
      <c r="E69339" s="300">
        <v>7852.7902800000011</v>
      </c>
      <c r="F69339" s="300">
        <v>90.025074175646196</v>
      </c>
    </row>
    <row r="69340" spans="1:6">
      <c r="A69340" s="758" t="s">
        <v>62</v>
      </c>
      <c r="B69340" s="151" t="s">
        <v>7111</v>
      </c>
      <c r="C69340" s="300">
        <v>53533.1</v>
      </c>
      <c r="D69340" s="300">
        <v>48181.262090000004</v>
      </c>
      <c r="E69340" s="300">
        <v>5351.8379099999947</v>
      </c>
      <c r="F69340" s="300">
        <v>90.002749868772796</v>
      </c>
    </row>
    <row r="69341" spans="1:6">
      <c r="A69341" s="758" t="s">
        <v>63</v>
      </c>
      <c r="B69341" s="151" t="s">
        <v>7112</v>
      </c>
      <c r="C69341" s="300">
        <v>6298</v>
      </c>
      <c r="D69341" s="300">
        <v>6020.2420599999996</v>
      </c>
      <c r="E69341" s="300">
        <v>277.75794000000042</v>
      </c>
      <c r="F69341" s="300">
        <v>95.589743728167662</v>
      </c>
    </row>
    <row r="69342" spans="1:6">
      <c r="A69342" s="758" t="s">
        <v>64</v>
      </c>
      <c r="B69342" s="151" t="s">
        <v>7113</v>
      </c>
      <c r="C69342" s="300">
        <v>3149.1</v>
      </c>
      <c r="D69342" s="300">
        <v>3010.1211000000003</v>
      </c>
      <c r="E69342" s="300">
        <v>138.97889999999961</v>
      </c>
      <c r="F69342" s="300">
        <v>95.586710488711063</v>
      </c>
    </row>
    <row r="69343" spans="1:6">
      <c r="A69343" s="758" t="s">
        <v>65</v>
      </c>
      <c r="B69343" s="151" t="s">
        <v>7114</v>
      </c>
      <c r="C69343" s="300">
        <v>3149.1</v>
      </c>
      <c r="D69343" s="300">
        <v>2732.17695</v>
      </c>
      <c r="E69343" s="300">
        <v>416.92304999999988</v>
      </c>
      <c r="F69343" s="300">
        <v>86.760564923311421</v>
      </c>
    </row>
    <row r="69344" spans="1:6">
      <c r="A69344" s="758" t="s">
        <v>66</v>
      </c>
      <c r="B69344" s="151" t="s">
        <v>7115</v>
      </c>
      <c r="C69344" s="300">
        <v>12596</v>
      </c>
      <c r="D69344" s="300">
        <v>10928.70752</v>
      </c>
      <c r="E69344" s="300">
        <v>1667.2924800000001</v>
      </c>
      <c r="F69344" s="300">
        <v>86.763317878691652</v>
      </c>
    </row>
    <row r="69345" spans="1:6">
      <c r="A69345" s="758" t="s">
        <v>327</v>
      </c>
      <c r="B69345" s="151" t="s">
        <v>7116</v>
      </c>
      <c r="C69345" s="300">
        <v>129112.4</v>
      </c>
      <c r="D69345" s="300">
        <v>116610.12467</v>
      </c>
      <c r="E69345" s="300">
        <v>12502.275329999989</v>
      </c>
      <c r="F69345" s="300">
        <v>90.316750885275169</v>
      </c>
    </row>
    <row r="69346" spans="1:6">
      <c r="A69346" s="758" t="s">
        <v>67</v>
      </c>
      <c r="B69346" s="151" t="s">
        <v>7117</v>
      </c>
      <c r="C69346" s="300">
        <v>55700</v>
      </c>
      <c r="D69346" s="300">
        <v>45490.078670000003</v>
      </c>
      <c r="E69346" s="300">
        <v>10209.921329999997</v>
      </c>
      <c r="F69346" s="300">
        <v>81.669800125673248</v>
      </c>
    </row>
    <row r="69347" spans="1:6">
      <c r="A69347" s="758" t="s">
        <v>68</v>
      </c>
      <c r="B69347" s="151" t="s">
        <v>7118</v>
      </c>
      <c r="C69347" s="300">
        <v>71612.399999999994</v>
      </c>
      <c r="D69347" s="300">
        <v>69936.046000000002</v>
      </c>
      <c r="E69347" s="300">
        <v>1676.3539999999921</v>
      </c>
      <c r="F69347" s="300">
        <v>97.659128865950592</v>
      </c>
    </row>
    <row r="69348" spans="1:6">
      <c r="A69348" s="758" t="s">
        <v>69</v>
      </c>
      <c r="B69348" s="151" t="s">
        <v>7119</v>
      </c>
      <c r="C69348" s="300">
        <v>1800</v>
      </c>
      <c r="D69348" s="300">
        <v>1184</v>
      </c>
      <c r="E69348" s="300"/>
      <c r="F69348" s="300"/>
    </row>
    <row r="69349" spans="1:6">
      <c r="A69349" s="758" t="s">
        <v>328</v>
      </c>
      <c r="B69349" s="151" t="s">
        <v>7121</v>
      </c>
      <c r="C69349" s="300">
        <v>54287.4</v>
      </c>
      <c r="D69349" s="300">
        <v>49163.232899999995</v>
      </c>
      <c r="E69349" s="300">
        <v>5124.167100000006</v>
      </c>
      <c r="F69349" s="300">
        <v>90.561037920401404</v>
      </c>
    </row>
    <row r="69350" spans="1:6">
      <c r="A69350" s="758" t="s">
        <v>71</v>
      </c>
      <c r="B69350" s="151" t="s">
        <v>7122</v>
      </c>
      <c r="C69350" s="300">
        <v>2300</v>
      </c>
      <c r="D69350" s="300">
        <v>2330.65</v>
      </c>
      <c r="E69350" s="300">
        <v>-30.650000000000091</v>
      </c>
      <c r="F69350" s="300">
        <v>101.33260869565217</v>
      </c>
    </row>
    <row r="69351" spans="1:6">
      <c r="A69351" s="758" t="s">
        <v>72</v>
      </c>
      <c r="B69351" s="151" t="s">
        <v>7123</v>
      </c>
      <c r="C69351" s="300">
        <v>40887.4</v>
      </c>
      <c r="D69351" s="300">
        <v>36794.082900000001</v>
      </c>
      <c r="E69351" s="300">
        <v>4093.3171000000002</v>
      </c>
      <c r="F69351" s="300">
        <v>89.988805597812529</v>
      </c>
    </row>
    <row r="69352" spans="1:6">
      <c r="A69352" s="758" t="s">
        <v>73</v>
      </c>
      <c r="B69352" s="151" t="s">
        <v>7124</v>
      </c>
      <c r="C69352" s="300">
        <v>3200</v>
      </c>
      <c r="D69352" s="300">
        <v>3113.5</v>
      </c>
      <c r="E69352" s="300">
        <v>86.5</v>
      </c>
      <c r="F69352" s="300">
        <v>97.296875</v>
      </c>
    </row>
    <row r="69353" spans="1:6">
      <c r="A69353" s="758" t="s">
        <v>75</v>
      </c>
      <c r="B69353" s="151" t="s">
        <v>7126</v>
      </c>
      <c r="C69353" s="300">
        <v>7900</v>
      </c>
      <c r="D69353" s="300">
        <v>6925</v>
      </c>
      <c r="E69353" s="300">
        <v>975</v>
      </c>
      <c r="F69353" s="300">
        <v>87.658227848101262</v>
      </c>
    </row>
    <row r="69354" spans="1:6">
      <c r="A69354" s="758" t="s">
        <v>329</v>
      </c>
      <c r="B69354" s="151" t="s">
        <v>7128</v>
      </c>
      <c r="C69354" s="300">
        <v>500</v>
      </c>
      <c r="D69354" s="300">
        <v>500</v>
      </c>
      <c r="E69354" s="300">
        <v>0</v>
      </c>
      <c r="F69354" s="300">
        <v>100</v>
      </c>
    </row>
    <row r="69355" spans="1:6">
      <c r="A69355" s="758" t="s">
        <v>79</v>
      </c>
      <c r="B69355" s="151" t="s">
        <v>7130</v>
      </c>
      <c r="C69355" s="300">
        <v>500</v>
      </c>
      <c r="D69355" s="300">
        <v>500</v>
      </c>
      <c r="E69355" s="300">
        <v>0</v>
      </c>
      <c r="F69355" s="300">
        <v>100</v>
      </c>
    </row>
    <row r="69356" spans="1:6">
      <c r="A69356" s="758" t="s">
        <v>330</v>
      </c>
      <c r="B69356" s="151" t="s">
        <v>7131</v>
      </c>
      <c r="C69356" s="300">
        <v>169445.2</v>
      </c>
      <c r="D69356" s="300">
        <v>155549.26999999999</v>
      </c>
      <c r="E69356" s="300">
        <v>13895.930000000022</v>
      </c>
      <c r="F69356" s="300">
        <v>91.799159846369193</v>
      </c>
    </row>
    <row r="69357" spans="1:6">
      <c r="A69357" s="758" t="s">
        <v>80</v>
      </c>
      <c r="B69357" s="151" t="s">
        <v>7132</v>
      </c>
      <c r="C69357" s="300">
        <v>2500</v>
      </c>
      <c r="D69357" s="300">
        <v>2420</v>
      </c>
      <c r="E69357" s="300">
        <v>80</v>
      </c>
      <c r="F69357" s="300">
        <v>96.8</v>
      </c>
    </row>
    <row r="69358" spans="1:6">
      <c r="A69358" s="758" t="s">
        <v>83</v>
      </c>
      <c r="B69358" s="151" t="s">
        <v>7135</v>
      </c>
      <c r="C69358" s="300">
        <v>166945.20000000001</v>
      </c>
      <c r="D69358" s="300">
        <v>153129.26999999999</v>
      </c>
      <c r="E69358" s="300">
        <v>13815.930000000022</v>
      </c>
      <c r="F69358" s="300">
        <v>91.724272395971838</v>
      </c>
    </row>
    <row r="69359" spans="1:6">
      <c r="A69359" s="758" t="s">
        <v>331</v>
      </c>
      <c r="B69359" s="151" t="s">
        <v>7136</v>
      </c>
      <c r="C69359" s="300">
        <v>7800</v>
      </c>
      <c r="D69359" s="300">
        <v>7652</v>
      </c>
      <c r="E69359" s="300">
        <v>148</v>
      </c>
      <c r="F69359" s="300">
        <v>98.102564102564102</v>
      </c>
    </row>
    <row r="69360" spans="1:6">
      <c r="A69360" s="758" t="s">
        <v>85</v>
      </c>
      <c r="B69360" s="151" t="s">
        <v>7137</v>
      </c>
      <c r="C69360" s="300">
        <v>7800</v>
      </c>
      <c r="D69360" s="300">
        <v>7652</v>
      </c>
      <c r="E69360" s="300">
        <v>148</v>
      </c>
      <c r="F69360" s="300">
        <v>98.102564102564102</v>
      </c>
    </row>
    <row r="69361" spans="1:6">
      <c r="A69361" s="758" t="s">
        <v>332</v>
      </c>
      <c r="B69361" s="151" t="s">
        <v>7139</v>
      </c>
      <c r="C69361" s="300">
        <v>12823</v>
      </c>
      <c r="D69361" s="300">
        <v>12718.620999999999</v>
      </c>
      <c r="E69361" s="300">
        <v>104.37900000000081</v>
      </c>
      <c r="F69361" s="300">
        <v>99.186001715667146</v>
      </c>
    </row>
    <row r="69362" spans="1:6">
      <c r="A69362" s="758" t="s">
        <v>87</v>
      </c>
      <c r="B69362" s="151" t="s">
        <v>7140</v>
      </c>
      <c r="C69362" s="300">
        <v>3250</v>
      </c>
      <c r="D69362" s="300">
        <v>3250</v>
      </c>
      <c r="E69362" s="300">
        <v>0</v>
      </c>
      <c r="F69362" s="300">
        <v>100</v>
      </c>
    </row>
    <row r="69363" spans="1:6">
      <c r="A69363" s="758" t="s">
        <v>88</v>
      </c>
      <c r="B69363" s="151" t="s">
        <v>7141</v>
      </c>
      <c r="C69363" s="300">
        <v>1008</v>
      </c>
      <c r="D69363" s="300">
        <v>1008</v>
      </c>
      <c r="E69363" s="300"/>
      <c r="F69363" s="300"/>
    </row>
    <row r="69364" spans="1:6">
      <c r="A69364" s="758" t="s">
        <v>89</v>
      </c>
      <c r="B69364" s="151" t="s">
        <v>7142</v>
      </c>
      <c r="C69364" s="300">
        <v>600</v>
      </c>
      <c r="D69364" s="300">
        <v>573.62699999999995</v>
      </c>
      <c r="E69364" s="300">
        <v>26.373000000000047</v>
      </c>
      <c r="F69364" s="300">
        <v>95.604499999999987</v>
      </c>
    </row>
    <row r="69365" spans="1:6">
      <c r="A69365" s="758" t="s">
        <v>90</v>
      </c>
      <c r="B69365" s="151" t="s">
        <v>7143</v>
      </c>
      <c r="C69365" s="300">
        <v>600</v>
      </c>
      <c r="D69365" s="300">
        <v>565.99400000000003</v>
      </c>
      <c r="E69365" s="300">
        <v>34.005999999999972</v>
      </c>
      <c r="F69365" s="300">
        <v>94.332333333333338</v>
      </c>
    </row>
    <row r="69366" spans="1:6">
      <c r="A69366" s="758" t="s">
        <v>91</v>
      </c>
      <c r="B69366" s="151" t="s">
        <v>7144</v>
      </c>
      <c r="C69366" s="300">
        <v>165</v>
      </c>
      <c r="D69366" s="300">
        <v>121</v>
      </c>
      <c r="E69366" s="300">
        <v>44</v>
      </c>
      <c r="F69366" s="300">
        <v>73.333333333333329</v>
      </c>
    </row>
    <row r="69367" spans="1:6">
      <c r="A69367" s="758" t="s">
        <v>92</v>
      </c>
      <c r="B69367" s="151" t="s">
        <v>7145</v>
      </c>
      <c r="C69367" s="300">
        <v>7000</v>
      </c>
      <c r="D69367" s="300">
        <v>7000</v>
      </c>
      <c r="E69367" s="300">
        <v>0</v>
      </c>
      <c r="F69367" s="300">
        <v>100</v>
      </c>
    </row>
    <row r="69368" spans="1:6">
      <c r="A69368" s="758" t="s">
        <v>93</v>
      </c>
      <c r="B69368" s="151" t="s">
        <v>333</v>
      </c>
      <c r="C69368" s="300">
        <v>200</v>
      </c>
      <c r="D69368" s="300">
        <v>200</v>
      </c>
      <c r="E69368" s="300">
        <v>0</v>
      </c>
      <c r="F69368" s="300">
        <v>100</v>
      </c>
    </row>
    <row r="69369" spans="1:6">
      <c r="A69369" s="758" t="s">
        <v>334</v>
      </c>
      <c r="B69369" s="151" t="s">
        <v>335</v>
      </c>
      <c r="C69369" s="300">
        <v>113961.2</v>
      </c>
      <c r="D69369" s="300">
        <v>37225.574999999997</v>
      </c>
      <c r="E69369" s="300">
        <v>76735.625</v>
      </c>
      <c r="F69369" s="300">
        <v>32.665130763803816</v>
      </c>
    </row>
    <row r="69370" spans="1:6">
      <c r="A69370" s="758" t="s">
        <v>96</v>
      </c>
      <c r="B69370" s="151" t="s">
        <v>7147</v>
      </c>
      <c r="C69370" s="300">
        <v>113961.2</v>
      </c>
      <c r="D69370" s="300">
        <v>37225.574999999997</v>
      </c>
      <c r="E69370" s="300">
        <v>76735.625</v>
      </c>
      <c r="F69370" s="300">
        <v>32.665130763803816</v>
      </c>
    </row>
    <row r="69371" spans="1:6">
      <c r="A69371" s="758" t="s">
        <v>346</v>
      </c>
      <c r="B69371" s="151" t="s">
        <v>7154</v>
      </c>
      <c r="C69371" s="300">
        <v>67128</v>
      </c>
      <c r="D69371" s="300">
        <v>65869.2</v>
      </c>
      <c r="E69371" s="300">
        <v>1258.8000000000029</v>
      </c>
      <c r="F69371" s="300">
        <v>98.1247765462996</v>
      </c>
    </row>
    <row r="69372" spans="1:6">
      <c r="A69372" s="758" t="s">
        <v>348</v>
      </c>
      <c r="B69372" s="151" t="s">
        <v>7157</v>
      </c>
      <c r="C69372" s="300">
        <v>67128</v>
      </c>
      <c r="D69372" s="300">
        <v>65869.2</v>
      </c>
      <c r="E69372" s="300">
        <v>1258.8000000000029</v>
      </c>
      <c r="F69372" s="300">
        <v>98.1247765462996</v>
      </c>
    </row>
    <row r="69373" spans="1:6">
      <c r="A69373" s="758" t="s">
        <v>109</v>
      </c>
      <c r="B69373" s="151" t="s">
        <v>7159</v>
      </c>
      <c r="C69373" s="300">
        <v>59520</v>
      </c>
      <c r="D69373" s="300">
        <v>59520</v>
      </c>
      <c r="E69373" s="300">
        <v>0</v>
      </c>
      <c r="F69373" s="300">
        <v>100</v>
      </c>
    </row>
    <row r="69374" spans="1:6">
      <c r="A69374" s="758" t="s">
        <v>110</v>
      </c>
      <c r="B69374" s="151" t="s">
        <v>7160</v>
      </c>
      <c r="C69374" s="300">
        <v>6608</v>
      </c>
      <c r="D69374" s="300">
        <v>5359.2</v>
      </c>
      <c r="E69374" s="300">
        <v>1248.8000000000002</v>
      </c>
      <c r="F69374" s="300">
        <v>81.101694915254228</v>
      </c>
    </row>
    <row r="69375" spans="1:6">
      <c r="A69375" s="758" t="s">
        <v>114</v>
      </c>
      <c r="B69375" s="151" t="s">
        <v>7162</v>
      </c>
      <c r="C69375" s="300">
        <v>1000</v>
      </c>
      <c r="D69375" s="300">
        <v>990</v>
      </c>
      <c r="E69375" s="300">
        <v>10</v>
      </c>
      <c r="F69375" s="300">
        <v>99</v>
      </c>
    </row>
    <row r="69376" spans="1:6">
      <c r="A69376" s="758" t="s">
        <v>349</v>
      </c>
      <c r="B69376" s="151" t="s">
        <v>7163</v>
      </c>
      <c r="C69376" s="300">
        <v>228403.5</v>
      </c>
      <c r="D69376" s="300">
        <v>227177.50880000001</v>
      </c>
      <c r="E69376" s="300">
        <v>1225.9911999999895</v>
      </c>
      <c r="F69376" s="300">
        <v>99.463234495093118</v>
      </c>
    </row>
    <row r="69377" spans="1:6">
      <c r="A69377" s="758" t="s">
        <v>119</v>
      </c>
      <c r="B69377" s="151" t="s">
        <v>7167</v>
      </c>
      <c r="C69377" s="300">
        <v>228403.5</v>
      </c>
      <c r="D69377" s="300">
        <v>227177.50880000001</v>
      </c>
      <c r="E69377" s="300">
        <v>1225.9911999999895</v>
      </c>
      <c r="F69377" s="300">
        <v>99.463234495093118</v>
      </c>
    </row>
    <row r="69378" spans="1:6">
      <c r="A69378" s="758" t="s">
        <v>600</v>
      </c>
      <c r="B69378" s="151" t="s">
        <v>7170</v>
      </c>
      <c r="C69378" s="300">
        <v>1491986.8</v>
      </c>
      <c r="D69378" s="300">
        <v>1344346.5346199998</v>
      </c>
      <c r="E69378" s="300">
        <v>147640.26538000023</v>
      </c>
      <c r="F69378" s="300">
        <v>90.104452306146399</v>
      </c>
    </row>
    <row r="69379" spans="1:6">
      <c r="A69379" s="758" t="s">
        <v>6095</v>
      </c>
      <c r="B69379" s="151" t="s">
        <v>7171</v>
      </c>
      <c r="C69379" s="300">
        <v>0</v>
      </c>
      <c r="D69379" s="300">
        <v>0</v>
      </c>
      <c r="E69379" s="300"/>
      <c r="F69379" s="300"/>
    </row>
    <row r="69380" spans="1:6">
      <c r="A69380" s="758" t="s">
        <v>6096</v>
      </c>
      <c r="B69380" s="151" t="s">
        <v>7172</v>
      </c>
      <c r="C69380" s="300">
        <v>0</v>
      </c>
      <c r="D69380" s="300">
        <v>0</v>
      </c>
      <c r="E69380" s="300">
        <v>0</v>
      </c>
      <c r="F69380" s="300">
        <v>0</v>
      </c>
    </row>
    <row r="69381" spans="1:6">
      <c r="A69381" s="758" t="s">
        <v>6099</v>
      </c>
      <c r="B69381" s="151" t="s">
        <v>7173</v>
      </c>
      <c r="C69381" s="300">
        <v>1446305.7</v>
      </c>
      <c r="D69381" s="300">
        <v>1344346.5346199998</v>
      </c>
      <c r="E69381" s="300">
        <v>101959.16538000014</v>
      </c>
      <c r="F69381" s="300">
        <v>92.950372429563117</v>
      </c>
    </row>
    <row r="69382" spans="1:6">
      <c r="A69382" s="758" t="s">
        <v>6100</v>
      </c>
      <c r="B69382" s="151" t="s">
        <v>7174</v>
      </c>
      <c r="C69382" s="300">
        <v>1446305.7</v>
      </c>
      <c r="D69382" s="300">
        <v>1344346.5346199998</v>
      </c>
      <c r="E69382" s="300">
        <v>101959.16538000014</v>
      </c>
      <c r="F69382" s="300">
        <v>92.950372429563117</v>
      </c>
    </row>
    <row r="69383" spans="1:6">
      <c r="A69383" s="758" t="s">
        <v>6105</v>
      </c>
      <c r="B69383" s="151" t="s">
        <v>7176</v>
      </c>
      <c r="C69383" s="300">
        <v>45681.1</v>
      </c>
      <c r="D69383" s="300">
        <v>0</v>
      </c>
      <c r="E69383" s="300">
        <v>45681.1</v>
      </c>
      <c r="F69383" s="300">
        <v>0</v>
      </c>
    </row>
    <row r="69384" spans="1:6">
      <c r="A69384" s="758" t="s">
        <v>6107</v>
      </c>
      <c r="B69384" s="151" t="s">
        <v>7179</v>
      </c>
      <c r="C69384" s="300">
        <v>45681.1</v>
      </c>
      <c r="D69384" s="300">
        <v>0</v>
      </c>
      <c r="E69384" s="300">
        <v>45681.1</v>
      </c>
      <c r="F69384" s="300">
        <v>0</v>
      </c>
    </row>
    <row r="69385" spans="1:6">
      <c r="A69385" s="758" t="s">
        <v>356</v>
      </c>
      <c r="B69385" s="151" t="s">
        <v>7182</v>
      </c>
      <c r="C69385" s="1">
        <v>53</v>
      </c>
      <c r="D69385" s="1">
        <v>53</v>
      </c>
      <c r="E69385" s="1">
        <v>0</v>
      </c>
      <c r="F69385" s="1">
        <v>100</v>
      </c>
    </row>
    <row r="69386" spans="1:6">
      <c r="A69386" s="758" t="s">
        <v>357</v>
      </c>
      <c r="B69386" s="151" t="s">
        <v>7183</v>
      </c>
      <c r="C69386" s="1">
        <v>1</v>
      </c>
      <c r="D69386" s="1">
        <v>1</v>
      </c>
      <c r="E69386" s="1">
        <v>0</v>
      </c>
      <c r="F69386" s="1">
        <v>100</v>
      </c>
    </row>
    <row r="69387" spans="1:6">
      <c r="A69387" s="758" t="s">
        <v>358</v>
      </c>
      <c r="B69387" s="151" t="s">
        <v>7184</v>
      </c>
      <c r="C69387" s="1">
        <v>1</v>
      </c>
      <c r="D69387" s="1">
        <v>1</v>
      </c>
      <c r="E69387" s="1">
        <v>0</v>
      </c>
      <c r="F69387" s="1">
        <v>100</v>
      </c>
    </row>
    <row r="69388" spans="1:6">
      <c r="A69388" s="758" t="s">
        <v>360</v>
      </c>
      <c r="B69388" s="151" t="s">
        <v>7185</v>
      </c>
      <c r="C69388" s="1">
        <v>26</v>
      </c>
      <c r="D69388" s="1">
        <v>26</v>
      </c>
      <c r="E69388" s="1">
        <v>0</v>
      </c>
      <c r="F69388" s="1">
        <v>100</v>
      </c>
    </row>
    <row r="69389" spans="1:6">
      <c r="A69389" s="758" t="s">
        <v>361</v>
      </c>
      <c r="B69389" s="151" t="s">
        <v>7186</v>
      </c>
      <c r="C69389" s="1">
        <v>6</v>
      </c>
      <c r="D69389" s="1">
        <v>6</v>
      </c>
      <c r="E69389" s="1">
        <v>0</v>
      </c>
      <c r="F69389" s="1">
        <v>100</v>
      </c>
    </row>
    <row r="69390" spans="1:6">
      <c r="A69390" s="758" t="s">
        <v>362</v>
      </c>
      <c r="B69390" s="151" t="s">
        <v>7187</v>
      </c>
      <c r="C69390" s="1">
        <v>11</v>
      </c>
      <c r="D69390" s="1">
        <v>11</v>
      </c>
      <c r="E69390" s="1">
        <v>0</v>
      </c>
      <c r="F69390" s="1">
        <v>100</v>
      </c>
    </row>
    <row r="69391" spans="1:6">
      <c r="A69391" s="758" t="s">
        <v>363</v>
      </c>
      <c r="B69391" s="151" t="s">
        <v>7188</v>
      </c>
      <c r="C69391" s="1">
        <v>2</v>
      </c>
      <c r="D69391" s="1">
        <v>2</v>
      </c>
      <c r="E69391" s="1">
        <v>0</v>
      </c>
      <c r="F69391" s="1">
        <v>100</v>
      </c>
    </row>
    <row r="69392" spans="1:6">
      <c r="A69392" s="758" t="s">
        <v>364</v>
      </c>
      <c r="B69392" s="151" t="s">
        <v>7189</v>
      </c>
      <c r="C69392" s="1">
        <v>7</v>
      </c>
      <c r="D69392" s="1">
        <v>7</v>
      </c>
      <c r="E69392" s="1">
        <v>0</v>
      </c>
      <c r="F69392" s="1">
        <v>100</v>
      </c>
    </row>
    <row r="69393" spans="1:6">
      <c r="A69393" s="758" t="s">
        <v>372</v>
      </c>
      <c r="B69393" s="151" t="s">
        <v>7190</v>
      </c>
      <c r="C69393" s="1">
        <v>26</v>
      </c>
      <c r="D69393" s="1">
        <v>26</v>
      </c>
      <c r="E69393" s="1">
        <v>0</v>
      </c>
      <c r="F69393" s="1">
        <v>100</v>
      </c>
    </row>
    <row r="69394" spans="1:6">
      <c r="A69394" s="758" t="s">
        <v>373</v>
      </c>
      <c r="B69394" s="151" t="s">
        <v>7191</v>
      </c>
      <c r="C69394" s="1">
        <v>9</v>
      </c>
      <c r="D69394" s="1">
        <v>9</v>
      </c>
      <c r="E69394" s="1">
        <v>0</v>
      </c>
      <c r="F69394" s="1">
        <v>100</v>
      </c>
    </row>
    <row r="69395" spans="1:6">
      <c r="A69395" s="758" t="s">
        <v>381</v>
      </c>
      <c r="B69395" s="151" t="s">
        <v>7196</v>
      </c>
      <c r="C69395" s="1">
        <v>5</v>
      </c>
      <c r="D69395" s="1">
        <v>5</v>
      </c>
      <c r="E69395" s="1">
        <v>0</v>
      </c>
      <c r="F69395" s="1">
        <v>100</v>
      </c>
    </row>
    <row r="69396" spans="1:6">
      <c r="A69396" s="758" t="s">
        <v>382</v>
      </c>
      <c r="B69396" s="151" t="s">
        <v>7189</v>
      </c>
      <c r="C69396" s="1">
        <v>7</v>
      </c>
      <c r="D69396" s="1">
        <v>7</v>
      </c>
      <c r="E69396" s="1">
        <v>0</v>
      </c>
      <c r="F69396" s="1">
        <v>100</v>
      </c>
    </row>
    <row r="69397" spans="1:6">
      <c r="A69397" s="758" t="s">
        <v>383</v>
      </c>
      <c r="B69397" s="151" t="s">
        <v>7197</v>
      </c>
      <c r="C69397" s="1">
        <v>5</v>
      </c>
      <c r="D69397" s="1">
        <v>5</v>
      </c>
      <c r="E69397" s="1">
        <v>0</v>
      </c>
      <c r="F69397" s="1">
        <v>100</v>
      </c>
    </row>
    <row r="69398" spans="1:6">
      <c r="A69398" s="851"/>
      <c r="B69398" s="850" t="s">
        <v>4661</v>
      </c>
      <c r="C69398" s="820"/>
      <c r="D69398" s="820"/>
      <c r="E69398" s="820"/>
      <c r="F69398" s="820"/>
    </row>
    <row r="69399" spans="1:6">
      <c r="A69399" s="758" t="s">
        <v>599</v>
      </c>
      <c r="B69399" s="151" t="s">
        <v>7101</v>
      </c>
      <c r="C69399" s="300">
        <v>168286.9</v>
      </c>
      <c r="D69399" s="300">
        <v>154648.55236999999</v>
      </c>
      <c r="E69399" s="300">
        <v>13638.347630000004</v>
      </c>
      <c r="F69399" s="300">
        <v>91.895775826876601</v>
      </c>
    </row>
    <row r="69400" spans="1:6">
      <c r="A69400" s="758" t="s">
        <v>323</v>
      </c>
      <c r="B69400" s="151" t="s">
        <v>7102</v>
      </c>
      <c r="C69400" s="300">
        <v>162436.9</v>
      </c>
      <c r="D69400" s="300">
        <v>148798.55236999999</v>
      </c>
      <c r="E69400" s="300">
        <v>13638.347630000004</v>
      </c>
      <c r="F69400" s="300">
        <v>91.603910423062743</v>
      </c>
    </row>
    <row r="69401" spans="1:6">
      <c r="A69401" s="758" t="s">
        <v>324</v>
      </c>
      <c r="B69401" s="151" t="s">
        <v>7103</v>
      </c>
      <c r="C69401" s="300">
        <v>160136.9</v>
      </c>
      <c r="D69401" s="300">
        <v>146498.55236999999</v>
      </c>
      <c r="E69401" s="300">
        <v>13638.347630000004</v>
      </c>
      <c r="F69401" s="300">
        <v>91.483319815732656</v>
      </c>
    </row>
    <row r="69402" spans="1:6">
      <c r="A69402" s="758" t="s">
        <v>325</v>
      </c>
      <c r="B69402" s="151" t="s">
        <v>7104</v>
      </c>
      <c r="C69402" s="300">
        <v>112510</v>
      </c>
      <c r="D69402" s="300">
        <v>101806.89627</v>
      </c>
      <c r="E69402" s="300">
        <v>10703.103730000003</v>
      </c>
      <c r="F69402" s="300">
        <v>90.486975619944886</v>
      </c>
    </row>
    <row r="69403" spans="1:6">
      <c r="A69403" s="758" t="s">
        <v>57</v>
      </c>
      <c r="B69403" s="151" t="s">
        <v>7105</v>
      </c>
      <c r="C69403" s="300">
        <v>59946.3</v>
      </c>
      <c r="D69403" s="300">
        <v>54467.097000000002</v>
      </c>
      <c r="E69403" s="300">
        <v>5479.2030000000013</v>
      </c>
      <c r="F69403" s="300">
        <v>90.859814534007938</v>
      </c>
    </row>
    <row r="69404" spans="1:6">
      <c r="A69404" s="758" t="s">
        <v>58</v>
      </c>
      <c r="B69404" s="151" t="s">
        <v>7106</v>
      </c>
      <c r="C69404" s="300">
        <v>47550.3</v>
      </c>
      <c r="D69404" s="300">
        <v>44966.399270000002</v>
      </c>
      <c r="E69404" s="300">
        <v>2583.9007300000012</v>
      </c>
      <c r="F69404" s="300">
        <v>94.565963348285919</v>
      </c>
    </row>
    <row r="69405" spans="1:6">
      <c r="A69405" s="758" t="s">
        <v>60</v>
      </c>
      <c r="B69405" s="151" t="s">
        <v>7108</v>
      </c>
      <c r="C69405" s="300">
        <v>2373.4</v>
      </c>
      <c r="D69405" s="300">
        <v>2373.4</v>
      </c>
      <c r="E69405" s="300">
        <v>0</v>
      </c>
      <c r="F69405" s="300">
        <v>100</v>
      </c>
    </row>
    <row r="69406" spans="1:6">
      <c r="A69406" s="758" t="s">
        <v>61</v>
      </c>
      <c r="B69406" s="151" t="s">
        <v>7109</v>
      </c>
      <c r="C69406" s="300">
        <v>2640</v>
      </c>
      <c r="D69406" s="300">
        <v>0</v>
      </c>
      <c r="E69406" s="300">
        <v>2640</v>
      </c>
      <c r="F69406" s="300">
        <v>0</v>
      </c>
    </row>
    <row r="69407" spans="1:6">
      <c r="A69407" s="758" t="s">
        <v>326</v>
      </c>
      <c r="B69407" s="151" t="s">
        <v>7110</v>
      </c>
      <c r="C69407" s="300">
        <v>14063.9</v>
      </c>
      <c r="D69407" s="300">
        <v>11132.288500000001</v>
      </c>
      <c r="E69407" s="300">
        <v>2931.6114999999991</v>
      </c>
      <c r="F69407" s="300">
        <v>79.155060118459318</v>
      </c>
    </row>
    <row r="69408" spans="1:6">
      <c r="A69408" s="758" t="s">
        <v>62</v>
      </c>
      <c r="B69408" s="151" t="s">
        <v>7111</v>
      </c>
      <c r="C69408" s="300">
        <v>9563.4</v>
      </c>
      <c r="D69408" s="300">
        <v>7431.6715000000004</v>
      </c>
      <c r="E69408" s="300">
        <v>2131.7284999999993</v>
      </c>
      <c r="F69408" s="300">
        <v>77.7095123073384</v>
      </c>
    </row>
    <row r="69409" spans="1:6">
      <c r="A69409" s="758" t="s">
        <v>63</v>
      </c>
      <c r="B69409" s="151" t="s">
        <v>7112</v>
      </c>
      <c r="C69409" s="300">
        <v>1125.0999999999999</v>
      </c>
      <c r="D69409" s="300">
        <v>1053.414</v>
      </c>
      <c r="E69409" s="300">
        <v>71.685999999999922</v>
      </c>
      <c r="F69409" s="300">
        <v>93.628477468669459</v>
      </c>
    </row>
    <row r="69410" spans="1:6">
      <c r="A69410" s="758" t="s">
        <v>64</v>
      </c>
      <c r="B69410" s="151" t="s">
        <v>7113</v>
      </c>
      <c r="C69410" s="300">
        <v>562.6</v>
      </c>
      <c r="D69410" s="300">
        <v>526.71</v>
      </c>
      <c r="E69410" s="300">
        <v>35.889999999999986</v>
      </c>
      <c r="F69410" s="300">
        <v>93.620689655172413</v>
      </c>
    </row>
    <row r="69411" spans="1:6">
      <c r="A69411" s="758" t="s">
        <v>65</v>
      </c>
      <c r="B69411" s="151" t="s">
        <v>7114</v>
      </c>
      <c r="C69411" s="300">
        <v>562.6</v>
      </c>
      <c r="D69411" s="300">
        <v>424.06900000000002</v>
      </c>
      <c r="E69411" s="300">
        <v>138.53100000000001</v>
      </c>
      <c r="F69411" s="300">
        <v>75.376644152150732</v>
      </c>
    </row>
    <row r="69412" spans="1:6">
      <c r="A69412" s="758" t="s">
        <v>66</v>
      </c>
      <c r="B69412" s="151" t="s">
        <v>7115</v>
      </c>
      <c r="C69412" s="300">
        <v>2250.1999999999998</v>
      </c>
      <c r="D69412" s="300">
        <v>1696.424</v>
      </c>
      <c r="E69412" s="300">
        <v>553.77599999999984</v>
      </c>
      <c r="F69412" s="300">
        <v>75.389920895920369</v>
      </c>
    </row>
    <row r="69413" spans="1:6">
      <c r="A69413" s="758" t="s">
        <v>328</v>
      </c>
      <c r="B69413" s="151" t="s">
        <v>7121</v>
      </c>
      <c r="C69413" s="300">
        <v>6063</v>
      </c>
      <c r="D69413" s="300">
        <v>6063</v>
      </c>
      <c r="E69413" s="300">
        <v>0</v>
      </c>
      <c r="F69413" s="300">
        <v>100</v>
      </c>
    </row>
    <row r="69414" spans="1:6">
      <c r="A69414" s="758" t="s">
        <v>71</v>
      </c>
      <c r="B69414" s="151" t="s">
        <v>7122</v>
      </c>
      <c r="C69414" s="300">
        <v>1200</v>
      </c>
      <c r="D69414" s="300">
        <v>1200</v>
      </c>
      <c r="E69414" s="300">
        <v>0</v>
      </c>
      <c r="F69414" s="300">
        <v>100</v>
      </c>
    </row>
    <row r="69415" spans="1:6">
      <c r="A69415" s="758" t="s">
        <v>72</v>
      </c>
      <c r="B69415" s="151" t="s">
        <v>7123</v>
      </c>
      <c r="C69415" s="300">
        <v>3600</v>
      </c>
      <c r="D69415" s="300">
        <v>3600</v>
      </c>
      <c r="E69415" s="300">
        <v>0</v>
      </c>
      <c r="F69415" s="300">
        <v>100</v>
      </c>
    </row>
    <row r="69416" spans="1:6">
      <c r="A69416" s="758" t="s">
        <v>73</v>
      </c>
      <c r="B69416" s="151" t="s">
        <v>7124</v>
      </c>
      <c r="C69416" s="300">
        <v>663</v>
      </c>
      <c r="D69416" s="300">
        <v>663</v>
      </c>
      <c r="E69416" s="300">
        <v>0</v>
      </c>
      <c r="F69416" s="300">
        <v>100</v>
      </c>
    </row>
    <row r="69417" spans="1:6">
      <c r="A69417" s="758" t="s">
        <v>74</v>
      </c>
      <c r="B69417" s="151" t="s">
        <v>7125</v>
      </c>
      <c r="C69417" s="300">
        <v>600</v>
      </c>
      <c r="D69417" s="300">
        <v>600</v>
      </c>
      <c r="E69417" s="300">
        <v>0</v>
      </c>
      <c r="F69417" s="300">
        <v>100</v>
      </c>
    </row>
    <row r="69418" spans="1:6">
      <c r="A69418" s="758" t="s">
        <v>331</v>
      </c>
      <c r="B69418" s="151" t="s">
        <v>7136</v>
      </c>
      <c r="C69418" s="300">
        <v>2000</v>
      </c>
      <c r="D69418" s="300">
        <v>2000</v>
      </c>
      <c r="E69418" s="300">
        <v>0</v>
      </c>
      <c r="F69418" s="300">
        <v>100</v>
      </c>
    </row>
    <row r="69419" spans="1:6">
      <c r="A69419" s="758" t="s">
        <v>85</v>
      </c>
      <c r="B69419" s="151" t="s">
        <v>7137</v>
      </c>
      <c r="C69419" s="300">
        <v>2000</v>
      </c>
      <c r="D69419" s="300">
        <v>2000</v>
      </c>
      <c r="E69419" s="300">
        <v>0</v>
      </c>
      <c r="F69419" s="300">
        <v>100</v>
      </c>
    </row>
    <row r="69420" spans="1:6">
      <c r="A69420" s="758" t="s">
        <v>332</v>
      </c>
      <c r="B69420" s="151" t="s">
        <v>7139</v>
      </c>
      <c r="C69420" s="300">
        <v>300</v>
      </c>
      <c r="D69420" s="300">
        <v>300</v>
      </c>
      <c r="E69420" s="300">
        <v>0</v>
      </c>
      <c r="F69420" s="300">
        <v>100</v>
      </c>
    </row>
    <row r="69421" spans="1:6">
      <c r="A69421" s="758" t="s">
        <v>88</v>
      </c>
      <c r="B69421" s="151" t="s">
        <v>7141</v>
      </c>
      <c r="C69421" s="300">
        <v>300</v>
      </c>
      <c r="D69421" s="300">
        <v>300</v>
      </c>
      <c r="E69421" s="300">
        <v>0</v>
      </c>
      <c r="F69421" s="300">
        <v>100</v>
      </c>
    </row>
    <row r="69422" spans="1:6">
      <c r="A69422" s="758" t="s">
        <v>334</v>
      </c>
      <c r="B69422" s="151" t="s">
        <v>335</v>
      </c>
      <c r="C69422" s="300">
        <v>25200</v>
      </c>
      <c r="D69422" s="300">
        <v>25196.367600000001</v>
      </c>
      <c r="E69422" s="300">
        <v>3.6323999999985972</v>
      </c>
      <c r="F69422" s="300">
        <v>99.985585714285719</v>
      </c>
    </row>
    <row r="69423" spans="1:6">
      <c r="A69423" s="758" t="s">
        <v>96</v>
      </c>
      <c r="B69423" s="151" t="s">
        <v>7147</v>
      </c>
      <c r="C69423" s="300">
        <v>7200</v>
      </c>
      <c r="D69423" s="300">
        <v>7196.3675999999996</v>
      </c>
      <c r="E69423" s="300">
        <v>3.6324000000004162</v>
      </c>
      <c r="F69423" s="300">
        <v>99.949550000000002</v>
      </c>
    </row>
    <row r="69424" spans="1:6">
      <c r="A69424" s="758" t="s">
        <v>97</v>
      </c>
      <c r="B69424" s="151" t="s">
        <v>7148</v>
      </c>
      <c r="C69424" s="300">
        <v>18000</v>
      </c>
      <c r="D69424" s="300">
        <v>18000</v>
      </c>
      <c r="E69424" s="300">
        <v>0</v>
      </c>
      <c r="F69424" s="300">
        <v>100</v>
      </c>
    </row>
    <row r="69425" spans="1:6">
      <c r="A69425" s="758" t="s">
        <v>346</v>
      </c>
      <c r="B69425" s="151" t="s">
        <v>7154</v>
      </c>
      <c r="C69425" s="300">
        <v>2300</v>
      </c>
      <c r="D69425" s="300">
        <v>2300</v>
      </c>
      <c r="E69425" s="300">
        <v>0</v>
      </c>
      <c r="F69425" s="300">
        <v>100</v>
      </c>
    </row>
    <row r="69426" spans="1:6">
      <c r="A69426" s="758" t="s">
        <v>348</v>
      </c>
      <c r="B69426" s="151" t="s">
        <v>7157</v>
      </c>
      <c r="C69426" s="300">
        <v>2300</v>
      </c>
      <c r="D69426" s="300">
        <v>2300</v>
      </c>
      <c r="E69426" s="300">
        <v>0</v>
      </c>
      <c r="F69426" s="300">
        <v>100</v>
      </c>
    </row>
    <row r="69427" spans="1:6">
      <c r="A69427" s="758" t="s">
        <v>114</v>
      </c>
      <c r="B69427" s="151" t="s">
        <v>7162</v>
      </c>
      <c r="C69427" s="300">
        <v>2300</v>
      </c>
      <c r="D69427" s="300">
        <v>2300</v>
      </c>
      <c r="E69427" s="300">
        <v>0</v>
      </c>
      <c r="F69427" s="300">
        <v>100</v>
      </c>
    </row>
    <row r="69428" spans="1:6">
      <c r="A69428" s="758" t="s">
        <v>349</v>
      </c>
      <c r="B69428" s="151" t="s">
        <v>7163</v>
      </c>
      <c r="C69428" s="300">
        <v>5850</v>
      </c>
      <c r="D69428" s="300">
        <v>5850</v>
      </c>
      <c r="E69428" s="300">
        <v>0</v>
      </c>
      <c r="F69428" s="300">
        <v>100</v>
      </c>
    </row>
    <row r="69429" spans="1:6">
      <c r="A69429" s="758" t="s">
        <v>118</v>
      </c>
      <c r="B69429" s="151" t="s">
        <v>7166</v>
      </c>
      <c r="C69429" s="300">
        <v>5850</v>
      </c>
      <c r="D69429" s="300">
        <v>5850</v>
      </c>
      <c r="E69429" s="300">
        <v>0</v>
      </c>
      <c r="F69429" s="300">
        <v>100</v>
      </c>
    </row>
    <row r="69430" spans="1:6">
      <c r="A69430" s="758" t="s">
        <v>600</v>
      </c>
      <c r="B69430" s="151" t="s">
        <v>7170</v>
      </c>
      <c r="C69430" s="300">
        <v>168286.9</v>
      </c>
      <c r="D69430" s="300">
        <v>154648.55236999999</v>
      </c>
      <c r="E69430" s="300">
        <v>13638.347630000004</v>
      </c>
      <c r="F69430" s="300">
        <v>91.895775826876601</v>
      </c>
    </row>
    <row r="69431" spans="1:6">
      <c r="A69431" s="758" t="s">
        <v>6095</v>
      </c>
      <c r="B69431" s="151" t="s">
        <v>7171</v>
      </c>
      <c r="C69431" s="300">
        <v>0</v>
      </c>
      <c r="D69431" s="300">
        <v>0</v>
      </c>
      <c r="E69431" s="300">
        <v>0</v>
      </c>
      <c r="F69431" s="300">
        <v>0</v>
      </c>
    </row>
    <row r="69432" spans="1:6">
      <c r="A69432" s="758" t="s">
        <v>6096</v>
      </c>
      <c r="B69432" s="151" t="s">
        <v>7172</v>
      </c>
      <c r="C69432" s="300">
        <v>0</v>
      </c>
      <c r="D69432" s="300">
        <v>0</v>
      </c>
      <c r="E69432" s="300">
        <v>0</v>
      </c>
      <c r="F69432" s="300">
        <v>0</v>
      </c>
    </row>
    <row r="69433" spans="1:6">
      <c r="A69433" s="758" t="s">
        <v>6099</v>
      </c>
      <c r="B69433" s="151" t="s">
        <v>7173</v>
      </c>
      <c r="C69433" s="300">
        <v>144436.9</v>
      </c>
      <c r="D69433" s="300">
        <v>154648.55236999999</v>
      </c>
      <c r="E69433" s="300">
        <v>-10211.652369999996</v>
      </c>
      <c r="F69433" s="300">
        <v>107.06997475714309</v>
      </c>
    </row>
    <row r="69434" spans="1:6">
      <c r="A69434" s="758" t="s">
        <v>6100</v>
      </c>
      <c r="B69434" s="151" t="s">
        <v>7174</v>
      </c>
      <c r="C69434" s="300">
        <v>144436.9</v>
      </c>
      <c r="D69434" s="300">
        <v>154648.55236999999</v>
      </c>
      <c r="E69434" s="300">
        <v>-10211.652369999996</v>
      </c>
      <c r="F69434" s="300">
        <v>107.06997475714309</v>
      </c>
    </row>
    <row r="69435" spans="1:6">
      <c r="A69435" s="758" t="s">
        <v>6105</v>
      </c>
      <c r="B69435" s="151" t="s">
        <v>7176</v>
      </c>
      <c r="C69435" s="300">
        <v>23850</v>
      </c>
      <c r="D69435" s="300">
        <v>0</v>
      </c>
      <c r="E69435" s="300">
        <v>23850</v>
      </c>
      <c r="F69435" s="300">
        <v>0</v>
      </c>
    </row>
    <row r="69436" spans="1:6">
      <c r="A69436" s="758" t="s">
        <v>6107</v>
      </c>
      <c r="B69436" s="151" t="s">
        <v>7179</v>
      </c>
      <c r="C69436" s="300">
        <v>23850</v>
      </c>
      <c r="D69436" s="300">
        <v>0</v>
      </c>
      <c r="E69436" s="300">
        <v>23850</v>
      </c>
      <c r="F69436" s="300">
        <v>0</v>
      </c>
    </row>
    <row r="69437" spans="1:6">
      <c r="A69437" s="758" t="s">
        <v>356</v>
      </c>
      <c r="B69437" s="151" t="s">
        <v>7182</v>
      </c>
      <c r="C69437" s="1">
        <v>9</v>
      </c>
      <c r="D69437" s="1">
        <v>9</v>
      </c>
      <c r="E69437" s="1">
        <v>0</v>
      </c>
      <c r="F69437" s="1">
        <v>100</v>
      </c>
    </row>
    <row r="69438" spans="1:6">
      <c r="A69438" s="758" t="s">
        <v>357</v>
      </c>
      <c r="B69438" s="151" t="s">
        <v>7183</v>
      </c>
      <c r="C69438" s="1">
        <v>1</v>
      </c>
      <c r="D69438" s="1">
        <v>1</v>
      </c>
      <c r="E69438" s="1">
        <v>0</v>
      </c>
      <c r="F69438" s="1">
        <v>100</v>
      </c>
    </row>
    <row r="69439" spans="1:6">
      <c r="A69439" s="758" t="s">
        <v>358</v>
      </c>
      <c r="B69439" s="151" t="s">
        <v>7184</v>
      </c>
      <c r="C69439" s="1">
        <v>1</v>
      </c>
      <c r="D69439" s="1">
        <v>1</v>
      </c>
      <c r="E69439" s="1">
        <v>0</v>
      </c>
      <c r="F69439" s="1">
        <v>100</v>
      </c>
    </row>
    <row r="69440" spans="1:6">
      <c r="A69440" s="758" t="s">
        <v>360</v>
      </c>
      <c r="B69440" s="151" t="s">
        <v>7185</v>
      </c>
      <c r="C69440" s="1">
        <v>4</v>
      </c>
      <c r="D69440" s="1">
        <v>4</v>
      </c>
      <c r="E69440" s="1">
        <v>0</v>
      </c>
      <c r="F69440" s="1">
        <v>100</v>
      </c>
    </row>
    <row r="69441" spans="1:6">
      <c r="A69441" s="758" t="s">
        <v>361</v>
      </c>
      <c r="B69441" s="151" t="s">
        <v>7186</v>
      </c>
      <c r="C69441" s="1">
        <v>2</v>
      </c>
      <c r="D69441" s="1">
        <v>2</v>
      </c>
      <c r="E69441" s="1">
        <v>0</v>
      </c>
      <c r="F69441" s="1">
        <v>100</v>
      </c>
    </row>
    <row r="69442" spans="1:6">
      <c r="A69442" s="758" t="s">
        <v>362</v>
      </c>
      <c r="B69442" s="151" t="s">
        <v>7187</v>
      </c>
      <c r="C69442" s="1">
        <v>1</v>
      </c>
      <c r="D69442" s="1">
        <v>1</v>
      </c>
      <c r="E69442" s="1">
        <v>0</v>
      </c>
      <c r="F69442" s="1">
        <v>100</v>
      </c>
    </row>
    <row r="69443" spans="1:6">
      <c r="A69443" s="758" t="s">
        <v>364</v>
      </c>
      <c r="B69443" s="151" t="s">
        <v>7189</v>
      </c>
      <c r="C69443" s="1">
        <v>1</v>
      </c>
      <c r="D69443" s="1">
        <v>1</v>
      </c>
      <c r="E69443" s="1">
        <v>0</v>
      </c>
      <c r="F69443" s="1">
        <v>100</v>
      </c>
    </row>
    <row r="69444" spans="1:6">
      <c r="A69444" s="758" t="s">
        <v>372</v>
      </c>
      <c r="B69444" s="151" t="s">
        <v>7190</v>
      </c>
      <c r="C69444" s="1">
        <v>4</v>
      </c>
      <c r="D69444" s="1">
        <v>4</v>
      </c>
      <c r="E69444" s="1">
        <v>0</v>
      </c>
      <c r="F69444" s="1">
        <v>100</v>
      </c>
    </row>
    <row r="69445" spans="1:6">
      <c r="A69445" s="758" t="s">
        <v>373</v>
      </c>
      <c r="B69445" s="151" t="s">
        <v>7191</v>
      </c>
      <c r="C69445" s="1">
        <v>2</v>
      </c>
      <c r="D69445" s="1">
        <v>2</v>
      </c>
      <c r="E69445" s="1">
        <v>0</v>
      </c>
      <c r="F69445" s="1">
        <v>100</v>
      </c>
    </row>
    <row r="69446" spans="1:6">
      <c r="A69446" s="758" t="s">
        <v>382</v>
      </c>
      <c r="B69446" s="151" t="s">
        <v>7189</v>
      </c>
      <c r="C69446" s="1">
        <v>1</v>
      </c>
      <c r="D69446" s="1">
        <v>1</v>
      </c>
      <c r="E69446" s="1">
        <v>0</v>
      </c>
      <c r="F69446" s="1">
        <v>100</v>
      </c>
    </row>
    <row r="69447" spans="1:6">
      <c r="A69447" s="758" t="s">
        <v>383</v>
      </c>
      <c r="B69447" s="151" t="s">
        <v>7197</v>
      </c>
      <c r="C69447" s="1">
        <v>1</v>
      </c>
      <c r="D69447" s="1">
        <v>1</v>
      </c>
      <c r="E69447" s="1">
        <v>0</v>
      </c>
      <c r="F69447" s="1">
        <v>100</v>
      </c>
    </row>
    <row r="69448" spans="1:6">
      <c r="A69448" s="851"/>
      <c r="B69448" s="850" t="s">
        <v>4662</v>
      </c>
      <c r="C69448" s="820"/>
      <c r="D69448" s="820"/>
      <c r="E69448" s="820"/>
      <c r="F69448" s="820"/>
    </row>
    <row r="69449" spans="1:6">
      <c r="A69449" s="758" t="s">
        <v>599</v>
      </c>
      <c r="B69449" s="151" t="s">
        <v>7101</v>
      </c>
      <c r="C69449" s="300">
        <v>242625.1</v>
      </c>
      <c r="D69449" s="300">
        <v>236248.37037000002</v>
      </c>
      <c r="E69449" s="300"/>
      <c r="F69449" s="300"/>
    </row>
    <row r="69450" spans="1:6">
      <c r="A69450" s="758" t="s">
        <v>323</v>
      </c>
      <c r="B69450" s="151" t="s">
        <v>7102</v>
      </c>
      <c r="C69450" s="300">
        <v>242625.1</v>
      </c>
      <c r="D69450" s="300">
        <v>236248.37037000002</v>
      </c>
      <c r="E69450" s="300">
        <v>6376.7296299999871</v>
      </c>
      <c r="F69450" s="300">
        <v>97.371776609262611</v>
      </c>
    </row>
    <row r="69451" spans="1:6">
      <c r="A69451" s="758" t="s">
        <v>324</v>
      </c>
      <c r="B69451" s="151" t="s">
        <v>7103</v>
      </c>
      <c r="C69451" s="300">
        <v>242625.1</v>
      </c>
      <c r="D69451" s="300">
        <v>236248.37037000002</v>
      </c>
      <c r="E69451" s="300">
        <v>6376.7296299999871</v>
      </c>
      <c r="F69451" s="300">
        <v>97.371776609262611</v>
      </c>
    </row>
    <row r="69452" spans="1:6">
      <c r="A69452" s="758" t="s">
        <v>327</v>
      </c>
      <c r="B69452" s="151" t="s">
        <v>7116</v>
      </c>
      <c r="C69452" s="300">
        <v>230425.1</v>
      </c>
      <c r="D69452" s="300">
        <v>224289.99837000002</v>
      </c>
      <c r="E69452" s="300">
        <v>6135.1016299999901</v>
      </c>
      <c r="F69452" s="300">
        <v>97.337485530005196</v>
      </c>
    </row>
    <row r="69453" spans="1:6">
      <c r="A69453" s="758" t="s">
        <v>67</v>
      </c>
      <c r="B69453" s="151" t="s">
        <v>7117</v>
      </c>
      <c r="C69453" s="300">
        <v>8475.4</v>
      </c>
      <c r="D69453" s="300">
        <v>6774.8143700000001</v>
      </c>
      <c r="E69453" s="300">
        <v>1700.5856299999996</v>
      </c>
      <c r="F69453" s="300">
        <v>79.935039880123654</v>
      </c>
    </row>
    <row r="69454" spans="1:6">
      <c r="A69454" s="758" t="s">
        <v>68</v>
      </c>
      <c r="B69454" s="151" t="s">
        <v>7118</v>
      </c>
      <c r="C69454" s="300">
        <v>219869.7</v>
      </c>
      <c r="D69454" s="300">
        <v>217515.18400000001</v>
      </c>
      <c r="E69454" s="300">
        <v>2354.5160000000033</v>
      </c>
      <c r="F69454" s="300">
        <v>98.929131208165572</v>
      </c>
    </row>
    <row r="69455" spans="1:6">
      <c r="A69455" s="758" t="s">
        <v>69</v>
      </c>
      <c r="B69455" s="151" t="s">
        <v>7119</v>
      </c>
      <c r="C69455" s="300">
        <v>2080</v>
      </c>
      <c r="D69455" s="300">
        <v>0</v>
      </c>
      <c r="E69455" s="300">
        <v>2080</v>
      </c>
      <c r="F69455" s="300">
        <v>0</v>
      </c>
    </row>
    <row r="69456" spans="1:6">
      <c r="A69456" s="758" t="s">
        <v>330</v>
      </c>
      <c r="B69456" s="151" t="s">
        <v>7131</v>
      </c>
      <c r="C69456" s="300">
        <v>12200</v>
      </c>
      <c r="D69456" s="300">
        <v>11958.371999999999</v>
      </c>
      <c r="E69456" s="300">
        <v>241.62800000000061</v>
      </c>
      <c r="F69456" s="300">
        <v>98.01944262295082</v>
      </c>
    </row>
    <row r="69457" spans="1:6">
      <c r="A69457" s="758" t="s">
        <v>83</v>
      </c>
      <c r="B69457" s="151" t="s">
        <v>7135</v>
      </c>
      <c r="C69457" s="300">
        <v>12200</v>
      </c>
      <c r="D69457" s="300">
        <v>11958.371999999999</v>
      </c>
      <c r="E69457" s="300">
        <v>241.62800000000061</v>
      </c>
      <c r="F69457" s="300">
        <v>98.01944262295082</v>
      </c>
    </row>
    <row r="69458" spans="1:6">
      <c r="A69458" s="758" t="s">
        <v>600</v>
      </c>
      <c r="B69458" s="151" t="s">
        <v>7170</v>
      </c>
      <c r="C69458" s="300">
        <v>242625.1</v>
      </c>
      <c r="D69458" s="300">
        <v>236248.37037000002</v>
      </c>
      <c r="E69458" s="300">
        <v>6376.7296299999871</v>
      </c>
      <c r="F69458" s="300">
        <v>97.371776609262611</v>
      </c>
    </row>
    <row r="69459" spans="1:6">
      <c r="A69459" s="758" t="s">
        <v>6096</v>
      </c>
      <c r="B69459" s="151" t="s">
        <v>7172</v>
      </c>
      <c r="C69459" s="300">
        <v>0</v>
      </c>
      <c r="D69459" s="300">
        <v>0</v>
      </c>
      <c r="E69459" s="300">
        <v>0</v>
      </c>
      <c r="F69459" s="300">
        <v>0</v>
      </c>
    </row>
    <row r="69460" spans="1:6">
      <c r="A69460" s="758" t="s">
        <v>6099</v>
      </c>
      <c r="B69460" s="151" t="s">
        <v>7173</v>
      </c>
      <c r="C69460" s="300">
        <v>242625.1</v>
      </c>
      <c r="D69460" s="300">
        <v>236248.37037000002</v>
      </c>
      <c r="E69460" s="300">
        <v>6376.7296299999871</v>
      </c>
      <c r="F69460" s="300">
        <v>97.371776609262611</v>
      </c>
    </row>
    <row r="69461" spans="1:6">
      <c r="A69461" s="758" t="s">
        <v>6100</v>
      </c>
      <c r="B69461" s="151" t="s">
        <v>7174</v>
      </c>
      <c r="C69461" s="300">
        <v>242625.1</v>
      </c>
      <c r="D69461" s="300">
        <v>236248.37037000002</v>
      </c>
      <c r="E69461" s="300"/>
      <c r="F69461" s="300"/>
    </row>
    <row r="69462" spans="1:6">
      <c r="A69462" s="851"/>
      <c r="B69462" s="850" t="s">
        <v>4663</v>
      </c>
      <c r="C69462" s="820"/>
      <c r="D69462" s="820"/>
      <c r="E69462" s="820"/>
      <c r="F69462" s="820"/>
    </row>
    <row r="69463" spans="1:6">
      <c r="A69463" s="758" t="s">
        <v>599</v>
      </c>
      <c r="B69463" s="151" t="s">
        <v>7101</v>
      </c>
      <c r="C69463" s="300">
        <v>100000</v>
      </c>
      <c r="D69463" s="300">
        <v>304</v>
      </c>
      <c r="E69463" s="300">
        <v>99696</v>
      </c>
      <c r="F69463" s="300">
        <v>0.30399999999999999</v>
      </c>
    </row>
    <row r="69464" spans="1:6">
      <c r="A69464" s="758" t="s">
        <v>350</v>
      </c>
      <c r="B69464" s="151" t="s">
        <v>7168</v>
      </c>
      <c r="C69464" s="300">
        <v>100000</v>
      </c>
      <c r="D69464" s="300">
        <v>304</v>
      </c>
      <c r="E69464" s="300">
        <v>99696</v>
      </c>
      <c r="F69464" s="300">
        <v>0.30399999999999999</v>
      </c>
    </row>
    <row r="69465" spans="1:6">
      <c r="A69465" s="758" t="s">
        <v>122</v>
      </c>
      <c r="B69465" s="151" t="s">
        <v>7169</v>
      </c>
      <c r="C69465" s="300">
        <v>100000</v>
      </c>
      <c r="D69465" s="300">
        <v>304</v>
      </c>
      <c r="E69465" s="300">
        <v>99696</v>
      </c>
      <c r="F69465" s="300">
        <v>0.30399999999999999</v>
      </c>
    </row>
    <row r="69466" spans="1:6">
      <c r="A69466" s="758" t="s">
        <v>600</v>
      </c>
      <c r="B69466" s="151" t="s">
        <v>7170</v>
      </c>
      <c r="C69466" s="300">
        <v>100000</v>
      </c>
      <c r="D69466" s="300">
        <v>15271.241</v>
      </c>
      <c r="E69466" s="300">
        <v>84728.759000000005</v>
      </c>
      <c r="F69466" s="300">
        <v>15.271241</v>
      </c>
    </row>
    <row r="69467" spans="1:6">
      <c r="A69467" s="758" t="s">
        <v>6105</v>
      </c>
      <c r="B69467" s="151" t="s">
        <v>7176</v>
      </c>
      <c r="C69467" s="300">
        <v>100000</v>
      </c>
      <c r="D69467" s="300">
        <v>15271.241</v>
      </c>
      <c r="E69467" s="300">
        <v>84728.759000000005</v>
      </c>
      <c r="F69467" s="300">
        <v>15.271241</v>
      </c>
    </row>
    <row r="69468" spans="1:6">
      <c r="A69468" s="758" t="s">
        <v>352</v>
      </c>
      <c r="B69468" s="151" t="s">
        <v>7177</v>
      </c>
      <c r="C69468" s="300">
        <v>100000</v>
      </c>
      <c r="D69468" s="300">
        <v>15271.241</v>
      </c>
      <c r="E69468" s="300">
        <v>84728.759000000005</v>
      </c>
      <c r="F69468" s="300">
        <v>15.271241</v>
      </c>
    </row>
    <row r="69469" spans="1:6">
      <c r="A69469" s="758" t="s">
        <v>354</v>
      </c>
      <c r="B69469" s="151" t="s">
        <v>7180</v>
      </c>
      <c r="C69469" s="300">
        <v>0</v>
      </c>
      <c r="D69469" s="300">
        <v>26906.407999999999</v>
      </c>
      <c r="E69469" s="300">
        <v>-26906.407999999999</v>
      </c>
      <c r="F69469" s="300">
        <v>0</v>
      </c>
    </row>
    <row r="69470" spans="1:6">
      <c r="A69470" s="758" t="s">
        <v>355</v>
      </c>
      <c r="B69470" s="151" t="s">
        <v>7181</v>
      </c>
      <c r="C69470" s="300">
        <v>0</v>
      </c>
      <c r="D69470" s="300">
        <v>41873.648999999998</v>
      </c>
      <c r="E69470" s="300">
        <v>-41873.648999999998</v>
      </c>
      <c r="F69470" s="300">
        <v>0</v>
      </c>
    </row>
    <row r="69471" spans="1:6">
      <c r="A69471" s="851"/>
      <c r="B69471" s="850" t="s">
        <v>4664</v>
      </c>
      <c r="C69471" s="820"/>
      <c r="D69471" s="820"/>
      <c r="E69471" s="820"/>
      <c r="F69471" s="820"/>
    </row>
    <row r="69472" spans="1:6">
      <c r="A69472" s="758" t="s">
        <v>599</v>
      </c>
      <c r="B69472" s="151" t="s">
        <v>7101</v>
      </c>
      <c r="C69472" s="300">
        <v>215041.1</v>
      </c>
      <c r="D69472" s="300">
        <v>215041.08799999999</v>
      </c>
      <c r="E69472" s="300">
        <v>1.2000000016996637E-2</v>
      </c>
      <c r="F69472" s="300">
        <v>99.999994419671395</v>
      </c>
    </row>
    <row r="69473" spans="1:6">
      <c r="A69473" s="758" t="s">
        <v>323</v>
      </c>
      <c r="B69473" s="151" t="s">
        <v>7102</v>
      </c>
      <c r="C69473" s="300">
        <v>215041.1</v>
      </c>
      <c r="D69473" s="300">
        <v>215041.08799999999</v>
      </c>
      <c r="E69473" s="300">
        <v>1.2000000016996637E-2</v>
      </c>
      <c r="F69473" s="300">
        <v>99.999994419671395</v>
      </c>
    </row>
    <row r="69474" spans="1:6">
      <c r="A69474" s="758" t="s">
        <v>324</v>
      </c>
      <c r="B69474" s="151" t="s">
        <v>7103</v>
      </c>
      <c r="C69474" s="300">
        <v>215041.1</v>
      </c>
      <c r="D69474" s="300">
        <v>215041.08799999999</v>
      </c>
      <c r="E69474" s="300">
        <v>1.2000000016996637E-2</v>
      </c>
      <c r="F69474" s="300">
        <v>99.999994419671395</v>
      </c>
    </row>
    <row r="69475" spans="1:6">
      <c r="A69475" s="758" t="s">
        <v>327</v>
      </c>
      <c r="B69475" s="151" t="s">
        <v>7116</v>
      </c>
      <c r="C69475" s="300">
        <v>212041.1</v>
      </c>
      <c r="D69475" s="300">
        <v>212041.08799999999</v>
      </c>
      <c r="E69475" s="300">
        <v>1.2000000016996637E-2</v>
      </c>
      <c r="F69475" s="300">
        <v>99.999994340719795</v>
      </c>
    </row>
    <row r="69476" spans="1:6">
      <c r="A69476" s="758" t="s">
        <v>67</v>
      </c>
      <c r="B69476" s="151" t="s">
        <v>7117</v>
      </c>
      <c r="C69476" s="300">
        <v>11678.3</v>
      </c>
      <c r="D69476" s="300">
        <v>11678.3</v>
      </c>
      <c r="E69476" s="300">
        <v>0</v>
      </c>
      <c r="F69476" s="300">
        <v>100</v>
      </c>
    </row>
    <row r="69477" spans="1:6">
      <c r="A69477" s="758" t="s">
        <v>68</v>
      </c>
      <c r="B69477" s="151" t="s">
        <v>7118</v>
      </c>
      <c r="C69477" s="300">
        <v>199482.8</v>
      </c>
      <c r="D69477" s="300">
        <v>199482.81200000001</v>
      </c>
      <c r="E69477" s="300">
        <v>-1.2000000016996637E-2</v>
      </c>
      <c r="F69477" s="300">
        <v>100.00000601555624</v>
      </c>
    </row>
    <row r="69478" spans="1:6">
      <c r="A69478" s="758" t="s">
        <v>69</v>
      </c>
      <c r="B69478" s="151" t="s">
        <v>7119</v>
      </c>
      <c r="C69478" s="300">
        <v>880</v>
      </c>
      <c r="D69478" s="300">
        <v>879.976</v>
      </c>
      <c r="E69478" s="300">
        <v>2.4000000000000909E-2</v>
      </c>
      <c r="F69478" s="300">
        <v>99.99727272727273</v>
      </c>
    </row>
    <row r="69479" spans="1:6">
      <c r="A69479" s="758" t="s">
        <v>330</v>
      </c>
      <c r="B69479" s="151" t="s">
        <v>7131</v>
      </c>
      <c r="C69479" s="300">
        <v>3000</v>
      </c>
      <c r="D69479" s="300">
        <v>3000</v>
      </c>
      <c r="E69479" s="300">
        <v>0</v>
      </c>
      <c r="F69479" s="300">
        <v>100</v>
      </c>
    </row>
    <row r="69480" spans="1:6">
      <c r="A69480" s="758" t="s">
        <v>83</v>
      </c>
      <c r="B69480" s="151" t="s">
        <v>7135</v>
      </c>
      <c r="C69480" s="300">
        <v>3000</v>
      </c>
      <c r="D69480" s="300">
        <v>3000</v>
      </c>
      <c r="E69480" s="300">
        <v>0</v>
      </c>
      <c r="F69480" s="300">
        <v>100</v>
      </c>
    </row>
    <row r="69481" spans="1:6">
      <c r="A69481" s="758" t="s">
        <v>600</v>
      </c>
      <c r="B69481" s="151" t="s">
        <v>7170</v>
      </c>
      <c r="C69481" s="300">
        <v>215041.1</v>
      </c>
      <c r="D69481" s="300">
        <v>215041.08799999999</v>
      </c>
      <c r="E69481" s="300">
        <v>1.2000000016996637E-2</v>
      </c>
      <c r="F69481" s="300">
        <v>99.999994419671395</v>
      </c>
    </row>
    <row r="69482" spans="1:6">
      <c r="A69482" s="758" t="s">
        <v>6095</v>
      </c>
      <c r="B69482" s="151" t="s">
        <v>7171</v>
      </c>
      <c r="C69482" s="300">
        <v>0</v>
      </c>
      <c r="D69482" s="300">
        <v>0</v>
      </c>
      <c r="E69482" s="300">
        <v>0</v>
      </c>
      <c r="F69482" s="300">
        <v>0</v>
      </c>
    </row>
    <row r="69483" spans="1:6">
      <c r="A69483" s="758" t="s">
        <v>6096</v>
      </c>
      <c r="B69483" s="151" t="s">
        <v>7172</v>
      </c>
      <c r="C69483" s="300">
        <v>0</v>
      </c>
      <c r="D69483" s="300">
        <v>0</v>
      </c>
      <c r="E69483" s="300">
        <v>0</v>
      </c>
      <c r="F69483" s="300">
        <v>0</v>
      </c>
    </row>
    <row r="69484" spans="1:6">
      <c r="A69484" s="758" t="s">
        <v>6099</v>
      </c>
      <c r="B69484" s="151" t="s">
        <v>7173</v>
      </c>
      <c r="C69484" s="300">
        <v>215041.1</v>
      </c>
      <c r="D69484" s="300">
        <v>215041.08799999999</v>
      </c>
      <c r="E69484" s="300">
        <v>1.2000000016996637E-2</v>
      </c>
      <c r="F69484" s="300">
        <v>99.999994419671395</v>
      </c>
    </row>
    <row r="69485" spans="1:6">
      <c r="A69485" s="758" t="s">
        <v>6100</v>
      </c>
      <c r="B69485" s="151" t="s">
        <v>7174</v>
      </c>
      <c r="C69485" s="300">
        <v>215041.1</v>
      </c>
      <c r="D69485" s="300">
        <v>215041.08799999999</v>
      </c>
      <c r="E69485" s="300">
        <v>1.2000000016996637E-2</v>
      </c>
      <c r="F69485" s="300">
        <v>99.999994419671395</v>
      </c>
    </row>
    <row r="69486" spans="1:6">
      <c r="A69486" s="851"/>
      <c r="B69486" s="850" t="s">
        <v>4665</v>
      </c>
      <c r="C69486" s="820"/>
      <c r="D69486" s="820"/>
      <c r="E69486" s="820"/>
      <c r="F69486" s="820"/>
    </row>
    <row r="69487" spans="1:6">
      <c r="A69487" s="758" t="s">
        <v>599</v>
      </c>
      <c r="B69487" s="151" t="s">
        <v>7101</v>
      </c>
      <c r="C69487" s="300">
        <v>82992.2</v>
      </c>
      <c r="D69487" s="300">
        <v>67015.19915</v>
      </c>
      <c r="E69487" s="300">
        <v>15977.000849999997</v>
      </c>
      <c r="F69487" s="300">
        <v>80.748792235896872</v>
      </c>
    </row>
    <row r="69488" spans="1:6">
      <c r="A69488" s="758" t="s">
        <v>323</v>
      </c>
      <c r="B69488" s="151" t="s">
        <v>7102</v>
      </c>
      <c r="C69488" s="300">
        <v>82992.2</v>
      </c>
      <c r="D69488" s="300">
        <v>67015.19915</v>
      </c>
      <c r="E69488" s="300">
        <v>15977.000849999997</v>
      </c>
      <c r="F69488" s="300">
        <v>80.748792235896872</v>
      </c>
    </row>
    <row r="69489" spans="1:6">
      <c r="A69489" s="758" t="s">
        <v>324</v>
      </c>
      <c r="B69489" s="151" t="s">
        <v>7103</v>
      </c>
      <c r="C69489" s="300">
        <v>82992.2</v>
      </c>
      <c r="D69489" s="300">
        <v>67015.19915</v>
      </c>
      <c r="E69489" s="300">
        <v>15977.000849999997</v>
      </c>
      <c r="F69489" s="300">
        <v>80.748792235896872</v>
      </c>
    </row>
    <row r="69490" spans="1:6">
      <c r="A69490" s="758" t="s">
        <v>327</v>
      </c>
      <c r="B69490" s="151" t="s">
        <v>7116</v>
      </c>
      <c r="C69490" s="300">
        <v>80992.2</v>
      </c>
      <c r="D69490" s="300">
        <v>65015.19915</v>
      </c>
      <c r="E69490" s="300">
        <v>15977.000849999997</v>
      </c>
      <c r="F69490" s="300">
        <v>80.27340799484395</v>
      </c>
    </row>
    <row r="69491" spans="1:6">
      <c r="A69491" s="758" t="s">
        <v>67</v>
      </c>
      <c r="B69491" s="151" t="s">
        <v>7117</v>
      </c>
      <c r="C69491" s="300">
        <v>7344.7</v>
      </c>
      <c r="D69491" s="300">
        <v>6547.1137500000004</v>
      </c>
      <c r="E69491" s="300">
        <v>797.58624999999938</v>
      </c>
      <c r="F69491" s="300">
        <v>89.140655847073418</v>
      </c>
    </row>
    <row r="69492" spans="1:6">
      <c r="A69492" s="758" t="s">
        <v>68</v>
      </c>
      <c r="B69492" s="151" t="s">
        <v>7118</v>
      </c>
      <c r="C69492" s="300">
        <v>71567.5</v>
      </c>
      <c r="D69492" s="300">
        <v>58319.822999999997</v>
      </c>
      <c r="E69492" s="300">
        <v>13247.677000000003</v>
      </c>
      <c r="F69492" s="300">
        <v>81.489255597862154</v>
      </c>
    </row>
    <row r="69493" spans="1:6">
      <c r="A69493" s="758" t="s">
        <v>69</v>
      </c>
      <c r="B69493" s="151" t="s">
        <v>7119</v>
      </c>
      <c r="C69493" s="300">
        <v>2080</v>
      </c>
      <c r="D69493" s="300">
        <v>148.26239999999999</v>
      </c>
      <c r="E69493" s="300">
        <v>1931.7375999999999</v>
      </c>
      <c r="F69493" s="300">
        <v>7.1279999999999992</v>
      </c>
    </row>
    <row r="69494" spans="1:6">
      <c r="A69494" s="758" t="s">
        <v>330</v>
      </c>
      <c r="B69494" s="151" t="s">
        <v>7131</v>
      </c>
      <c r="C69494" s="300">
        <v>2000</v>
      </c>
      <c r="D69494" s="300">
        <v>2000</v>
      </c>
      <c r="E69494" s="300">
        <v>0</v>
      </c>
      <c r="F69494" s="300">
        <v>100</v>
      </c>
    </row>
    <row r="69495" spans="1:6">
      <c r="A69495" s="758" t="s">
        <v>83</v>
      </c>
      <c r="B69495" s="151" t="s">
        <v>7135</v>
      </c>
      <c r="C69495" s="300">
        <v>2000</v>
      </c>
      <c r="D69495" s="300">
        <v>2000</v>
      </c>
      <c r="E69495" s="300">
        <v>0</v>
      </c>
      <c r="F69495" s="300">
        <v>100</v>
      </c>
    </row>
    <row r="69496" spans="1:6">
      <c r="A69496" s="758" t="s">
        <v>600</v>
      </c>
      <c r="B69496" s="151" t="s">
        <v>7170</v>
      </c>
      <c r="C69496" s="300">
        <v>82992.2</v>
      </c>
      <c r="D69496" s="300">
        <v>67015.19915</v>
      </c>
      <c r="E69496" s="300">
        <v>15977.000849999997</v>
      </c>
      <c r="F69496" s="300">
        <v>80.748792235896872</v>
      </c>
    </row>
    <row r="69497" spans="1:6">
      <c r="A69497" s="758" t="s">
        <v>6095</v>
      </c>
      <c r="B69497" s="151" t="s">
        <v>7171</v>
      </c>
      <c r="C69497" s="300">
        <v>0</v>
      </c>
      <c r="D69497" s="300">
        <v>0</v>
      </c>
      <c r="E69497" s="300">
        <v>0</v>
      </c>
      <c r="F69497" s="300">
        <v>0</v>
      </c>
    </row>
    <row r="69498" spans="1:6">
      <c r="A69498" s="758" t="s">
        <v>6096</v>
      </c>
      <c r="B69498" s="151" t="s">
        <v>7172</v>
      </c>
      <c r="C69498" s="300">
        <v>0</v>
      </c>
      <c r="D69498" s="300">
        <v>0</v>
      </c>
      <c r="E69498" s="300">
        <v>0</v>
      </c>
      <c r="F69498" s="300">
        <v>0</v>
      </c>
    </row>
    <row r="69499" spans="1:6">
      <c r="A69499" s="758" t="s">
        <v>6099</v>
      </c>
      <c r="B69499" s="151" t="s">
        <v>7173</v>
      </c>
      <c r="C69499" s="300">
        <v>82992.2</v>
      </c>
      <c r="D69499" s="300">
        <v>67015.19915</v>
      </c>
      <c r="E69499" s="300">
        <v>15977.000849999997</v>
      </c>
      <c r="F69499" s="300">
        <v>80.748792235896872</v>
      </c>
    </row>
    <row r="69500" spans="1:6">
      <c r="A69500" s="758" t="s">
        <v>6100</v>
      </c>
      <c r="B69500" s="151" t="s">
        <v>7174</v>
      </c>
      <c r="C69500" s="300">
        <v>82992.2</v>
      </c>
      <c r="D69500" s="300">
        <v>67015.19915</v>
      </c>
      <c r="E69500" s="300">
        <v>15977.000849999997</v>
      </c>
      <c r="F69500" s="300">
        <v>80.748792235896872</v>
      </c>
    </row>
    <row r="69501" spans="1:6">
      <c r="A69501" s="851"/>
      <c r="B69501" s="850" t="s">
        <v>4666</v>
      </c>
      <c r="C69501" s="820"/>
      <c r="D69501" s="820"/>
      <c r="E69501" s="820"/>
      <c r="F69501" s="820"/>
    </row>
    <row r="69502" spans="1:6">
      <c r="A69502" s="758" t="s">
        <v>599</v>
      </c>
      <c r="B69502" s="151" t="s">
        <v>7101</v>
      </c>
      <c r="C69502" s="300">
        <v>44926.5</v>
      </c>
      <c r="D69502" s="300">
        <v>39662.3917</v>
      </c>
      <c r="E69502" s="300">
        <v>5264.1082999999999</v>
      </c>
      <c r="F69502" s="300">
        <v>88.282843533326655</v>
      </c>
    </row>
    <row r="69503" spans="1:6">
      <c r="A69503" s="758" t="s">
        <v>323</v>
      </c>
      <c r="B69503" s="151" t="s">
        <v>7102</v>
      </c>
      <c r="C69503" s="300">
        <v>44926.5</v>
      </c>
      <c r="D69503" s="300">
        <v>39662.3917</v>
      </c>
      <c r="E69503" s="300">
        <v>5264.1082999999999</v>
      </c>
      <c r="F69503" s="300">
        <v>88.282843533326655</v>
      </c>
    </row>
    <row r="69504" spans="1:6">
      <c r="A69504" s="758" t="s">
        <v>324</v>
      </c>
      <c r="B69504" s="151" t="s">
        <v>7103</v>
      </c>
      <c r="C69504" s="300">
        <v>44926.5</v>
      </c>
      <c r="D69504" s="300">
        <v>39662.3917</v>
      </c>
      <c r="E69504" s="300">
        <v>5264.1082999999999</v>
      </c>
      <c r="F69504" s="300">
        <v>88.282843533326655</v>
      </c>
    </row>
    <row r="69505" spans="1:6">
      <c r="A69505" s="758" t="s">
        <v>327</v>
      </c>
      <c r="B69505" s="151" t="s">
        <v>7116</v>
      </c>
      <c r="C69505" s="300">
        <v>42776.5</v>
      </c>
      <c r="D69505" s="300">
        <v>37697.3917</v>
      </c>
      <c r="E69505" s="300">
        <v>5079.1082999999999</v>
      </c>
      <c r="F69505" s="300">
        <v>88.126405152361698</v>
      </c>
    </row>
    <row r="69506" spans="1:6">
      <c r="A69506" s="758" t="s">
        <v>67</v>
      </c>
      <c r="B69506" s="151" t="s">
        <v>7117</v>
      </c>
      <c r="C69506" s="300">
        <v>6826.5</v>
      </c>
      <c r="D69506" s="300">
        <v>4262.9526999999998</v>
      </c>
      <c r="E69506" s="300">
        <v>2563.5473000000002</v>
      </c>
      <c r="F69506" s="300">
        <v>62.447120779315902</v>
      </c>
    </row>
    <row r="69507" spans="1:6">
      <c r="A69507" s="758" t="s">
        <v>68</v>
      </c>
      <c r="B69507" s="151" t="s">
        <v>7118</v>
      </c>
      <c r="C69507" s="300">
        <v>35200</v>
      </c>
      <c r="D69507" s="300">
        <v>33434.438999999998</v>
      </c>
      <c r="E69507" s="300"/>
      <c r="F69507" s="300"/>
    </row>
    <row r="69508" spans="1:6">
      <c r="A69508" s="758" t="s">
        <v>69</v>
      </c>
      <c r="B69508" s="151" t="s">
        <v>7119</v>
      </c>
      <c r="C69508" s="300">
        <v>750</v>
      </c>
      <c r="D69508" s="300">
        <v>0</v>
      </c>
      <c r="E69508" s="300">
        <v>750</v>
      </c>
      <c r="F69508" s="300">
        <v>0</v>
      </c>
    </row>
    <row r="69509" spans="1:6">
      <c r="A69509" s="758" t="s">
        <v>330</v>
      </c>
      <c r="B69509" s="151" t="s">
        <v>7131</v>
      </c>
      <c r="C69509" s="300">
        <v>2150</v>
      </c>
      <c r="D69509" s="300">
        <v>1965</v>
      </c>
      <c r="E69509" s="300">
        <v>185</v>
      </c>
      <c r="F69509" s="300">
        <v>91.395348837209298</v>
      </c>
    </row>
    <row r="69510" spans="1:6">
      <c r="A69510" s="758" t="s">
        <v>83</v>
      </c>
      <c r="B69510" s="151" t="s">
        <v>7135</v>
      </c>
      <c r="C69510" s="300">
        <v>2150</v>
      </c>
      <c r="D69510" s="300">
        <v>1965</v>
      </c>
      <c r="E69510" s="300">
        <v>185</v>
      </c>
      <c r="F69510" s="300">
        <v>91.395348837209298</v>
      </c>
    </row>
    <row r="69511" spans="1:6">
      <c r="A69511" s="758" t="s">
        <v>600</v>
      </c>
      <c r="B69511" s="151" t="s">
        <v>7170</v>
      </c>
      <c r="C69511" s="300">
        <v>44926.5</v>
      </c>
      <c r="D69511" s="300">
        <v>39662.3917</v>
      </c>
      <c r="E69511" s="300">
        <v>5264.1082999999999</v>
      </c>
      <c r="F69511" s="300">
        <v>88.282843533326655</v>
      </c>
    </row>
    <row r="69512" spans="1:6">
      <c r="A69512" s="758" t="s">
        <v>6095</v>
      </c>
      <c r="B69512" s="151" t="s">
        <v>7171</v>
      </c>
      <c r="C69512" s="300">
        <v>0</v>
      </c>
      <c r="D69512" s="300">
        <v>0</v>
      </c>
      <c r="E69512" s="300">
        <v>0</v>
      </c>
      <c r="F69512" s="300">
        <v>0</v>
      </c>
    </row>
    <row r="69513" spans="1:6">
      <c r="A69513" s="758" t="s">
        <v>6096</v>
      </c>
      <c r="B69513" s="151" t="s">
        <v>7172</v>
      </c>
      <c r="C69513" s="300">
        <v>0</v>
      </c>
      <c r="D69513" s="300">
        <v>0</v>
      </c>
      <c r="E69513" s="300">
        <v>0</v>
      </c>
      <c r="F69513" s="300">
        <v>0</v>
      </c>
    </row>
    <row r="69514" spans="1:6">
      <c r="A69514" s="758" t="s">
        <v>6099</v>
      </c>
      <c r="B69514" s="151" t="s">
        <v>7173</v>
      </c>
      <c r="C69514" s="300">
        <v>44926.5</v>
      </c>
      <c r="D69514" s="300">
        <v>39662.3917</v>
      </c>
      <c r="E69514" s="300">
        <v>5264.1082999999999</v>
      </c>
      <c r="F69514" s="300">
        <v>88.282843533326655</v>
      </c>
    </row>
    <row r="69515" spans="1:6">
      <c r="A69515" s="758" t="s">
        <v>6100</v>
      </c>
      <c r="B69515" s="151" t="s">
        <v>7174</v>
      </c>
      <c r="C69515" s="300">
        <v>44926.5</v>
      </c>
      <c r="D69515" s="300">
        <v>39662.3917</v>
      </c>
      <c r="E69515" s="300">
        <v>5264.1082999999999</v>
      </c>
      <c r="F69515" s="300">
        <v>88.282843533326655</v>
      </c>
    </row>
    <row r="69516" spans="1:6">
      <c r="A69516" s="851"/>
      <c r="B69516" s="850" t="s">
        <v>4667</v>
      </c>
      <c r="C69516" s="820"/>
      <c r="D69516" s="820"/>
      <c r="E69516" s="820"/>
      <c r="F69516" s="820"/>
    </row>
    <row r="69517" spans="1:6">
      <c r="A69517" s="758" t="s">
        <v>599</v>
      </c>
      <c r="B69517" s="151" t="s">
        <v>7101</v>
      </c>
      <c r="C69517" s="300">
        <v>533784.19999999995</v>
      </c>
      <c r="D69517" s="300">
        <v>529325.10314999998</v>
      </c>
      <c r="E69517" s="300">
        <v>4459.0968499999726</v>
      </c>
      <c r="F69517" s="300">
        <v>99.164625545304645</v>
      </c>
    </row>
    <row r="69518" spans="1:6">
      <c r="A69518" s="758" t="s">
        <v>323</v>
      </c>
      <c r="B69518" s="151" t="s">
        <v>7102</v>
      </c>
      <c r="C69518" s="300">
        <v>533784.19999999995</v>
      </c>
      <c r="D69518" s="300">
        <v>529325.10314999998</v>
      </c>
      <c r="E69518" s="300">
        <v>4459.0968499999726</v>
      </c>
      <c r="F69518" s="300">
        <v>99.164625545304645</v>
      </c>
    </row>
    <row r="69519" spans="1:6">
      <c r="A69519" s="758" t="s">
        <v>324</v>
      </c>
      <c r="B69519" s="151" t="s">
        <v>7103</v>
      </c>
      <c r="C69519" s="300">
        <v>533784.19999999995</v>
      </c>
      <c r="D69519" s="300">
        <v>529325.10314999998</v>
      </c>
      <c r="E69519" s="300"/>
      <c r="F69519" s="300"/>
    </row>
    <row r="69520" spans="1:6">
      <c r="A69520" s="758" t="s">
        <v>325</v>
      </c>
      <c r="B69520" s="151" t="s">
        <v>7104</v>
      </c>
      <c r="C69520" s="300">
        <v>249134.4</v>
      </c>
      <c r="D69520" s="300">
        <v>244891.59654</v>
      </c>
      <c r="E69520" s="300">
        <v>4242.8034599999955</v>
      </c>
      <c r="F69520" s="300">
        <v>98.296982086777263</v>
      </c>
    </row>
    <row r="69521" spans="1:6">
      <c r="A69521" s="758" t="s">
        <v>57</v>
      </c>
      <c r="B69521" s="151" t="s">
        <v>7105</v>
      </c>
      <c r="C69521" s="300">
        <v>141063.6</v>
      </c>
      <c r="D69521" s="300">
        <v>138647.91661000001</v>
      </c>
      <c r="E69521" s="300">
        <v>2415.683389999991</v>
      </c>
      <c r="F69521" s="300">
        <v>98.287521805767057</v>
      </c>
    </row>
    <row r="69522" spans="1:6">
      <c r="A69522" s="758" t="s">
        <v>58</v>
      </c>
      <c r="B69522" s="151" t="s">
        <v>7106</v>
      </c>
      <c r="C69522" s="300">
        <v>86157.3</v>
      </c>
      <c r="D69522" s="300">
        <v>85406.181180000014</v>
      </c>
      <c r="E69522" s="300">
        <v>751.11881999998877</v>
      </c>
      <c r="F69522" s="300">
        <v>99.128200605172182</v>
      </c>
    </row>
    <row r="69523" spans="1:6">
      <c r="A69523" s="758" t="s">
        <v>59</v>
      </c>
      <c r="B69523" s="151" t="s">
        <v>7107</v>
      </c>
      <c r="C69523" s="300">
        <v>12100</v>
      </c>
      <c r="D69523" s="300">
        <v>12100</v>
      </c>
      <c r="E69523" s="300">
        <v>0</v>
      </c>
      <c r="F69523" s="300">
        <v>100</v>
      </c>
    </row>
    <row r="69524" spans="1:6">
      <c r="A69524" s="758" t="s">
        <v>60</v>
      </c>
      <c r="B69524" s="151" t="s">
        <v>7108</v>
      </c>
      <c r="C69524" s="300">
        <v>9813.5</v>
      </c>
      <c r="D69524" s="300">
        <v>8737.4987500000007</v>
      </c>
      <c r="E69524" s="300">
        <v>1076.0012499999993</v>
      </c>
      <c r="F69524" s="300">
        <v>89.035499566923122</v>
      </c>
    </row>
    <row r="69525" spans="1:6">
      <c r="A69525" s="758" t="s">
        <v>326</v>
      </c>
      <c r="B69525" s="151" t="s">
        <v>7110</v>
      </c>
      <c r="C69525" s="300">
        <v>31141.8</v>
      </c>
      <c r="D69525" s="300">
        <v>31141.8</v>
      </c>
      <c r="E69525" s="300">
        <v>0</v>
      </c>
      <c r="F69525" s="300">
        <v>100</v>
      </c>
    </row>
    <row r="69526" spans="1:6">
      <c r="A69526" s="758" t="s">
        <v>62</v>
      </c>
      <c r="B69526" s="151" t="s">
        <v>7111</v>
      </c>
      <c r="C69526" s="300">
        <v>21176.400000000001</v>
      </c>
      <c r="D69526" s="300">
        <v>21176.400000000001</v>
      </c>
      <c r="E69526" s="300">
        <v>0</v>
      </c>
      <c r="F69526" s="300">
        <v>100</v>
      </c>
    </row>
    <row r="69527" spans="1:6">
      <c r="A69527" s="758" t="s">
        <v>63</v>
      </c>
      <c r="B69527" s="151" t="s">
        <v>7112</v>
      </c>
      <c r="C69527" s="300">
        <v>2491.3000000000002</v>
      </c>
      <c r="D69527" s="300">
        <v>2491.3000000000002</v>
      </c>
      <c r="E69527" s="300">
        <v>0</v>
      </c>
      <c r="F69527" s="300">
        <v>100</v>
      </c>
    </row>
    <row r="69528" spans="1:6">
      <c r="A69528" s="758" t="s">
        <v>64</v>
      </c>
      <c r="B69528" s="151" t="s">
        <v>7113</v>
      </c>
      <c r="C69528" s="300">
        <v>1245.7</v>
      </c>
      <c r="D69528" s="300">
        <v>1245.7</v>
      </c>
      <c r="E69528" s="300">
        <v>0</v>
      </c>
      <c r="F69528" s="300">
        <v>100</v>
      </c>
    </row>
    <row r="69529" spans="1:6">
      <c r="A69529" s="758" t="s">
        <v>65</v>
      </c>
      <c r="B69529" s="151" t="s">
        <v>7114</v>
      </c>
      <c r="C69529" s="300">
        <v>1245.7</v>
      </c>
      <c r="D69529" s="300">
        <v>1245.7</v>
      </c>
      <c r="E69529" s="300">
        <v>0</v>
      </c>
      <c r="F69529" s="300">
        <v>100</v>
      </c>
    </row>
    <row r="69530" spans="1:6">
      <c r="A69530" s="758" t="s">
        <v>66</v>
      </c>
      <c r="B69530" s="151" t="s">
        <v>7115</v>
      </c>
      <c r="C69530" s="300">
        <v>4982.7</v>
      </c>
      <c r="D69530" s="300">
        <v>4982.7</v>
      </c>
      <c r="E69530" s="300">
        <v>0</v>
      </c>
      <c r="F69530" s="300">
        <v>100</v>
      </c>
    </row>
    <row r="69531" spans="1:6">
      <c r="A69531" s="758" t="s">
        <v>327</v>
      </c>
      <c r="B69531" s="151" t="s">
        <v>7116</v>
      </c>
      <c r="C69531" s="300">
        <v>18022</v>
      </c>
      <c r="D69531" s="300">
        <v>18022</v>
      </c>
      <c r="E69531" s="300"/>
      <c r="F69531" s="300"/>
    </row>
    <row r="69532" spans="1:6">
      <c r="A69532" s="758" t="s">
        <v>67</v>
      </c>
      <c r="B69532" s="151" t="s">
        <v>7117</v>
      </c>
      <c r="C69532" s="300">
        <v>18022</v>
      </c>
      <c r="D69532" s="300">
        <v>18022</v>
      </c>
      <c r="E69532" s="300">
        <v>0</v>
      </c>
      <c r="F69532" s="300">
        <v>100</v>
      </c>
    </row>
    <row r="69533" spans="1:6">
      <c r="A69533" s="758" t="s">
        <v>328</v>
      </c>
      <c r="B69533" s="151" t="s">
        <v>7121</v>
      </c>
      <c r="C69533" s="300">
        <v>11100</v>
      </c>
      <c r="D69533" s="300">
        <v>11099.91</v>
      </c>
      <c r="E69533" s="300">
        <v>9.0000000000145519E-2</v>
      </c>
      <c r="F69533" s="300">
        <v>99.999189189189181</v>
      </c>
    </row>
    <row r="69534" spans="1:6">
      <c r="A69534" s="758" t="s">
        <v>71</v>
      </c>
      <c r="B69534" s="151" t="s">
        <v>7122</v>
      </c>
      <c r="C69534" s="300">
        <v>500</v>
      </c>
      <c r="D69534" s="300">
        <v>500</v>
      </c>
      <c r="E69534" s="300">
        <v>0</v>
      </c>
      <c r="F69534" s="300">
        <v>100</v>
      </c>
    </row>
    <row r="69535" spans="1:6">
      <c r="A69535" s="758" t="s">
        <v>72</v>
      </c>
      <c r="B69535" s="151" t="s">
        <v>7123</v>
      </c>
      <c r="C69535" s="300">
        <v>9500</v>
      </c>
      <c r="D69535" s="300">
        <v>9499.91</v>
      </c>
      <c r="E69535" s="300">
        <v>9.0000000000145519E-2</v>
      </c>
      <c r="F69535" s="300">
        <v>99.999052631578948</v>
      </c>
    </row>
    <row r="69536" spans="1:6">
      <c r="A69536" s="758" t="s">
        <v>73</v>
      </c>
      <c r="B69536" s="151" t="s">
        <v>7124</v>
      </c>
      <c r="C69536" s="300">
        <v>400</v>
      </c>
      <c r="D69536" s="300">
        <v>400</v>
      </c>
      <c r="E69536" s="300">
        <v>0</v>
      </c>
      <c r="F69536" s="300">
        <v>100</v>
      </c>
    </row>
    <row r="69537" spans="1:6">
      <c r="A69537" s="758" t="s">
        <v>76</v>
      </c>
      <c r="B69537" s="151" t="s">
        <v>7127</v>
      </c>
      <c r="C69537" s="300">
        <v>700</v>
      </c>
      <c r="D69537" s="300">
        <v>700</v>
      </c>
      <c r="E69537" s="300">
        <v>0</v>
      </c>
      <c r="F69537" s="300">
        <v>100</v>
      </c>
    </row>
    <row r="69538" spans="1:6">
      <c r="A69538" s="758" t="s">
        <v>330</v>
      </c>
      <c r="B69538" s="151" t="s">
        <v>7131</v>
      </c>
      <c r="C69538" s="300">
        <v>20000</v>
      </c>
      <c r="D69538" s="300">
        <v>19998.774000000001</v>
      </c>
      <c r="E69538" s="300">
        <v>1.2259999999987485</v>
      </c>
      <c r="F69538" s="300">
        <v>99.993870000000001</v>
      </c>
    </row>
    <row r="69539" spans="1:6">
      <c r="A69539" s="758" t="s">
        <v>83</v>
      </c>
      <c r="B69539" s="151" t="s">
        <v>7135</v>
      </c>
      <c r="C69539" s="300">
        <v>20000</v>
      </c>
      <c r="D69539" s="300">
        <v>19998.774000000001</v>
      </c>
      <c r="E69539" s="300">
        <v>1.2259999999987485</v>
      </c>
      <c r="F69539" s="300">
        <v>99.993870000000001</v>
      </c>
    </row>
    <row r="69540" spans="1:6">
      <c r="A69540" s="758" t="s">
        <v>331</v>
      </c>
      <c r="B69540" s="151" t="s">
        <v>7136</v>
      </c>
      <c r="C69540" s="300">
        <v>7500</v>
      </c>
      <c r="D69540" s="300">
        <v>7422</v>
      </c>
      <c r="E69540" s="300">
        <v>78</v>
      </c>
      <c r="F69540" s="300">
        <v>98.960000000000008</v>
      </c>
    </row>
    <row r="69541" spans="1:6">
      <c r="A69541" s="758" t="s">
        <v>85</v>
      </c>
      <c r="B69541" s="151" t="s">
        <v>7137</v>
      </c>
      <c r="C69541" s="300">
        <v>7500</v>
      </c>
      <c r="D69541" s="300">
        <v>7422</v>
      </c>
      <c r="E69541" s="300">
        <v>78</v>
      </c>
      <c r="F69541" s="300">
        <v>98.960000000000008</v>
      </c>
    </row>
    <row r="69542" spans="1:6">
      <c r="A69542" s="758" t="s">
        <v>332</v>
      </c>
      <c r="B69542" s="151" t="s">
        <v>7139</v>
      </c>
      <c r="C69542" s="300">
        <v>866</v>
      </c>
      <c r="D69542" s="300">
        <v>768.46400000000006</v>
      </c>
      <c r="E69542" s="300">
        <v>97.535999999999945</v>
      </c>
      <c r="F69542" s="300">
        <v>88.737182448036961</v>
      </c>
    </row>
    <row r="69543" spans="1:6">
      <c r="A69543" s="758" t="s">
        <v>88</v>
      </c>
      <c r="B69543" s="151" t="s">
        <v>7141</v>
      </c>
      <c r="C69543" s="300">
        <v>500</v>
      </c>
      <c r="D69543" s="300">
        <v>500</v>
      </c>
      <c r="E69543" s="300"/>
      <c r="F69543" s="300"/>
    </row>
    <row r="69544" spans="1:6">
      <c r="A69544" s="758" t="s">
        <v>89</v>
      </c>
      <c r="B69544" s="151" t="s">
        <v>7142</v>
      </c>
      <c r="C69544" s="300">
        <v>200</v>
      </c>
      <c r="D69544" s="300">
        <v>102.464</v>
      </c>
      <c r="E69544" s="300">
        <v>97.536000000000001</v>
      </c>
      <c r="F69544" s="300">
        <v>51.231999999999999</v>
      </c>
    </row>
    <row r="69545" spans="1:6">
      <c r="A69545" s="758" t="s">
        <v>90</v>
      </c>
      <c r="B69545" s="151" t="s">
        <v>7143</v>
      </c>
      <c r="C69545" s="300">
        <v>100</v>
      </c>
      <c r="D69545" s="300">
        <v>100</v>
      </c>
      <c r="E69545" s="300">
        <v>0</v>
      </c>
      <c r="F69545" s="300">
        <v>100</v>
      </c>
    </row>
    <row r="69546" spans="1:6">
      <c r="A69546" s="758" t="s">
        <v>91</v>
      </c>
      <c r="B69546" s="151" t="s">
        <v>7144</v>
      </c>
      <c r="C69546" s="300">
        <v>66</v>
      </c>
      <c r="D69546" s="300">
        <v>66</v>
      </c>
      <c r="E69546" s="300">
        <v>0</v>
      </c>
      <c r="F69546" s="300">
        <v>100</v>
      </c>
    </row>
    <row r="69547" spans="1:6">
      <c r="A69547" s="758" t="s">
        <v>334</v>
      </c>
      <c r="B69547" s="151" t="s">
        <v>335</v>
      </c>
      <c r="C69547" s="300">
        <v>196020</v>
      </c>
      <c r="D69547" s="300">
        <v>195980.55861000001</v>
      </c>
      <c r="E69547" s="300">
        <v>39.44138999999268</v>
      </c>
      <c r="F69547" s="300">
        <v>99.979878895010728</v>
      </c>
    </row>
    <row r="69548" spans="1:6">
      <c r="A69548" s="758" t="s">
        <v>96</v>
      </c>
      <c r="B69548" s="151" t="s">
        <v>7147</v>
      </c>
      <c r="C69548" s="300">
        <v>196020</v>
      </c>
      <c r="D69548" s="300">
        <v>195980.55861000001</v>
      </c>
      <c r="E69548" s="300">
        <v>39.44138999999268</v>
      </c>
      <c r="F69548" s="300">
        <v>99.979878895010728</v>
      </c>
    </row>
    <row r="69549" spans="1:6">
      <c r="A69549" s="758" t="s">
        <v>600</v>
      </c>
      <c r="B69549" s="151" t="s">
        <v>7170</v>
      </c>
      <c r="C69549" s="300">
        <v>533784.19999999995</v>
      </c>
      <c r="D69549" s="300">
        <v>529325.10314999998</v>
      </c>
      <c r="E69549" s="300">
        <v>4459.0968499999726</v>
      </c>
      <c r="F69549" s="300">
        <v>99.164625545304645</v>
      </c>
    </row>
    <row r="69550" spans="1:6">
      <c r="A69550" s="758" t="s">
        <v>6095</v>
      </c>
      <c r="B69550" s="151" t="s">
        <v>7171</v>
      </c>
      <c r="C69550" s="300">
        <v>0</v>
      </c>
      <c r="D69550" s="300">
        <v>0</v>
      </c>
      <c r="E69550" s="300">
        <v>0</v>
      </c>
      <c r="F69550" s="300">
        <v>0</v>
      </c>
    </row>
    <row r="69551" spans="1:6">
      <c r="A69551" s="758" t="s">
        <v>6096</v>
      </c>
      <c r="B69551" s="151" t="s">
        <v>7172</v>
      </c>
      <c r="C69551" s="300">
        <v>0</v>
      </c>
      <c r="D69551" s="300">
        <v>0</v>
      </c>
      <c r="E69551" s="300">
        <v>0</v>
      </c>
      <c r="F69551" s="300">
        <v>0</v>
      </c>
    </row>
    <row r="69552" spans="1:6">
      <c r="A69552" s="758" t="s">
        <v>6099</v>
      </c>
      <c r="B69552" s="151" t="s">
        <v>7173</v>
      </c>
      <c r="C69552" s="300">
        <v>533784.19999999995</v>
      </c>
      <c r="D69552" s="300">
        <v>529325.10314999998</v>
      </c>
      <c r="E69552" s="300">
        <v>4459.0968499999726</v>
      </c>
      <c r="F69552" s="300">
        <v>99.164625545304645</v>
      </c>
    </row>
    <row r="69553" spans="1:6">
      <c r="A69553" s="758" t="s">
        <v>6100</v>
      </c>
      <c r="B69553" s="151" t="s">
        <v>7174</v>
      </c>
      <c r="C69553" s="300">
        <v>533784.19999999995</v>
      </c>
      <c r="D69553" s="300">
        <v>529325.10314999998</v>
      </c>
      <c r="E69553" s="300">
        <v>4459.0968499999726</v>
      </c>
      <c r="F69553" s="300">
        <v>99.164625545304645</v>
      </c>
    </row>
    <row r="69554" spans="1:6">
      <c r="A69554" s="758" t="s">
        <v>356</v>
      </c>
      <c r="B69554" s="151" t="s">
        <v>7182</v>
      </c>
      <c r="C69554" s="1">
        <v>9</v>
      </c>
      <c r="D69554" s="1">
        <v>9</v>
      </c>
      <c r="E69554" s="1">
        <v>0</v>
      </c>
      <c r="F69554" s="1">
        <v>100</v>
      </c>
    </row>
    <row r="69555" spans="1:6">
      <c r="A69555" s="758" t="s">
        <v>357</v>
      </c>
      <c r="B69555" s="151" t="s">
        <v>7183</v>
      </c>
      <c r="C69555" s="1">
        <v>1</v>
      </c>
      <c r="D69555" s="1">
        <v>1</v>
      </c>
      <c r="E69555" s="1">
        <v>0</v>
      </c>
      <c r="F69555" s="1">
        <v>100</v>
      </c>
    </row>
    <row r="69556" spans="1:6">
      <c r="A69556" s="758" t="s">
        <v>358</v>
      </c>
      <c r="B69556" s="151" t="s">
        <v>7184</v>
      </c>
      <c r="C69556" s="1">
        <v>1</v>
      </c>
      <c r="D69556" s="1">
        <v>1</v>
      </c>
      <c r="E69556" s="1">
        <v>0</v>
      </c>
      <c r="F69556" s="1">
        <v>100</v>
      </c>
    </row>
    <row r="69557" spans="1:6">
      <c r="A69557" s="758" t="s">
        <v>360</v>
      </c>
      <c r="B69557" s="151" t="s">
        <v>7185</v>
      </c>
      <c r="C69557" s="1">
        <v>4</v>
      </c>
      <c r="D69557" s="1">
        <v>4</v>
      </c>
      <c r="E69557" s="1">
        <v>0</v>
      </c>
      <c r="F69557" s="1">
        <v>100</v>
      </c>
    </row>
    <row r="69558" spans="1:6">
      <c r="A69558" s="758" t="s">
        <v>361</v>
      </c>
      <c r="B69558" s="151" t="s">
        <v>7186</v>
      </c>
      <c r="C69558" s="1">
        <v>1</v>
      </c>
      <c r="D69558" s="1">
        <v>1</v>
      </c>
      <c r="E69558" s="1">
        <v>0</v>
      </c>
      <c r="F69558" s="1">
        <v>100</v>
      </c>
    </row>
    <row r="69559" spans="1:6">
      <c r="A69559" s="758" t="s">
        <v>362</v>
      </c>
      <c r="B69559" s="151" t="s">
        <v>7187</v>
      </c>
      <c r="C69559" s="1">
        <v>3</v>
      </c>
      <c r="D69559" s="1">
        <v>3</v>
      </c>
      <c r="E69559" s="1">
        <v>0</v>
      </c>
      <c r="F69559" s="1">
        <v>100</v>
      </c>
    </row>
    <row r="69560" spans="1:6">
      <c r="A69560" s="758" t="s">
        <v>372</v>
      </c>
      <c r="B69560" s="151" t="s">
        <v>7190</v>
      </c>
      <c r="C69560" s="1">
        <v>4</v>
      </c>
      <c r="D69560" s="1">
        <v>4</v>
      </c>
      <c r="E69560" s="1">
        <v>0</v>
      </c>
      <c r="F69560" s="1">
        <v>100</v>
      </c>
    </row>
    <row r="69561" spans="1:6">
      <c r="A69561" s="758" t="s">
        <v>381</v>
      </c>
      <c r="B69561" s="151" t="s">
        <v>7196</v>
      </c>
      <c r="C69561" s="1">
        <v>4</v>
      </c>
      <c r="D69561" s="1">
        <v>4</v>
      </c>
      <c r="E69561" s="1">
        <v>0</v>
      </c>
      <c r="F69561" s="1">
        <v>100</v>
      </c>
    </row>
    <row r="69562" spans="1:6">
      <c r="A69562" s="851"/>
      <c r="B69562" s="850" t="s">
        <v>4668</v>
      </c>
      <c r="C69562" s="820"/>
      <c r="D69562" s="820"/>
      <c r="E69562" s="820"/>
      <c r="F69562" s="820"/>
    </row>
    <row r="69563" spans="1:6">
      <c r="A69563" s="758" t="s">
        <v>599</v>
      </c>
      <c r="B69563" s="151" t="s">
        <v>7101</v>
      </c>
      <c r="C69563" s="300">
        <v>619412.30000000005</v>
      </c>
      <c r="D69563" s="300">
        <v>456156.89299999998</v>
      </c>
      <c r="E69563" s="300">
        <v>163255.40700000006</v>
      </c>
      <c r="F69563" s="300">
        <v>73.643499329929341</v>
      </c>
    </row>
    <row r="69564" spans="1:6">
      <c r="A69564" s="758" t="s">
        <v>349</v>
      </c>
      <c r="B69564" s="151" t="s">
        <v>7163</v>
      </c>
      <c r="C69564" s="300">
        <v>619412.30000000005</v>
      </c>
      <c r="D69564" s="300">
        <v>456156.89299999998</v>
      </c>
      <c r="E69564" s="300">
        <v>163255.40700000006</v>
      </c>
      <c r="F69564" s="300">
        <v>73.643499329929341</v>
      </c>
    </row>
    <row r="69565" spans="1:6">
      <c r="A69565" s="758" t="s">
        <v>117</v>
      </c>
      <c r="B69565" s="151" t="s">
        <v>7165</v>
      </c>
      <c r="C69565" s="300">
        <v>134000</v>
      </c>
      <c r="D69565" s="300">
        <v>9000</v>
      </c>
      <c r="E69565" s="300">
        <v>125000</v>
      </c>
      <c r="F69565" s="300">
        <v>6.7164179104477615</v>
      </c>
    </row>
    <row r="69566" spans="1:6">
      <c r="A69566" s="758" t="s">
        <v>119</v>
      </c>
      <c r="B69566" s="151" t="s">
        <v>7167</v>
      </c>
      <c r="C69566" s="300">
        <v>485412.3</v>
      </c>
      <c r="D69566" s="300">
        <v>447156.89299999998</v>
      </c>
      <c r="E69566" s="300">
        <v>38255.407000000007</v>
      </c>
      <c r="F69566" s="300">
        <v>92.118986890113831</v>
      </c>
    </row>
    <row r="69567" spans="1:6">
      <c r="A69567" s="758" t="s">
        <v>600</v>
      </c>
      <c r="B69567" s="151" t="s">
        <v>7170</v>
      </c>
      <c r="C69567" s="300">
        <v>619412.30000000005</v>
      </c>
      <c r="D69567" s="300">
        <v>434259.4</v>
      </c>
      <c r="E69567" s="300">
        <v>185152.90000000002</v>
      </c>
      <c r="F69567" s="300">
        <v>70.108294588273438</v>
      </c>
    </row>
    <row r="69568" spans="1:6">
      <c r="A69568" s="758" t="s">
        <v>6095</v>
      </c>
      <c r="B69568" s="151" t="s">
        <v>7171</v>
      </c>
      <c r="C69568" s="300">
        <v>386521.3</v>
      </c>
      <c r="D69568" s="300">
        <v>381859.4</v>
      </c>
      <c r="E69568" s="300">
        <v>4661.8999999999651</v>
      </c>
      <c r="F69568" s="300">
        <v>98.793882769203151</v>
      </c>
    </row>
    <row r="69569" spans="1:6">
      <c r="A69569" s="758" t="s">
        <v>6096</v>
      </c>
      <c r="B69569" s="151" t="s">
        <v>7172</v>
      </c>
      <c r="C69569" s="300">
        <v>0</v>
      </c>
      <c r="D69569" s="300">
        <v>0</v>
      </c>
      <c r="E69569" s="300">
        <v>0</v>
      </c>
      <c r="F69569" s="300">
        <v>0</v>
      </c>
    </row>
    <row r="69570" spans="1:6">
      <c r="A69570" s="758" t="s">
        <v>6098</v>
      </c>
      <c r="B69570" s="151" t="s">
        <v>7201</v>
      </c>
      <c r="C69570" s="300">
        <v>386521.3</v>
      </c>
      <c r="D69570" s="300">
        <v>381859.4</v>
      </c>
      <c r="E69570" s="300">
        <v>4661.8999999999651</v>
      </c>
      <c r="F69570" s="300">
        <v>98.793882769203151</v>
      </c>
    </row>
    <row r="69571" spans="1:6">
      <c r="A69571" s="758" t="s">
        <v>6099</v>
      </c>
      <c r="B69571" s="151" t="s">
        <v>7173</v>
      </c>
      <c r="C69571" s="300">
        <v>70000</v>
      </c>
      <c r="D69571" s="300">
        <v>10000</v>
      </c>
      <c r="E69571" s="300">
        <v>60000</v>
      </c>
      <c r="F69571" s="300">
        <v>14.285714285714285</v>
      </c>
    </row>
    <row r="69572" spans="1:6">
      <c r="A69572" s="758" t="s">
        <v>6100</v>
      </c>
      <c r="B69572" s="151" t="s">
        <v>7174</v>
      </c>
      <c r="C69572" s="300">
        <v>70000</v>
      </c>
      <c r="D69572" s="300">
        <v>10000</v>
      </c>
      <c r="E69572" s="300">
        <v>60000</v>
      </c>
      <c r="F69572" s="300">
        <v>14.285714285714285</v>
      </c>
    </row>
    <row r="69573" spans="1:6">
      <c r="A69573" s="758" t="s">
        <v>6101</v>
      </c>
      <c r="B69573" s="151" t="s">
        <v>7175</v>
      </c>
      <c r="C69573" s="300">
        <v>0</v>
      </c>
      <c r="D69573" s="300">
        <v>0</v>
      </c>
      <c r="E69573" s="300">
        <v>0</v>
      </c>
      <c r="F69573" s="300">
        <v>0</v>
      </c>
    </row>
    <row r="69574" spans="1:6">
      <c r="A69574" s="758" t="s">
        <v>6105</v>
      </c>
      <c r="B69574" s="151" t="s">
        <v>7176</v>
      </c>
      <c r="C69574" s="300">
        <v>92891</v>
      </c>
      <c r="D69574" s="300">
        <v>0</v>
      </c>
      <c r="E69574" s="300">
        <v>92891</v>
      </c>
      <c r="F69574" s="300">
        <v>0</v>
      </c>
    </row>
    <row r="69575" spans="1:6">
      <c r="A69575" s="758" t="s">
        <v>6107</v>
      </c>
      <c r="B69575" s="151" t="s">
        <v>7179</v>
      </c>
      <c r="C69575" s="300">
        <v>92891</v>
      </c>
      <c r="D69575" s="300">
        <v>0</v>
      </c>
      <c r="E69575" s="300">
        <v>92891</v>
      </c>
      <c r="F69575" s="300">
        <v>0</v>
      </c>
    </row>
    <row r="69576" spans="1:6">
      <c r="A69576" s="758" t="s">
        <v>999</v>
      </c>
      <c r="B69576" s="151" t="s">
        <v>7204</v>
      </c>
      <c r="C69576" s="300">
        <v>70000</v>
      </c>
      <c r="D69576" s="300">
        <v>42400</v>
      </c>
      <c r="E69576" s="300">
        <v>27600</v>
      </c>
      <c r="F69576" s="300">
        <v>60.571428571428577</v>
      </c>
    </row>
    <row r="69577" spans="1:6">
      <c r="A69577" s="758" t="s">
        <v>353</v>
      </c>
      <c r="B69577" s="151" t="s">
        <v>7205</v>
      </c>
      <c r="C69577" s="300">
        <v>70000</v>
      </c>
      <c r="D69577" s="300">
        <v>42400</v>
      </c>
      <c r="E69577" s="300">
        <v>27600</v>
      </c>
      <c r="F69577" s="300">
        <v>60.571428571428577</v>
      </c>
    </row>
    <row r="69578" spans="1:6">
      <c r="A69578" s="758" t="s">
        <v>354</v>
      </c>
      <c r="B69578" s="151" t="s">
        <v>7180</v>
      </c>
      <c r="C69578" s="300">
        <v>0</v>
      </c>
      <c r="D69578" s="300">
        <v>92891.010469999994</v>
      </c>
      <c r="E69578" s="300">
        <v>-92891.010469999994</v>
      </c>
      <c r="F69578" s="300">
        <v>0</v>
      </c>
    </row>
    <row r="69579" spans="1:6">
      <c r="A69579" s="758" t="s">
        <v>355</v>
      </c>
      <c r="B69579" s="151" t="s">
        <v>7181</v>
      </c>
      <c r="C69579" s="300">
        <v>0</v>
      </c>
      <c r="D69579" s="300">
        <v>70993.517469999992</v>
      </c>
      <c r="E69579" s="300">
        <v>-70993.517469999992</v>
      </c>
      <c r="F69579" s="300">
        <v>0</v>
      </c>
    </row>
    <row r="69580" spans="1:6">
      <c r="A69580" s="851"/>
      <c r="B69580" s="850" t="s">
        <v>4669</v>
      </c>
      <c r="C69580" s="820"/>
      <c r="D69580" s="820"/>
      <c r="E69580" s="820"/>
      <c r="F69580" s="820"/>
    </row>
    <row r="69581" spans="1:6">
      <c r="A69581" s="758" t="s">
        <v>599</v>
      </c>
      <c r="B69581" s="151" t="s">
        <v>7101</v>
      </c>
      <c r="C69581" s="300">
        <v>200000</v>
      </c>
      <c r="D69581" s="300">
        <v>103962.50900000001</v>
      </c>
      <c r="E69581" s="300">
        <v>96037.490999999995</v>
      </c>
      <c r="F69581" s="300">
        <v>51.981254500000006</v>
      </c>
    </row>
    <row r="69582" spans="1:6">
      <c r="A69582" s="758" t="s">
        <v>350</v>
      </c>
      <c r="B69582" s="151" t="s">
        <v>7168</v>
      </c>
      <c r="C69582" s="300">
        <v>200000</v>
      </c>
      <c r="D69582" s="300">
        <v>103962.50900000001</v>
      </c>
      <c r="E69582" s="300">
        <v>96037.490999999995</v>
      </c>
      <c r="F69582" s="300">
        <v>51.981254500000006</v>
      </c>
    </row>
    <row r="69583" spans="1:6">
      <c r="A69583" s="758" t="s">
        <v>122</v>
      </c>
      <c r="B69583" s="151" t="s">
        <v>7169</v>
      </c>
      <c r="C69583" s="300">
        <v>200000</v>
      </c>
      <c r="D69583" s="300">
        <v>103962.50900000001</v>
      </c>
      <c r="E69583" s="300">
        <v>96037.490999999995</v>
      </c>
      <c r="F69583" s="300">
        <v>51.981254500000006</v>
      </c>
    </row>
    <row r="69584" spans="1:6">
      <c r="A69584" s="758" t="s">
        <v>600</v>
      </c>
      <c r="B69584" s="151" t="s">
        <v>7170</v>
      </c>
      <c r="C69584" s="300">
        <v>200000</v>
      </c>
      <c r="D69584" s="300">
        <v>101244.5</v>
      </c>
      <c r="E69584" s="300">
        <v>98755.5</v>
      </c>
      <c r="F69584" s="300">
        <v>50.622250000000001</v>
      </c>
    </row>
    <row r="69585" spans="1:6">
      <c r="A69585" s="758" t="s">
        <v>6105</v>
      </c>
      <c r="B69585" s="151" t="s">
        <v>7176</v>
      </c>
      <c r="C69585" s="300">
        <v>200000</v>
      </c>
      <c r="D69585" s="300">
        <v>101244.5</v>
      </c>
      <c r="E69585" s="300">
        <v>98755.5</v>
      </c>
      <c r="F69585" s="300">
        <v>50.622250000000001</v>
      </c>
    </row>
    <row r="69586" spans="1:6">
      <c r="A69586" s="758" t="s">
        <v>352</v>
      </c>
      <c r="B69586" s="151" t="s">
        <v>7177</v>
      </c>
      <c r="C69586" s="300">
        <v>200000</v>
      </c>
      <c r="D69586" s="300">
        <v>101244.5</v>
      </c>
      <c r="E69586" s="300">
        <v>98755.5</v>
      </c>
      <c r="F69586" s="300">
        <v>50.622250000000001</v>
      </c>
    </row>
    <row r="69587" spans="1:6">
      <c r="A69587" s="758" t="s">
        <v>354</v>
      </c>
      <c r="B69587" s="151" t="s">
        <v>7180</v>
      </c>
      <c r="C69587" s="300">
        <v>0</v>
      </c>
      <c r="D69587" s="300">
        <v>22673.449479999999</v>
      </c>
      <c r="E69587" s="300">
        <v>-22673.449479999999</v>
      </c>
      <c r="F69587" s="300">
        <v>0</v>
      </c>
    </row>
    <row r="69588" spans="1:6">
      <c r="A69588" s="758" t="s">
        <v>355</v>
      </c>
      <c r="B69588" s="151" t="s">
        <v>7181</v>
      </c>
      <c r="C69588" s="300">
        <v>0</v>
      </c>
      <c r="D69588" s="300">
        <v>19955.440480000001</v>
      </c>
      <c r="E69588" s="300">
        <v>-19955.440480000001</v>
      </c>
      <c r="F69588" s="300">
        <v>0</v>
      </c>
    </row>
    <row r="69589" spans="1:6">
      <c r="A69589" s="851"/>
      <c r="B69589" s="850" t="s">
        <v>4670</v>
      </c>
      <c r="C69589" s="820"/>
      <c r="D69589" s="820"/>
      <c r="E69589" s="820"/>
      <c r="F69589" s="820"/>
    </row>
    <row r="69590" spans="1:6">
      <c r="A69590" s="758" t="s">
        <v>599</v>
      </c>
      <c r="B69590" s="151" t="s">
        <v>7101</v>
      </c>
      <c r="C69590" s="300">
        <v>1360547.3</v>
      </c>
      <c r="D69590" s="300">
        <v>1175262.5538900001</v>
      </c>
      <c r="E69590" s="300">
        <v>185284.74610999995</v>
      </c>
      <c r="F69590" s="300">
        <v>86.381602013395636</v>
      </c>
    </row>
    <row r="69591" spans="1:6">
      <c r="A69591" s="758" t="s">
        <v>323</v>
      </c>
      <c r="B69591" s="151" t="s">
        <v>7102</v>
      </c>
      <c r="C69591" s="300">
        <v>1040547.3</v>
      </c>
      <c r="D69591" s="300">
        <v>921535.87089000002</v>
      </c>
      <c r="E69591" s="300">
        <v>119011.42911000003</v>
      </c>
      <c r="F69591" s="300">
        <v>88.562612280095294</v>
      </c>
    </row>
    <row r="69592" spans="1:6">
      <c r="A69592" s="758" t="s">
        <v>324</v>
      </c>
      <c r="B69592" s="151" t="s">
        <v>7103</v>
      </c>
      <c r="C69592" s="300">
        <v>1015817.2</v>
      </c>
      <c r="D69592" s="300">
        <v>896805.77089000004</v>
      </c>
      <c r="E69592" s="300">
        <v>119011.42910999991</v>
      </c>
      <c r="F69592" s="300">
        <v>88.284168735280332</v>
      </c>
    </row>
    <row r="69593" spans="1:6">
      <c r="A69593" s="758" t="s">
        <v>325</v>
      </c>
      <c r="B69593" s="151" t="s">
        <v>7104</v>
      </c>
      <c r="C69593" s="300">
        <v>585471.80000000005</v>
      </c>
      <c r="D69593" s="300">
        <v>538513.82984999998</v>
      </c>
      <c r="E69593" s="300">
        <v>46957.970150000066</v>
      </c>
      <c r="F69593" s="300">
        <v>91.979465082690552</v>
      </c>
    </row>
    <row r="69594" spans="1:6">
      <c r="A69594" s="758" t="s">
        <v>57</v>
      </c>
      <c r="B69594" s="151" t="s">
        <v>7105</v>
      </c>
      <c r="C69594" s="300">
        <v>341028.1</v>
      </c>
      <c r="D69594" s="300">
        <v>351766.08195999998</v>
      </c>
      <c r="E69594" s="300"/>
      <c r="F69594" s="300"/>
    </row>
    <row r="69595" spans="1:6">
      <c r="A69595" s="758" t="s">
        <v>58</v>
      </c>
      <c r="B69595" s="151" t="s">
        <v>7106</v>
      </c>
      <c r="C69595" s="300">
        <v>226155.3</v>
      </c>
      <c r="D69595" s="300">
        <v>169126.24388999998</v>
      </c>
      <c r="E69595" s="300">
        <v>57029.056110000005</v>
      </c>
      <c r="F69595" s="300">
        <v>74.783232535341853</v>
      </c>
    </row>
    <row r="69596" spans="1:6">
      <c r="A69596" s="758" t="s">
        <v>60</v>
      </c>
      <c r="B69596" s="151" t="s">
        <v>7108</v>
      </c>
      <c r="C69596" s="300">
        <v>18288.400000000001</v>
      </c>
      <c r="D69596" s="300">
        <v>17621.504000000001</v>
      </c>
      <c r="E69596" s="300">
        <v>666.89600000000064</v>
      </c>
      <c r="F69596" s="300">
        <v>96.353448087312174</v>
      </c>
    </row>
    <row r="69597" spans="1:6">
      <c r="A69597" s="758" t="s">
        <v>326</v>
      </c>
      <c r="B69597" s="151" t="s">
        <v>7110</v>
      </c>
      <c r="C69597" s="300">
        <v>73184.100000000006</v>
      </c>
      <c r="D69597" s="300">
        <v>63391.03572</v>
      </c>
      <c r="E69597" s="300">
        <v>9793.064280000006</v>
      </c>
      <c r="F69597" s="300">
        <v>86.618590267558119</v>
      </c>
    </row>
    <row r="69598" spans="1:6">
      <c r="A69598" s="758" t="s">
        <v>62</v>
      </c>
      <c r="B69598" s="151" t="s">
        <v>7111</v>
      </c>
      <c r="C69598" s="300">
        <v>49765.1</v>
      </c>
      <c r="D69598" s="300">
        <v>43328.510549999999</v>
      </c>
      <c r="E69598" s="300">
        <v>6436.5894499999995</v>
      </c>
      <c r="F69598" s="300">
        <v>87.066057437842986</v>
      </c>
    </row>
    <row r="69599" spans="1:6">
      <c r="A69599" s="758" t="s">
        <v>63</v>
      </c>
      <c r="B69599" s="151" t="s">
        <v>7112</v>
      </c>
      <c r="C69599" s="300">
        <v>5854.7</v>
      </c>
      <c r="D69599" s="300">
        <v>5383.9936600000001</v>
      </c>
      <c r="E69599" s="300">
        <v>470.70633999999973</v>
      </c>
      <c r="F69599" s="300">
        <v>91.960197106598116</v>
      </c>
    </row>
    <row r="69600" spans="1:6">
      <c r="A69600" s="758" t="s">
        <v>64</v>
      </c>
      <c r="B69600" s="151" t="s">
        <v>7113</v>
      </c>
      <c r="C69600" s="300">
        <v>2927.4</v>
      </c>
      <c r="D69600" s="300">
        <v>2941.7046600000003</v>
      </c>
      <c r="E69600" s="300">
        <v>-14.30466000000024</v>
      </c>
      <c r="F69600" s="300">
        <v>100.48864726378358</v>
      </c>
    </row>
    <row r="69601" spans="1:6">
      <c r="A69601" s="758" t="s">
        <v>65</v>
      </c>
      <c r="B69601" s="151" t="s">
        <v>7114</v>
      </c>
      <c r="C69601" s="300">
        <v>2927.4</v>
      </c>
      <c r="D69601" s="300">
        <v>2330.0461</v>
      </c>
      <c r="E69601" s="300">
        <v>597.35390000000007</v>
      </c>
      <c r="F69601" s="300">
        <v>79.594387511101999</v>
      </c>
    </row>
    <row r="69602" spans="1:6">
      <c r="A69602" s="758" t="s">
        <v>66</v>
      </c>
      <c r="B69602" s="151" t="s">
        <v>7115</v>
      </c>
      <c r="C69602" s="300">
        <v>11709.5</v>
      </c>
      <c r="D69602" s="300">
        <v>9406.7807499999999</v>
      </c>
      <c r="E69602" s="300">
        <v>2302.7192500000001</v>
      </c>
      <c r="F69602" s="300">
        <v>80.33460651607669</v>
      </c>
    </row>
    <row r="69603" spans="1:6">
      <c r="A69603" s="758" t="s">
        <v>327</v>
      </c>
      <c r="B69603" s="151" t="s">
        <v>7116</v>
      </c>
      <c r="C69603" s="300">
        <v>96533.9</v>
      </c>
      <c r="D69603" s="300">
        <v>77214.305349999995</v>
      </c>
      <c r="E69603" s="300">
        <v>19319.594649999999</v>
      </c>
      <c r="F69603" s="300">
        <v>79.986725233311816</v>
      </c>
    </row>
    <row r="69604" spans="1:6">
      <c r="A69604" s="758" t="s">
        <v>67</v>
      </c>
      <c r="B69604" s="151" t="s">
        <v>7117</v>
      </c>
      <c r="C69604" s="300">
        <v>26339.8</v>
      </c>
      <c r="D69604" s="300">
        <v>18322.152300000002</v>
      </c>
      <c r="E69604" s="300">
        <v>8017.6476999999977</v>
      </c>
      <c r="F69604" s="300">
        <v>69.560711546784731</v>
      </c>
    </row>
    <row r="69605" spans="1:6">
      <c r="A69605" s="758" t="s">
        <v>68</v>
      </c>
      <c r="B69605" s="151" t="s">
        <v>7118</v>
      </c>
      <c r="C69605" s="300">
        <v>69744.100000000006</v>
      </c>
      <c r="D69605" s="300">
        <v>58433.153049999994</v>
      </c>
      <c r="E69605" s="300">
        <v>11310.946950000012</v>
      </c>
      <c r="F69605" s="300">
        <v>83.782216775325779</v>
      </c>
    </row>
    <row r="69606" spans="1:6">
      <c r="A69606" s="758" t="s">
        <v>69</v>
      </c>
      <c r="B69606" s="151" t="s">
        <v>7119</v>
      </c>
      <c r="C69606" s="300">
        <v>450</v>
      </c>
      <c r="D69606" s="300">
        <v>459</v>
      </c>
      <c r="E69606" s="300">
        <v>-9</v>
      </c>
      <c r="F69606" s="300">
        <v>102</v>
      </c>
    </row>
    <row r="69607" spans="1:6">
      <c r="A69607" s="758" t="s">
        <v>328</v>
      </c>
      <c r="B69607" s="151" t="s">
        <v>7121</v>
      </c>
      <c r="C69607" s="300">
        <v>34395.800000000003</v>
      </c>
      <c r="D69607" s="300">
        <v>32741.46097</v>
      </c>
      <c r="E69607" s="300">
        <v>1654.3390300000028</v>
      </c>
      <c r="F69607" s="300">
        <v>95.190287680472608</v>
      </c>
    </row>
    <row r="69608" spans="1:6">
      <c r="A69608" s="758" t="s">
        <v>71</v>
      </c>
      <c r="B69608" s="151" t="s">
        <v>7122</v>
      </c>
      <c r="C69608" s="300">
        <v>3401</v>
      </c>
      <c r="D69608" s="300">
        <v>3095.9</v>
      </c>
      <c r="E69608" s="300"/>
      <c r="F69608" s="300"/>
    </row>
    <row r="69609" spans="1:6">
      <c r="A69609" s="758" t="s">
        <v>72</v>
      </c>
      <c r="B69609" s="151" t="s">
        <v>7123</v>
      </c>
      <c r="C69609" s="300">
        <v>22470.799999999999</v>
      </c>
      <c r="D69609" s="300">
        <v>22468.6</v>
      </c>
      <c r="E69609" s="300">
        <v>2.2000000000007276</v>
      </c>
      <c r="F69609" s="300">
        <v>99.990209516350106</v>
      </c>
    </row>
    <row r="69610" spans="1:6">
      <c r="A69610" s="758" t="s">
        <v>73</v>
      </c>
      <c r="B69610" s="151" t="s">
        <v>7124</v>
      </c>
      <c r="C69610" s="300">
        <v>4724</v>
      </c>
      <c r="D69610" s="300">
        <v>3376.9609700000001</v>
      </c>
      <c r="E69610" s="300">
        <v>1347.0390299999999</v>
      </c>
      <c r="F69610" s="300">
        <v>71.485202582557164</v>
      </c>
    </row>
    <row r="69611" spans="1:6">
      <c r="A69611" s="758" t="s">
        <v>75</v>
      </c>
      <c r="B69611" s="151" t="s">
        <v>7126</v>
      </c>
      <c r="C69611" s="300">
        <v>3200</v>
      </c>
      <c r="D69611" s="300">
        <v>3200</v>
      </c>
      <c r="E69611" s="300">
        <v>0</v>
      </c>
      <c r="F69611" s="300">
        <v>100</v>
      </c>
    </row>
    <row r="69612" spans="1:6">
      <c r="A69612" s="758" t="s">
        <v>76</v>
      </c>
      <c r="B69612" s="151" t="s">
        <v>7127</v>
      </c>
      <c r="C69612" s="300">
        <v>600</v>
      </c>
      <c r="D69612" s="300">
        <v>600</v>
      </c>
      <c r="E69612" s="300">
        <v>0</v>
      </c>
      <c r="F69612" s="300">
        <v>100</v>
      </c>
    </row>
    <row r="69613" spans="1:6">
      <c r="A69613" s="758" t="s">
        <v>330</v>
      </c>
      <c r="B69613" s="151" t="s">
        <v>7131</v>
      </c>
      <c r="C69613" s="300">
        <v>112500</v>
      </c>
      <c r="D69613" s="300">
        <v>112411.42</v>
      </c>
      <c r="E69613" s="300">
        <v>88.580000000001746</v>
      </c>
      <c r="F69613" s="300">
        <v>99.921262222222225</v>
      </c>
    </row>
    <row r="69614" spans="1:6">
      <c r="A69614" s="758" t="s">
        <v>80</v>
      </c>
      <c r="B69614" s="151" t="s">
        <v>7132</v>
      </c>
      <c r="C69614" s="300">
        <v>2500</v>
      </c>
      <c r="D69614" s="300">
        <v>2420</v>
      </c>
      <c r="E69614" s="300">
        <v>80</v>
      </c>
      <c r="F69614" s="300">
        <v>96.8</v>
      </c>
    </row>
    <row r="69615" spans="1:6">
      <c r="A69615" s="758" t="s">
        <v>83</v>
      </c>
      <c r="B69615" s="151" t="s">
        <v>7135</v>
      </c>
      <c r="C69615" s="300">
        <v>110000</v>
      </c>
      <c r="D69615" s="300">
        <v>109991.42</v>
      </c>
      <c r="E69615" s="300">
        <v>8.5800000000017462</v>
      </c>
      <c r="F69615" s="300">
        <v>99.992199999999997</v>
      </c>
    </row>
    <row r="69616" spans="1:6">
      <c r="A69616" s="758" t="s">
        <v>331</v>
      </c>
      <c r="B69616" s="151" t="s">
        <v>7136</v>
      </c>
      <c r="C69616" s="300">
        <v>6761</v>
      </c>
      <c r="D69616" s="300">
        <v>6761</v>
      </c>
      <c r="E69616" s="300">
        <v>0</v>
      </c>
      <c r="F69616" s="300">
        <v>100</v>
      </c>
    </row>
    <row r="69617" spans="1:6">
      <c r="A69617" s="758" t="s">
        <v>85</v>
      </c>
      <c r="B69617" s="151" t="s">
        <v>7137</v>
      </c>
      <c r="C69617" s="300">
        <v>6761</v>
      </c>
      <c r="D69617" s="300">
        <v>6761</v>
      </c>
      <c r="E69617" s="300">
        <v>0</v>
      </c>
      <c r="F69617" s="300">
        <v>100</v>
      </c>
    </row>
    <row r="69618" spans="1:6">
      <c r="A69618" s="758" t="s">
        <v>332</v>
      </c>
      <c r="B69618" s="151" t="s">
        <v>7139</v>
      </c>
      <c r="C69618" s="300">
        <v>18720.599999999999</v>
      </c>
      <c r="D69618" s="300">
        <v>17658.833999999999</v>
      </c>
      <c r="E69618" s="300">
        <v>1061.7659999999996</v>
      </c>
      <c r="F69618" s="300">
        <v>94.328354860421143</v>
      </c>
    </row>
    <row r="69619" spans="1:6">
      <c r="A69619" s="758" t="s">
        <v>87</v>
      </c>
      <c r="B69619" s="151" t="s">
        <v>7140</v>
      </c>
      <c r="C69619" s="300">
        <v>8250</v>
      </c>
      <c r="D69619" s="300">
        <v>8250</v>
      </c>
      <c r="E69619" s="300">
        <v>0</v>
      </c>
      <c r="F69619" s="300">
        <v>100</v>
      </c>
    </row>
    <row r="69620" spans="1:6">
      <c r="A69620" s="758" t="s">
        <v>88</v>
      </c>
      <c r="B69620" s="151" t="s">
        <v>7141</v>
      </c>
      <c r="C69620" s="300">
        <v>700</v>
      </c>
      <c r="D69620" s="300">
        <v>700</v>
      </c>
      <c r="E69620" s="300">
        <v>0</v>
      </c>
      <c r="F69620" s="300">
        <v>100</v>
      </c>
    </row>
    <row r="69621" spans="1:6">
      <c r="A69621" s="758" t="s">
        <v>89</v>
      </c>
      <c r="B69621" s="151" t="s">
        <v>7142</v>
      </c>
      <c r="C69621" s="300">
        <v>1518</v>
      </c>
      <c r="D69621" s="300">
        <v>476.34</v>
      </c>
      <c r="E69621" s="300">
        <v>1041.6600000000001</v>
      </c>
      <c r="F69621" s="300">
        <v>31.379446640316207</v>
      </c>
    </row>
    <row r="69622" spans="1:6">
      <c r="A69622" s="758" t="s">
        <v>90</v>
      </c>
      <c r="B69622" s="151" t="s">
        <v>7143</v>
      </c>
      <c r="C69622" s="300">
        <v>452.4</v>
      </c>
      <c r="D69622" s="300">
        <v>443.464</v>
      </c>
      <c r="E69622" s="300">
        <v>8.9359999999999786</v>
      </c>
      <c r="F69622" s="300">
        <v>98.02475685234306</v>
      </c>
    </row>
    <row r="69623" spans="1:6">
      <c r="A69623" s="758" t="s">
        <v>91</v>
      </c>
      <c r="B69623" s="151" t="s">
        <v>7144</v>
      </c>
      <c r="C69623" s="300">
        <v>583.29999999999995</v>
      </c>
      <c r="D69623" s="300">
        <v>579.86</v>
      </c>
      <c r="E69623" s="300">
        <v>3.4399999999999409</v>
      </c>
      <c r="F69623" s="300">
        <v>99.410252014400839</v>
      </c>
    </row>
    <row r="69624" spans="1:6">
      <c r="A69624" s="758" t="s">
        <v>92</v>
      </c>
      <c r="B69624" s="151" t="s">
        <v>7145</v>
      </c>
      <c r="C69624" s="300">
        <v>7000</v>
      </c>
      <c r="D69624" s="300">
        <v>7000</v>
      </c>
      <c r="E69624" s="300">
        <v>0</v>
      </c>
      <c r="F69624" s="300">
        <v>100</v>
      </c>
    </row>
    <row r="69625" spans="1:6">
      <c r="A69625" s="758" t="s">
        <v>93</v>
      </c>
      <c r="B69625" s="151" t="s">
        <v>333</v>
      </c>
      <c r="C69625" s="300">
        <v>216.9</v>
      </c>
      <c r="D69625" s="300">
        <v>209.17</v>
      </c>
      <c r="E69625" s="300">
        <v>7.7300000000000182</v>
      </c>
      <c r="F69625" s="300">
        <v>96.436145689257714</v>
      </c>
    </row>
    <row r="69626" spans="1:6">
      <c r="A69626" s="758" t="s">
        <v>334</v>
      </c>
      <c r="B69626" s="151" t="s">
        <v>335</v>
      </c>
      <c r="C69626" s="300">
        <v>88250</v>
      </c>
      <c r="D69626" s="300">
        <v>48113.885000000002</v>
      </c>
      <c r="E69626" s="300">
        <v>40136.114999999998</v>
      </c>
      <c r="F69626" s="300">
        <v>54.519983002832859</v>
      </c>
    </row>
    <row r="69627" spans="1:6">
      <c r="A69627" s="758" t="s">
        <v>96</v>
      </c>
      <c r="B69627" s="151" t="s">
        <v>7147</v>
      </c>
      <c r="C69627" s="300">
        <v>88250</v>
      </c>
      <c r="D69627" s="300">
        <v>48113.885000000002</v>
      </c>
      <c r="E69627" s="300">
        <v>40136.114999999998</v>
      </c>
      <c r="F69627" s="300">
        <v>54.519983002832859</v>
      </c>
    </row>
    <row r="69628" spans="1:6">
      <c r="A69628" s="758" t="s">
        <v>346</v>
      </c>
      <c r="B69628" s="151" t="s">
        <v>7154</v>
      </c>
      <c r="C69628" s="300">
        <v>24730.1</v>
      </c>
      <c r="D69628" s="300">
        <v>24730.1</v>
      </c>
      <c r="E69628" s="300">
        <v>0</v>
      </c>
      <c r="F69628" s="300">
        <v>100</v>
      </c>
    </row>
    <row r="69629" spans="1:6">
      <c r="A69629" s="758" t="s">
        <v>348</v>
      </c>
      <c r="B69629" s="151" t="s">
        <v>7157</v>
      </c>
      <c r="C69629" s="300">
        <v>24730.1</v>
      </c>
      <c r="D69629" s="300">
        <v>24730.1</v>
      </c>
      <c r="E69629" s="300">
        <v>0</v>
      </c>
      <c r="F69629" s="300">
        <v>100</v>
      </c>
    </row>
    <row r="69630" spans="1:6">
      <c r="A69630" s="758" t="s">
        <v>110</v>
      </c>
      <c r="B69630" s="151" t="s">
        <v>7160</v>
      </c>
      <c r="C69630" s="300">
        <v>6608</v>
      </c>
      <c r="D69630" s="300">
        <v>6608</v>
      </c>
      <c r="E69630" s="300">
        <v>0</v>
      </c>
      <c r="F69630" s="300">
        <v>100</v>
      </c>
    </row>
    <row r="69631" spans="1:6">
      <c r="A69631" s="758" t="s">
        <v>112</v>
      </c>
      <c r="B69631" s="151" t="s">
        <v>7161</v>
      </c>
      <c r="C69631" s="300">
        <v>18122.099999999999</v>
      </c>
      <c r="D69631" s="300">
        <v>18122.099999999999</v>
      </c>
      <c r="E69631" s="300">
        <v>0</v>
      </c>
      <c r="F69631" s="300">
        <v>100</v>
      </c>
    </row>
    <row r="69632" spans="1:6">
      <c r="A69632" s="758" t="s">
        <v>349</v>
      </c>
      <c r="B69632" s="151" t="s">
        <v>7163</v>
      </c>
      <c r="C69632" s="300">
        <v>320000</v>
      </c>
      <c r="D69632" s="300">
        <v>253726.68299999999</v>
      </c>
      <c r="E69632" s="300">
        <v>66273.31700000001</v>
      </c>
      <c r="F69632" s="300">
        <v>79.289588437499987</v>
      </c>
    </row>
    <row r="69633" spans="1:6">
      <c r="A69633" s="758" t="s">
        <v>119</v>
      </c>
      <c r="B69633" s="151" t="s">
        <v>7167</v>
      </c>
      <c r="C69633" s="300">
        <v>320000</v>
      </c>
      <c r="D69633" s="300">
        <v>253726.68299999999</v>
      </c>
      <c r="E69633" s="300">
        <v>66273.31700000001</v>
      </c>
      <c r="F69633" s="300">
        <v>79.289588437499987</v>
      </c>
    </row>
    <row r="69634" spans="1:6">
      <c r="A69634" s="758" t="s">
        <v>600</v>
      </c>
      <c r="B69634" s="151" t="s">
        <v>7170</v>
      </c>
      <c r="C69634" s="300">
        <v>1360547.3</v>
      </c>
      <c r="D69634" s="300">
        <v>1175262.5538900001</v>
      </c>
      <c r="E69634" s="300">
        <v>185284.74610999995</v>
      </c>
      <c r="F69634" s="300">
        <v>86.381602013395636</v>
      </c>
    </row>
    <row r="69635" spans="1:6">
      <c r="A69635" s="758" t="s">
        <v>6095</v>
      </c>
      <c r="B69635" s="151" t="s">
        <v>7171</v>
      </c>
      <c r="C69635" s="300">
        <v>0</v>
      </c>
      <c r="D69635" s="300">
        <v>0</v>
      </c>
      <c r="E69635" s="300">
        <v>0</v>
      </c>
      <c r="F69635" s="300">
        <v>0</v>
      </c>
    </row>
    <row r="69636" spans="1:6">
      <c r="A69636" s="758" t="s">
        <v>6096</v>
      </c>
      <c r="B69636" s="151" t="s">
        <v>7172</v>
      </c>
      <c r="C69636" s="300">
        <v>0</v>
      </c>
      <c r="D69636" s="300">
        <v>0</v>
      </c>
      <c r="E69636" s="300">
        <v>0</v>
      </c>
      <c r="F69636" s="300">
        <v>0</v>
      </c>
    </row>
    <row r="69637" spans="1:6">
      <c r="A69637" s="758" t="s">
        <v>6099</v>
      </c>
      <c r="B69637" s="151" t="s">
        <v>7173</v>
      </c>
      <c r="C69637" s="300">
        <v>1040547.3</v>
      </c>
      <c r="D69637" s="300">
        <v>1175262.5538900001</v>
      </c>
      <c r="E69637" s="300">
        <v>-134715.25389000005</v>
      </c>
      <c r="F69637" s="300">
        <v>112.94657666114747</v>
      </c>
    </row>
    <row r="69638" spans="1:6">
      <c r="A69638" s="758" t="s">
        <v>6100</v>
      </c>
      <c r="B69638" s="151" t="s">
        <v>7174</v>
      </c>
      <c r="C69638" s="300">
        <v>1040547.3</v>
      </c>
      <c r="D69638" s="300">
        <v>1175262.5538900001</v>
      </c>
      <c r="E69638" s="300">
        <v>-134715.25389000005</v>
      </c>
      <c r="F69638" s="300">
        <v>112.94657666114747</v>
      </c>
    </row>
    <row r="69639" spans="1:6">
      <c r="A69639" s="758" t="s">
        <v>6105</v>
      </c>
      <c r="B69639" s="151" t="s">
        <v>7176</v>
      </c>
      <c r="C69639" s="300">
        <v>320000</v>
      </c>
      <c r="D69639" s="300">
        <v>0</v>
      </c>
      <c r="E69639" s="300">
        <v>320000</v>
      </c>
      <c r="F69639" s="300">
        <v>0</v>
      </c>
    </row>
    <row r="69640" spans="1:6">
      <c r="A69640" s="758" t="s">
        <v>6107</v>
      </c>
      <c r="B69640" s="151" t="s">
        <v>7179</v>
      </c>
      <c r="C69640" s="300">
        <v>320000</v>
      </c>
      <c r="D69640" s="300">
        <v>0</v>
      </c>
      <c r="E69640" s="300">
        <v>320000</v>
      </c>
      <c r="F69640" s="300">
        <v>0</v>
      </c>
    </row>
    <row r="69641" spans="1:6">
      <c r="A69641" s="758" t="s">
        <v>356</v>
      </c>
      <c r="B69641" s="151" t="s">
        <v>7182</v>
      </c>
      <c r="C69641" s="1">
        <v>51</v>
      </c>
      <c r="D69641" s="1">
        <v>51</v>
      </c>
      <c r="E69641" s="1">
        <v>0</v>
      </c>
      <c r="F69641" s="1">
        <v>100</v>
      </c>
    </row>
    <row r="69642" spans="1:6">
      <c r="A69642" s="758" t="s">
        <v>357</v>
      </c>
      <c r="B69642" s="151" t="s">
        <v>7183</v>
      </c>
      <c r="C69642" s="1">
        <v>1</v>
      </c>
      <c r="D69642" s="1">
        <v>1</v>
      </c>
      <c r="E69642" s="1">
        <v>0</v>
      </c>
      <c r="F69642" s="1">
        <v>100</v>
      </c>
    </row>
    <row r="69643" spans="1:6">
      <c r="A69643" s="758" t="s">
        <v>358</v>
      </c>
      <c r="B69643" s="151" t="s">
        <v>7184</v>
      </c>
      <c r="C69643" s="1">
        <v>1</v>
      </c>
      <c r="D69643" s="1">
        <v>1</v>
      </c>
      <c r="E69643" s="1">
        <v>0</v>
      </c>
      <c r="F69643" s="1">
        <v>100</v>
      </c>
    </row>
    <row r="69644" spans="1:6">
      <c r="A69644" s="758" t="s">
        <v>360</v>
      </c>
      <c r="B69644" s="151" t="s">
        <v>7185</v>
      </c>
      <c r="C69644" s="1">
        <v>25</v>
      </c>
      <c r="D69644" s="1">
        <v>25</v>
      </c>
      <c r="E69644" s="1">
        <v>0</v>
      </c>
      <c r="F69644" s="1">
        <v>100</v>
      </c>
    </row>
    <row r="69645" spans="1:6">
      <c r="A69645" s="758" t="s">
        <v>361</v>
      </c>
      <c r="B69645" s="151" t="s">
        <v>7186</v>
      </c>
      <c r="C69645" s="1">
        <v>6</v>
      </c>
      <c r="D69645" s="1">
        <v>6</v>
      </c>
      <c r="E69645" s="1">
        <v>0</v>
      </c>
      <c r="F69645" s="1">
        <v>100</v>
      </c>
    </row>
    <row r="69646" spans="1:6">
      <c r="A69646" s="758" t="s">
        <v>362</v>
      </c>
      <c r="B69646" s="151" t="s">
        <v>7187</v>
      </c>
      <c r="C69646" s="1">
        <v>8</v>
      </c>
      <c r="D69646" s="1">
        <v>8</v>
      </c>
      <c r="E69646" s="1">
        <v>0</v>
      </c>
      <c r="F69646" s="1">
        <v>100</v>
      </c>
    </row>
    <row r="69647" spans="1:6">
      <c r="A69647" s="758" t="s">
        <v>363</v>
      </c>
      <c r="B69647" s="151" t="s">
        <v>7188</v>
      </c>
      <c r="C69647" s="1">
        <v>11</v>
      </c>
      <c r="D69647" s="1">
        <v>11</v>
      </c>
      <c r="E69647" s="1">
        <v>0</v>
      </c>
      <c r="F69647" s="1">
        <v>100</v>
      </c>
    </row>
    <row r="69648" spans="1:6">
      <c r="A69648" s="758" t="s">
        <v>372</v>
      </c>
      <c r="B69648" s="151" t="s">
        <v>7190</v>
      </c>
      <c r="C69648" s="1">
        <v>25</v>
      </c>
      <c r="D69648" s="1">
        <v>25</v>
      </c>
      <c r="E69648" s="1">
        <v>0</v>
      </c>
      <c r="F69648" s="1">
        <v>100</v>
      </c>
    </row>
    <row r="69649" spans="1:6">
      <c r="A69649" s="758" t="s">
        <v>373</v>
      </c>
      <c r="B69649" s="151" t="s">
        <v>7191</v>
      </c>
      <c r="C69649" s="1">
        <v>9</v>
      </c>
      <c r="D69649" s="1">
        <v>9</v>
      </c>
      <c r="E69649" s="1">
        <v>0</v>
      </c>
      <c r="F69649" s="1">
        <v>100</v>
      </c>
    </row>
    <row r="69650" spans="1:6">
      <c r="A69650" s="758" t="s">
        <v>381</v>
      </c>
      <c r="B69650" s="151" t="s">
        <v>7196</v>
      </c>
      <c r="C69650" s="1">
        <v>11</v>
      </c>
      <c r="D69650" s="1">
        <v>11</v>
      </c>
      <c r="E69650" s="1">
        <v>0</v>
      </c>
      <c r="F69650" s="1">
        <v>100</v>
      </c>
    </row>
    <row r="69651" spans="1:6">
      <c r="A69651" s="758" t="s">
        <v>383</v>
      </c>
      <c r="B69651" s="151" t="s">
        <v>7197</v>
      </c>
      <c r="C69651" s="1">
        <v>5</v>
      </c>
      <c r="D69651" s="1">
        <v>5</v>
      </c>
      <c r="E69651" s="1">
        <v>0</v>
      </c>
      <c r="F69651" s="1">
        <v>100</v>
      </c>
    </row>
    <row r="69652" spans="1:6">
      <c r="A69652" s="851"/>
      <c r="B69652" s="850" t="s">
        <v>4671</v>
      </c>
      <c r="C69652" s="820"/>
      <c r="D69652" s="820"/>
      <c r="E69652" s="820"/>
      <c r="F69652" s="820"/>
    </row>
    <row r="69653" spans="1:6">
      <c r="A69653" s="758" t="s">
        <v>599</v>
      </c>
      <c r="B69653" s="151" t="s">
        <v>7101</v>
      </c>
      <c r="C69653" s="300">
        <v>146080.4</v>
      </c>
      <c r="D69653" s="300">
        <v>134061.97732999999</v>
      </c>
      <c r="E69653" s="300">
        <v>12018.42267</v>
      </c>
      <c r="F69653" s="300">
        <v>91.772734281943372</v>
      </c>
    </row>
    <row r="69654" spans="1:6">
      <c r="A69654" s="758" t="s">
        <v>323</v>
      </c>
      <c r="B69654" s="151" t="s">
        <v>7102</v>
      </c>
      <c r="C69654" s="300">
        <v>146080.4</v>
      </c>
      <c r="D69654" s="300">
        <v>134061.97732999999</v>
      </c>
      <c r="E69654" s="300">
        <v>12018.42267</v>
      </c>
      <c r="F69654" s="300">
        <v>91.772734281943372</v>
      </c>
    </row>
    <row r="69655" spans="1:6">
      <c r="A69655" s="758" t="s">
        <v>324</v>
      </c>
      <c r="B69655" s="151" t="s">
        <v>7103</v>
      </c>
      <c r="C69655" s="300">
        <v>143780.4</v>
      </c>
      <c r="D69655" s="300">
        <v>132651.97732999999</v>
      </c>
      <c r="E69655" s="300">
        <v>11128.42267</v>
      </c>
      <c r="F69655" s="300">
        <v>92.260125392612622</v>
      </c>
    </row>
    <row r="69656" spans="1:6">
      <c r="A69656" s="758" t="s">
        <v>325</v>
      </c>
      <c r="B69656" s="151" t="s">
        <v>7104</v>
      </c>
      <c r="C69656" s="300">
        <v>105338.5</v>
      </c>
      <c r="D69656" s="300">
        <v>96085.181530000002</v>
      </c>
      <c r="E69656" s="300">
        <v>9253.3184699999983</v>
      </c>
      <c r="F69656" s="300">
        <v>91.215634862846912</v>
      </c>
    </row>
    <row r="69657" spans="1:6">
      <c r="A69657" s="758" t="s">
        <v>57</v>
      </c>
      <c r="B69657" s="151" t="s">
        <v>7105</v>
      </c>
      <c r="C69657" s="300">
        <v>59946.3</v>
      </c>
      <c r="D69657" s="300">
        <v>58670.489399999999</v>
      </c>
      <c r="E69657" s="300">
        <v>1275.8106000000043</v>
      </c>
      <c r="F69657" s="300">
        <v>97.871744211068901</v>
      </c>
    </row>
    <row r="69658" spans="1:6">
      <c r="A69658" s="758" t="s">
        <v>58</v>
      </c>
      <c r="B69658" s="151" t="s">
        <v>7106</v>
      </c>
      <c r="C69658" s="300">
        <v>43018.8</v>
      </c>
      <c r="D69658" s="300">
        <v>36817.629380000006</v>
      </c>
      <c r="E69658" s="300">
        <v>6201.1706199999971</v>
      </c>
      <c r="F69658" s="300">
        <v>85.584975359610226</v>
      </c>
    </row>
    <row r="69659" spans="1:6">
      <c r="A69659" s="758" t="s">
        <v>60</v>
      </c>
      <c r="B69659" s="151" t="s">
        <v>7108</v>
      </c>
      <c r="C69659" s="300">
        <v>2373.4</v>
      </c>
      <c r="D69659" s="300">
        <v>597.06275000000005</v>
      </c>
      <c r="E69659" s="300">
        <v>1776.33725</v>
      </c>
      <c r="F69659" s="300">
        <v>25.156431701356709</v>
      </c>
    </row>
    <row r="69660" spans="1:6">
      <c r="A69660" s="758" t="s">
        <v>326</v>
      </c>
      <c r="B69660" s="151" t="s">
        <v>7110</v>
      </c>
      <c r="C69660" s="300">
        <v>13167.4</v>
      </c>
      <c r="D69660" s="300">
        <v>11586.745800000001</v>
      </c>
      <c r="E69660" s="300">
        <v>1580.654199999999</v>
      </c>
      <c r="F69660" s="300">
        <v>87.995699986329882</v>
      </c>
    </row>
    <row r="69661" spans="1:6">
      <c r="A69661" s="758" t="s">
        <v>62</v>
      </c>
      <c r="B69661" s="151" t="s">
        <v>7111</v>
      </c>
      <c r="C69661" s="300">
        <v>8953.7999999999993</v>
      </c>
      <c r="D69661" s="300">
        <v>7589.0384899999999</v>
      </c>
      <c r="E69661" s="300">
        <v>1364.7615099999994</v>
      </c>
      <c r="F69661" s="300">
        <v>84.757739618932746</v>
      </c>
    </row>
    <row r="69662" spans="1:6">
      <c r="A69662" s="758" t="s">
        <v>63</v>
      </c>
      <c r="B69662" s="151" t="s">
        <v>7112</v>
      </c>
      <c r="C69662" s="300">
        <v>1053.4000000000001</v>
      </c>
      <c r="D69662" s="300">
        <v>1039.2006699999999</v>
      </c>
      <c r="E69662" s="300">
        <v>14.199330000000145</v>
      </c>
      <c r="F69662" s="300">
        <v>98.652047655211689</v>
      </c>
    </row>
    <row r="69663" spans="1:6">
      <c r="A69663" s="758" t="s">
        <v>64</v>
      </c>
      <c r="B69663" s="151" t="s">
        <v>7113</v>
      </c>
      <c r="C69663" s="300">
        <v>526.70000000000005</v>
      </c>
      <c r="D69663" s="300">
        <v>482.87903999999997</v>
      </c>
      <c r="E69663" s="300">
        <v>43.820960000000071</v>
      </c>
      <c r="F69663" s="300">
        <v>91.680091133472558</v>
      </c>
    </row>
    <row r="69664" spans="1:6">
      <c r="A69664" s="758" t="s">
        <v>65</v>
      </c>
      <c r="B69664" s="151" t="s">
        <v>7114</v>
      </c>
      <c r="C69664" s="300">
        <v>526.70000000000005</v>
      </c>
      <c r="D69664" s="300">
        <v>446.41404</v>
      </c>
      <c r="E69664" s="300">
        <v>80.285960000000046</v>
      </c>
      <c r="F69664" s="300">
        <v>84.756795139548132</v>
      </c>
    </row>
    <row r="69665" spans="1:6">
      <c r="A69665" s="758" t="s">
        <v>66</v>
      </c>
      <c r="B69665" s="151" t="s">
        <v>7115</v>
      </c>
      <c r="C69665" s="300">
        <v>2106.8000000000002</v>
      </c>
      <c r="D69665" s="300">
        <v>2029.2135600000001</v>
      </c>
      <c r="E69665" s="300">
        <v>77.586440000000039</v>
      </c>
      <c r="F69665" s="300">
        <v>96.317332447313461</v>
      </c>
    </row>
    <row r="69666" spans="1:6">
      <c r="A69666" s="758" t="s">
        <v>328</v>
      </c>
      <c r="B69666" s="151" t="s">
        <v>7121</v>
      </c>
      <c r="C69666" s="300">
        <v>6162.5</v>
      </c>
      <c r="D69666" s="300">
        <v>5932.05</v>
      </c>
      <c r="E69666" s="300">
        <v>230.44999999999982</v>
      </c>
      <c r="F69666" s="300">
        <v>96.2604462474645</v>
      </c>
    </row>
    <row r="69667" spans="1:6">
      <c r="A69667" s="758" t="s">
        <v>71</v>
      </c>
      <c r="B69667" s="151" t="s">
        <v>7122</v>
      </c>
      <c r="C69667" s="300">
        <v>685</v>
      </c>
      <c r="D69667" s="300">
        <v>685</v>
      </c>
      <c r="E69667" s="300">
        <v>0</v>
      </c>
      <c r="F69667" s="300">
        <v>100</v>
      </c>
    </row>
    <row r="69668" spans="1:6">
      <c r="A69668" s="758" t="s">
        <v>72</v>
      </c>
      <c r="B69668" s="151" t="s">
        <v>7123</v>
      </c>
      <c r="C69668" s="300">
        <v>4847</v>
      </c>
      <c r="D69668" s="300">
        <v>4835.8</v>
      </c>
      <c r="E69668" s="300">
        <v>11.199999999999818</v>
      </c>
      <c r="F69668" s="300">
        <v>99.768929234578096</v>
      </c>
    </row>
    <row r="69669" spans="1:6">
      <c r="A69669" s="758" t="s">
        <v>73</v>
      </c>
      <c r="B69669" s="151" t="s">
        <v>7124</v>
      </c>
      <c r="C69669" s="300">
        <v>630.5</v>
      </c>
      <c r="D69669" s="300">
        <v>411.25</v>
      </c>
      <c r="E69669" s="300">
        <v>219.25</v>
      </c>
      <c r="F69669" s="300">
        <v>65.226011102299765</v>
      </c>
    </row>
    <row r="69670" spans="1:6">
      <c r="A69670" s="758" t="s">
        <v>331</v>
      </c>
      <c r="B69670" s="151" t="s">
        <v>7136</v>
      </c>
      <c r="C69670" s="300">
        <v>1872</v>
      </c>
      <c r="D69670" s="300">
        <v>1820</v>
      </c>
      <c r="E69670" s="300">
        <v>52</v>
      </c>
      <c r="F69670" s="300">
        <v>97.222222222222214</v>
      </c>
    </row>
    <row r="69671" spans="1:6">
      <c r="A69671" s="758" t="s">
        <v>85</v>
      </c>
      <c r="B69671" s="151" t="s">
        <v>7137</v>
      </c>
      <c r="C69671" s="300">
        <v>1872</v>
      </c>
      <c r="D69671" s="300">
        <v>1820</v>
      </c>
      <c r="E69671" s="300">
        <v>52</v>
      </c>
      <c r="F69671" s="300">
        <v>97.222222222222214</v>
      </c>
    </row>
    <row r="69672" spans="1:6">
      <c r="A69672" s="758" t="s">
        <v>332</v>
      </c>
      <c r="B69672" s="151" t="s">
        <v>7139</v>
      </c>
      <c r="C69672" s="300">
        <v>324</v>
      </c>
      <c r="D69672" s="300">
        <v>324</v>
      </c>
      <c r="E69672" s="300">
        <v>0</v>
      </c>
      <c r="F69672" s="300">
        <v>100</v>
      </c>
    </row>
    <row r="69673" spans="1:6">
      <c r="A69673" s="758" t="s">
        <v>88</v>
      </c>
      <c r="B69673" s="151" t="s">
        <v>7141</v>
      </c>
      <c r="C69673" s="300">
        <v>324</v>
      </c>
      <c r="D69673" s="300">
        <v>324</v>
      </c>
      <c r="E69673" s="300"/>
      <c r="F69673" s="300"/>
    </row>
    <row r="69674" spans="1:6">
      <c r="A69674" s="758" t="s">
        <v>334</v>
      </c>
      <c r="B69674" s="151" t="s">
        <v>335</v>
      </c>
      <c r="C69674" s="300">
        <v>16916</v>
      </c>
      <c r="D69674" s="300">
        <v>16904</v>
      </c>
      <c r="E69674" s="300">
        <v>12</v>
      </c>
      <c r="F69674" s="300">
        <v>99.929061243792859</v>
      </c>
    </row>
    <row r="69675" spans="1:6">
      <c r="A69675" s="758" t="s">
        <v>96</v>
      </c>
      <c r="B69675" s="151" t="s">
        <v>7147</v>
      </c>
      <c r="C69675" s="300">
        <v>16916</v>
      </c>
      <c r="D69675" s="300">
        <v>16904</v>
      </c>
      <c r="E69675" s="300">
        <v>12</v>
      </c>
      <c r="F69675" s="300">
        <v>99.929061243792859</v>
      </c>
    </row>
    <row r="69676" spans="1:6">
      <c r="A69676" s="758" t="s">
        <v>346</v>
      </c>
      <c r="B69676" s="151" t="s">
        <v>7154</v>
      </c>
      <c r="C69676" s="300">
        <v>2300</v>
      </c>
      <c r="D69676" s="300">
        <v>1410</v>
      </c>
      <c r="E69676" s="300">
        <v>890</v>
      </c>
      <c r="F69676" s="300">
        <v>61.304347826086961</v>
      </c>
    </row>
    <row r="69677" spans="1:6">
      <c r="A69677" s="758" t="s">
        <v>348</v>
      </c>
      <c r="B69677" s="151" t="s">
        <v>7157</v>
      </c>
      <c r="C69677" s="300">
        <v>2300</v>
      </c>
      <c r="D69677" s="300">
        <v>1410</v>
      </c>
      <c r="E69677" s="300">
        <v>890</v>
      </c>
      <c r="F69677" s="300">
        <v>61.304347826086961</v>
      </c>
    </row>
    <row r="69678" spans="1:6">
      <c r="A69678" s="758" t="s">
        <v>114</v>
      </c>
      <c r="B69678" s="151" t="s">
        <v>7162</v>
      </c>
      <c r="C69678" s="300">
        <v>2300</v>
      </c>
      <c r="D69678" s="300">
        <v>1410</v>
      </c>
      <c r="E69678" s="300">
        <v>890</v>
      </c>
      <c r="F69678" s="300">
        <v>61.304347826086961</v>
      </c>
    </row>
    <row r="69679" spans="1:6">
      <c r="A69679" s="758" t="s">
        <v>600</v>
      </c>
      <c r="B69679" s="151" t="s">
        <v>7170</v>
      </c>
      <c r="C69679" s="300">
        <v>146080.4</v>
      </c>
      <c r="D69679" s="300">
        <v>134061.97732999999</v>
      </c>
      <c r="E69679" s="300">
        <v>12018.42267</v>
      </c>
      <c r="F69679" s="300">
        <v>91.772734281943372</v>
      </c>
    </row>
    <row r="69680" spans="1:6">
      <c r="A69680" s="758" t="s">
        <v>6095</v>
      </c>
      <c r="B69680" s="151" t="s">
        <v>7171</v>
      </c>
      <c r="C69680" s="300">
        <v>0</v>
      </c>
      <c r="D69680" s="300">
        <v>0</v>
      </c>
      <c r="E69680" s="300">
        <v>0</v>
      </c>
      <c r="F69680" s="300">
        <v>0</v>
      </c>
    </row>
    <row r="69681" spans="1:6">
      <c r="A69681" s="758" t="s">
        <v>6096</v>
      </c>
      <c r="B69681" s="151" t="s">
        <v>7172</v>
      </c>
      <c r="C69681" s="300">
        <v>0</v>
      </c>
      <c r="D69681" s="300">
        <v>0</v>
      </c>
      <c r="E69681" s="300">
        <v>0</v>
      </c>
      <c r="F69681" s="300">
        <v>0</v>
      </c>
    </row>
    <row r="69682" spans="1:6">
      <c r="A69682" s="758" t="s">
        <v>6099</v>
      </c>
      <c r="B69682" s="151" t="s">
        <v>7173</v>
      </c>
      <c r="C69682" s="300">
        <v>146080.4</v>
      </c>
      <c r="D69682" s="300">
        <v>134061.97732999999</v>
      </c>
      <c r="E69682" s="300">
        <v>12018.42267</v>
      </c>
      <c r="F69682" s="300">
        <v>91.772734281943372</v>
      </c>
    </row>
    <row r="69683" spans="1:6">
      <c r="A69683" s="758" t="s">
        <v>6100</v>
      </c>
      <c r="B69683" s="151" t="s">
        <v>7174</v>
      </c>
      <c r="C69683" s="300">
        <v>146080.4</v>
      </c>
      <c r="D69683" s="300">
        <v>134061.97732999999</v>
      </c>
      <c r="E69683" s="300">
        <v>12018.42267</v>
      </c>
      <c r="F69683" s="300">
        <v>91.772734281943372</v>
      </c>
    </row>
    <row r="69684" spans="1:6">
      <c r="A69684" s="758" t="s">
        <v>356</v>
      </c>
      <c r="B69684" s="151" t="s">
        <v>7182</v>
      </c>
      <c r="C69684" s="1">
        <v>7</v>
      </c>
      <c r="D69684" s="1">
        <v>7</v>
      </c>
      <c r="E69684" s="1">
        <v>0</v>
      </c>
      <c r="F69684" s="1">
        <v>100</v>
      </c>
    </row>
    <row r="69685" spans="1:6">
      <c r="A69685" s="758" t="s">
        <v>357</v>
      </c>
      <c r="B69685" s="151" t="s">
        <v>7183</v>
      </c>
      <c r="C69685" s="1">
        <v>1</v>
      </c>
      <c r="D69685" s="1">
        <v>1</v>
      </c>
      <c r="E69685" s="1">
        <v>0</v>
      </c>
      <c r="F69685" s="1">
        <v>100</v>
      </c>
    </row>
    <row r="69686" spans="1:6">
      <c r="A69686" s="758" t="s">
        <v>358</v>
      </c>
      <c r="B69686" s="151" t="s">
        <v>7184</v>
      </c>
      <c r="C69686" s="1">
        <v>1</v>
      </c>
      <c r="D69686" s="1">
        <v>1</v>
      </c>
      <c r="E69686" s="1">
        <v>0</v>
      </c>
      <c r="F69686" s="1">
        <v>100</v>
      </c>
    </row>
    <row r="69687" spans="1:6">
      <c r="A69687" s="758" t="s">
        <v>360</v>
      </c>
      <c r="B69687" s="151" t="s">
        <v>7185</v>
      </c>
      <c r="C69687" s="1">
        <v>3</v>
      </c>
      <c r="D69687" s="1">
        <v>3</v>
      </c>
      <c r="E69687" s="1"/>
      <c r="F69687" s="1"/>
    </row>
    <row r="69688" spans="1:6">
      <c r="A69688" s="758" t="s">
        <v>361</v>
      </c>
      <c r="B69688" s="151" t="s">
        <v>7186</v>
      </c>
      <c r="C69688" s="1">
        <v>2</v>
      </c>
      <c r="D69688" s="1">
        <v>2</v>
      </c>
      <c r="E69688" s="1">
        <v>0</v>
      </c>
      <c r="F69688" s="1">
        <v>100</v>
      </c>
    </row>
    <row r="69689" spans="1:6">
      <c r="A69689" s="758" t="s">
        <v>362</v>
      </c>
      <c r="B69689" s="151" t="s">
        <v>7187</v>
      </c>
      <c r="C69689" s="1">
        <v>1</v>
      </c>
      <c r="D69689" s="1">
        <v>1</v>
      </c>
      <c r="E69689" s="1">
        <v>0</v>
      </c>
      <c r="F69689" s="1">
        <v>100</v>
      </c>
    </row>
    <row r="69690" spans="1:6">
      <c r="A69690" s="758" t="s">
        <v>372</v>
      </c>
      <c r="B69690" s="151" t="s">
        <v>7190</v>
      </c>
      <c r="C69690" s="1">
        <v>3</v>
      </c>
      <c r="D69690" s="1">
        <v>3</v>
      </c>
      <c r="E69690" s="1">
        <v>0</v>
      </c>
      <c r="F69690" s="1">
        <v>100</v>
      </c>
    </row>
    <row r="69691" spans="1:6">
      <c r="A69691" s="758" t="s">
        <v>373</v>
      </c>
      <c r="B69691" s="151" t="s">
        <v>7191</v>
      </c>
      <c r="C69691" s="1">
        <v>2</v>
      </c>
      <c r="D69691" s="1">
        <v>2</v>
      </c>
      <c r="E69691" s="1">
        <v>0</v>
      </c>
      <c r="F69691" s="1">
        <v>100</v>
      </c>
    </row>
    <row r="69692" spans="1:6">
      <c r="A69692" s="758" t="s">
        <v>383</v>
      </c>
      <c r="B69692" s="151" t="s">
        <v>7197</v>
      </c>
      <c r="C69692" s="1">
        <v>1</v>
      </c>
      <c r="D69692" s="1">
        <v>1</v>
      </c>
      <c r="E69692" s="1">
        <v>0</v>
      </c>
      <c r="F69692" s="1">
        <v>100</v>
      </c>
    </row>
    <row r="69693" spans="1:6">
      <c r="A69693" s="851"/>
      <c r="B69693" s="850" t="s">
        <v>4672</v>
      </c>
      <c r="C69693" s="820"/>
      <c r="D69693" s="820"/>
      <c r="E69693" s="820"/>
      <c r="F69693" s="820"/>
    </row>
    <row r="69694" spans="1:6">
      <c r="A69694" s="758" t="s">
        <v>599</v>
      </c>
      <c r="B69694" s="151" t="s">
        <v>7101</v>
      </c>
      <c r="C69694" s="300">
        <v>112393.8</v>
      </c>
      <c r="D69694" s="300">
        <v>108418.30542</v>
      </c>
      <c r="E69694" s="300">
        <v>3975.4945799999987</v>
      </c>
      <c r="F69694" s="300">
        <v>96.462888006277922</v>
      </c>
    </row>
    <row r="69695" spans="1:6">
      <c r="A69695" s="758" t="s">
        <v>323</v>
      </c>
      <c r="B69695" s="151" t="s">
        <v>7102</v>
      </c>
      <c r="C69695" s="300">
        <v>112393.8</v>
      </c>
      <c r="D69695" s="300">
        <v>108418.30542</v>
      </c>
      <c r="E69695" s="300">
        <v>3975.4945799999987</v>
      </c>
      <c r="F69695" s="300">
        <v>96.462888006277922</v>
      </c>
    </row>
    <row r="69696" spans="1:6">
      <c r="A69696" s="758" t="s">
        <v>324</v>
      </c>
      <c r="B69696" s="151" t="s">
        <v>7103</v>
      </c>
      <c r="C69696" s="300">
        <v>112393.8</v>
      </c>
      <c r="D69696" s="300">
        <v>108418.30542</v>
      </c>
      <c r="E69696" s="300">
        <v>3975.4945799999987</v>
      </c>
      <c r="F69696" s="300">
        <v>96.462888006277922</v>
      </c>
    </row>
    <row r="69697" spans="1:6">
      <c r="A69697" s="758" t="s">
        <v>327</v>
      </c>
      <c r="B69697" s="151" t="s">
        <v>7116</v>
      </c>
      <c r="C69697" s="300">
        <v>109893.8</v>
      </c>
      <c r="D69697" s="300">
        <v>105918.30542</v>
      </c>
      <c r="E69697" s="300">
        <v>3975.4945799999987</v>
      </c>
      <c r="F69697" s="300">
        <v>96.382421410489044</v>
      </c>
    </row>
    <row r="69698" spans="1:6">
      <c r="A69698" s="758" t="s">
        <v>67</v>
      </c>
      <c r="B69698" s="151" t="s">
        <v>7117</v>
      </c>
      <c r="C69698" s="300">
        <v>5345.1</v>
      </c>
      <c r="D69698" s="300">
        <v>434.49541999999997</v>
      </c>
      <c r="E69698" s="300">
        <v>4910.6045800000002</v>
      </c>
      <c r="F69698" s="300">
        <v>8.1288548390114297</v>
      </c>
    </row>
    <row r="69699" spans="1:6">
      <c r="A69699" s="758" t="s">
        <v>68</v>
      </c>
      <c r="B69699" s="151" t="s">
        <v>7118</v>
      </c>
      <c r="C69699" s="300">
        <v>104198.7</v>
      </c>
      <c r="D69699" s="300">
        <v>105133.81</v>
      </c>
      <c r="E69699" s="300">
        <v>-935.11000000000058</v>
      </c>
      <c r="F69699" s="300">
        <v>100.8974296224425</v>
      </c>
    </row>
    <row r="69700" spans="1:6">
      <c r="A69700" s="758" t="s">
        <v>69</v>
      </c>
      <c r="B69700" s="151" t="s">
        <v>7119</v>
      </c>
      <c r="C69700" s="300">
        <v>350</v>
      </c>
      <c r="D69700" s="300">
        <v>350</v>
      </c>
      <c r="E69700" s="300">
        <v>0</v>
      </c>
      <c r="F69700" s="300">
        <v>100</v>
      </c>
    </row>
    <row r="69701" spans="1:6">
      <c r="A69701" s="758" t="s">
        <v>330</v>
      </c>
      <c r="B69701" s="151" t="s">
        <v>7131</v>
      </c>
      <c r="C69701" s="300">
        <v>2500</v>
      </c>
      <c r="D69701" s="300">
        <v>2500</v>
      </c>
      <c r="E69701" s="300">
        <v>0</v>
      </c>
      <c r="F69701" s="300">
        <v>100</v>
      </c>
    </row>
    <row r="69702" spans="1:6">
      <c r="A69702" s="758" t="s">
        <v>83</v>
      </c>
      <c r="B69702" s="151" t="s">
        <v>7135</v>
      </c>
      <c r="C69702" s="300">
        <v>2500</v>
      </c>
      <c r="D69702" s="300">
        <v>2500</v>
      </c>
      <c r="E69702" s="300">
        <v>0</v>
      </c>
      <c r="F69702" s="300">
        <v>100</v>
      </c>
    </row>
    <row r="69703" spans="1:6">
      <c r="A69703" s="758" t="s">
        <v>600</v>
      </c>
      <c r="B69703" s="151" t="s">
        <v>7170</v>
      </c>
      <c r="C69703" s="300">
        <v>112393.8</v>
      </c>
      <c r="D69703" s="300">
        <v>108418.30542</v>
      </c>
      <c r="E69703" s="300">
        <v>3975.4945799999987</v>
      </c>
      <c r="F69703" s="300">
        <v>96.462888006277922</v>
      </c>
    </row>
    <row r="69704" spans="1:6">
      <c r="A69704" s="758" t="s">
        <v>6095</v>
      </c>
      <c r="B69704" s="151" t="s">
        <v>7171</v>
      </c>
      <c r="C69704" s="300">
        <v>0</v>
      </c>
      <c r="D69704" s="300">
        <v>0</v>
      </c>
      <c r="E69704" s="300">
        <v>0</v>
      </c>
      <c r="F69704" s="300">
        <v>0</v>
      </c>
    </row>
    <row r="69705" spans="1:6">
      <c r="A69705" s="758" t="s">
        <v>6096</v>
      </c>
      <c r="B69705" s="151" t="s">
        <v>7172</v>
      </c>
      <c r="C69705" s="300">
        <v>0</v>
      </c>
      <c r="D69705" s="300">
        <v>0</v>
      </c>
      <c r="E69705" s="300">
        <v>0</v>
      </c>
      <c r="F69705" s="300">
        <v>0</v>
      </c>
    </row>
    <row r="69706" spans="1:6">
      <c r="A69706" s="758" t="s">
        <v>6099</v>
      </c>
      <c r="B69706" s="151" t="s">
        <v>7173</v>
      </c>
      <c r="C69706" s="300">
        <v>112393.8</v>
      </c>
      <c r="D69706" s="300">
        <v>108418.30542</v>
      </c>
      <c r="E69706" s="300">
        <v>3975.4945799999987</v>
      </c>
      <c r="F69706" s="300">
        <v>96.462888006277922</v>
      </c>
    </row>
    <row r="69707" spans="1:6">
      <c r="A69707" s="758" t="s">
        <v>6100</v>
      </c>
      <c r="B69707" s="151" t="s">
        <v>7174</v>
      </c>
      <c r="C69707" s="300">
        <v>112393.8</v>
      </c>
      <c r="D69707" s="300">
        <v>108418.30542</v>
      </c>
      <c r="E69707" s="300">
        <v>3975.4945799999987</v>
      </c>
      <c r="F69707" s="300">
        <v>96.462888006277922</v>
      </c>
    </row>
    <row r="69708" spans="1:6">
      <c r="A69708" s="851"/>
      <c r="B69708" s="850" t="s">
        <v>4673</v>
      </c>
      <c r="C69708" s="820"/>
      <c r="D69708" s="820"/>
      <c r="E69708" s="820"/>
      <c r="F69708" s="820"/>
    </row>
    <row r="69709" spans="1:6">
      <c r="A69709" s="758" t="s">
        <v>599</v>
      </c>
      <c r="B69709" s="151" t="s">
        <v>7101</v>
      </c>
      <c r="C69709" s="300">
        <v>100000</v>
      </c>
      <c r="D69709" s="300">
        <v>16424</v>
      </c>
      <c r="E69709" s="300">
        <v>83576</v>
      </c>
      <c r="F69709" s="300">
        <v>16.423999999999999</v>
      </c>
    </row>
    <row r="69710" spans="1:6">
      <c r="A69710" s="758" t="s">
        <v>350</v>
      </c>
      <c r="B69710" s="151" t="s">
        <v>7168</v>
      </c>
      <c r="C69710" s="300">
        <v>100000</v>
      </c>
      <c r="D69710" s="300">
        <v>16424</v>
      </c>
      <c r="E69710" s="300">
        <v>83576</v>
      </c>
      <c r="F69710" s="300">
        <v>16.423999999999999</v>
      </c>
    </row>
    <row r="69711" spans="1:6">
      <c r="A69711" s="758" t="s">
        <v>122</v>
      </c>
      <c r="B69711" s="151" t="s">
        <v>7169</v>
      </c>
      <c r="C69711" s="300">
        <v>100000</v>
      </c>
      <c r="D69711" s="300">
        <v>16424</v>
      </c>
      <c r="E69711" s="300">
        <v>83576</v>
      </c>
      <c r="F69711" s="300">
        <v>16.423999999999999</v>
      </c>
    </row>
    <row r="69712" spans="1:6">
      <c r="A69712" s="758" t="s">
        <v>600</v>
      </c>
      <c r="B69712" s="151" t="s">
        <v>7170</v>
      </c>
      <c r="C69712" s="300">
        <v>100000</v>
      </c>
      <c r="D69712" s="300">
        <v>49576.351999999999</v>
      </c>
      <c r="E69712" s="300">
        <v>50423.648000000001</v>
      </c>
      <c r="F69712" s="300">
        <v>49.576352</v>
      </c>
    </row>
    <row r="69713" spans="1:6">
      <c r="A69713" s="758" t="s">
        <v>6105</v>
      </c>
      <c r="B69713" s="151" t="s">
        <v>7176</v>
      </c>
      <c r="C69713" s="300">
        <v>100000</v>
      </c>
      <c r="D69713" s="300">
        <v>49576.351999999999</v>
      </c>
      <c r="E69713" s="300">
        <v>50423.648000000001</v>
      </c>
      <c r="F69713" s="300">
        <v>49.576352</v>
      </c>
    </row>
    <row r="69714" spans="1:6">
      <c r="A69714" s="758" t="s">
        <v>352</v>
      </c>
      <c r="B69714" s="151" t="s">
        <v>7177</v>
      </c>
      <c r="C69714" s="300">
        <v>100000</v>
      </c>
      <c r="D69714" s="300">
        <v>49576.351999999999</v>
      </c>
      <c r="E69714" s="300">
        <v>50423.648000000001</v>
      </c>
      <c r="F69714" s="300">
        <v>49.576352</v>
      </c>
    </row>
    <row r="69715" spans="1:6">
      <c r="A69715" s="758" t="s">
        <v>354</v>
      </c>
      <c r="B69715" s="151" t="s">
        <v>7180</v>
      </c>
      <c r="C69715" s="300">
        <v>0</v>
      </c>
      <c r="D69715" s="300">
        <v>58671.129979999998</v>
      </c>
      <c r="E69715" s="300">
        <v>-58671.129979999998</v>
      </c>
      <c r="F69715" s="300">
        <v>0</v>
      </c>
    </row>
    <row r="69716" spans="1:6">
      <c r="A69716" s="758" t="s">
        <v>355</v>
      </c>
      <c r="B69716" s="151" t="s">
        <v>7181</v>
      </c>
      <c r="C69716" s="300">
        <v>0</v>
      </c>
      <c r="D69716" s="300">
        <v>91823.481980000011</v>
      </c>
      <c r="E69716" s="300">
        <v>-91823.481980000011</v>
      </c>
      <c r="F69716" s="300">
        <v>0</v>
      </c>
    </row>
    <row r="69717" spans="1:6">
      <c r="A69717" s="851"/>
      <c r="B69717" s="850" t="s">
        <v>4674</v>
      </c>
      <c r="C69717" s="820"/>
      <c r="D69717" s="820"/>
      <c r="E69717" s="820"/>
      <c r="F69717" s="820"/>
    </row>
    <row r="69718" spans="1:6">
      <c r="A69718" s="758" t="s">
        <v>599</v>
      </c>
      <c r="B69718" s="151" t="s">
        <v>7101</v>
      </c>
      <c r="C69718" s="300">
        <v>184348.3</v>
      </c>
      <c r="D69718" s="300">
        <v>175581.43286</v>
      </c>
      <c r="E69718" s="300">
        <v>8766.8671399999876</v>
      </c>
      <c r="F69718" s="300">
        <v>95.244400333499144</v>
      </c>
    </row>
    <row r="69719" spans="1:6">
      <c r="A69719" s="758" t="s">
        <v>323</v>
      </c>
      <c r="B69719" s="151" t="s">
        <v>7102</v>
      </c>
      <c r="C69719" s="300">
        <v>184348.3</v>
      </c>
      <c r="D69719" s="300">
        <v>175581.43286</v>
      </c>
      <c r="E69719" s="300">
        <v>8766.8671399999876</v>
      </c>
      <c r="F69719" s="300">
        <v>95.244400333499144</v>
      </c>
    </row>
    <row r="69720" spans="1:6">
      <c r="A69720" s="758" t="s">
        <v>324</v>
      </c>
      <c r="B69720" s="151" t="s">
        <v>7103</v>
      </c>
      <c r="C69720" s="300">
        <v>184348.3</v>
      </c>
      <c r="D69720" s="300">
        <v>175581.43286</v>
      </c>
      <c r="E69720" s="300">
        <v>8766.8671399999876</v>
      </c>
      <c r="F69720" s="300">
        <v>95.244400333499144</v>
      </c>
    </row>
    <row r="69721" spans="1:6">
      <c r="A69721" s="758" t="s">
        <v>327</v>
      </c>
      <c r="B69721" s="151" t="s">
        <v>7116</v>
      </c>
      <c r="C69721" s="300">
        <v>181348.3</v>
      </c>
      <c r="D69721" s="300">
        <v>172581.43286</v>
      </c>
      <c r="E69721" s="300">
        <v>8766.8671399999876</v>
      </c>
      <c r="F69721" s="300">
        <v>95.165729626359891</v>
      </c>
    </row>
    <row r="69722" spans="1:6">
      <c r="A69722" s="758" t="s">
        <v>67</v>
      </c>
      <c r="B69722" s="151" t="s">
        <v>7117</v>
      </c>
      <c r="C69722" s="300">
        <v>14522.4</v>
      </c>
      <c r="D69722" s="300">
        <v>5755.6361100000004</v>
      </c>
      <c r="E69722" s="300">
        <v>8766.7638899999984</v>
      </c>
      <c r="F69722" s="300">
        <v>39.632816270038013</v>
      </c>
    </row>
    <row r="69723" spans="1:6">
      <c r="A69723" s="758" t="s">
        <v>68</v>
      </c>
      <c r="B69723" s="151" t="s">
        <v>7118</v>
      </c>
      <c r="C69723" s="300">
        <v>165797.4</v>
      </c>
      <c r="D69723" s="300">
        <v>165797.29675000001</v>
      </c>
      <c r="E69723" s="300">
        <v>0.1032499999855645</v>
      </c>
      <c r="F69723" s="300">
        <v>99.999937725199558</v>
      </c>
    </row>
    <row r="69724" spans="1:6">
      <c r="A69724" s="758" t="s">
        <v>69</v>
      </c>
      <c r="B69724" s="151" t="s">
        <v>7119</v>
      </c>
      <c r="C69724" s="300">
        <v>1028.5</v>
      </c>
      <c r="D69724" s="300">
        <v>1028.5</v>
      </c>
      <c r="E69724" s="300">
        <v>0</v>
      </c>
      <c r="F69724" s="300">
        <v>100</v>
      </c>
    </row>
    <row r="69725" spans="1:6">
      <c r="A69725" s="758" t="s">
        <v>330</v>
      </c>
      <c r="B69725" s="151" t="s">
        <v>7131</v>
      </c>
      <c r="C69725" s="300">
        <v>3000</v>
      </c>
      <c r="D69725" s="300">
        <v>3000</v>
      </c>
      <c r="E69725" s="300">
        <v>0</v>
      </c>
      <c r="F69725" s="300">
        <v>100</v>
      </c>
    </row>
    <row r="69726" spans="1:6">
      <c r="A69726" s="758" t="s">
        <v>83</v>
      </c>
      <c r="B69726" s="151" t="s">
        <v>7135</v>
      </c>
      <c r="C69726" s="300">
        <v>3000</v>
      </c>
      <c r="D69726" s="300">
        <v>3000</v>
      </c>
      <c r="E69726" s="300">
        <v>0</v>
      </c>
      <c r="F69726" s="300">
        <v>100</v>
      </c>
    </row>
    <row r="69727" spans="1:6">
      <c r="A69727" s="758" t="s">
        <v>600</v>
      </c>
      <c r="B69727" s="151" t="s">
        <v>7170</v>
      </c>
      <c r="C69727" s="300">
        <v>184348.3</v>
      </c>
      <c r="D69727" s="300">
        <v>175581.43286</v>
      </c>
      <c r="E69727" s="300">
        <v>8766.8671399999876</v>
      </c>
      <c r="F69727" s="300">
        <v>95.244400333499144</v>
      </c>
    </row>
    <row r="69728" spans="1:6">
      <c r="A69728" s="758" t="s">
        <v>6095</v>
      </c>
      <c r="B69728" s="151" t="s">
        <v>7171</v>
      </c>
      <c r="C69728" s="300">
        <v>0</v>
      </c>
      <c r="D69728" s="300">
        <v>0</v>
      </c>
      <c r="E69728" s="300">
        <v>0</v>
      </c>
      <c r="F69728" s="300">
        <v>0</v>
      </c>
    </row>
    <row r="69729" spans="1:6">
      <c r="A69729" s="758" t="s">
        <v>6096</v>
      </c>
      <c r="B69729" s="151" t="s">
        <v>7172</v>
      </c>
      <c r="C69729" s="300">
        <v>0</v>
      </c>
      <c r="D69729" s="300">
        <v>0</v>
      </c>
      <c r="E69729" s="300">
        <v>0</v>
      </c>
      <c r="F69729" s="300">
        <v>0</v>
      </c>
    </row>
    <row r="69730" spans="1:6">
      <c r="A69730" s="758" t="s">
        <v>6099</v>
      </c>
      <c r="B69730" s="151" t="s">
        <v>7173</v>
      </c>
      <c r="C69730" s="300">
        <v>184348.3</v>
      </c>
      <c r="D69730" s="300">
        <v>175581.43286</v>
      </c>
      <c r="E69730" s="300">
        <v>8766.8671399999876</v>
      </c>
      <c r="F69730" s="300">
        <v>95.244400333499144</v>
      </c>
    </row>
    <row r="69731" spans="1:6">
      <c r="A69731" s="758" t="s">
        <v>6100</v>
      </c>
      <c r="B69731" s="151" t="s">
        <v>7174</v>
      </c>
      <c r="C69731" s="300">
        <v>184348.3</v>
      </c>
      <c r="D69731" s="300">
        <v>175581.43286</v>
      </c>
      <c r="E69731" s="300">
        <v>8766.8671399999876</v>
      </c>
      <c r="F69731" s="300">
        <v>95.244400333499144</v>
      </c>
    </row>
    <row r="69732" spans="1:6">
      <c r="A69732" s="851"/>
      <c r="B69732" s="850" t="s">
        <v>4675</v>
      </c>
      <c r="C69732" s="820"/>
      <c r="D69732" s="820"/>
      <c r="E69732" s="820"/>
      <c r="F69732" s="820"/>
    </row>
    <row r="69733" spans="1:6">
      <c r="A69733" s="758" t="s">
        <v>599</v>
      </c>
      <c r="B69733" s="151" t="s">
        <v>7101</v>
      </c>
      <c r="C69733" s="300">
        <v>46369.5</v>
      </c>
      <c r="D69733" s="300">
        <v>41249.14688</v>
      </c>
      <c r="E69733" s="300">
        <v>5120.3531199999998</v>
      </c>
      <c r="F69733" s="300">
        <v>88.957497665491331</v>
      </c>
    </row>
    <row r="69734" spans="1:6">
      <c r="A69734" s="758" t="s">
        <v>323</v>
      </c>
      <c r="B69734" s="151" t="s">
        <v>7102</v>
      </c>
      <c r="C69734" s="300">
        <v>46369.5</v>
      </c>
      <c r="D69734" s="300">
        <v>41249.14688</v>
      </c>
      <c r="E69734" s="300">
        <v>5120.3531199999998</v>
      </c>
      <c r="F69734" s="300">
        <v>88.957497665491331</v>
      </c>
    </row>
    <row r="69735" spans="1:6">
      <c r="A69735" s="758" t="s">
        <v>324</v>
      </c>
      <c r="B69735" s="151" t="s">
        <v>7103</v>
      </c>
      <c r="C69735" s="300">
        <v>46369.5</v>
      </c>
      <c r="D69735" s="300">
        <v>41249.14688</v>
      </c>
      <c r="E69735" s="300">
        <v>5120.3531199999998</v>
      </c>
      <c r="F69735" s="300">
        <v>88.957497665491331</v>
      </c>
    </row>
    <row r="69736" spans="1:6">
      <c r="A69736" s="758" t="s">
        <v>327</v>
      </c>
      <c r="B69736" s="151" t="s">
        <v>7116</v>
      </c>
      <c r="C69736" s="300">
        <v>44369.5</v>
      </c>
      <c r="D69736" s="300">
        <v>39249.14688</v>
      </c>
      <c r="E69736" s="300">
        <v>5120.3531199999998</v>
      </c>
      <c r="F69736" s="300">
        <v>88.45974572623085</v>
      </c>
    </row>
    <row r="69737" spans="1:6">
      <c r="A69737" s="758" t="s">
        <v>67</v>
      </c>
      <c r="B69737" s="151" t="s">
        <v>7117</v>
      </c>
      <c r="C69737" s="300">
        <v>11711</v>
      </c>
      <c r="D69737" s="300">
        <v>6643.6468800000002</v>
      </c>
      <c r="E69737" s="300">
        <v>5067.3531199999998</v>
      </c>
      <c r="F69737" s="300">
        <v>56.729970796686878</v>
      </c>
    </row>
    <row r="69738" spans="1:6">
      <c r="A69738" s="758" t="s">
        <v>68</v>
      </c>
      <c r="B69738" s="151" t="s">
        <v>7118</v>
      </c>
      <c r="C69738" s="300">
        <v>30853</v>
      </c>
      <c r="D69738" s="300">
        <v>30800</v>
      </c>
      <c r="E69738" s="300">
        <v>53</v>
      </c>
      <c r="F69738" s="300">
        <v>99.82821767737336</v>
      </c>
    </row>
    <row r="69739" spans="1:6">
      <c r="A69739" s="758" t="s">
        <v>69</v>
      </c>
      <c r="B69739" s="151" t="s">
        <v>7119</v>
      </c>
      <c r="C69739" s="300">
        <v>1805.5</v>
      </c>
      <c r="D69739" s="300">
        <v>1805.5</v>
      </c>
      <c r="E69739" s="300">
        <v>0</v>
      </c>
      <c r="F69739" s="300">
        <v>100</v>
      </c>
    </row>
    <row r="69740" spans="1:6">
      <c r="A69740" s="758" t="s">
        <v>330</v>
      </c>
      <c r="B69740" s="151" t="s">
        <v>7131</v>
      </c>
      <c r="C69740" s="300">
        <v>2000</v>
      </c>
      <c r="D69740" s="300">
        <v>2000</v>
      </c>
      <c r="E69740" s="300">
        <v>0</v>
      </c>
      <c r="F69740" s="300">
        <v>100</v>
      </c>
    </row>
    <row r="69741" spans="1:6">
      <c r="A69741" s="758" t="s">
        <v>83</v>
      </c>
      <c r="B69741" s="151" t="s">
        <v>7135</v>
      </c>
      <c r="C69741" s="300">
        <v>2000</v>
      </c>
      <c r="D69741" s="300">
        <v>2000</v>
      </c>
      <c r="E69741" s="300">
        <v>0</v>
      </c>
      <c r="F69741" s="300">
        <v>100</v>
      </c>
    </row>
    <row r="69742" spans="1:6">
      <c r="A69742" s="758" t="s">
        <v>600</v>
      </c>
      <c r="B69742" s="151" t="s">
        <v>7170</v>
      </c>
      <c r="C69742" s="300">
        <v>46369.5</v>
      </c>
      <c r="D69742" s="300">
        <v>41249.14688</v>
      </c>
      <c r="E69742" s="300">
        <v>5120.3531199999998</v>
      </c>
      <c r="F69742" s="300">
        <v>88.957497665491331</v>
      </c>
    </row>
    <row r="69743" spans="1:6">
      <c r="A69743" s="758" t="s">
        <v>6095</v>
      </c>
      <c r="B69743" s="151" t="s">
        <v>7171</v>
      </c>
      <c r="C69743" s="300">
        <v>0</v>
      </c>
      <c r="D69743" s="300">
        <v>0</v>
      </c>
      <c r="E69743" s="300">
        <v>0</v>
      </c>
      <c r="F69743" s="300">
        <v>0</v>
      </c>
    </row>
    <row r="69744" spans="1:6">
      <c r="A69744" s="758" t="s">
        <v>6096</v>
      </c>
      <c r="B69744" s="151" t="s">
        <v>7172</v>
      </c>
      <c r="C69744" s="300">
        <v>0</v>
      </c>
      <c r="D69744" s="300">
        <v>0</v>
      </c>
      <c r="E69744" s="300">
        <v>0</v>
      </c>
      <c r="F69744" s="300">
        <v>0</v>
      </c>
    </row>
    <row r="69745" spans="1:6">
      <c r="A69745" s="758" t="s">
        <v>6099</v>
      </c>
      <c r="B69745" s="151" t="s">
        <v>7173</v>
      </c>
      <c r="C69745" s="300">
        <v>46369.5</v>
      </c>
      <c r="D69745" s="300">
        <v>41249.14688</v>
      </c>
      <c r="E69745" s="300">
        <v>5120.3531199999998</v>
      </c>
      <c r="F69745" s="300">
        <v>88.957497665491331</v>
      </c>
    </row>
    <row r="69746" spans="1:6">
      <c r="A69746" s="758" t="s">
        <v>6100</v>
      </c>
      <c r="B69746" s="151" t="s">
        <v>7174</v>
      </c>
      <c r="C69746" s="300">
        <v>46369.5</v>
      </c>
      <c r="D69746" s="300">
        <v>41249.14688</v>
      </c>
      <c r="E69746" s="300">
        <v>5120.3531199999998</v>
      </c>
      <c r="F69746" s="300">
        <v>88.957497665491331</v>
      </c>
    </row>
    <row r="69747" spans="1:6">
      <c r="A69747" s="851"/>
      <c r="B69747" s="850" t="s">
        <v>4676</v>
      </c>
      <c r="C69747" s="820"/>
      <c r="D69747" s="820"/>
      <c r="E69747" s="820"/>
      <c r="F69747" s="820"/>
    </row>
    <row r="69748" spans="1:6">
      <c r="A69748" s="758" t="s">
        <v>599</v>
      </c>
      <c r="B69748" s="151" t="s">
        <v>7101</v>
      </c>
      <c r="C69748" s="300">
        <v>51881.9</v>
      </c>
      <c r="D69748" s="300">
        <v>34910.602619999998</v>
      </c>
      <c r="E69748" s="300">
        <v>16971.297380000004</v>
      </c>
      <c r="F69748" s="300">
        <v>67.288597025166766</v>
      </c>
    </row>
    <row r="69749" spans="1:6">
      <c r="A69749" s="758" t="s">
        <v>323</v>
      </c>
      <c r="B69749" s="151" t="s">
        <v>7102</v>
      </c>
      <c r="C69749" s="300">
        <v>51881.9</v>
      </c>
      <c r="D69749" s="300">
        <v>34910.602619999998</v>
      </c>
      <c r="E69749" s="300">
        <v>16971.297380000004</v>
      </c>
      <c r="F69749" s="300">
        <v>67.288597025166766</v>
      </c>
    </row>
    <row r="69750" spans="1:6">
      <c r="A69750" s="758" t="s">
        <v>324</v>
      </c>
      <c r="B69750" s="151" t="s">
        <v>7103</v>
      </c>
      <c r="C69750" s="300">
        <v>51881.9</v>
      </c>
      <c r="D69750" s="300">
        <v>34910.602619999998</v>
      </c>
      <c r="E69750" s="300"/>
      <c r="F69750" s="300"/>
    </row>
    <row r="69751" spans="1:6">
      <c r="A69751" s="758" t="s">
        <v>327</v>
      </c>
      <c r="B69751" s="151" t="s">
        <v>7116</v>
      </c>
      <c r="C69751" s="300">
        <v>50681.9</v>
      </c>
      <c r="D69751" s="300">
        <v>34291.602619999998</v>
      </c>
      <c r="E69751" s="300">
        <v>16390.297380000004</v>
      </c>
      <c r="F69751" s="300">
        <v>67.660451995682863</v>
      </c>
    </row>
    <row r="69752" spans="1:6">
      <c r="A69752" s="758" t="s">
        <v>67</v>
      </c>
      <c r="B69752" s="151" t="s">
        <v>7117</v>
      </c>
      <c r="C69752" s="300">
        <v>13553.8</v>
      </c>
      <c r="D69752" s="300">
        <v>3463.1151199999999</v>
      </c>
      <c r="E69752" s="300">
        <v>10090.684879999999</v>
      </c>
      <c r="F69752" s="300">
        <v>25.55087960571943</v>
      </c>
    </row>
    <row r="69753" spans="1:6">
      <c r="A69753" s="758" t="s">
        <v>68</v>
      </c>
      <c r="B69753" s="151" t="s">
        <v>7118</v>
      </c>
      <c r="C69753" s="300">
        <v>36828.1</v>
      </c>
      <c r="D69753" s="300">
        <v>30528.487499999999</v>
      </c>
      <c r="E69753" s="300">
        <v>6299.6124999999993</v>
      </c>
      <c r="F69753" s="300">
        <v>82.894549270801377</v>
      </c>
    </row>
    <row r="69754" spans="1:6">
      <c r="A69754" s="758" t="s">
        <v>69</v>
      </c>
      <c r="B69754" s="151" t="s">
        <v>7119</v>
      </c>
      <c r="C69754" s="300">
        <v>300</v>
      </c>
      <c r="D69754" s="300">
        <v>300</v>
      </c>
      <c r="E69754" s="300">
        <v>0</v>
      </c>
      <c r="F69754" s="300">
        <v>100</v>
      </c>
    </row>
    <row r="69755" spans="1:6">
      <c r="A69755" s="758" t="s">
        <v>330</v>
      </c>
      <c r="B69755" s="151" t="s">
        <v>7131</v>
      </c>
      <c r="C69755" s="300">
        <v>1200</v>
      </c>
      <c r="D69755" s="300">
        <v>619</v>
      </c>
      <c r="E69755" s="300">
        <v>581</v>
      </c>
      <c r="F69755" s="300">
        <v>51.583333333333336</v>
      </c>
    </row>
    <row r="69756" spans="1:6">
      <c r="A69756" s="758" t="s">
        <v>83</v>
      </c>
      <c r="B69756" s="151" t="s">
        <v>7135</v>
      </c>
      <c r="C69756" s="300">
        <v>1200</v>
      </c>
      <c r="D69756" s="300">
        <v>619</v>
      </c>
      <c r="E69756" s="300">
        <v>581</v>
      </c>
      <c r="F69756" s="300">
        <v>51.583333333333336</v>
      </c>
    </row>
    <row r="69757" spans="1:6">
      <c r="A69757" s="758" t="s">
        <v>600</v>
      </c>
      <c r="B69757" s="151" t="s">
        <v>7170</v>
      </c>
      <c r="C69757" s="300">
        <v>51881.9</v>
      </c>
      <c r="D69757" s="300">
        <v>34910.602619999998</v>
      </c>
      <c r="E69757" s="300">
        <v>16971.297380000004</v>
      </c>
      <c r="F69757" s="300">
        <v>67.288597025166766</v>
      </c>
    </row>
    <row r="69758" spans="1:6">
      <c r="A69758" s="758" t="s">
        <v>6095</v>
      </c>
      <c r="B69758" s="151" t="s">
        <v>7171</v>
      </c>
      <c r="C69758" s="300">
        <v>0</v>
      </c>
      <c r="D69758" s="300">
        <v>0</v>
      </c>
      <c r="E69758" s="300">
        <v>0</v>
      </c>
      <c r="F69758" s="300">
        <v>0</v>
      </c>
    </row>
    <row r="69759" spans="1:6">
      <c r="A69759" s="758" t="s">
        <v>6096</v>
      </c>
      <c r="B69759" s="151" t="s">
        <v>7172</v>
      </c>
      <c r="C69759" s="300">
        <v>0</v>
      </c>
      <c r="D69759" s="300">
        <v>0</v>
      </c>
      <c r="E69759" s="300">
        <v>0</v>
      </c>
      <c r="F69759" s="300">
        <v>0</v>
      </c>
    </row>
    <row r="69760" spans="1:6">
      <c r="A69760" s="758" t="s">
        <v>6099</v>
      </c>
      <c r="B69760" s="151" t="s">
        <v>7173</v>
      </c>
      <c r="C69760" s="300">
        <v>51881.9</v>
      </c>
      <c r="D69760" s="300">
        <v>34910.602619999998</v>
      </c>
      <c r="E69760" s="300">
        <v>16971.297380000004</v>
      </c>
      <c r="F69760" s="300">
        <v>67.288597025166766</v>
      </c>
    </row>
    <row r="69761" spans="1:6">
      <c r="A69761" s="758" t="s">
        <v>6100</v>
      </c>
      <c r="B69761" s="151" t="s">
        <v>7174</v>
      </c>
      <c r="C69761" s="300">
        <v>51881.9</v>
      </c>
      <c r="D69761" s="300">
        <v>34910.602619999998</v>
      </c>
      <c r="E69761" s="300">
        <v>16971.297380000004</v>
      </c>
      <c r="F69761" s="300">
        <v>67.288597025166766</v>
      </c>
    </row>
    <row r="69762" spans="1:6">
      <c r="A69762" s="851"/>
      <c r="B69762" s="850" t="s">
        <v>4677</v>
      </c>
      <c r="C69762" s="820"/>
      <c r="D69762" s="820"/>
      <c r="E69762" s="820"/>
      <c r="F69762" s="820"/>
    </row>
    <row r="69763" spans="1:6">
      <c r="A69763" s="758" t="s">
        <v>599</v>
      </c>
      <c r="B69763" s="151" t="s">
        <v>7101</v>
      </c>
      <c r="C69763" s="300">
        <v>112960.7</v>
      </c>
      <c r="D69763" s="300">
        <v>111808.17126</v>
      </c>
      <c r="E69763" s="300">
        <v>1152.5287399999943</v>
      </c>
      <c r="F69763" s="300">
        <v>98.979708217105596</v>
      </c>
    </row>
    <row r="69764" spans="1:6">
      <c r="A69764" s="758" t="s">
        <v>323</v>
      </c>
      <c r="B69764" s="151" t="s">
        <v>7102</v>
      </c>
      <c r="C69764" s="300">
        <v>112960.7</v>
      </c>
      <c r="D69764" s="300">
        <v>111808.17126</v>
      </c>
      <c r="E69764" s="300">
        <v>1152.5287399999943</v>
      </c>
      <c r="F69764" s="300">
        <v>98.979708217105596</v>
      </c>
    </row>
    <row r="69765" spans="1:6">
      <c r="A69765" s="758" t="s">
        <v>324</v>
      </c>
      <c r="B69765" s="151" t="s">
        <v>7103</v>
      </c>
      <c r="C69765" s="300">
        <v>112960.7</v>
      </c>
      <c r="D69765" s="300">
        <v>111808.17126</v>
      </c>
      <c r="E69765" s="300">
        <v>1152.5287399999943</v>
      </c>
      <c r="F69765" s="300">
        <v>98.979708217105596</v>
      </c>
    </row>
    <row r="69766" spans="1:6">
      <c r="A69766" s="758" t="s">
        <v>325</v>
      </c>
      <c r="B69766" s="151" t="s">
        <v>7104</v>
      </c>
      <c r="C69766" s="300">
        <v>93804.6</v>
      </c>
      <c r="D69766" s="300">
        <v>93732.066950000008</v>
      </c>
      <c r="E69766" s="300">
        <v>72.533049999998184</v>
      </c>
      <c r="F69766" s="300">
        <v>99.922676446570861</v>
      </c>
    </row>
    <row r="69767" spans="1:6">
      <c r="A69767" s="758" t="s">
        <v>57</v>
      </c>
      <c r="B69767" s="151" t="s">
        <v>7105</v>
      </c>
      <c r="C69767" s="300">
        <v>55158.6</v>
      </c>
      <c r="D69767" s="300">
        <v>57878.694929999998</v>
      </c>
      <c r="E69767" s="300">
        <v>-2720.0949299999993</v>
      </c>
      <c r="F69767" s="300">
        <v>104.93140676159294</v>
      </c>
    </row>
    <row r="69768" spans="1:6">
      <c r="A69768" s="758" t="s">
        <v>58</v>
      </c>
      <c r="B69768" s="151" t="s">
        <v>7106</v>
      </c>
      <c r="C69768" s="300">
        <v>34808.699999999997</v>
      </c>
      <c r="D69768" s="300">
        <v>32016.07202</v>
      </c>
      <c r="E69768" s="300">
        <v>2792.6279799999975</v>
      </c>
      <c r="F69768" s="300">
        <v>91.977212650860281</v>
      </c>
    </row>
    <row r="69769" spans="1:6">
      <c r="A69769" s="758" t="s">
        <v>60</v>
      </c>
      <c r="B69769" s="151" t="s">
        <v>7108</v>
      </c>
      <c r="C69769" s="300">
        <v>3837.3</v>
      </c>
      <c r="D69769" s="300">
        <v>3837.3</v>
      </c>
      <c r="E69769" s="300">
        <v>0</v>
      </c>
      <c r="F69769" s="300">
        <v>100</v>
      </c>
    </row>
    <row r="69770" spans="1:6">
      <c r="A69770" s="758" t="s">
        <v>326</v>
      </c>
      <c r="B69770" s="151" t="s">
        <v>7110</v>
      </c>
      <c r="C69770" s="300">
        <v>11725.5</v>
      </c>
      <c r="D69770" s="300">
        <v>11725.5</v>
      </c>
      <c r="E69770" s="300">
        <v>0</v>
      </c>
      <c r="F69770" s="300">
        <v>100</v>
      </c>
    </row>
    <row r="69771" spans="1:6">
      <c r="A69771" s="758" t="s">
        <v>62</v>
      </c>
      <c r="B69771" s="151" t="s">
        <v>7111</v>
      </c>
      <c r="C69771" s="300">
        <v>7973.4</v>
      </c>
      <c r="D69771" s="300">
        <v>7973.4</v>
      </c>
      <c r="E69771" s="300">
        <v>0</v>
      </c>
      <c r="F69771" s="300">
        <v>100</v>
      </c>
    </row>
    <row r="69772" spans="1:6">
      <c r="A69772" s="758" t="s">
        <v>63</v>
      </c>
      <c r="B69772" s="151" t="s">
        <v>7112</v>
      </c>
      <c r="C69772" s="300">
        <v>938</v>
      </c>
      <c r="D69772" s="300">
        <v>938</v>
      </c>
      <c r="E69772" s="300">
        <v>0</v>
      </c>
      <c r="F69772" s="300">
        <v>100</v>
      </c>
    </row>
    <row r="69773" spans="1:6">
      <c r="A69773" s="758" t="s">
        <v>64</v>
      </c>
      <c r="B69773" s="151" t="s">
        <v>7113</v>
      </c>
      <c r="C69773" s="300">
        <v>469</v>
      </c>
      <c r="D69773" s="300">
        <v>469</v>
      </c>
      <c r="E69773" s="300">
        <v>0</v>
      </c>
      <c r="F69773" s="300">
        <v>100</v>
      </c>
    </row>
    <row r="69774" spans="1:6">
      <c r="A69774" s="758" t="s">
        <v>65</v>
      </c>
      <c r="B69774" s="151" t="s">
        <v>7114</v>
      </c>
      <c r="C69774" s="300">
        <v>469</v>
      </c>
      <c r="D69774" s="300">
        <v>469</v>
      </c>
      <c r="E69774" s="300">
        <v>0</v>
      </c>
      <c r="F69774" s="300">
        <v>100</v>
      </c>
    </row>
    <row r="69775" spans="1:6">
      <c r="A69775" s="758" t="s">
        <v>66</v>
      </c>
      <c r="B69775" s="151" t="s">
        <v>7115</v>
      </c>
      <c r="C69775" s="300">
        <v>1876.1</v>
      </c>
      <c r="D69775" s="300">
        <v>1876.1</v>
      </c>
      <c r="E69775" s="300">
        <v>0</v>
      </c>
      <c r="F69775" s="300">
        <v>100</v>
      </c>
    </row>
    <row r="69776" spans="1:6">
      <c r="A69776" s="758" t="s">
        <v>327</v>
      </c>
      <c r="B69776" s="151" t="s">
        <v>7116</v>
      </c>
      <c r="C69776" s="300">
        <v>2758.4</v>
      </c>
      <c r="D69776" s="300">
        <v>1800.1743100000001</v>
      </c>
      <c r="E69776" s="300"/>
      <c r="F69776" s="300"/>
    </row>
    <row r="69777" spans="1:6">
      <c r="A69777" s="758" t="s">
        <v>67</v>
      </c>
      <c r="B69777" s="151" t="s">
        <v>7117</v>
      </c>
      <c r="C69777" s="300">
        <v>978</v>
      </c>
      <c r="D69777" s="300">
        <v>217.86231000000001</v>
      </c>
      <c r="E69777" s="300">
        <v>760.13769000000002</v>
      </c>
      <c r="F69777" s="300">
        <v>22.276309815950921</v>
      </c>
    </row>
    <row r="69778" spans="1:6">
      <c r="A69778" s="758" t="s">
        <v>68</v>
      </c>
      <c r="B69778" s="151" t="s">
        <v>7118</v>
      </c>
      <c r="C69778" s="300">
        <v>1780.4</v>
      </c>
      <c r="D69778" s="300">
        <v>1582.3119999999999</v>
      </c>
      <c r="E69778" s="300">
        <v>198.08800000000019</v>
      </c>
      <c r="F69778" s="300">
        <v>88.873960907661186</v>
      </c>
    </row>
    <row r="69779" spans="1:6">
      <c r="A69779" s="758" t="s">
        <v>328</v>
      </c>
      <c r="B69779" s="151" t="s">
        <v>7121</v>
      </c>
      <c r="C69779" s="300">
        <v>3600</v>
      </c>
      <c r="D69779" s="300">
        <v>3599.48</v>
      </c>
      <c r="E69779" s="300">
        <v>0.51999999999998181</v>
      </c>
      <c r="F69779" s="300">
        <v>99.985555555555564</v>
      </c>
    </row>
    <row r="69780" spans="1:6">
      <c r="A69780" s="758" t="s">
        <v>71</v>
      </c>
      <c r="B69780" s="151" t="s">
        <v>7122</v>
      </c>
      <c r="C69780" s="300">
        <v>500</v>
      </c>
      <c r="D69780" s="300">
        <v>500</v>
      </c>
      <c r="E69780" s="300">
        <v>0</v>
      </c>
      <c r="F69780" s="300">
        <v>100</v>
      </c>
    </row>
    <row r="69781" spans="1:6">
      <c r="A69781" s="758" t="s">
        <v>72</v>
      </c>
      <c r="B69781" s="151" t="s">
        <v>7123</v>
      </c>
      <c r="C69781" s="300">
        <v>2500</v>
      </c>
      <c r="D69781" s="300">
        <v>2499.48</v>
      </c>
      <c r="E69781" s="300">
        <v>0.51999999999998181</v>
      </c>
      <c r="F69781" s="300">
        <v>99.979200000000006</v>
      </c>
    </row>
    <row r="69782" spans="1:6">
      <c r="A69782" s="758" t="s">
        <v>73</v>
      </c>
      <c r="B69782" s="151" t="s">
        <v>7124</v>
      </c>
      <c r="C69782" s="300">
        <v>300</v>
      </c>
      <c r="D69782" s="300">
        <v>300</v>
      </c>
      <c r="E69782" s="300">
        <v>0</v>
      </c>
      <c r="F69782" s="300">
        <v>100</v>
      </c>
    </row>
    <row r="69783" spans="1:6">
      <c r="A69783" s="758" t="s">
        <v>76</v>
      </c>
      <c r="B69783" s="151" t="s">
        <v>7127</v>
      </c>
      <c r="C69783" s="300">
        <v>300</v>
      </c>
      <c r="D69783" s="300">
        <v>300</v>
      </c>
      <c r="E69783" s="300">
        <v>0</v>
      </c>
      <c r="F69783" s="300">
        <v>100</v>
      </c>
    </row>
    <row r="69784" spans="1:6">
      <c r="A69784" s="758" t="s">
        <v>331</v>
      </c>
      <c r="B69784" s="151" t="s">
        <v>7136</v>
      </c>
      <c r="C69784" s="300">
        <v>500</v>
      </c>
      <c r="D69784" s="300">
        <v>500</v>
      </c>
      <c r="E69784" s="300">
        <v>0</v>
      </c>
      <c r="F69784" s="300">
        <v>100</v>
      </c>
    </row>
    <row r="69785" spans="1:6">
      <c r="A69785" s="758" t="s">
        <v>85</v>
      </c>
      <c r="B69785" s="151" t="s">
        <v>7137</v>
      </c>
      <c r="C69785" s="300">
        <v>500</v>
      </c>
      <c r="D69785" s="300">
        <v>500</v>
      </c>
      <c r="E69785" s="300">
        <v>0</v>
      </c>
      <c r="F69785" s="300">
        <v>100</v>
      </c>
    </row>
    <row r="69786" spans="1:6">
      <c r="A69786" s="758" t="s">
        <v>332</v>
      </c>
      <c r="B69786" s="151" t="s">
        <v>7139</v>
      </c>
      <c r="C69786" s="300">
        <v>572.20000000000005</v>
      </c>
      <c r="D69786" s="300">
        <v>450.95</v>
      </c>
      <c r="E69786" s="300">
        <v>121.25000000000006</v>
      </c>
      <c r="F69786" s="300">
        <v>78.809856693463814</v>
      </c>
    </row>
    <row r="69787" spans="1:6">
      <c r="A69787" s="758" t="s">
        <v>88</v>
      </c>
      <c r="B69787" s="151" t="s">
        <v>7141</v>
      </c>
      <c r="C69787" s="300">
        <v>320</v>
      </c>
      <c r="D69787" s="300">
        <v>320</v>
      </c>
      <c r="E69787" s="300">
        <v>0</v>
      </c>
      <c r="F69787" s="300">
        <v>100</v>
      </c>
    </row>
    <row r="69788" spans="1:6">
      <c r="A69788" s="758" t="s">
        <v>89</v>
      </c>
      <c r="B69788" s="151" t="s">
        <v>7142</v>
      </c>
      <c r="C69788" s="300">
        <v>146.6</v>
      </c>
      <c r="D69788" s="300">
        <v>54.45</v>
      </c>
      <c r="E69788" s="300">
        <v>92.149999999999991</v>
      </c>
      <c r="F69788" s="300">
        <v>37.141882673942703</v>
      </c>
    </row>
    <row r="69789" spans="1:6">
      <c r="A69789" s="758" t="s">
        <v>90</v>
      </c>
      <c r="B69789" s="151" t="s">
        <v>7143</v>
      </c>
      <c r="C69789" s="300">
        <v>55.9</v>
      </c>
      <c r="D69789" s="300">
        <v>43.5</v>
      </c>
      <c r="E69789" s="300">
        <v>12.399999999999999</v>
      </c>
      <c r="F69789" s="300">
        <v>77.817531305903401</v>
      </c>
    </row>
    <row r="69790" spans="1:6">
      <c r="A69790" s="758" t="s">
        <v>91</v>
      </c>
      <c r="B69790" s="151" t="s">
        <v>7144</v>
      </c>
      <c r="C69790" s="300">
        <v>49.7</v>
      </c>
      <c r="D69790" s="300">
        <v>33</v>
      </c>
      <c r="E69790" s="300"/>
      <c r="F69790" s="300"/>
    </row>
    <row r="69791" spans="1:6">
      <c r="A69791" s="758" t="s">
        <v>600</v>
      </c>
      <c r="B69791" s="151" t="s">
        <v>7170</v>
      </c>
      <c r="C69791" s="300">
        <v>112960.7</v>
      </c>
      <c r="D69791" s="300">
        <v>111808.17126</v>
      </c>
      <c r="E69791" s="300">
        <v>1152.5287399999943</v>
      </c>
      <c r="F69791" s="300">
        <v>98.979708217105596</v>
      </c>
    </row>
    <row r="69792" spans="1:6">
      <c r="A69792" s="758" t="s">
        <v>6095</v>
      </c>
      <c r="B69792" s="151" t="s">
        <v>7171</v>
      </c>
      <c r="C69792" s="300">
        <v>0</v>
      </c>
      <c r="D69792" s="300">
        <v>0</v>
      </c>
      <c r="E69792" s="300">
        <v>0</v>
      </c>
      <c r="F69792" s="300">
        <v>0</v>
      </c>
    </row>
    <row r="69793" spans="1:6">
      <c r="A69793" s="758" t="s">
        <v>6096</v>
      </c>
      <c r="B69793" s="151" t="s">
        <v>7172</v>
      </c>
      <c r="C69793" s="300">
        <v>0</v>
      </c>
      <c r="D69793" s="300">
        <v>0</v>
      </c>
      <c r="E69793" s="300">
        <v>0</v>
      </c>
      <c r="F69793" s="300">
        <v>0</v>
      </c>
    </row>
    <row r="69794" spans="1:6">
      <c r="A69794" s="758" t="s">
        <v>6099</v>
      </c>
      <c r="B69794" s="151" t="s">
        <v>7173</v>
      </c>
      <c r="C69794" s="300">
        <v>112960.7</v>
      </c>
      <c r="D69794" s="300">
        <v>111808.17126</v>
      </c>
      <c r="E69794" s="300">
        <v>1152.5287399999943</v>
      </c>
      <c r="F69794" s="300">
        <v>98.979708217105596</v>
      </c>
    </row>
    <row r="69795" spans="1:6">
      <c r="A69795" s="758" t="s">
        <v>6100</v>
      </c>
      <c r="B69795" s="151" t="s">
        <v>7174</v>
      </c>
      <c r="C69795" s="300">
        <v>112960.7</v>
      </c>
      <c r="D69795" s="300">
        <v>111808.17126</v>
      </c>
      <c r="E69795" s="300">
        <v>1152.5287399999943</v>
      </c>
      <c r="F69795" s="300">
        <v>98.979708217105596</v>
      </c>
    </row>
    <row r="69796" spans="1:6">
      <c r="A69796" s="758" t="s">
        <v>356</v>
      </c>
      <c r="B69796" s="151" t="s">
        <v>7182</v>
      </c>
      <c r="C69796" s="1">
        <v>11</v>
      </c>
      <c r="D69796" s="1">
        <v>11</v>
      </c>
      <c r="E69796" s="1">
        <v>0</v>
      </c>
      <c r="F69796" s="1">
        <v>100</v>
      </c>
    </row>
    <row r="69797" spans="1:6">
      <c r="A69797" s="758" t="s">
        <v>357</v>
      </c>
      <c r="B69797" s="151" t="s">
        <v>7183</v>
      </c>
      <c r="C69797" s="1">
        <v>1</v>
      </c>
      <c r="D69797" s="1">
        <v>1</v>
      </c>
      <c r="E69797" s="1">
        <v>0</v>
      </c>
      <c r="F69797" s="1">
        <v>100</v>
      </c>
    </row>
    <row r="69798" spans="1:6">
      <c r="A69798" s="758" t="s">
        <v>358</v>
      </c>
      <c r="B69798" s="151" t="s">
        <v>7184</v>
      </c>
      <c r="C69798" s="1">
        <v>1</v>
      </c>
      <c r="D69798" s="1">
        <v>1</v>
      </c>
      <c r="E69798" s="1">
        <v>0</v>
      </c>
      <c r="F69798" s="1">
        <v>100</v>
      </c>
    </row>
    <row r="69799" spans="1:6">
      <c r="A69799" s="758" t="s">
        <v>360</v>
      </c>
      <c r="B69799" s="151" t="s">
        <v>7185</v>
      </c>
      <c r="C69799" s="1">
        <v>5</v>
      </c>
      <c r="D69799" s="1">
        <v>5</v>
      </c>
      <c r="E69799" s="1">
        <v>0</v>
      </c>
      <c r="F69799" s="1">
        <v>100</v>
      </c>
    </row>
    <row r="69800" spans="1:6">
      <c r="A69800" s="758" t="s">
        <v>361</v>
      </c>
      <c r="B69800" s="151" t="s">
        <v>7186</v>
      </c>
      <c r="C69800" s="1">
        <v>1</v>
      </c>
      <c r="D69800" s="1">
        <v>1</v>
      </c>
      <c r="E69800" s="1">
        <v>0</v>
      </c>
      <c r="F69800" s="1">
        <v>100</v>
      </c>
    </row>
    <row r="69801" spans="1:6">
      <c r="A69801" s="758" t="s">
        <v>362</v>
      </c>
      <c r="B69801" s="151" t="s">
        <v>7187</v>
      </c>
      <c r="C69801" s="1">
        <v>4</v>
      </c>
      <c r="D69801" s="1">
        <v>4</v>
      </c>
      <c r="E69801" s="1">
        <v>0</v>
      </c>
      <c r="F69801" s="1">
        <v>100</v>
      </c>
    </row>
    <row r="69802" spans="1:6">
      <c r="A69802" s="758" t="s">
        <v>372</v>
      </c>
      <c r="B69802" s="151" t="s">
        <v>7190</v>
      </c>
      <c r="C69802" s="1">
        <v>5</v>
      </c>
      <c r="D69802" s="1">
        <v>5</v>
      </c>
      <c r="E69802" s="1">
        <v>0</v>
      </c>
      <c r="F69802" s="1">
        <v>100</v>
      </c>
    </row>
    <row r="69803" spans="1:6">
      <c r="A69803" s="758" t="s">
        <v>381</v>
      </c>
      <c r="B69803" s="151" t="s">
        <v>7196</v>
      </c>
      <c r="C69803" s="1">
        <v>5</v>
      </c>
      <c r="D69803" s="1">
        <v>5</v>
      </c>
      <c r="E69803" s="1">
        <v>0</v>
      </c>
      <c r="F69803" s="1">
        <v>100</v>
      </c>
    </row>
    <row r="69804" spans="1:6">
      <c r="A69804" s="851"/>
      <c r="B69804" s="850" t="s">
        <v>4678</v>
      </c>
      <c r="C69804" s="820"/>
      <c r="D69804" s="820"/>
      <c r="E69804" s="820"/>
      <c r="F69804" s="820"/>
    </row>
    <row r="69805" spans="1:6">
      <c r="A69805" s="758" t="s">
        <v>599</v>
      </c>
      <c r="B69805" s="151" t="s">
        <v>7101</v>
      </c>
      <c r="C69805" s="300">
        <v>810645</v>
      </c>
      <c r="D69805" s="300">
        <v>583295.64300000004</v>
      </c>
      <c r="E69805" s="300">
        <v>227349.35699999996</v>
      </c>
      <c r="F69805" s="300">
        <v>71.954510667431492</v>
      </c>
    </row>
    <row r="69806" spans="1:6">
      <c r="A69806" s="758" t="s">
        <v>349</v>
      </c>
      <c r="B69806" s="151" t="s">
        <v>7163</v>
      </c>
      <c r="C69806" s="300">
        <v>810645</v>
      </c>
      <c r="D69806" s="300">
        <v>583295.64300000004</v>
      </c>
      <c r="E69806" s="300">
        <v>227349.35699999996</v>
      </c>
      <c r="F69806" s="300">
        <v>71.954510667431492</v>
      </c>
    </row>
    <row r="69807" spans="1:6">
      <c r="A69807" s="758" t="s">
        <v>116</v>
      </c>
      <c r="B69807" s="151" t="s">
        <v>7164</v>
      </c>
      <c r="C69807" s="300">
        <v>532000</v>
      </c>
      <c r="D69807" s="300">
        <v>423327.84299999999</v>
      </c>
      <c r="E69807" s="300">
        <v>108672.15700000001</v>
      </c>
      <c r="F69807" s="300">
        <v>79.572902819548872</v>
      </c>
    </row>
    <row r="69808" spans="1:6">
      <c r="A69808" s="758" t="s">
        <v>117</v>
      </c>
      <c r="B69808" s="151" t="s">
        <v>7165</v>
      </c>
      <c r="C69808" s="300">
        <v>45000</v>
      </c>
      <c r="D69808" s="300">
        <v>24977.5</v>
      </c>
      <c r="E69808" s="300">
        <v>20022.5</v>
      </c>
      <c r="F69808" s="300">
        <v>55.505555555555553</v>
      </c>
    </row>
    <row r="69809" spans="1:6">
      <c r="A69809" s="758" t="s">
        <v>119</v>
      </c>
      <c r="B69809" s="151" t="s">
        <v>7167</v>
      </c>
      <c r="C69809" s="300">
        <v>233645</v>
      </c>
      <c r="D69809" s="300">
        <v>134990.29999999999</v>
      </c>
      <c r="E69809" s="300">
        <v>98654.700000000012</v>
      </c>
      <c r="F69809" s="300">
        <v>57.77581373451175</v>
      </c>
    </row>
    <row r="69810" spans="1:6">
      <c r="A69810" s="758" t="s">
        <v>600</v>
      </c>
      <c r="B69810" s="151" t="s">
        <v>7170</v>
      </c>
      <c r="C69810" s="300">
        <v>810645</v>
      </c>
      <c r="D69810" s="300">
        <v>670172</v>
      </c>
      <c r="E69810" s="300">
        <v>140473</v>
      </c>
      <c r="F69810" s="300">
        <v>82.671452978800829</v>
      </c>
    </row>
    <row r="69811" spans="1:6">
      <c r="A69811" s="758" t="s">
        <v>6095</v>
      </c>
      <c r="B69811" s="151" t="s">
        <v>7171</v>
      </c>
      <c r="C69811" s="300">
        <v>670645</v>
      </c>
      <c r="D69811" s="300">
        <v>651672</v>
      </c>
      <c r="E69811" s="300">
        <v>18973</v>
      </c>
      <c r="F69811" s="300">
        <v>97.170932460541721</v>
      </c>
    </row>
    <row r="69812" spans="1:6">
      <c r="A69812" s="758" t="s">
        <v>6096</v>
      </c>
      <c r="B69812" s="151" t="s">
        <v>7172</v>
      </c>
      <c r="C69812" s="300">
        <v>0</v>
      </c>
      <c r="D69812" s="300">
        <v>0</v>
      </c>
      <c r="E69812" s="300">
        <v>0</v>
      </c>
      <c r="F69812" s="300">
        <v>0</v>
      </c>
    </row>
    <row r="69813" spans="1:6">
      <c r="A69813" s="758" t="s">
        <v>6098</v>
      </c>
      <c r="B69813" s="151" t="s">
        <v>7201</v>
      </c>
      <c r="C69813" s="300">
        <v>670645</v>
      </c>
      <c r="D69813" s="300">
        <v>651672</v>
      </c>
      <c r="E69813" s="300">
        <v>18973</v>
      </c>
      <c r="F69813" s="300">
        <v>97.170932460541721</v>
      </c>
    </row>
    <row r="69814" spans="1:6">
      <c r="A69814" s="758" t="s">
        <v>6099</v>
      </c>
      <c r="B69814" s="151" t="s">
        <v>7173</v>
      </c>
      <c r="C69814" s="300">
        <v>18500</v>
      </c>
      <c r="D69814" s="300">
        <v>18500</v>
      </c>
      <c r="E69814" s="300">
        <v>0</v>
      </c>
      <c r="F69814" s="300">
        <v>100</v>
      </c>
    </row>
    <row r="69815" spans="1:6">
      <c r="A69815" s="758" t="s">
        <v>6100</v>
      </c>
      <c r="B69815" s="151" t="s">
        <v>7174</v>
      </c>
      <c r="C69815" s="300">
        <v>18500</v>
      </c>
      <c r="D69815" s="300">
        <v>18500</v>
      </c>
      <c r="E69815" s="300">
        <v>0</v>
      </c>
      <c r="F69815" s="300">
        <v>100</v>
      </c>
    </row>
    <row r="69816" spans="1:6">
      <c r="A69816" s="758" t="s">
        <v>6101</v>
      </c>
      <c r="B69816" s="151" t="s">
        <v>7175</v>
      </c>
      <c r="C69816" s="300">
        <v>0</v>
      </c>
      <c r="D69816" s="300">
        <v>0</v>
      </c>
      <c r="E69816" s="300">
        <v>0</v>
      </c>
      <c r="F69816" s="300">
        <v>0</v>
      </c>
    </row>
    <row r="69817" spans="1:6">
      <c r="A69817" s="758" t="s">
        <v>6105</v>
      </c>
      <c r="B69817" s="151" t="s">
        <v>7176</v>
      </c>
      <c r="C69817" s="300">
        <v>121500</v>
      </c>
      <c r="D69817" s="300">
        <v>0</v>
      </c>
      <c r="E69817" s="300">
        <v>121500</v>
      </c>
      <c r="F69817" s="300">
        <v>0</v>
      </c>
    </row>
    <row r="69818" spans="1:6">
      <c r="A69818" s="758" t="s">
        <v>6107</v>
      </c>
      <c r="B69818" s="151" t="s">
        <v>7179</v>
      </c>
      <c r="C69818" s="300">
        <v>121500</v>
      </c>
      <c r="D69818" s="300">
        <v>0</v>
      </c>
      <c r="E69818" s="300">
        <v>121500</v>
      </c>
      <c r="F69818" s="300">
        <v>0</v>
      </c>
    </row>
    <row r="69819" spans="1:6">
      <c r="A69819" s="758" t="s">
        <v>354</v>
      </c>
      <c r="B69819" s="151" t="s">
        <v>7180</v>
      </c>
      <c r="C69819" s="300">
        <v>0</v>
      </c>
      <c r="D69819" s="300">
        <v>145302.23637</v>
      </c>
      <c r="E69819" s="300">
        <v>-145302.23637</v>
      </c>
      <c r="F69819" s="300">
        <v>0</v>
      </c>
    </row>
    <row r="69820" spans="1:6">
      <c r="A69820" s="758" t="s">
        <v>355</v>
      </c>
      <c r="B69820" s="151" t="s">
        <v>7181</v>
      </c>
      <c r="C69820" s="300">
        <v>0</v>
      </c>
      <c r="D69820" s="300">
        <v>232178.59337000002</v>
      </c>
      <c r="E69820" s="300">
        <v>-232178.59337000002</v>
      </c>
      <c r="F69820" s="300">
        <v>0</v>
      </c>
    </row>
    <row r="69821" spans="1:6">
      <c r="A69821" s="851"/>
      <c r="B69821" s="850" t="s">
        <v>4679</v>
      </c>
      <c r="C69821" s="820"/>
      <c r="D69821" s="820"/>
      <c r="E69821" s="820"/>
      <c r="F69821" s="820"/>
    </row>
    <row r="69822" spans="1:6">
      <c r="A69822" s="758" t="s">
        <v>599</v>
      </c>
      <c r="B69822" s="151" t="s">
        <v>7101</v>
      </c>
      <c r="C69822" s="300">
        <v>784984.6</v>
      </c>
      <c r="D69822" s="300">
        <v>771802.96803999995</v>
      </c>
      <c r="E69822" s="300">
        <v>13181.631960000028</v>
      </c>
      <c r="F69822" s="300">
        <v>98.320778272592861</v>
      </c>
    </row>
    <row r="69823" spans="1:6">
      <c r="A69823" s="758" t="s">
        <v>323</v>
      </c>
      <c r="B69823" s="151" t="s">
        <v>7102</v>
      </c>
      <c r="C69823" s="300">
        <v>784984.6</v>
      </c>
      <c r="D69823" s="300">
        <v>771802.96803999995</v>
      </c>
      <c r="E69823" s="300">
        <v>13181.631960000028</v>
      </c>
      <c r="F69823" s="300">
        <v>98.320778272592861</v>
      </c>
    </row>
    <row r="69824" spans="1:6">
      <c r="A69824" s="758" t="s">
        <v>324</v>
      </c>
      <c r="B69824" s="151" t="s">
        <v>7103</v>
      </c>
      <c r="C69824" s="300">
        <v>784984.6</v>
      </c>
      <c r="D69824" s="300">
        <v>771802.96803999995</v>
      </c>
      <c r="E69824" s="300">
        <v>13181.631960000028</v>
      </c>
      <c r="F69824" s="300">
        <v>98.320778272592861</v>
      </c>
    </row>
    <row r="69825" spans="1:6">
      <c r="A69825" s="758" t="s">
        <v>327</v>
      </c>
      <c r="B69825" s="151" t="s">
        <v>7116</v>
      </c>
      <c r="C69825" s="300">
        <v>716984.6</v>
      </c>
      <c r="D69825" s="300">
        <v>703802.96803999995</v>
      </c>
      <c r="E69825" s="300">
        <v>13181.631960000028</v>
      </c>
      <c r="F69825" s="300">
        <v>98.161518119078153</v>
      </c>
    </row>
    <row r="69826" spans="1:6">
      <c r="A69826" s="758" t="s">
        <v>67</v>
      </c>
      <c r="B69826" s="151" t="s">
        <v>7117</v>
      </c>
      <c r="C69826" s="300">
        <v>25310</v>
      </c>
      <c r="D69826" s="300">
        <v>15829.841380000002</v>
      </c>
      <c r="E69826" s="300">
        <v>9480.1586199999983</v>
      </c>
      <c r="F69826" s="300">
        <v>62.543822125642045</v>
      </c>
    </row>
    <row r="69827" spans="1:6">
      <c r="A69827" s="758" t="s">
        <v>68</v>
      </c>
      <c r="B69827" s="151" t="s">
        <v>7118</v>
      </c>
      <c r="C69827" s="300">
        <v>675417.59999999998</v>
      </c>
      <c r="D69827" s="300">
        <v>676219.94565999997</v>
      </c>
      <c r="E69827" s="300">
        <v>-802.34565999999177</v>
      </c>
      <c r="F69827" s="300">
        <v>100.11879253072469</v>
      </c>
    </row>
    <row r="69828" spans="1:6">
      <c r="A69828" s="758" t="s">
        <v>69</v>
      </c>
      <c r="B69828" s="151" t="s">
        <v>7119</v>
      </c>
      <c r="C69828" s="300">
        <v>16257</v>
      </c>
      <c r="D69828" s="300">
        <v>11753.181</v>
      </c>
      <c r="E69828" s="300">
        <v>4503.8189999999995</v>
      </c>
      <c r="F69828" s="300">
        <v>72.296124746263146</v>
      </c>
    </row>
    <row r="69829" spans="1:6">
      <c r="A69829" s="758" t="s">
        <v>330</v>
      </c>
      <c r="B69829" s="151" t="s">
        <v>7131</v>
      </c>
      <c r="C69829" s="300">
        <v>68000</v>
      </c>
      <c r="D69829" s="300">
        <v>68000</v>
      </c>
      <c r="E69829" s="300">
        <v>0</v>
      </c>
      <c r="F69829" s="300">
        <v>100</v>
      </c>
    </row>
    <row r="69830" spans="1:6">
      <c r="A69830" s="758" t="s">
        <v>83</v>
      </c>
      <c r="B69830" s="151" t="s">
        <v>7135</v>
      </c>
      <c r="C69830" s="300">
        <v>68000</v>
      </c>
      <c r="D69830" s="300">
        <v>68000</v>
      </c>
      <c r="E69830" s="300">
        <v>0</v>
      </c>
      <c r="F69830" s="300">
        <v>100</v>
      </c>
    </row>
    <row r="69831" spans="1:6">
      <c r="A69831" s="758" t="s">
        <v>600</v>
      </c>
      <c r="B69831" s="151" t="s">
        <v>7170</v>
      </c>
      <c r="C69831" s="300">
        <v>784984.6</v>
      </c>
      <c r="D69831" s="300">
        <v>771802.96803999995</v>
      </c>
      <c r="E69831" s="300">
        <v>13181.631960000028</v>
      </c>
      <c r="F69831" s="300">
        <v>98.320778272592861</v>
      </c>
    </row>
    <row r="69832" spans="1:6">
      <c r="A69832" s="758" t="s">
        <v>6096</v>
      </c>
      <c r="B69832" s="151" t="s">
        <v>7172</v>
      </c>
      <c r="C69832" s="300">
        <v>0</v>
      </c>
      <c r="D69832" s="300">
        <v>0</v>
      </c>
      <c r="E69832" s="300">
        <v>0</v>
      </c>
      <c r="F69832" s="300">
        <v>0</v>
      </c>
    </row>
    <row r="69833" spans="1:6">
      <c r="A69833" s="758" t="s">
        <v>6099</v>
      </c>
      <c r="B69833" s="151" t="s">
        <v>7173</v>
      </c>
      <c r="C69833" s="300">
        <v>784984.6</v>
      </c>
      <c r="D69833" s="300">
        <v>771802.96803999995</v>
      </c>
      <c r="E69833" s="300">
        <v>13181.631960000028</v>
      </c>
      <c r="F69833" s="300">
        <v>98.320778272592861</v>
      </c>
    </row>
    <row r="69834" spans="1:6">
      <c r="A69834" s="758" t="s">
        <v>6100</v>
      </c>
      <c r="B69834" s="151" t="s">
        <v>7174</v>
      </c>
      <c r="C69834" s="300">
        <v>784984.6</v>
      </c>
      <c r="D69834" s="300">
        <v>771802.96803999995</v>
      </c>
      <c r="E69834" s="300">
        <v>13181.631960000028</v>
      </c>
      <c r="F69834" s="300">
        <v>98.320778272592861</v>
      </c>
    </row>
    <row r="69835" spans="1:6">
      <c r="A69835" s="851"/>
      <c r="B69835" s="850" t="s">
        <v>4680</v>
      </c>
      <c r="C69835" s="820"/>
      <c r="D69835" s="820"/>
      <c r="E69835" s="820"/>
      <c r="F69835" s="820"/>
    </row>
    <row r="69836" spans="1:6">
      <c r="A69836" s="758" t="s">
        <v>599</v>
      </c>
      <c r="B69836" s="151" t="s">
        <v>7101</v>
      </c>
      <c r="C69836" s="300">
        <v>70079.399999999994</v>
      </c>
      <c r="D69836" s="300">
        <v>69735.173569999999</v>
      </c>
      <c r="E69836" s="300">
        <v>344.22642999999516</v>
      </c>
      <c r="F69836" s="300">
        <v>99.508805112486698</v>
      </c>
    </row>
    <row r="69837" spans="1:6">
      <c r="A69837" s="758" t="s">
        <v>323</v>
      </c>
      <c r="B69837" s="151" t="s">
        <v>7102</v>
      </c>
      <c r="C69837" s="300">
        <v>70079.399999999994</v>
      </c>
      <c r="D69837" s="300">
        <v>69735.173569999999</v>
      </c>
      <c r="E69837" s="300">
        <v>344.22642999999516</v>
      </c>
      <c r="F69837" s="300">
        <v>99.508805112486698</v>
      </c>
    </row>
    <row r="69838" spans="1:6">
      <c r="A69838" s="758" t="s">
        <v>324</v>
      </c>
      <c r="B69838" s="151" t="s">
        <v>7103</v>
      </c>
      <c r="C69838" s="300">
        <v>70079.399999999994</v>
      </c>
      <c r="D69838" s="300">
        <v>69735.173569999999</v>
      </c>
      <c r="E69838" s="300">
        <v>344.22642999999516</v>
      </c>
      <c r="F69838" s="300">
        <v>99.508805112486698</v>
      </c>
    </row>
    <row r="69839" spans="1:6">
      <c r="A69839" s="758" t="s">
        <v>327</v>
      </c>
      <c r="B69839" s="151" t="s">
        <v>7116</v>
      </c>
      <c r="C69839" s="300">
        <v>62639.4</v>
      </c>
      <c r="D69839" s="300">
        <v>62297.853569999999</v>
      </c>
      <c r="E69839" s="300">
        <v>341.54643000000215</v>
      </c>
      <c r="F69839" s="300">
        <v>99.454741855764894</v>
      </c>
    </row>
    <row r="69840" spans="1:6">
      <c r="A69840" s="758" t="s">
        <v>67</v>
      </c>
      <c r="B69840" s="151" t="s">
        <v>7117</v>
      </c>
      <c r="C69840" s="300">
        <v>6042</v>
      </c>
      <c r="D69840" s="300">
        <v>11870.704730000001</v>
      </c>
      <c r="E69840" s="300">
        <v>-5828.7047300000013</v>
      </c>
      <c r="F69840" s="300">
        <v>196.46979030122478</v>
      </c>
    </row>
    <row r="69841" spans="1:6">
      <c r="A69841" s="758" t="s">
        <v>68</v>
      </c>
      <c r="B69841" s="151" t="s">
        <v>7118</v>
      </c>
      <c r="C69841" s="300">
        <v>50477.4</v>
      </c>
      <c r="D69841" s="300">
        <v>48494.778840000006</v>
      </c>
      <c r="E69841" s="300">
        <v>1982.6211599999951</v>
      </c>
      <c r="F69841" s="300">
        <v>96.072259743964636</v>
      </c>
    </row>
    <row r="69842" spans="1:6">
      <c r="A69842" s="758" t="s">
        <v>69</v>
      </c>
      <c r="B69842" s="151" t="s">
        <v>7119</v>
      </c>
      <c r="C69842" s="300">
        <v>6120</v>
      </c>
      <c r="D69842" s="300">
        <v>1932.37</v>
      </c>
      <c r="E69842" s="300">
        <v>4187.63</v>
      </c>
      <c r="F69842" s="300">
        <v>31.574673202614377</v>
      </c>
    </row>
    <row r="69843" spans="1:6">
      <c r="A69843" s="758" t="s">
        <v>330</v>
      </c>
      <c r="B69843" s="151" t="s">
        <v>7131</v>
      </c>
      <c r="C69843" s="300">
        <v>7440</v>
      </c>
      <c r="D69843" s="300">
        <v>7437.32</v>
      </c>
      <c r="E69843" s="300">
        <v>2.680000000000291</v>
      </c>
      <c r="F69843" s="300">
        <v>99.963978494623646</v>
      </c>
    </row>
    <row r="69844" spans="1:6">
      <c r="A69844" s="758" t="s">
        <v>83</v>
      </c>
      <c r="B69844" s="151" t="s">
        <v>7135</v>
      </c>
      <c r="C69844" s="300">
        <v>7440</v>
      </c>
      <c r="D69844" s="300">
        <v>7437.32</v>
      </c>
      <c r="E69844" s="300">
        <v>2.680000000000291</v>
      </c>
      <c r="F69844" s="300">
        <v>99.963978494623646</v>
      </c>
    </row>
    <row r="69845" spans="1:6">
      <c r="A69845" s="758" t="s">
        <v>600</v>
      </c>
      <c r="B69845" s="151" t="s">
        <v>7170</v>
      </c>
      <c r="C69845" s="300">
        <v>70079.399999999994</v>
      </c>
      <c r="D69845" s="300">
        <v>69735.173569999999</v>
      </c>
      <c r="E69845" s="300">
        <v>344.22642999999516</v>
      </c>
      <c r="F69845" s="300">
        <v>99.508805112486698</v>
      </c>
    </row>
    <row r="69846" spans="1:6">
      <c r="A69846" s="758" t="s">
        <v>6095</v>
      </c>
      <c r="B69846" s="151" t="s">
        <v>7171</v>
      </c>
      <c r="C69846" s="300">
        <v>0</v>
      </c>
      <c r="D69846" s="300">
        <v>0</v>
      </c>
      <c r="E69846" s="300">
        <v>0</v>
      </c>
      <c r="F69846" s="300">
        <v>0</v>
      </c>
    </row>
    <row r="69847" spans="1:6">
      <c r="A69847" s="758" t="s">
        <v>6096</v>
      </c>
      <c r="B69847" s="151" t="s">
        <v>7172</v>
      </c>
      <c r="C69847" s="300">
        <v>0</v>
      </c>
      <c r="D69847" s="300">
        <v>0</v>
      </c>
      <c r="E69847" s="300">
        <v>0</v>
      </c>
      <c r="F69847" s="300">
        <v>0</v>
      </c>
    </row>
    <row r="69848" spans="1:6">
      <c r="A69848" s="758" t="s">
        <v>6099</v>
      </c>
      <c r="B69848" s="151" t="s">
        <v>7173</v>
      </c>
      <c r="C69848" s="300">
        <v>70079.399999999994</v>
      </c>
      <c r="D69848" s="300">
        <v>69735.173569999999</v>
      </c>
      <c r="E69848" s="300">
        <v>344.22642999999516</v>
      </c>
      <c r="F69848" s="300">
        <v>99.508805112486698</v>
      </c>
    </row>
    <row r="69849" spans="1:6">
      <c r="A69849" s="758" t="s">
        <v>6100</v>
      </c>
      <c r="B69849" s="151" t="s">
        <v>7174</v>
      </c>
      <c r="C69849" s="300">
        <v>70079.399999999994</v>
      </c>
      <c r="D69849" s="300">
        <v>69735.173569999999</v>
      </c>
      <c r="E69849" s="300">
        <v>344.22642999999516</v>
      </c>
      <c r="F69849" s="300">
        <v>99.508805112486698</v>
      </c>
    </row>
    <row r="69850" spans="1:6">
      <c r="A69850" s="851"/>
      <c r="B69850" s="850" t="s">
        <v>4681</v>
      </c>
      <c r="C69850" s="820"/>
      <c r="D69850" s="820"/>
      <c r="E69850" s="820"/>
      <c r="F69850" s="820"/>
    </row>
    <row r="69851" spans="1:6">
      <c r="A69851" s="758" t="s">
        <v>599</v>
      </c>
      <c r="B69851" s="151" t="s">
        <v>7101</v>
      </c>
      <c r="C69851" s="300">
        <v>145204.29999999999</v>
      </c>
      <c r="D69851" s="300">
        <v>139039.76551</v>
      </c>
      <c r="E69851" s="300">
        <v>6164.5344899999909</v>
      </c>
      <c r="F69851" s="300">
        <v>95.754578555869216</v>
      </c>
    </row>
    <row r="69852" spans="1:6">
      <c r="A69852" s="758" t="s">
        <v>323</v>
      </c>
      <c r="B69852" s="151" t="s">
        <v>7102</v>
      </c>
      <c r="C69852" s="300">
        <v>145204.29999999999</v>
      </c>
      <c r="D69852" s="300">
        <v>139039.76551</v>
      </c>
      <c r="E69852" s="300">
        <v>6164.5344899999909</v>
      </c>
      <c r="F69852" s="300">
        <v>95.754578555869216</v>
      </c>
    </row>
    <row r="69853" spans="1:6">
      <c r="A69853" s="758" t="s">
        <v>324</v>
      </c>
      <c r="B69853" s="151" t="s">
        <v>7103</v>
      </c>
      <c r="C69853" s="300">
        <v>145204.29999999999</v>
      </c>
      <c r="D69853" s="300">
        <v>139039.76551</v>
      </c>
      <c r="E69853" s="300">
        <v>6164.5344899999909</v>
      </c>
      <c r="F69853" s="300">
        <v>95.754578555869216</v>
      </c>
    </row>
    <row r="69854" spans="1:6">
      <c r="A69854" s="758" t="s">
        <v>327</v>
      </c>
      <c r="B69854" s="151" t="s">
        <v>7116</v>
      </c>
      <c r="C69854" s="300">
        <v>141004.29999999999</v>
      </c>
      <c r="D69854" s="300">
        <v>134839.76551</v>
      </c>
      <c r="E69854" s="300">
        <v>6164.5344899999909</v>
      </c>
      <c r="F69854" s="300">
        <v>95.628123050148119</v>
      </c>
    </row>
    <row r="69855" spans="1:6">
      <c r="A69855" s="758" t="s">
        <v>67</v>
      </c>
      <c r="B69855" s="151" t="s">
        <v>7117</v>
      </c>
      <c r="C69855" s="300">
        <v>11184</v>
      </c>
      <c r="D69855" s="300">
        <v>10249.40919</v>
      </c>
      <c r="E69855" s="300">
        <v>934.59080999999969</v>
      </c>
      <c r="F69855" s="300">
        <v>91.643501341201713</v>
      </c>
    </row>
    <row r="69856" spans="1:6">
      <c r="A69856" s="758" t="s">
        <v>68</v>
      </c>
      <c r="B69856" s="151" t="s">
        <v>7118</v>
      </c>
      <c r="C69856" s="300">
        <v>121180.3</v>
      </c>
      <c r="D69856" s="300">
        <v>121188.45232</v>
      </c>
      <c r="E69856" s="300">
        <v>-8.1523199999937788</v>
      </c>
      <c r="F69856" s="300">
        <v>100.00672743011859</v>
      </c>
    </row>
    <row r="69857" spans="1:6">
      <c r="A69857" s="758" t="s">
        <v>69</v>
      </c>
      <c r="B69857" s="151" t="s">
        <v>7119</v>
      </c>
      <c r="C69857" s="300">
        <v>8640</v>
      </c>
      <c r="D69857" s="300">
        <v>3401.904</v>
      </c>
      <c r="E69857" s="300">
        <v>5238.0959999999995</v>
      </c>
      <c r="F69857" s="300">
        <v>39.373888888888892</v>
      </c>
    </row>
    <row r="69858" spans="1:6">
      <c r="A69858" s="758" t="s">
        <v>330</v>
      </c>
      <c r="B69858" s="151" t="s">
        <v>7131</v>
      </c>
      <c r="C69858" s="300">
        <v>4200</v>
      </c>
      <c r="D69858" s="300">
        <v>4200</v>
      </c>
      <c r="E69858" s="300">
        <v>0</v>
      </c>
      <c r="F69858" s="300">
        <v>100</v>
      </c>
    </row>
    <row r="69859" spans="1:6">
      <c r="A69859" s="758" t="s">
        <v>83</v>
      </c>
      <c r="B69859" s="151" t="s">
        <v>7135</v>
      </c>
      <c r="C69859" s="300">
        <v>4200</v>
      </c>
      <c r="D69859" s="300">
        <v>4200</v>
      </c>
      <c r="E69859" s="300">
        <v>0</v>
      </c>
      <c r="F69859" s="300">
        <v>100</v>
      </c>
    </row>
    <row r="69860" spans="1:6">
      <c r="A69860" s="758" t="s">
        <v>600</v>
      </c>
      <c r="B69860" s="151" t="s">
        <v>7170</v>
      </c>
      <c r="C69860" s="300">
        <v>145204.29999999999</v>
      </c>
      <c r="D69860" s="300">
        <v>139039.76551</v>
      </c>
      <c r="E69860" s="300">
        <v>6164.5344899999909</v>
      </c>
      <c r="F69860" s="300">
        <v>95.754578555869216</v>
      </c>
    </row>
    <row r="69861" spans="1:6">
      <c r="A69861" s="758" t="s">
        <v>6095</v>
      </c>
      <c r="B69861" s="151" t="s">
        <v>7171</v>
      </c>
      <c r="C69861" s="300">
        <v>0</v>
      </c>
      <c r="D69861" s="300">
        <v>0</v>
      </c>
      <c r="E69861" s="300"/>
      <c r="F69861" s="300"/>
    </row>
    <row r="69862" spans="1:6">
      <c r="A69862" s="758" t="s">
        <v>6096</v>
      </c>
      <c r="B69862" s="151" t="s">
        <v>7172</v>
      </c>
      <c r="C69862" s="300">
        <v>0</v>
      </c>
      <c r="D69862" s="300">
        <v>0</v>
      </c>
      <c r="E69862" s="300">
        <v>0</v>
      </c>
      <c r="F69862" s="300">
        <v>0</v>
      </c>
    </row>
    <row r="69863" spans="1:6">
      <c r="A69863" s="758" t="s">
        <v>6099</v>
      </c>
      <c r="B69863" s="151" t="s">
        <v>7173</v>
      </c>
      <c r="C69863" s="300">
        <v>145204.29999999999</v>
      </c>
      <c r="D69863" s="300">
        <v>139039.76551</v>
      </c>
      <c r="E69863" s="300">
        <v>6164.5344899999909</v>
      </c>
      <c r="F69863" s="300">
        <v>95.754578555869216</v>
      </c>
    </row>
    <row r="69864" spans="1:6">
      <c r="A69864" s="758" t="s">
        <v>6100</v>
      </c>
      <c r="B69864" s="151" t="s">
        <v>7174</v>
      </c>
      <c r="C69864" s="300">
        <v>145204.29999999999</v>
      </c>
      <c r="D69864" s="300">
        <v>139039.76551</v>
      </c>
      <c r="E69864" s="300">
        <v>6164.5344899999909</v>
      </c>
      <c r="F69864" s="300">
        <v>95.754578555869216</v>
      </c>
    </row>
    <row r="69865" spans="1:6">
      <c r="A69865" s="851"/>
      <c r="B69865" s="850" t="s">
        <v>4682</v>
      </c>
      <c r="C69865" s="820"/>
      <c r="D69865" s="820"/>
      <c r="E69865" s="820"/>
      <c r="F69865" s="820"/>
    </row>
    <row r="69866" spans="1:6">
      <c r="A69866" s="758" t="s">
        <v>599</v>
      </c>
      <c r="B69866" s="151" t="s">
        <v>7101</v>
      </c>
      <c r="C69866" s="300">
        <v>586661.4</v>
      </c>
      <c r="D69866" s="300">
        <v>562652.42219000007</v>
      </c>
      <c r="E69866" s="300">
        <v>24008.977809999953</v>
      </c>
      <c r="F69866" s="300">
        <v>95.907523861293768</v>
      </c>
    </row>
    <row r="69867" spans="1:6">
      <c r="A69867" s="758" t="s">
        <v>323</v>
      </c>
      <c r="B69867" s="151" t="s">
        <v>7102</v>
      </c>
      <c r="C69867" s="300">
        <v>586661.4</v>
      </c>
      <c r="D69867" s="300">
        <v>562652.42219000007</v>
      </c>
      <c r="E69867" s="300">
        <v>24008.977809999953</v>
      </c>
      <c r="F69867" s="300">
        <v>95.907523861293768</v>
      </c>
    </row>
    <row r="69868" spans="1:6">
      <c r="A69868" s="758" t="s">
        <v>324</v>
      </c>
      <c r="B69868" s="151" t="s">
        <v>7103</v>
      </c>
      <c r="C69868" s="300">
        <v>584041.4</v>
      </c>
      <c r="D69868" s="300">
        <v>560679.42219000007</v>
      </c>
      <c r="E69868" s="300">
        <v>23361.977809999953</v>
      </c>
      <c r="F69868" s="300">
        <v>95.99994489945405</v>
      </c>
    </row>
    <row r="69869" spans="1:6">
      <c r="A69869" s="758" t="s">
        <v>325</v>
      </c>
      <c r="B69869" s="151" t="s">
        <v>7104</v>
      </c>
      <c r="C69869" s="300">
        <v>370798.1</v>
      </c>
      <c r="D69869" s="300">
        <v>352491.26577999996</v>
      </c>
      <c r="E69869" s="300">
        <v>18306.834220000019</v>
      </c>
      <c r="F69869" s="300">
        <v>95.062856519491334</v>
      </c>
    </row>
    <row r="69870" spans="1:6">
      <c r="A69870" s="758" t="s">
        <v>57</v>
      </c>
      <c r="B69870" s="151" t="s">
        <v>7105</v>
      </c>
      <c r="C69870" s="300">
        <v>232553.3</v>
      </c>
      <c r="D69870" s="300">
        <v>233177.14319</v>
      </c>
      <c r="E69870" s="300">
        <v>-623.84319000001415</v>
      </c>
      <c r="F69870" s="300">
        <v>100.26825815415219</v>
      </c>
    </row>
    <row r="69871" spans="1:6">
      <c r="A69871" s="758" t="s">
        <v>58</v>
      </c>
      <c r="B69871" s="151" t="s">
        <v>7106</v>
      </c>
      <c r="C69871" s="300">
        <v>91117.1</v>
      </c>
      <c r="D69871" s="300">
        <v>78311.084199999998</v>
      </c>
      <c r="E69871" s="300">
        <v>12806.015800000008</v>
      </c>
      <c r="F69871" s="300">
        <v>85.945540628487947</v>
      </c>
    </row>
    <row r="69872" spans="1:6">
      <c r="A69872" s="758" t="s">
        <v>59</v>
      </c>
      <c r="B69872" s="151" t="s">
        <v>7107</v>
      </c>
      <c r="C69872" s="300">
        <v>17272</v>
      </c>
      <c r="D69872" s="300">
        <v>13567.53839</v>
      </c>
      <c r="E69872" s="300">
        <v>3704.4616100000003</v>
      </c>
      <c r="F69872" s="300">
        <v>78.552213930060205</v>
      </c>
    </row>
    <row r="69873" spans="1:6">
      <c r="A69873" s="758" t="s">
        <v>60</v>
      </c>
      <c r="B69873" s="151" t="s">
        <v>7108</v>
      </c>
      <c r="C69873" s="300">
        <v>29855.7</v>
      </c>
      <c r="D69873" s="300">
        <v>27435.5</v>
      </c>
      <c r="E69873" s="300"/>
      <c r="F69873" s="300"/>
    </row>
    <row r="69874" spans="1:6">
      <c r="A69874" s="758" t="s">
        <v>326</v>
      </c>
      <c r="B69874" s="151" t="s">
        <v>7110</v>
      </c>
      <c r="C69874" s="300">
        <v>46425</v>
      </c>
      <c r="D69874" s="300">
        <v>42944.985240000002</v>
      </c>
      <c r="E69874" s="300">
        <v>3480.0147599999982</v>
      </c>
      <c r="F69874" s="300">
        <v>92.50400697899839</v>
      </c>
    </row>
    <row r="69875" spans="1:6">
      <c r="A69875" s="758" t="s">
        <v>62</v>
      </c>
      <c r="B69875" s="151" t="s">
        <v>7111</v>
      </c>
      <c r="C69875" s="300">
        <v>31569</v>
      </c>
      <c r="D69875" s="300">
        <v>29660.925510000001</v>
      </c>
      <c r="E69875" s="300">
        <v>1908.0744899999991</v>
      </c>
      <c r="F69875" s="300">
        <v>93.955860210966463</v>
      </c>
    </row>
    <row r="69876" spans="1:6">
      <c r="A69876" s="758" t="s">
        <v>63</v>
      </c>
      <c r="B69876" s="151" t="s">
        <v>7112</v>
      </c>
      <c r="C69876" s="300">
        <v>3714</v>
      </c>
      <c r="D69876" s="300">
        <v>3549.0733399999999</v>
      </c>
      <c r="E69876" s="300">
        <v>164.92666000000008</v>
      </c>
      <c r="F69876" s="300">
        <v>95.559325255788906</v>
      </c>
    </row>
    <row r="69877" spans="1:6">
      <c r="A69877" s="758" t="s">
        <v>64</v>
      </c>
      <c r="B69877" s="151" t="s">
        <v>7113</v>
      </c>
      <c r="C69877" s="300">
        <v>1857</v>
      </c>
      <c r="D69877" s="300">
        <v>1937.4686799999999</v>
      </c>
      <c r="E69877" s="300">
        <v>-80.468679999999949</v>
      </c>
      <c r="F69877" s="300">
        <v>104.33326225094237</v>
      </c>
    </row>
    <row r="69878" spans="1:6">
      <c r="A69878" s="758" t="s">
        <v>65</v>
      </c>
      <c r="B69878" s="151" t="s">
        <v>7114</v>
      </c>
      <c r="C69878" s="300">
        <v>1857</v>
      </c>
      <c r="D69878" s="300">
        <v>1559.5035500000001</v>
      </c>
      <c r="E69878" s="300">
        <v>297.49644999999987</v>
      </c>
      <c r="F69878" s="300">
        <v>83.979728056004305</v>
      </c>
    </row>
    <row r="69879" spans="1:6">
      <c r="A69879" s="758" t="s">
        <v>66</v>
      </c>
      <c r="B69879" s="151" t="s">
        <v>7115</v>
      </c>
      <c r="C69879" s="300">
        <v>7428</v>
      </c>
      <c r="D69879" s="300">
        <v>6238.0141599999997</v>
      </c>
      <c r="E69879" s="300">
        <v>1189.9858400000003</v>
      </c>
      <c r="F69879" s="300">
        <v>83.979727517501345</v>
      </c>
    </row>
    <row r="69880" spans="1:6">
      <c r="A69880" s="758" t="s">
        <v>327</v>
      </c>
      <c r="B69880" s="151" t="s">
        <v>7116</v>
      </c>
      <c r="C69880" s="300">
        <v>48398.1</v>
      </c>
      <c r="D69880" s="300">
        <v>48396.631130000002</v>
      </c>
      <c r="E69880" s="300">
        <v>1.4688699999969685</v>
      </c>
      <c r="F69880" s="300">
        <v>99.996965025486546</v>
      </c>
    </row>
    <row r="69881" spans="1:6">
      <c r="A69881" s="758" t="s">
        <v>67</v>
      </c>
      <c r="B69881" s="151" t="s">
        <v>7117</v>
      </c>
      <c r="C69881" s="300">
        <v>8780.5</v>
      </c>
      <c r="D69881" s="300">
        <v>8779.9919300000001</v>
      </c>
      <c r="E69881" s="300">
        <v>0.50806999999986147</v>
      </c>
      <c r="F69881" s="300">
        <v>99.994213655258818</v>
      </c>
    </row>
    <row r="69882" spans="1:6">
      <c r="A69882" s="758" t="s">
        <v>68</v>
      </c>
      <c r="B69882" s="151" t="s">
        <v>7118</v>
      </c>
      <c r="C69882" s="300">
        <v>38587.1</v>
      </c>
      <c r="D69882" s="300">
        <v>38667.889200000005</v>
      </c>
      <c r="E69882" s="300">
        <v>-80.789200000006531</v>
      </c>
      <c r="F69882" s="300">
        <v>100.20936841586956</v>
      </c>
    </row>
    <row r="69883" spans="1:6">
      <c r="A69883" s="758" t="s">
        <v>69</v>
      </c>
      <c r="B69883" s="151" t="s">
        <v>7119</v>
      </c>
      <c r="C69883" s="300">
        <v>1030.5</v>
      </c>
      <c r="D69883" s="300">
        <v>948.75</v>
      </c>
      <c r="E69883" s="300">
        <v>81.75</v>
      </c>
      <c r="F69883" s="300">
        <v>92.066957787481812</v>
      </c>
    </row>
    <row r="69884" spans="1:6">
      <c r="A69884" s="758" t="s">
        <v>328</v>
      </c>
      <c r="B69884" s="151" t="s">
        <v>7121</v>
      </c>
      <c r="C69884" s="300">
        <v>26837.200000000001</v>
      </c>
      <c r="D69884" s="300">
        <v>26805.981039999999</v>
      </c>
      <c r="E69884" s="300">
        <v>31.218960000001971</v>
      </c>
      <c r="F69884" s="300">
        <v>99.883672812364921</v>
      </c>
    </row>
    <row r="69885" spans="1:6">
      <c r="A69885" s="758" t="s">
        <v>71</v>
      </c>
      <c r="B69885" s="151" t="s">
        <v>7122</v>
      </c>
      <c r="C69885" s="300">
        <v>5000</v>
      </c>
      <c r="D69885" s="300">
        <v>5458.74</v>
      </c>
      <c r="E69885" s="300">
        <v>-458.73999999999978</v>
      </c>
      <c r="F69885" s="300">
        <v>109.17479999999999</v>
      </c>
    </row>
    <row r="69886" spans="1:6">
      <c r="A69886" s="758" t="s">
        <v>72</v>
      </c>
      <c r="B69886" s="151" t="s">
        <v>7123</v>
      </c>
      <c r="C69886" s="300">
        <v>19091.2</v>
      </c>
      <c r="D69886" s="300">
        <v>19050</v>
      </c>
      <c r="E69886" s="300">
        <v>41.200000000000728</v>
      </c>
      <c r="F69886" s="300">
        <v>99.784193764666441</v>
      </c>
    </row>
    <row r="69887" spans="1:6">
      <c r="A69887" s="758" t="s">
        <v>73</v>
      </c>
      <c r="B69887" s="151" t="s">
        <v>7124</v>
      </c>
      <c r="C69887" s="300">
        <v>2300</v>
      </c>
      <c r="D69887" s="300">
        <v>2110.9610400000001</v>
      </c>
      <c r="E69887" s="300">
        <v>189.03895999999986</v>
      </c>
      <c r="F69887" s="300">
        <v>91.780914782608704</v>
      </c>
    </row>
    <row r="69888" spans="1:6">
      <c r="A69888" s="758" t="s">
        <v>76</v>
      </c>
      <c r="B69888" s="151" t="s">
        <v>7127</v>
      </c>
      <c r="C69888" s="300">
        <v>446</v>
      </c>
      <c r="D69888" s="300">
        <v>186.28</v>
      </c>
      <c r="E69888" s="300">
        <v>259.72000000000003</v>
      </c>
      <c r="F69888" s="300">
        <v>41.766816143497756</v>
      </c>
    </row>
    <row r="69889" spans="1:6">
      <c r="A69889" s="758" t="s">
        <v>330</v>
      </c>
      <c r="B69889" s="151" t="s">
        <v>7131</v>
      </c>
      <c r="C69889" s="300">
        <v>58850</v>
      </c>
      <c r="D69889" s="300">
        <v>58103.3</v>
      </c>
      <c r="E69889" s="300">
        <v>746.69999999999709</v>
      </c>
      <c r="F69889" s="300">
        <v>98.731180968564146</v>
      </c>
    </row>
    <row r="69890" spans="1:6">
      <c r="A69890" s="758" t="s">
        <v>80</v>
      </c>
      <c r="B69890" s="151" t="s">
        <v>7132</v>
      </c>
      <c r="C69890" s="300">
        <v>21137.8</v>
      </c>
      <c r="D69890" s="300">
        <v>21137.8</v>
      </c>
      <c r="E69890" s="300">
        <v>0</v>
      </c>
      <c r="F69890" s="300">
        <v>100</v>
      </c>
    </row>
    <row r="69891" spans="1:6">
      <c r="A69891" s="758" t="s">
        <v>81</v>
      </c>
      <c r="B69891" s="151" t="s">
        <v>7133</v>
      </c>
      <c r="C69891" s="300">
        <v>28393</v>
      </c>
      <c r="D69891" s="300">
        <v>28081.35</v>
      </c>
      <c r="E69891" s="300">
        <v>311.65000000000146</v>
      </c>
      <c r="F69891" s="300">
        <v>98.902370302539353</v>
      </c>
    </row>
    <row r="69892" spans="1:6">
      <c r="A69892" s="758" t="s">
        <v>83</v>
      </c>
      <c r="B69892" s="151" t="s">
        <v>7135</v>
      </c>
      <c r="C69892" s="300">
        <v>9319.2000000000007</v>
      </c>
      <c r="D69892" s="300">
        <v>8884.15</v>
      </c>
      <c r="E69892" s="300">
        <v>435.05000000000109</v>
      </c>
      <c r="F69892" s="300">
        <v>95.331680830972616</v>
      </c>
    </row>
    <row r="69893" spans="1:6">
      <c r="A69893" s="758" t="s">
        <v>331</v>
      </c>
      <c r="B69893" s="151" t="s">
        <v>7136</v>
      </c>
      <c r="C69893" s="300">
        <v>25500</v>
      </c>
      <c r="D69893" s="300">
        <v>25160</v>
      </c>
      <c r="E69893" s="300">
        <v>340</v>
      </c>
      <c r="F69893" s="300">
        <v>98.666666666666671</v>
      </c>
    </row>
    <row r="69894" spans="1:6">
      <c r="A69894" s="758" t="s">
        <v>85</v>
      </c>
      <c r="B69894" s="151" t="s">
        <v>7137</v>
      </c>
      <c r="C69894" s="300">
        <v>25500</v>
      </c>
      <c r="D69894" s="300">
        <v>25160</v>
      </c>
      <c r="E69894" s="300">
        <v>340</v>
      </c>
      <c r="F69894" s="300">
        <v>98.666666666666671</v>
      </c>
    </row>
    <row r="69895" spans="1:6">
      <c r="A69895" s="758" t="s">
        <v>332</v>
      </c>
      <c r="B69895" s="151" t="s">
        <v>7139</v>
      </c>
      <c r="C69895" s="300">
        <v>4454</v>
      </c>
      <c r="D69895" s="300">
        <v>3998.4490000000001</v>
      </c>
      <c r="E69895" s="300">
        <v>455.55099999999993</v>
      </c>
      <c r="F69895" s="300">
        <v>89.772092501122586</v>
      </c>
    </row>
    <row r="69896" spans="1:6">
      <c r="A69896" s="758" t="s">
        <v>87</v>
      </c>
      <c r="B69896" s="151" t="s">
        <v>7140</v>
      </c>
      <c r="C69896" s="300">
        <v>2400</v>
      </c>
      <c r="D69896" s="300">
        <v>2130.904</v>
      </c>
      <c r="E69896" s="300">
        <v>269.096</v>
      </c>
      <c r="F69896" s="300">
        <v>88.787666666666667</v>
      </c>
    </row>
    <row r="69897" spans="1:6">
      <c r="A69897" s="758" t="s">
        <v>89</v>
      </c>
      <c r="B69897" s="151" t="s">
        <v>7142</v>
      </c>
      <c r="C69897" s="300">
        <v>800</v>
      </c>
      <c r="D69897" s="300">
        <v>779.68499999999995</v>
      </c>
      <c r="E69897" s="300">
        <v>20.315000000000055</v>
      </c>
      <c r="F69897" s="300">
        <v>97.460624999999993</v>
      </c>
    </row>
    <row r="69898" spans="1:6">
      <c r="A69898" s="758" t="s">
        <v>90</v>
      </c>
      <c r="B69898" s="151" t="s">
        <v>7143</v>
      </c>
      <c r="C69898" s="300">
        <v>54</v>
      </c>
      <c r="D69898" s="300">
        <v>53.86</v>
      </c>
      <c r="E69898" s="300">
        <v>0.14000000000000057</v>
      </c>
      <c r="F69898" s="300">
        <v>99.740740740740748</v>
      </c>
    </row>
    <row r="69899" spans="1:6">
      <c r="A69899" s="758" t="s">
        <v>92</v>
      </c>
      <c r="B69899" s="151" t="s">
        <v>7145</v>
      </c>
      <c r="C69899" s="300">
        <v>1200</v>
      </c>
      <c r="D69899" s="300">
        <v>1034</v>
      </c>
      <c r="E69899" s="300">
        <v>166</v>
      </c>
      <c r="F69899" s="300">
        <v>86.166666666666671</v>
      </c>
    </row>
    <row r="69900" spans="1:6">
      <c r="A69900" s="758" t="s">
        <v>334</v>
      </c>
      <c r="B69900" s="151" t="s">
        <v>335</v>
      </c>
      <c r="C69900" s="300">
        <v>2779</v>
      </c>
      <c r="D69900" s="300">
        <v>2778.81</v>
      </c>
      <c r="E69900" s="300">
        <v>0.19000000000005457</v>
      </c>
      <c r="F69900" s="300">
        <v>99.993163008276355</v>
      </c>
    </row>
    <row r="69901" spans="1:6">
      <c r="A69901" s="758" t="s">
        <v>96</v>
      </c>
      <c r="B69901" s="151" t="s">
        <v>7147</v>
      </c>
      <c r="C69901" s="300">
        <v>2779</v>
      </c>
      <c r="D69901" s="300">
        <v>2778.81</v>
      </c>
      <c r="E69901" s="300">
        <v>0.19000000000005457</v>
      </c>
      <c r="F69901" s="300">
        <v>99.993163008276355</v>
      </c>
    </row>
    <row r="69902" spans="1:6">
      <c r="A69902" s="758" t="s">
        <v>346</v>
      </c>
      <c r="B69902" s="151" t="s">
        <v>7154</v>
      </c>
      <c r="C69902" s="300">
        <v>2620</v>
      </c>
      <c r="D69902" s="300">
        <v>1973</v>
      </c>
      <c r="E69902" s="300">
        <v>647</v>
      </c>
      <c r="F69902" s="300">
        <v>75.305343511450388</v>
      </c>
    </row>
    <row r="69903" spans="1:6">
      <c r="A69903" s="758" t="s">
        <v>348</v>
      </c>
      <c r="B69903" s="151" t="s">
        <v>7157</v>
      </c>
      <c r="C69903" s="300">
        <v>2620</v>
      </c>
      <c r="D69903" s="300">
        <v>1973</v>
      </c>
      <c r="E69903" s="300">
        <v>647</v>
      </c>
      <c r="F69903" s="300">
        <v>75.305343511450388</v>
      </c>
    </row>
    <row r="69904" spans="1:6">
      <c r="A69904" s="758" t="s">
        <v>114</v>
      </c>
      <c r="B69904" s="151" t="s">
        <v>7162</v>
      </c>
      <c r="C69904" s="300">
        <v>2620</v>
      </c>
      <c r="D69904" s="300">
        <v>1973</v>
      </c>
      <c r="E69904" s="300">
        <v>647</v>
      </c>
      <c r="F69904" s="300">
        <v>75.305343511450388</v>
      </c>
    </row>
    <row r="69905" spans="1:6">
      <c r="A69905" s="758" t="s">
        <v>600</v>
      </c>
      <c r="B69905" s="151" t="s">
        <v>7170</v>
      </c>
      <c r="C69905" s="300">
        <v>586661.4</v>
      </c>
      <c r="D69905" s="300">
        <v>562652.42219000007</v>
      </c>
      <c r="E69905" s="300">
        <v>24008.977809999953</v>
      </c>
      <c r="F69905" s="300">
        <v>95.907523861293768</v>
      </c>
    </row>
    <row r="69906" spans="1:6">
      <c r="A69906" s="758" t="s">
        <v>6095</v>
      </c>
      <c r="B69906" s="151" t="s">
        <v>7171</v>
      </c>
      <c r="C69906" s="300">
        <v>0</v>
      </c>
      <c r="D69906" s="300">
        <v>0</v>
      </c>
      <c r="E69906" s="300">
        <v>0</v>
      </c>
      <c r="F69906" s="300">
        <v>0</v>
      </c>
    </row>
    <row r="69907" spans="1:6">
      <c r="A69907" s="758" t="s">
        <v>6096</v>
      </c>
      <c r="B69907" s="151" t="s">
        <v>7172</v>
      </c>
      <c r="C69907" s="300">
        <v>0</v>
      </c>
      <c r="D69907" s="300">
        <v>0</v>
      </c>
      <c r="E69907" s="300">
        <v>0</v>
      </c>
      <c r="F69907" s="300">
        <v>0</v>
      </c>
    </row>
    <row r="69908" spans="1:6">
      <c r="A69908" s="758" t="s">
        <v>6099</v>
      </c>
      <c r="B69908" s="151" t="s">
        <v>7173</v>
      </c>
      <c r="C69908" s="300">
        <v>586661.4</v>
      </c>
      <c r="D69908" s="300">
        <v>562433.0061900001</v>
      </c>
      <c r="E69908" s="300">
        <v>24228.393809999921</v>
      </c>
      <c r="F69908" s="300">
        <v>95.870123070991227</v>
      </c>
    </row>
    <row r="69909" spans="1:6">
      <c r="A69909" s="758" t="s">
        <v>6100</v>
      </c>
      <c r="B69909" s="151" t="s">
        <v>7174</v>
      </c>
      <c r="C69909" s="300">
        <v>586661.4</v>
      </c>
      <c r="D69909" s="300">
        <v>562433.0061900001</v>
      </c>
      <c r="E69909" s="300">
        <v>24228.393809999921</v>
      </c>
      <c r="F69909" s="300">
        <v>95.870123070991227</v>
      </c>
    </row>
    <row r="69910" spans="1:6">
      <c r="A69910" s="758" t="s">
        <v>6105</v>
      </c>
      <c r="B69910" s="151" t="s">
        <v>7176</v>
      </c>
      <c r="C69910" s="300">
        <v>0</v>
      </c>
      <c r="D69910" s="300">
        <v>219.416</v>
      </c>
      <c r="E69910" s="300">
        <v>-219.416</v>
      </c>
      <c r="F69910" s="300">
        <v>0</v>
      </c>
    </row>
    <row r="69911" spans="1:6">
      <c r="A69911" s="758" t="s">
        <v>352</v>
      </c>
      <c r="B69911" s="151" t="s">
        <v>7177</v>
      </c>
      <c r="C69911" s="300">
        <v>0</v>
      </c>
      <c r="D69911" s="300">
        <v>219.416</v>
      </c>
      <c r="E69911" s="300">
        <v>-219.416</v>
      </c>
      <c r="F69911" s="300">
        <v>0</v>
      </c>
    </row>
    <row r="69912" spans="1:6">
      <c r="A69912" s="758" t="s">
        <v>356</v>
      </c>
      <c r="B69912" s="151" t="s">
        <v>7182</v>
      </c>
      <c r="C69912" s="1">
        <v>37</v>
      </c>
      <c r="D69912" s="1">
        <v>37</v>
      </c>
      <c r="E69912" s="1">
        <v>0</v>
      </c>
      <c r="F69912" s="1">
        <v>100</v>
      </c>
    </row>
    <row r="69913" spans="1:6">
      <c r="A69913" s="758" t="s">
        <v>357</v>
      </c>
      <c r="B69913" s="151" t="s">
        <v>7183</v>
      </c>
      <c r="C69913" s="1">
        <v>1</v>
      </c>
      <c r="D69913" s="1">
        <v>1</v>
      </c>
      <c r="E69913" s="1">
        <v>0</v>
      </c>
      <c r="F69913" s="1">
        <v>100</v>
      </c>
    </row>
    <row r="69914" spans="1:6">
      <c r="A69914" s="758" t="s">
        <v>358</v>
      </c>
      <c r="B69914" s="151" t="s">
        <v>7184</v>
      </c>
      <c r="C69914" s="1">
        <v>1</v>
      </c>
      <c r="D69914" s="1">
        <v>1</v>
      </c>
      <c r="E69914" s="1">
        <v>0</v>
      </c>
      <c r="F69914" s="1">
        <v>100</v>
      </c>
    </row>
    <row r="69915" spans="1:6">
      <c r="A69915" s="758" t="s">
        <v>360</v>
      </c>
      <c r="B69915" s="151" t="s">
        <v>7185</v>
      </c>
      <c r="C69915" s="1">
        <v>18</v>
      </c>
      <c r="D69915" s="1">
        <v>18</v>
      </c>
      <c r="E69915" s="1">
        <v>0</v>
      </c>
      <c r="F69915" s="1">
        <v>100</v>
      </c>
    </row>
    <row r="69916" spans="1:6">
      <c r="A69916" s="758" t="s">
        <v>361</v>
      </c>
      <c r="B69916" s="151" t="s">
        <v>7186</v>
      </c>
      <c r="C69916" s="1">
        <v>1</v>
      </c>
      <c r="D69916" s="1">
        <v>1</v>
      </c>
      <c r="E69916" s="1"/>
      <c r="F69916" s="1"/>
    </row>
    <row r="69917" spans="1:6">
      <c r="A69917" s="758" t="s">
        <v>362</v>
      </c>
      <c r="B69917" s="151" t="s">
        <v>7187</v>
      </c>
      <c r="C69917" s="1">
        <v>8</v>
      </c>
      <c r="D69917" s="1">
        <v>8</v>
      </c>
      <c r="E69917" s="1">
        <v>0</v>
      </c>
      <c r="F69917" s="1">
        <v>100</v>
      </c>
    </row>
    <row r="69918" spans="1:6">
      <c r="A69918" s="758" t="s">
        <v>363</v>
      </c>
      <c r="B69918" s="151" t="s">
        <v>7188</v>
      </c>
      <c r="C69918" s="1">
        <v>9</v>
      </c>
      <c r="D69918" s="1">
        <v>9</v>
      </c>
      <c r="E69918" s="1">
        <v>0</v>
      </c>
      <c r="F69918" s="1">
        <v>100</v>
      </c>
    </row>
    <row r="69919" spans="1:6">
      <c r="A69919" s="758" t="s">
        <v>372</v>
      </c>
      <c r="B69919" s="151" t="s">
        <v>7190</v>
      </c>
      <c r="C69919" s="1">
        <v>18</v>
      </c>
      <c r="D69919" s="1">
        <v>18</v>
      </c>
      <c r="E69919" s="1">
        <v>0</v>
      </c>
      <c r="F69919" s="1">
        <v>100</v>
      </c>
    </row>
    <row r="69920" spans="1:6">
      <c r="A69920" s="758" t="s">
        <v>373</v>
      </c>
      <c r="B69920" s="151" t="s">
        <v>7191</v>
      </c>
      <c r="C69920" s="1">
        <v>9</v>
      </c>
      <c r="D69920" s="1">
        <v>9</v>
      </c>
      <c r="E69920" s="1">
        <v>0</v>
      </c>
      <c r="F69920" s="1">
        <v>100</v>
      </c>
    </row>
    <row r="69921" spans="1:6">
      <c r="A69921" s="758" t="s">
        <v>381</v>
      </c>
      <c r="B69921" s="151" t="s">
        <v>7196</v>
      </c>
      <c r="C69921" s="1">
        <v>9</v>
      </c>
      <c r="D69921" s="1">
        <v>9</v>
      </c>
      <c r="E69921" s="1">
        <v>0</v>
      </c>
      <c r="F69921" s="1">
        <v>100</v>
      </c>
    </row>
    <row r="69922" spans="1:6">
      <c r="A69922" s="851"/>
      <c r="B69922" s="850" t="s">
        <v>4683</v>
      </c>
      <c r="C69922" s="820"/>
      <c r="D69922" s="820"/>
      <c r="E69922" s="820"/>
      <c r="F69922" s="820"/>
    </row>
    <row r="69923" spans="1:6">
      <c r="A69923" s="758" t="s">
        <v>599</v>
      </c>
      <c r="B69923" s="151" t="s">
        <v>7101</v>
      </c>
      <c r="C69923" s="300">
        <v>1004193.5</v>
      </c>
      <c r="D69923" s="300">
        <v>899530.21029999992</v>
      </c>
      <c r="E69923" s="300">
        <v>104663.28970000008</v>
      </c>
      <c r="F69923" s="300">
        <v>89.577378294123591</v>
      </c>
    </row>
    <row r="69924" spans="1:6">
      <c r="A69924" s="758" t="s">
        <v>323</v>
      </c>
      <c r="B69924" s="151" t="s">
        <v>7102</v>
      </c>
      <c r="C69924" s="300">
        <v>804193.5</v>
      </c>
      <c r="D69924" s="300">
        <v>757239.07750000001</v>
      </c>
      <c r="E69924" s="300">
        <v>46954.422499999986</v>
      </c>
      <c r="F69924" s="300">
        <v>94.161302907820073</v>
      </c>
    </row>
    <row r="69925" spans="1:6">
      <c r="A69925" s="758" t="s">
        <v>324</v>
      </c>
      <c r="B69925" s="151" t="s">
        <v>7103</v>
      </c>
      <c r="C69925" s="300">
        <v>795585.5</v>
      </c>
      <c r="D69925" s="300">
        <v>749423.59550000005</v>
      </c>
      <c r="E69925" s="300">
        <v>46161.904499999946</v>
      </c>
      <c r="F69925" s="300">
        <v>94.197744365627585</v>
      </c>
    </row>
    <row r="69926" spans="1:6">
      <c r="A69926" s="758" t="s">
        <v>325</v>
      </c>
      <c r="B69926" s="151" t="s">
        <v>7104</v>
      </c>
      <c r="C69926" s="300">
        <v>538101.30000000005</v>
      </c>
      <c r="D69926" s="300">
        <v>521922.09617999999</v>
      </c>
      <c r="E69926" s="300">
        <v>16179.203820000053</v>
      </c>
      <c r="F69926" s="300">
        <v>96.993279179961092</v>
      </c>
    </row>
    <row r="69927" spans="1:6">
      <c r="A69927" s="758" t="s">
        <v>57</v>
      </c>
      <c r="B69927" s="151" t="s">
        <v>7105</v>
      </c>
      <c r="C69927" s="300">
        <v>259771.7</v>
      </c>
      <c r="D69927" s="300">
        <v>329971.85008</v>
      </c>
      <c r="E69927" s="300">
        <v>-70200.150079999992</v>
      </c>
      <c r="F69927" s="300">
        <v>127.02378668654053</v>
      </c>
    </row>
    <row r="69928" spans="1:6">
      <c r="A69928" s="758" t="s">
        <v>58</v>
      </c>
      <c r="B69928" s="151" t="s">
        <v>7106</v>
      </c>
      <c r="C69928" s="300">
        <v>218312.4</v>
      </c>
      <c r="D69928" s="300">
        <v>172682.0086</v>
      </c>
      <c r="E69928" s="300"/>
      <c r="F69928" s="300"/>
    </row>
    <row r="69929" spans="1:6">
      <c r="A69929" s="758" t="s">
        <v>60</v>
      </c>
      <c r="B69929" s="151" t="s">
        <v>7108</v>
      </c>
      <c r="C69929" s="300">
        <v>15319</v>
      </c>
      <c r="D69929" s="300">
        <v>15595.280289999999</v>
      </c>
      <c r="E69929" s="300">
        <v>-276.28028999999879</v>
      </c>
      <c r="F69929" s="300">
        <v>101.80351387166264</v>
      </c>
    </row>
    <row r="69930" spans="1:6">
      <c r="A69930" s="758" t="s">
        <v>61</v>
      </c>
      <c r="B69930" s="151" t="s">
        <v>7109</v>
      </c>
      <c r="C69930" s="300">
        <v>44698.2</v>
      </c>
      <c r="D69930" s="300">
        <v>3672.95721</v>
      </c>
      <c r="E69930" s="300">
        <v>41025.242789999997</v>
      </c>
      <c r="F69930" s="300">
        <v>8.2172374055331101</v>
      </c>
    </row>
    <row r="69931" spans="1:6">
      <c r="A69931" s="758" t="s">
        <v>326</v>
      </c>
      <c r="B69931" s="151" t="s">
        <v>7110</v>
      </c>
      <c r="C69931" s="300">
        <v>67263</v>
      </c>
      <c r="D69931" s="300">
        <v>64603.683090000006</v>
      </c>
      <c r="E69931" s="300">
        <v>2659.3169099999941</v>
      </c>
      <c r="F69931" s="300">
        <v>96.046389679318494</v>
      </c>
    </row>
    <row r="69932" spans="1:6">
      <c r="A69932" s="758" t="s">
        <v>62</v>
      </c>
      <c r="B69932" s="151" t="s">
        <v>7111</v>
      </c>
      <c r="C69932" s="300">
        <v>45738.7</v>
      </c>
      <c r="D69932" s="300">
        <v>44587.7765</v>
      </c>
      <c r="E69932" s="300">
        <v>1150.9234999999971</v>
      </c>
      <c r="F69932" s="300">
        <v>97.483698705909887</v>
      </c>
    </row>
    <row r="69933" spans="1:6">
      <c r="A69933" s="758" t="s">
        <v>63</v>
      </c>
      <c r="B69933" s="151" t="s">
        <v>7112</v>
      </c>
      <c r="C69933" s="300">
        <v>5381.1</v>
      </c>
      <c r="D69933" s="300">
        <v>5182.8895300000004</v>
      </c>
      <c r="E69933" s="300">
        <v>198.21046999999999</v>
      </c>
      <c r="F69933" s="300">
        <v>96.316543643492963</v>
      </c>
    </row>
    <row r="69934" spans="1:6">
      <c r="A69934" s="758" t="s">
        <v>64</v>
      </c>
      <c r="B69934" s="151" t="s">
        <v>7113</v>
      </c>
      <c r="C69934" s="300">
        <v>2690.6</v>
      </c>
      <c r="D69934" s="300">
        <v>2588.1447799999996</v>
      </c>
      <c r="E69934" s="300">
        <v>102.45522000000028</v>
      </c>
      <c r="F69934" s="300">
        <v>96.19210510666764</v>
      </c>
    </row>
    <row r="69935" spans="1:6">
      <c r="A69935" s="758" t="s">
        <v>65</v>
      </c>
      <c r="B69935" s="151" t="s">
        <v>7114</v>
      </c>
      <c r="C69935" s="300">
        <v>2690.6</v>
      </c>
      <c r="D69935" s="300">
        <v>2422.1218900000003</v>
      </c>
      <c r="E69935" s="300">
        <v>268.47810999999956</v>
      </c>
      <c r="F69935" s="300">
        <v>90.021626774697111</v>
      </c>
    </row>
    <row r="69936" spans="1:6">
      <c r="A69936" s="758" t="s">
        <v>66</v>
      </c>
      <c r="B69936" s="151" t="s">
        <v>7115</v>
      </c>
      <c r="C69936" s="300">
        <v>10762</v>
      </c>
      <c r="D69936" s="300">
        <v>9822.7503900000011</v>
      </c>
      <c r="E69936" s="300">
        <v>939.24960999999894</v>
      </c>
      <c r="F69936" s="300">
        <v>91.272536610295489</v>
      </c>
    </row>
    <row r="69937" spans="1:6">
      <c r="A69937" s="758" t="s">
        <v>327</v>
      </c>
      <c r="B69937" s="151" t="s">
        <v>7116</v>
      </c>
      <c r="C69937" s="300">
        <v>36253.199999999997</v>
      </c>
      <c r="D69937" s="300">
        <v>33836.753530000002</v>
      </c>
      <c r="E69937" s="300">
        <v>2416.4464699999953</v>
      </c>
      <c r="F69937" s="300">
        <v>93.334529172597186</v>
      </c>
    </row>
    <row r="69938" spans="1:6">
      <c r="A69938" s="758" t="s">
        <v>67</v>
      </c>
      <c r="B69938" s="151" t="s">
        <v>7117</v>
      </c>
      <c r="C69938" s="300">
        <v>4800</v>
      </c>
      <c r="D69938" s="300">
        <v>6908.75353</v>
      </c>
      <c r="E69938" s="300">
        <v>-2108.75353</v>
      </c>
      <c r="F69938" s="300">
        <v>143.93236520833332</v>
      </c>
    </row>
    <row r="69939" spans="1:6">
      <c r="A69939" s="758" t="s">
        <v>68</v>
      </c>
      <c r="B69939" s="151" t="s">
        <v>7118</v>
      </c>
      <c r="C69939" s="300">
        <v>30953.200000000001</v>
      </c>
      <c r="D69939" s="300">
        <v>26928</v>
      </c>
      <c r="E69939" s="300">
        <v>4025.2000000000007</v>
      </c>
      <c r="F69939" s="300">
        <v>86.995851802075379</v>
      </c>
    </row>
    <row r="69940" spans="1:6">
      <c r="A69940" s="758" t="s">
        <v>69</v>
      </c>
      <c r="B69940" s="151" t="s">
        <v>7119</v>
      </c>
      <c r="C69940" s="300">
        <v>500</v>
      </c>
      <c r="D69940" s="300">
        <v>0</v>
      </c>
      <c r="E69940" s="300"/>
      <c r="F69940" s="300"/>
    </row>
    <row r="69941" spans="1:6">
      <c r="A69941" s="758" t="s">
        <v>328</v>
      </c>
      <c r="B69941" s="151" t="s">
        <v>7121</v>
      </c>
      <c r="C69941" s="300">
        <v>27138</v>
      </c>
      <c r="D69941" s="300">
        <v>24414.9827</v>
      </c>
      <c r="E69941" s="300">
        <v>2723.0172999999995</v>
      </c>
      <c r="F69941" s="300">
        <v>89.966035448448665</v>
      </c>
    </row>
    <row r="69942" spans="1:6">
      <c r="A69942" s="758" t="s">
        <v>71</v>
      </c>
      <c r="B69942" s="151" t="s">
        <v>7122</v>
      </c>
      <c r="C69942" s="300">
        <v>2350</v>
      </c>
      <c r="D69942" s="300">
        <v>2350</v>
      </c>
      <c r="E69942" s="300">
        <v>0</v>
      </c>
      <c r="F69942" s="300">
        <v>100</v>
      </c>
    </row>
    <row r="69943" spans="1:6">
      <c r="A69943" s="758" t="s">
        <v>72</v>
      </c>
      <c r="B69943" s="151" t="s">
        <v>7123</v>
      </c>
      <c r="C69943" s="300">
        <v>16650</v>
      </c>
      <c r="D69943" s="300">
        <v>16567.4827</v>
      </c>
      <c r="E69943" s="300">
        <v>82.517299999999523</v>
      </c>
      <c r="F69943" s="300">
        <v>99.504400600600604</v>
      </c>
    </row>
    <row r="69944" spans="1:6">
      <c r="A69944" s="758" t="s">
        <v>73</v>
      </c>
      <c r="B69944" s="151" t="s">
        <v>7124</v>
      </c>
      <c r="C69944" s="300">
        <v>5338</v>
      </c>
      <c r="D69944" s="300">
        <v>5197.5</v>
      </c>
      <c r="E69944" s="300">
        <v>140.5</v>
      </c>
      <c r="F69944" s="300">
        <v>97.367928062944912</v>
      </c>
    </row>
    <row r="69945" spans="1:6">
      <c r="A69945" s="758" t="s">
        <v>75</v>
      </c>
      <c r="B69945" s="151" t="s">
        <v>7126</v>
      </c>
      <c r="C69945" s="300">
        <v>2500</v>
      </c>
      <c r="D69945" s="300">
        <v>0</v>
      </c>
      <c r="E69945" s="300">
        <v>2500</v>
      </c>
      <c r="F69945" s="300">
        <v>0</v>
      </c>
    </row>
    <row r="69946" spans="1:6">
      <c r="A69946" s="758" t="s">
        <v>76</v>
      </c>
      <c r="B69946" s="151" t="s">
        <v>7127</v>
      </c>
      <c r="C69946" s="300">
        <v>300</v>
      </c>
      <c r="D69946" s="300">
        <v>300</v>
      </c>
      <c r="E69946" s="300">
        <v>0</v>
      </c>
      <c r="F69946" s="300">
        <v>100</v>
      </c>
    </row>
    <row r="69947" spans="1:6">
      <c r="A69947" s="758" t="s">
        <v>329</v>
      </c>
      <c r="B69947" s="151" t="s">
        <v>7128</v>
      </c>
      <c r="C69947" s="300">
        <v>1000</v>
      </c>
      <c r="D69947" s="300">
        <v>850</v>
      </c>
      <c r="E69947" s="300">
        <v>150</v>
      </c>
      <c r="F69947" s="300">
        <v>85</v>
      </c>
    </row>
    <row r="69948" spans="1:6">
      <c r="A69948" s="758" t="s">
        <v>79</v>
      </c>
      <c r="B69948" s="151" t="s">
        <v>7130</v>
      </c>
      <c r="C69948" s="300">
        <v>1000</v>
      </c>
      <c r="D69948" s="300">
        <v>850</v>
      </c>
      <c r="E69948" s="300">
        <v>150</v>
      </c>
      <c r="F69948" s="300">
        <v>85</v>
      </c>
    </row>
    <row r="69949" spans="1:6">
      <c r="A69949" s="758" t="s">
        <v>330</v>
      </c>
      <c r="B69949" s="151" t="s">
        <v>7131</v>
      </c>
      <c r="C69949" s="300">
        <v>25500</v>
      </c>
      <c r="D69949" s="300">
        <v>25142</v>
      </c>
      <c r="E69949" s="300">
        <v>358</v>
      </c>
      <c r="F69949" s="300">
        <v>98.596078431372547</v>
      </c>
    </row>
    <row r="69950" spans="1:6">
      <c r="A69950" s="758" t="s">
        <v>80</v>
      </c>
      <c r="B69950" s="151" t="s">
        <v>7132</v>
      </c>
      <c r="C69950" s="300">
        <v>2500</v>
      </c>
      <c r="D69950" s="300">
        <v>2420</v>
      </c>
      <c r="E69950" s="300">
        <v>80</v>
      </c>
      <c r="F69950" s="300">
        <v>96.8</v>
      </c>
    </row>
    <row r="69951" spans="1:6">
      <c r="A69951" s="758" t="s">
        <v>83</v>
      </c>
      <c r="B69951" s="151" t="s">
        <v>7135</v>
      </c>
      <c r="C69951" s="300">
        <v>23000</v>
      </c>
      <c r="D69951" s="300">
        <v>22722</v>
      </c>
      <c r="E69951" s="300">
        <v>278</v>
      </c>
      <c r="F69951" s="300">
        <v>98.791304347826099</v>
      </c>
    </row>
    <row r="69952" spans="1:6">
      <c r="A69952" s="758" t="s">
        <v>331</v>
      </c>
      <c r="B69952" s="151" t="s">
        <v>7136</v>
      </c>
      <c r="C69952" s="300">
        <v>11594</v>
      </c>
      <c r="D69952" s="300">
        <v>11594</v>
      </c>
      <c r="E69952" s="300">
        <v>0</v>
      </c>
      <c r="F69952" s="300">
        <v>100</v>
      </c>
    </row>
    <row r="69953" spans="1:6">
      <c r="A69953" s="758" t="s">
        <v>85</v>
      </c>
      <c r="B69953" s="151" t="s">
        <v>7137</v>
      </c>
      <c r="C69953" s="300">
        <v>11594</v>
      </c>
      <c r="D69953" s="300">
        <v>11594</v>
      </c>
      <c r="E69953" s="300">
        <v>0</v>
      </c>
      <c r="F69953" s="300">
        <v>100</v>
      </c>
    </row>
    <row r="69954" spans="1:6">
      <c r="A69954" s="758" t="s">
        <v>332</v>
      </c>
      <c r="B69954" s="151" t="s">
        <v>7139</v>
      </c>
      <c r="C69954" s="300">
        <v>22336</v>
      </c>
      <c r="D69954" s="300">
        <v>17308.38</v>
      </c>
      <c r="E69954" s="300">
        <v>5027.619999999999</v>
      </c>
      <c r="F69954" s="300">
        <v>77.490956303724928</v>
      </c>
    </row>
    <row r="69955" spans="1:6">
      <c r="A69955" s="758" t="s">
        <v>87</v>
      </c>
      <c r="B69955" s="151" t="s">
        <v>7140</v>
      </c>
      <c r="C69955" s="300">
        <v>12750</v>
      </c>
      <c r="D69955" s="300">
        <v>11003.593000000001</v>
      </c>
      <c r="E69955" s="300">
        <v>1746.4069999999992</v>
      </c>
      <c r="F69955" s="300">
        <v>86.30269019607843</v>
      </c>
    </row>
    <row r="69956" spans="1:6">
      <c r="A69956" s="758" t="s">
        <v>88</v>
      </c>
      <c r="B69956" s="151" t="s">
        <v>7141</v>
      </c>
      <c r="C69956" s="300">
        <v>1008</v>
      </c>
      <c r="D69956" s="300">
        <v>1008</v>
      </c>
      <c r="E69956" s="300">
        <v>0</v>
      </c>
      <c r="F69956" s="300">
        <v>100</v>
      </c>
    </row>
    <row r="69957" spans="1:6">
      <c r="A69957" s="758" t="s">
        <v>89</v>
      </c>
      <c r="B69957" s="151" t="s">
        <v>7142</v>
      </c>
      <c r="C69957" s="300">
        <v>428</v>
      </c>
      <c r="D69957" s="300">
        <v>231.12</v>
      </c>
      <c r="E69957" s="300">
        <v>196.88</v>
      </c>
      <c r="F69957" s="300">
        <v>54</v>
      </c>
    </row>
    <row r="69958" spans="1:6">
      <c r="A69958" s="758" t="s">
        <v>90</v>
      </c>
      <c r="B69958" s="151" t="s">
        <v>7143</v>
      </c>
      <c r="C69958" s="300">
        <v>650</v>
      </c>
      <c r="D69958" s="300">
        <v>621.66700000000003</v>
      </c>
      <c r="E69958" s="300">
        <v>28.33299999999997</v>
      </c>
      <c r="F69958" s="300">
        <v>95.641076923076923</v>
      </c>
    </row>
    <row r="69959" spans="1:6">
      <c r="A69959" s="758" t="s">
        <v>91</v>
      </c>
      <c r="B69959" s="151" t="s">
        <v>7144</v>
      </c>
      <c r="C69959" s="300">
        <v>250</v>
      </c>
      <c r="D69959" s="300">
        <v>110</v>
      </c>
      <c r="E69959" s="300">
        <v>140</v>
      </c>
      <c r="F69959" s="300">
        <v>44</v>
      </c>
    </row>
    <row r="69960" spans="1:6">
      <c r="A69960" s="758" t="s">
        <v>92</v>
      </c>
      <c r="B69960" s="151" t="s">
        <v>7145</v>
      </c>
      <c r="C69960" s="300">
        <v>7000</v>
      </c>
      <c r="D69960" s="300">
        <v>4334</v>
      </c>
      <c r="E69960" s="300">
        <v>2666</v>
      </c>
      <c r="F69960" s="300">
        <v>61.914285714285711</v>
      </c>
    </row>
    <row r="69961" spans="1:6">
      <c r="A69961" s="758" t="s">
        <v>93</v>
      </c>
      <c r="B69961" s="151" t="s">
        <v>333</v>
      </c>
      <c r="C69961" s="300">
        <v>250</v>
      </c>
      <c r="D69961" s="300">
        <v>0</v>
      </c>
      <c r="E69961" s="300">
        <v>250</v>
      </c>
      <c r="F69961" s="300">
        <v>0</v>
      </c>
    </row>
    <row r="69962" spans="1:6">
      <c r="A69962" s="758" t="s">
        <v>334</v>
      </c>
      <c r="B69962" s="151" t="s">
        <v>335</v>
      </c>
      <c r="C69962" s="300">
        <v>66400</v>
      </c>
      <c r="D69962" s="300">
        <v>49751.7</v>
      </c>
      <c r="E69962" s="300">
        <v>16648.300000000003</v>
      </c>
      <c r="F69962" s="300">
        <v>74.927259036144576</v>
      </c>
    </row>
    <row r="69963" spans="1:6">
      <c r="A69963" s="758" t="s">
        <v>96</v>
      </c>
      <c r="B69963" s="151" t="s">
        <v>7147</v>
      </c>
      <c r="C69963" s="300">
        <v>66400</v>
      </c>
      <c r="D69963" s="300">
        <v>49751.7</v>
      </c>
      <c r="E69963" s="300">
        <v>16648.300000000003</v>
      </c>
      <c r="F69963" s="300">
        <v>74.927259036144576</v>
      </c>
    </row>
    <row r="69964" spans="1:6">
      <c r="A69964" s="758" t="s">
        <v>346</v>
      </c>
      <c r="B69964" s="151" t="s">
        <v>7154</v>
      </c>
      <c r="C69964" s="300">
        <v>8608</v>
      </c>
      <c r="D69964" s="300">
        <v>7815.482</v>
      </c>
      <c r="E69964" s="300">
        <v>792.51800000000003</v>
      </c>
      <c r="F69964" s="300">
        <v>90.793238847583652</v>
      </c>
    </row>
    <row r="69965" spans="1:6">
      <c r="A69965" s="758" t="s">
        <v>348</v>
      </c>
      <c r="B69965" s="151" t="s">
        <v>7157</v>
      </c>
      <c r="C69965" s="300">
        <v>8608</v>
      </c>
      <c r="D69965" s="300">
        <v>7815.482</v>
      </c>
      <c r="E69965" s="300">
        <v>792.51800000000003</v>
      </c>
      <c r="F69965" s="300">
        <v>90.793238847583652</v>
      </c>
    </row>
    <row r="69966" spans="1:6">
      <c r="A69966" s="758" t="s">
        <v>110</v>
      </c>
      <c r="B69966" s="151" t="s">
        <v>7160</v>
      </c>
      <c r="C69966" s="300">
        <v>6608</v>
      </c>
      <c r="D69966" s="300">
        <v>5815.482</v>
      </c>
      <c r="E69966" s="300">
        <v>792.51800000000003</v>
      </c>
      <c r="F69966" s="300">
        <v>88.006688861985467</v>
      </c>
    </row>
    <row r="69967" spans="1:6">
      <c r="A69967" s="758" t="s">
        <v>113</v>
      </c>
      <c r="B69967" s="151" t="s">
        <v>7219</v>
      </c>
      <c r="C69967" s="300">
        <v>0</v>
      </c>
      <c r="D69967" s="300">
        <v>0</v>
      </c>
      <c r="E69967" s="300">
        <v>0</v>
      </c>
      <c r="F69967" s="300">
        <v>0</v>
      </c>
    </row>
    <row r="69968" spans="1:6">
      <c r="A69968" s="758" t="s">
        <v>114</v>
      </c>
      <c r="B69968" s="151" t="s">
        <v>7162</v>
      </c>
      <c r="C69968" s="300">
        <v>2000</v>
      </c>
      <c r="D69968" s="300">
        <v>2000</v>
      </c>
      <c r="E69968" s="300">
        <v>0</v>
      </c>
      <c r="F69968" s="300">
        <v>100</v>
      </c>
    </row>
    <row r="69969" spans="1:6">
      <c r="A69969" s="758" t="s">
        <v>349</v>
      </c>
      <c r="B69969" s="151" t="s">
        <v>7163</v>
      </c>
      <c r="C69969" s="300">
        <v>200000</v>
      </c>
      <c r="D69969" s="300">
        <v>142291.13280000002</v>
      </c>
      <c r="E69969" s="300">
        <v>57708.867199999979</v>
      </c>
      <c r="F69969" s="300">
        <v>71.145566400000021</v>
      </c>
    </row>
    <row r="69970" spans="1:6">
      <c r="A69970" s="758" t="s">
        <v>118</v>
      </c>
      <c r="B69970" s="151" t="s">
        <v>7166</v>
      </c>
      <c r="C69970" s="300">
        <v>0</v>
      </c>
      <c r="D69970" s="300">
        <v>0</v>
      </c>
      <c r="E69970" s="300">
        <v>0</v>
      </c>
      <c r="F69970" s="300">
        <v>0</v>
      </c>
    </row>
    <row r="69971" spans="1:6">
      <c r="A69971" s="758" t="s">
        <v>119</v>
      </c>
      <c r="B69971" s="151" t="s">
        <v>7167</v>
      </c>
      <c r="C69971" s="300">
        <v>200000</v>
      </c>
      <c r="D69971" s="300">
        <v>142291.13280000002</v>
      </c>
      <c r="E69971" s="300">
        <v>57708.867199999979</v>
      </c>
      <c r="F69971" s="300">
        <v>71.145566400000021</v>
      </c>
    </row>
    <row r="69972" spans="1:6">
      <c r="A69972" s="758" t="s">
        <v>600</v>
      </c>
      <c r="B69972" s="151" t="s">
        <v>7170</v>
      </c>
      <c r="C69972" s="300">
        <v>1004193.5</v>
      </c>
      <c r="D69972" s="300">
        <v>899530.21029999992</v>
      </c>
      <c r="E69972" s="300">
        <v>104663.28970000008</v>
      </c>
      <c r="F69972" s="300">
        <v>89.577378294123591</v>
      </c>
    </row>
    <row r="69973" spans="1:6">
      <c r="A69973" s="758" t="s">
        <v>6095</v>
      </c>
      <c r="B69973" s="151" t="s">
        <v>7171</v>
      </c>
      <c r="C69973" s="300">
        <v>0</v>
      </c>
      <c r="D69973" s="300">
        <v>0</v>
      </c>
      <c r="E69973" s="300">
        <v>0</v>
      </c>
      <c r="F69973" s="300">
        <v>0</v>
      </c>
    </row>
    <row r="69974" spans="1:6">
      <c r="A69974" s="758" t="s">
        <v>6096</v>
      </c>
      <c r="B69974" s="151" t="s">
        <v>7172</v>
      </c>
      <c r="C69974" s="300">
        <v>0</v>
      </c>
      <c r="D69974" s="300">
        <v>0</v>
      </c>
      <c r="E69974" s="300">
        <v>0</v>
      </c>
      <c r="F69974" s="300">
        <v>0</v>
      </c>
    </row>
    <row r="69975" spans="1:6">
      <c r="A69975" s="758" t="s">
        <v>6099</v>
      </c>
      <c r="B69975" s="151" t="s">
        <v>7173</v>
      </c>
      <c r="C69975" s="300">
        <v>786193.5</v>
      </c>
      <c r="D69975" s="300">
        <v>899530.21029999992</v>
      </c>
      <c r="E69975" s="300">
        <v>-113336.71029999992</v>
      </c>
      <c r="F69975" s="300">
        <v>114.4158798438298</v>
      </c>
    </row>
    <row r="69976" spans="1:6">
      <c r="A69976" s="758" t="s">
        <v>6100</v>
      </c>
      <c r="B69976" s="151" t="s">
        <v>7174</v>
      </c>
      <c r="C69976" s="300">
        <v>786193.5</v>
      </c>
      <c r="D69976" s="300">
        <v>899530.21029999992</v>
      </c>
      <c r="E69976" s="300">
        <v>-113336.71029999992</v>
      </c>
      <c r="F69976" s="300">
        <v>114.4158798438298</v>
      </c>
    </row>
    <row r="69977" spans="1:6">
      <c r="A69977" s="758" t="s">
        <v>6105</v>
      </c>
      <c r="B69977" s="151" t="s">
        <v>7176</v>
      </c>
      <c r="C69977" s="300">
        <v>218000</v>
      </c>
      <c r="D69977" s="300">
        <v>0</v>
      </c>
      <c r="E69977" s="300">
        <v>218000</v>
      </c>
      <c r="F69977" s="300">
        <v>0</v>
      </c>
    </row>
    <row r="69978" spans="1:6">
      <c r="A69978" s="758" t="s">
        <v>6107</v>
      </c>
      <c r="B69978" s="151" t="s">
        <v>7179</v>
      </c>
      <c r="C69978" s="300">
        <v>218000</v>
      </c>
      <c r="D69978" s="300">
        <v>0</v>
      </c>
      <c r="E69978" s="300">
        <v>218000</v>
      </c>
      <c r="F69978" s="300">
        <v>0</v>
      </c>
    </row>
    <row r="69979" spans="1:6">
      <c r="A69979" s="758" t="s">
        <v>356</v>
      </c>
      <c r="B69979" s="151" t="s">
        <v>7182</v>
      </c>
      <c r="C69979" s="1">
        <v>45</v>
      </c>
      <c r="D69979" s="1">
        <v>45</v>
      </c>
      <c r="E69979" s="1">
        <v>0</v>
      </c>
      <c r="F69979" s="1">
        <v>100</v>
      </c>
    </row>
    <row r="69980" spans="1:6">
      <c r="A69980" s="758" t="s">
        <v>357</v>
      </c>
      <c r="B69980" s="151" t="s">
        <v>7183</v>
      </c>
      <c r="C69980" s="1">
        <v>1</v>
      </c>
      <c r="D69980" s="1">
        <v>1</v>
      </c>
      <c r="E69980" s="1">
        <v>0</v>
      </c>
      <c r="F69980" s="1">
        <v>100</v>
      </c>
    </row>
    <row r="69981" spans="1:6">
      <c r="A69981" s="758" t="s">
        <v>358</v>
      </c>
      <c r="B69981" s="151" t="s">
        <v>7184</v>
      </c>
      <c r="C69981" s="1">
        <v>1</v>
      </c>
      <c r="D69981" s="1">
        <v>1</v>
      </c>
      <c r="E69981" s="1">
        <v>0</v>
      </c>
      <c r="F69981" s="1">
        <v>100</v>
      </c>
    </row>
    <row r="69982" spans="1:6">
      <c r="A69982" s="758" t="s">
        <v>360</v>
      </c>
      <c r="B69982" s="151" t="s">
        <v>7185</v>
      </c>
      <c r="C69982" s="1">
        <v>22</v>
      </c>
      <c r="D69982" s="1">
        <v>22</v>
      </c>
      <c r="E69982" s="1">
        <v>0</v>
      </c>
      <c r="F69982" s="1">
        <v>100</v>
      </c>
    </row>
    <row r="69983" spans="1:6">
      <c r="A69983" s="758" t="s">
        <v>361</v>
      </c>
      <c r="B69983" s="151" t="s">
        <v>7186</v>
      </c>
      <c r="C69983" s="1">
        <v>7</v>
      </c>
      <c r="D69983" s="1">
        <v>7</v>
      </c>
      <c r="E69983" s="1">
        <v>0</v>
      </c>
      <c r="F69983" s="1">
        <v>100</v>
      </c>
    </row>
    <row r="69984" spans="1:6">
      <c r="A69984" s="758" t="s">
        <v>362</v>
      </c>
      <c r="B69984" s="151" t="s">
        <v>7187</v>
      </c>
      <c r="C69984" s="1">
        <v>8</v>
      </c>
      <c r="D69984" s="1">
        <v>8</v>
      </c>
      <c r="E69984" s="1">
        <v>0</v>
      </c>
      <c r="F69984" s="1">
        <v>100</v>
      </c>
    </row>
    <row r="69985" spans="1:6">
      <c r="A69985" s="758" t="s">
        <v>363</v>
      </c>
      <c r="B69985" s="151" t="s">
        <v>7188</v>
      </c>
      <c r="C69985" s="1">
        <v>3</v>
      </c>
      <c r="D69985" s="1">
        <v>3</v>
      </c>
      <c r="E69985" s="1">
        <v>0</v>
      </c>
      <c r="F69985" s="1">
        <v>100</v>
      </c>
    </row>
    <row r="69986" spans="1:6">
      <c r="A69986" s="758" t="s">
        <v>364</v>
      </c>
      <c r="B69986" s="151" t="s">
        <v>7189</v>
      </c>
      <c r="C69986" s="1">
        <v>4</v>
      </c>
      <c r="D69986" s="1">
        <v>4</v>
      </c>
      <c r="E69986" s="1">
        <v>0</v>
      </c>
      <c r="F69986" s="1">
        <v>100</v>
      </c>
    </row>
    <row r="69987" spans="1:6">
      <c r="A69987" s="758" t="s">
        <v>372</v>
      </c>
      <c r="B69987" s="151" t="s">
        <v>7190</v>
      </c>
      <c r="C69987" s="1">
        <v>22</v>
      </c>
      <c r="D69987" s="1">
        <v>22</v>
      </c>
      <c r="E69987" s="1">
        <v>0</v>
      </c>
      <c r="F69987" s="1">
        <v>100</v>
      </c>
    </row>
    <row r="69988" spans="1:6">
      <c r="A69988" s="758" t="s">
        <v>373</v>
      </c>
      <c r="B69988" s="151" t="s">
        <v>7191</v>
      </c>
      <c r="C69988" s="1">
        <v>9</v>
      </c>
      <c r="D69988" s="1">
        <v>9</v>
      </c>
      <c r="E69988" s="1">
        <v>0</v>
      </c>
      <c r="F69988" s="1">
        <v>100</v>
      </c>
    </row>
    <row r="69989" spans="1:6">
      <c r="A69989" s="758" t="s">
        <v>381</v>
      </c>
      <c r="B69989" s="151" t="s">
        <v>7196</v>
      </c>
      <c r="C69989" s="1">
        <v>3</v>
      </c>
      <c r="D69989" s="1">
        <v>3</v>
      </c>
      <c r="E69989" s="1">
        <v>0</v>
      </c>
      <c r="F69989" s="1">
        <v>100</v>
      </c>
    </row>
    <row r="69990" spans="1:6">
      <c r="A69990" s="758" t="s">
        <v>382</v>
      </c>
      <c r="B69990" s="151" t="s">
        <v>7189</v>
      </c>
      <c r="C69990" s="1">
        <v>4</v>
      </c>
      <c r="D69990" s="1">
        <v>4</v>
      </c>
      <c r="E69990" s="1">
        <v>0</v>
      </c>
      <c r="F69990" s="1">
        <v>100</v>
      </c>
    </row>
    <row r="69991" spans="1:6">
      <c r="A69991" s="758" t="s">
        <v>383</v>
      </c>
      <c r="B69991" s="151" t="s">
        <v>7197</v>
      </c>
      <c r="C69991" s="1">
        <v>6</v>
      </c>
      <c r="D69991" s="1">
        <v>6</v>
      </c>
      <c r="E69991" s="1">
        <v>0</v>
      </c>
      <c r="F69991" s="1">
        <v>100</v>
      </c>
    </row>
    <row r="69992" spans="1:6">
      <c r="A69992" s="851"/>
      <c r="B69992" s="850" t="s">
        <v>4684</v>
      </c>
      <c r="C69992" s="820"/>
      <c r="D69992" s="820"/>
      <c r="E69992" s="820"/>
      <c r="F69992" s="820"/>
    </row>
    <row r="69993" spans="1:6">
      <c r="A69993" s="758" t="s">
        <v>599</v>
      </c>
      <c r="B69993" s="151" t="s">
        <v>7101</v>
      </c>
      <c r="C69993" s="300">
        <v>141534.9</v>
      </c>
      <c r="D69993" s="300">
        <v>118852.82603</v>
      </c>
      <c r="E69993" s="300">
        <v>22682.073969999998</v>
      </c>
      <c r="F69993" s="300">
        <v>83.974218394191112</v>
      </c>
    </row>
    <row r="69994" spans="1:6">
      <c r="A69994" s="758" t="s">
        <v>323</v>
      </c>
      <c r="B69994" s="151" t="s">
        <v>7102</v>
      </c>
      <c r="C69994" s="300">
        <v>141534.9</v>
      </c>
      <c r="D69994" s="300">
        <v>118852.82603</v>
      </c>
      <c r="E69994" s="300"/>
      <c r="F69994" s="300"/>
    </row>
    <row r="69995" spans="1:6">
      <c r="A69995" s="758" t="s">
        <v>324</v>
      </c>
      <c r="B69995" s="151" t="s">
        <v>7103</v>
      </c>
      <c r="C69995" s="300">
        <v>138634.9</v>
      </c>
      <c r="D69995" s="300">
        <v>115952.82603</v>
      </c>
      <c r="E69995" s="300">
        <v>22682.073969999998</v>
      </c>
      <c r="F69995" s="300">
        <v>83.638987029961427</v>
      </c>
    </row>
    <row r="69996" spans="1:6">
      <c r="A69996" s="758" t="s">
        <v>325</v>
      </c>
      <c r="B69996" s="151" t="s">
        <v>7104</v>
      </c>
      <c r="C69996" s="300">
        <v>115171.3</v>
      </c>
      <c r="D69996" s="300">
        <v>95511.328829999999</v>
      </c>
      <c r="E69996" s="300">
        <v>19659.971170000004</v>
      </c>
      <c r="F69996" s="300">
        <v>82.929800071719256</v>
      </c>
    </row>
    <row r="69997" spans="1:6">
      <c r="A69997" s="758" t="s">
        <v>57</v>
      </c>
      <c r="B69997" s="151" t="s">
        <v>7105</v>
      </c>
      <c r="C69997" s="300">
        <v>59946.3</v>
      </c>
      <c r="D69997" s="300">
        <v>57108.180630000003</v>
      </c>
      <c r="E69997" s="300">
        <v>2838.1193700000003</v>
      </c>
      <c r="F69997" s="300">
        <v>95.265563729537945</v>
      </c>
    </row>
    <row r="69998" spans="1:6">
      <c r="A69998" s="758" t="s">
        <v>58</v>
      </c>
      <c r="B69998" s="151" t="s">
        <v>7106</v>
      </c>
      <c r="C69998" s="300">
        <v>44931.6</v>
      </c>
      <c r="D69998" s="300">
        <v>36337.8482</v>
      </c>
      <c r="E69998" s="300">
        <v>8593.7517999999982</v>
      </c>
      <c r="F69998" s="300">
        <v>80.87370180452065</v>
      </c>
    </row>
    <row r="69999" spans="1:6">
      <c r="A69999" s="758" t="s">
        <v>60</v>
      </c>
      <c r="B69999" s="151" t="s">
        <v>7108</v>
      </c>
      <c r="C69999" s="300">
        <v>2373.4</v>
      </c>
      <c r="D69999" s="300">
        <v>2065.3000000000002</v>
      </c>
      <c r="E69999" s="300">
        <v>308.09999999999991</v>
      </c>
      <c r="F69999" s="300">
        <v>87.018623072385608</v>
      </c>
    </row>
    <row r="70000" spans="1:6">
      <c r="A70000" s="758" t="s">
        <v>61</v>
      </c>
      <c r="B70000" s="151" t="s">
        <v>7109</v>
      </c>
      <c r="C70000" s="300">
        <v>7920</v>
      </c>
      <c r="D70000" s="300">
        <v>0</v>
      </c>
      <c r="E70000" s="300">
        <v>7920</v>
      </c>
      <c r="F70000" s="300">
        <v>0</v>
      </c>
    </row>
    <row r="70001" spans="1:6">
      <c r="A70001" s="758" t="s">
        <v>326</v>
      </c>
      <c r="B70001" s="151" t="s">
        <v>7110</v>
      </c>
      <c r="C70001" s="300">
        <v>14396.5</v>
      </c>
      <c r="D70001" s="300">
        <v>11877.694800000001</v>
      </c>
      <c r="E70001" s="300">
        <v>2518.8051999999989</v>
      </c>
      <c r="F70001" s="300">
        <v>82.504044733094858</v>
      </c>
    </row>
    <row r="70002" spans="1:6">
      <c r="A70002" s="758" t="s">
        <v>62</v>
      </c>
      <c r="B70002" s="151" t="s">
        <v>7111</v>
      </c>
      <c r="C70002" s="300">
        <v>9789.6</v>
      </c>
      <c r="D70002" s="300">
        <v>8124.0163000000002</v>
      </c>
      <c r="E70002" s="300">
        <v>1665.5837000000001</v>
      </c>
      <c r="F70002" s="300">
        <v>82.986192489989378</v>
      </c>
    </row>
    <row r="70003" spans="1:6">
      <c r="A70003" s="758" t="s">
        <v>63</v>
      </c>
      <c r="B70003" s="151" t="s">
        <v>7112</v>
      </c>
      <c r="C70003" s="300">
        <v>1151.7</v>
      </c>
      <c r="D70003" s="300">
        <v>921.72262000000001</v>
      </c>
      <c r="E70003" s="300">
        <v>229.97738000000004</v>
      </c>
      <c r="F70003" s="300">
        <v>80.031485629938345</v>
      </c>
    </row>
    <row r="70004" spans="1:6">
      <c r="A70004" s="758" t="s">
        <v>64</v>
      </c>
      <c r="B70004" s="151" t="s">
        <v>7113</v>
      </c>
      <c r="C70004" s="300">
        <v>575.9</v>
      </c>
      <c r="D70004" s="300">
        <v>460.82871999999998</v>
      </c>
      <c r="E70004" s="300">
        <v>115.07128</v>
      </c>
      <c r="F70004" s="300">
        <v>80.018878277478734</v>
      </c>
    </row>
    <row r="70005" spans="1:6">
      <c r="A70005" s="758" t="s">
        <v>65</v>
      </c>
      <c r="B70005" s="151" t="s">
        <v>7114</v>
      </c>
      <c r="C70005" s="300">
        <v>575.9</v>
      </c>
      <c r="D70005" s="300">
        <v>459.59391999999997</v>
      </c>
      <c r="E70005" s="300">
        <v>116.30608000000001</v>
      </c>
      <c r="F70005" s="300">
        <v>79.80446605313422</v>
      </c>
    </row>
    <row r="70006" spans="1:6">
      <c r="A70006" s="758" t="s">
        <v>66</v>
      </c>
      <c r="B70006" s="151" t="s">
        <v>7115</v>
      </c>
      <c r="C70006" s="300">
        <v>2303.4</v>
      </c>
      <c r="D70006" s="300">
        <v>1911.53324</v>
      </c>
      <c r="E70006" s="300">
        <v>391.86676000000011</v>
      </c>
      <c r="F70006" s="300">
        <v>82.987463749240248</v>
      </c>
    </row>
    <row r="70007" spans="1:6">
      <c r="A70007" s="758" t="s">
        <v>328</v>
      </c>
      <c r="B70007" s="151" t="s">
        <v>7121</v>
      </c>
      <c r="C70007" s="300">
        <v>3800.1</v>
      </c>
      <c r="D70007" s="300">
        <v>3404.8024</v>
      </c>
      <c r="E70007" s="300">
        <v>395.29759999999987</v>
      </c>
      <c r="F70007" s="300">
        <v>89.597705323544119</v>
      </c>
    </row>
    <row r="70008" spans="1:6">
      <c r="A70008" s="758" t="s">
        <v>71</v>
      </c>
      <c r="B70008" s="151" t="s">
        <v>7122</v>
      </c>
      <c r="C70008" s="300">
        <v>320</v>
      </c>
      <c r="D70008" s="300">
        <v>320</v>
      </c>
      <c r="E70008" s="300"/>
      <c r="F70008" s="300"/>
    </row>
    <row r="70009" spans="1:6">
      <c r="A70009" s="758" t="s">
        <v>72</v>
      </c>
      <c r="B70009" s="151" t="s">
        <v>7123</v>
      </c>
      <c r="C70009" s="300">
        <v>3000.1</v>
      </c>
      <c r="D70009" s="300">
        <v>2999.8024</v>
      </c>
      <c r="E70009" s="300">
        <v>0.29759999999987485</v>
      </c>
      <c r="F70009" s="300">
        <v>99.990080330655644</v>
      </c>
    </row>
    <row r="70010" spans="1:6">
      <c r="A70010" s="758" t="s">
        <v>73</v>
      </c>
      <c r="B70010" s="151" t="s">
        <v>7124</v>
      </c>
      <c r="C70010" s="300">
        <v>480</v>
      </c>
      <c r="D70010" s="300">
        <v>85</v>
      </c>
      <c r="E70010" s="300">
        <v>395</v>
      </c>
      <c r="F70010" s="300">
        <v>17.708333333333336</v>
      </c>
    </row>
    <row r="70011" spans="1:6">
      <c r="A70011" s="758" t="s">
        <v>331</v>
      </c>
      <c r="B70011" s="151" t="s">
        <v>7136</v>
      </c>
      <c r="C70011" s="300">
        <v>1200</v>
      </c>
      <c r="D70011" s="300">
        <v>1200</v>
      </c>
      <c r="E70011" s="300">
        <v>0</v>
      </c>
      <c r="F70011" s="300">
        <v>100</v>
      </c>
    </row>
    <row r="70012" spans="1:6">
      <c r="A70012" s="758" t="s">
        <v>85</v>
      </c>
      <c r="B70012" s="151" t="s">
        <v>7137</v>
      </c>
      <c r="C70012" s="300">
        <v>1200</v>
      </c>
      <c r="D70012" s="300">
        <v>1200</v>
      </c>
      <c r="E70012" s="300">
        <v>0</v>
      </c>
      <c r="F70012" s="300">
        <v>100</v>
      </c>
    </row>
    <row r="70013" spans="1:6">
      <c r="A70013" s="758" t="s">
        <v>332</v>
      </c>
      <c r="B70013" s="151" t="s">
        <v>7139</v>
      </c>
      <c r="C70013" s="300">
        <v>432</v>
      </c>
      <c r="D70013" s="300">
        <v>324</v>
      </c>
      <c r="E70013" s="300">
        <v>108</v>
      </c>
      <c r="F70013" s="300">
        <v>75</v>
      </c>
    </row>
    <row r="70014" spans="1:6">
      <c r="A70014" s="758" t="s">
        <v>88</v>
      </c>
      <c r="B70014" s="151" t="s">
        <v>7141</v>
      </c>
      <c r="C70014" s="300">
        <v>432</v>
      </c>
      <c r="D70014" s="300">
        <v>324</v>
      </c>
      <c r="E70014" s="300">
        <v>108</v>
      </c>
      <c r="F70014" s="300">
        <v>75</v>
      </c>
    </row>
    <row r="70015" spans="1:6">
      <c r="A70015" s="758" t="s">
        <v>334</v>
      </c>
      <c r="B70015" s="151" t="s">
        <v>335</v>
      </c>
      <c r="C70015" s="300">
        <v>3635</v>
      </c>
      <c r="D70015" s="300">
        <v>3635</v>
      </c>
      <c r="E70015" s="300">
        <v>0</v>
      </c>
      <c r="F70015" s="300">
        <v>100</v>
      </c>
    </row>
    <row r="70016" spans="1:6">
      <c r="A70016" s="758" t="s">
        <v>96</v>
      </c>
      <c r="B70016" s="151" t="s">
        <v>7147</v>
      </c>
      <c r="C70016" s="300">
        <v>2000</v>
      </c>
      <c r="D70016" s="300">
        <v>2000</v>
      </c>
      <c r="E70016" s="300">
        <v>0</v>
      </c>
      <c r="F70016" s="300">
        <v>100</v>
      </c>
    </row>
    <row r="70017" spans="1:6">
      <c r="A70017" s="758" t="s">
        <v>97</v>
      </c>
      <c r="B70017" s="151" t="s">
        <v>7148</v>
      </c>
      <c r="C70017" s="300">
        <v>1635</v>
      </c>
      <c r="D70017" s="300">
        <v>1635</v>
      </c>
      <c r="E70017" s="300">
        <v>0</v>
      </c>
      <c r="F70017" s="300">
        <v>100</v>
      </c>
    </row>
    <row r="70018" spans="1:6">
      <c r="A70018" s="758" t="s">
        <v>346</v>
      </c>
      <c r="B70018" s="151" t="s">
        <v>7154</v>
      </c>
      <c r="C70018" s="300">
        <v>2900</v>
      </c>
      <c r="D70018" s="300">
        <v>2900</v>
      </c>
      <c r="E70018" s="300">
        <v>0</v>
      </c>
      <c r="F70018" s="300">
        <v>100</v>
      </c>
    </row>
    <row r="70019" spans="1:6">
      <c r="A70019" s="758" t="s">
        <v>348</v>
      </c>
      <c r="B70019" s="151" t="s">
        <v>7157</v>
      </c>
      <c r="C70019" s="300">
        <v>2900</v>
      </c>
      <c r="D70019" s="300">
        <v>2900</v>
      </c>
      <c r="E70019" s="300">
        <v>0</v>
      </c>
      <c r="F70019" s="300">
        <v>100</v>
      </c>
    </row>
    <row r="70020" spans="1:6">
      <c r="A70020" s="758" t="s">
        <v>113</v>
      </c>
      <c r="B70020" s="151" t="s">
        <v>7219</v>
      </c>
      <c r="C70020" s="300">
        <v>0</v>
      </c>
      <c r="D70020" s="300">
        <v>0</v>
      </c>
      <c r="E70020" s="300">
        <v>0</v>
      </c>
      <c r="F70020" s="300">
        <v>0</v>
      </c>
    </row>
    <row r="70021" spans="1:6">
      <c r="A70021" s="758" t="s">
        <v>114</v>
      </c>
      <c r="B70021" s="151" t="s">
        <v>7162</v>
      </c>
      <c r="C70021" s="300">
        <v>2900</v>
      </c>
      <c r="D70021" s="300">
        <v>2900</v>
      </c>
      <c r="E70021" s="300">
        <v>0</v>
      </c>
      <c r="F70021" s="300">
        <v>100</v>
      </c>
    </row>
    <row r="70022" spans="1:6">
      <c r="A70022" s="758" t="s">
        <v>600</v>
      </c>
      <c r="B70022" s="151" t="s">
        <v>7170</v>
      </c>
      <c r="C70022" s="300">
        <v>141534.9</v>
      </c>
      <c r="D70022" s="300">
        <v>118852.82603</v>
      </c>
      <c r="E70022" s="300">
        <v>22682.073969999998</v>
      </c>
      <c r="F70022" s="300">
        <v>83.974218394191112</v>
      </c>
    </row>
    <row r="70023" spans="1:6">
      <c r="A70023" s="758" t="s">
        <v>6095</v>
      </c>
      <c r="B70023" s="151" t="s">
        <v>7171</v>
      </c>
      <c r="C70023" s="300">
        <v>0</v>
      </c>
      <c r="D70023" s="300">
        <v>0</v>
      </c>
      <c r="E70023" s="300">
        <v>0</v>
      </c>
      <c r="F70023" s="300">
        <v>0</v>
      </c>
    </row>
    <row r="70024" spans="1:6">
      <c r="A70024" s="758" t="s">
        <v>6096</v>
      </c>
      <c r="B70024" s="151" t="s">
        <v>7172</v>
      </c>
      <c r="C70024" s="300">
        <v>0</v>
      </c>
      <c r="D70024" s="300">
        <v>0</v>
      </c>
      <c r="E70024" s="300">
        <v>0</v>
      </c>
      <c r="F70024" s="300">
        <v>0</v>
      </c>
    </row>
    <row r="70025" spans="1:6">
      <c r="A70025" s="758" t="s">
        <v>6099</v>
      </c>
      <c r="B70025" s="151" t="s">
        <v>7173</v>
      </c>
      <c r="C70025" s="300">
        <v>141534.9</v>
      </c>
      <c r="D70025" s="300">
        <v>118852.82603</v>
      </c>
      <c r="E70025" s="300">
        <v>22682.073969999998</v>
      </c>
      <c r="F70025" s="300">
        <v>83.974218394191112</v>
      </c>
    </row>
    <row r="70026" spans="1:6">
      <c r="A70026" s="758" t="s">
        <v>6100</v>
      </c>
      <c r="B70026" s="151" t="s">
        <v>7174</v>
      </c>
      <c r="C70026" s="300">
        <v>141534.9</v>
      </c>
      <c r="D70026" s="300">
        <v>118852.82603</v>
      </c>
      <c r="E70026" s="300">
        <v>22682.073969999998</v>
      </c>
      <c r="F70026" s="300">
        <v>83.974218394191112</v>
      </c>
    </row>
    <row r="70027" spans="1:6">
      <c r="A70027" s="758" t="s">
        <v>356</v>
      </c>
      <c r="B70027" s="151" t="s">
        <v>7182</v>
      </c>
      <c r="C70027" s="1">
        <v>9</v>
      </c>
      <c r="D70027" s="1">
        <v>9</v>
      </c>
      <c r="E70027" s="1">
        <v>0</v>
      </c>
      <c r="F70027" s="1">
        <v>100</v>
      </c>
    </row>
    <row r="70028" spans="1:6">
      <c r="A70028" s="758" t="s">
        <v>357</v>
      </c>
      <c r="B70028" s="151" t="s">
        <v>7183</v>
      </c>
      <c r="C70028" s="1">
        <v>1</v>
      </c>
      <c r="D70028" s="1">
        <v>1</v>
      </c>
      <c r="E70028" s="1">
        <v>0</v>
      </c>
      <c r="F70028" s="1">
        <v>100</v>
      </c>
    </row>
    <row r="70029" spans="1:6">
      <c r="A70029" s="758" t="s">
        <v>358</v>
      </c>
      <c r="B70029" s="151" t="s">
        <v>7184</v>
      </c>
      <c r="C70029" s="1">
        <v>1</v>
      </c>
      <c r="D70029" s="1">
        <v>1</v>
      </c>
      <c r="E70029" s="1">
        <v>0</v>
      </c>
      <c r="F70029" s="1">
        <v>100</v>
      </c>
    </row>
    <row r="70030" spans="1:6">
      <c r="A70030" s="758" t="s">
        <v>360</v>
      </c>
      <c r="B70030" s="151" t="s">
        <v>7185</v>
      </c>
      <c r="C70030" s="1">
        <v>4</v>
      </c>
      <c r="D70030" s="1">
        <v>4</v>
      </c>
      <c r="E70030" s="1">
        <v>0</v>
      </c>
      <c r="F70030" s="1">
        <v>100</v>
      </c>
    </row>
    <row r="70031" spans="1:6">
      <c r="A70031" s="758" t="s">
        <v>361</v>
      </c>
      <c r="B70031" s="151" t="s">
        <v>7186</v>
      </c>
      <c r="C70031" s="1">
        <v>2</v>
      </c>
      <c r="D70031" s="1">
        <v>2</v>
      </c>
      <c r="E70031" s="1">
        <v>0</v>
      </c>
      <c r="F70031" s="1">
        <v>100</v>
      </c>
    </row>
    <row r="70032" spans="1:6">
      <c r="A70032" s="758" t="s">
        <v>362</v>
      </c>
      <c r="B70032" s="151" t="s">
        <v>7187</v>
      </c>
      <c r="C70032" s="1">
        <v>1</v>
      </c>
      <c r="D70032" s="1">
        <v>1</v>
      </c>
      <c r="E70032" s="1">
        <v>0</v>
      </c>
      <c r="F70032" s="1">
        <v>100</v>
      </c>
    </row>
    <row r="70033" spans="1:6">
      <c r="A70033" s="758" t="s">
        <v>364</v>
      </c>
      <c r="B70033" s="151" t="s">
        <v>7189</v>
      </c>
      <c r="C70033" s="1">
        <v>1</v>
      </c>
      <c r="D70033" s="1">
        <v>1</v>
      </c>
      <c r="E70033" s="1">
        <v>0</v>
      </c>
      <c r="F70033" s="1">
        <v>100</v>
      </c>
    </row>
    <row r="70034" spans="1:6">
      <c r="A70034" s="758" t="s">
        <v>372</v>
      </c>
      <c r="B70034" s="151" t="s">
        <v>7190</v>
      </c>
      <c r="C70034" s="1">
        <v>4</v>
      </c>
      <c r="D70034" s="1">
        <v>4</v>
      </c>
      <c r="E70034" s="1">
        <v>0</v>
      </c>
      <c r="F70034" s="1">
        <v>100</v>
      </c>
    </row>
    <row r="70035" spans="1:6">
      <c r="A70035" s="758" t="s">
        <v>373</v>
      </c>
      <c r="B70035" s="151" t="s">
        <v>7191</v>
      </c>
      <c r="C70035" s="1">
        <v>2</v>
      </c>
      <c r="D70035" s="1">
        <v>2</v>
      </c>
      <c r="E70035" s="1">
        <v>0</v>
      </c>
      <c r="F70035" s="1">
        <v>100</v>
      </c>
    </row>
    <row r="70036" spans="1:6">
      <c r="A70036" s="758" t="s">
        <v>382</v>
      </c>
      <c r="B70036" s="151" t="s">
        <v>7189</v>
      </c>
      <c r="C70036" s="1">
        <v>1</v>
      </c>
      <c r="D70036" s="1">
        <v>1</v>
      </c>
      <c r="E70036" s="1">
        <v>0</v>
      </c>
      <c r="F70036" s="1">
        <v>100</v>
      </c>
    </row>
    <row r="70037" spans="1:6">
      <c r="A70037" s="758" t="s">
        <v>383</v>
      </c>
      <c r="B70037" s="151" t="s">
        <v>7197</v>
      </c>
      <c r="C70037" s="1">
        <v>1</v>
      </c>
      <c r="D70037" s="1">
        <v>1</v>
      </c>
      <c r="E70037" s="1">
        <v>0</v>
      </c>
      <c r="F70037" s="1">
        <v>100</v>
      </c>
    </row>
    <row r="70038" spans="1:6">
      <c r="A70038" s="851"/>
      <c r="B70038" s="850" t="s">
        <v>4685</v>
      </c>
      <c r="C70038" s="820"/>
      <c r="D70038" s="820"/>
      <c r="E70038" s="820"/>
      <c r="F70038" s="820"/>
    </row>
    <row r="70039" spans="1:6">
      <c r="A70039" s="758" t="s">
        <v>599</v>
      </c>
      <c r="B70039" s="151" t="s">
        <v>7101</v>
      </c>
      <c r="C70039" s="300">
        <v>111845.8</v>
      </c>
      <c r="D70039" s="300">
        <v>109775.7956</v>
      </c>
      <c r="E70039" s="300">
        <v>2070.0044000000053</v>
      </c>
      <c r="F70039" s="300">
        <v>98.149233677080403</v>
      </c>
    </row>
    <row r="70040" spans="1:6">
      <c r="A70040" s="758" t="s">
        <v>323</v>
      </c>
      <c r="B70040" s="151" t="s">
        <v>7102</v>
      </c>
      <c r="C70040" s="300">
        <v>111845.8</v>
      </c>
      <c r="D70040" s="300">
        <v>109775.7956</v>
      </c>
      <c r="E70040" s="300">
        <v>2070.0044000000053</v>
      </c>
      <c r="F70040" s="300">
        <v>98.149233677080403</v>
      </c>
    </row>
    <row r="70041" spans="1:6">
      <c r="A70041" s="758" t="s">
        <v>324</v>
      </c>
      <c r="B70041" s="151" t="s">
        <v>7103</v>
      </c>
      <c r="C70041" s="300">
        <v>111845.8</v>
      </c>
      <c r="D70041" s="300">
        <v>109775.7956</v>
      </c>
      <c r="E70041" s="300">
        <v>2070.0044000000053</v>
      </c>
      <c r="F70041" s="300">
        <v>98.149233677080403</v>
      </c>
    </row>
    <row r="70042" spans="1:6">
      <c r="A70042" s="758" t="s">
        <v>327</v>
      </c>
      <c r="B70042" s="151" t="s">
        <v>7116</v>
      </c>
      <c r="C70042" s="300">
        <v>102645.8</v>
      </c>
      <c r="D70042" s="300">
        <v>101303.39559999999</v>
      </c>
      <c r="E70042" s="300">
        <v>1342.404400000014</v>
      </c>
      <c r="F70042" s="300">
        <v>98.69219744012905</v>
      </c>
    </row>
    <row r="70043" spans="1:6">
      <c r="A70043" s="758" t="s">
        <v>67</v>
      </c>
      <c r="B70043" s="151" t="s">
        <v>7117</v>
      </c>
      <c r="C70043" s="300">
        <v>6028.2</v>
      </c>
      <c r="D70043" s="300">
        <v>5035.7955999999995</v>
      </c>
      <c r="E70043" s="300">
        <v>992.40440000000035</v>
      </c>
      <c r="F70043" s="300">
        <v>83.537301350320163</v>
      </c>
    </row>
    <row r="70044" spans="1:6">
      <c r="A70044" s="758" t="s">
        <v>68</v>
      </c>
      <c r="B70044" s="151" t="s">
        <v>7118</v>
      </c>
      <c r="C70044" s="300">
        <v>96267.6</v>
      </c>
      <c r="D70044" s="300">
        <v>96267.6</v>
      </c>
      <c r="E70044" s="300">
        <v>0</v>
      </c>
      <c r="F70044" s="300">
        <v>100</v>
      </c>
    </row>
    <row r="70045" spans="1:6">
      <c r="A70045" s="758" t="s">
        <v>69</v>
      </c>
      <c r="B70045" s="151" t="s">
        <v>7119</v>
      </c>
      <c r="C70045" s="300">
        <v>350</v>
      </c>
      <c r="D70045" s="300">
        <v>0</v>
      </c>
      <c r="E70045" s="300">
        <v>350</v>
      </c>
      <c r="F70045" s="300">
        <v>0</v>
      </c>
    </row>
    <row r="70046" spans="1:6">
      <c r="A70046" s="758" t="s">
        <v>330</v>
      </c>
      <c r="B70046" s="151" t="s">
        <v>7131</v>
      </c>
      <c r="C70046" s="300">
        <v>9200</v>
      </c>
      <c r="D70046" s="300">
        <v>8472.4</v>
      </c>
      <c r="E70046" s="300">
        <v>727.60000000000036</v>
      </c>
      <c r="F70046" s="300">
        <v>92.091304347826082</v>
      </c>
    </row>
    <row r="70047" spans="1:6">
      <c r="A70047" s="758" t="s">
        <v>83</v>
      </c>
      <c r="B70047" s="151" t="s">
        <v>7135</v>
      </c>
      <c r="C70047" s="300">
        <v>9200</v>
      </c>
      <c r="D70047" s="300">
        <v>8472.4</v>
      </c>
      <c r="E70047" s="300">
        <v>727.60000000000036</v>
      </c>
      <c r="F70047" s="300">
        <v>92.091304347826082</v>
      </c>
    </row>
    <row r="70048" spans="1:6">
      <c r="A70048" s="758" t="s">
        <v>600</v>
      </c>
      <c r="B70048" s="151" t="s">
        <v>7170</v>
      </c>
      <c r="C70048" s="300">
        <v>111845.8</v>
      </c>
      <c r="D70048" s="300">
        <v>109775.7956</v>
      </c>
      <c r="E70048" s="300">
        <v>2070.0044000000053</v>
      </c>
      <c r="F70048" s="300">
        <v>98.149233677080403</v>
      </c>
    </row>
    <row r="70049" spans="1:6">
      <c r="A70049" s="758" t="s">
        <v>6095</v>
      </c>
      <c r="B70049" s="151" t="s">
        <v>7171</v>
      </c>
      <c r="C70049" s="300">
        <v>0</v>
      </c>
      <c r="D70049" s="300">
        <v>0</v>
      </c>
      <c r="E70049" s="300">
        <v>0</v>
      </c>
      <c r="F70049" s="300">
        <v>0</v>
      </c>
    </row>
    <row r="70050" spans="1:6">
      <c r="A70050" s="758" t="s">
        <v>6096</v>
      </c>
      <c r="B70050" s="151" t="s">
        <v>7172</v>
      </c>
      <c r="C70050" s="300">
        <v>0</v>
      </c>
      <c r="D70050" s="300">
        <v>0</v>
      </c>
      <c r="E70050" s="300">
        <v>0</v>
      </c>
      <c r="F70050" s="300">
        <v>0</v>
      </c>
    </row>
    <row r="70051" spans="1:6">
      <c r="A70051" s="758" t="s">
        <v>6099</v>
      </c>
      <c r="B70051" s="151" t="s">
        <v>7173</v>
      </c>
      <c r="C70051" s="300">
        <v>111845.8</v>
      </c>
      <c r="D70051" s="300">
        <v>109775.7956</v>
      </c>
      <c r="E70051" s="300">
        <v>2070.0044000000053</v>
      </c>
      <c r="F70051" s="300">
        <v>98.149233677080403</v>
      </c>
    </row>
    <row r="70052" spans="1:6">
      <c r="A70052" s="758" t="s">
        <v>6100</v>
      </c>
      <c r="B70052" s="151" t="s">
        <v>7174</v>
      </c>
      <c r="C70052" s="300">
        <v>111845.8</v>
      </c>
      <c r="D70052" s="300">
        <v>109775.7956</v>
      </c>
      <c r="E70052" s="300">
        <v>2070.0044000000053</v>
      </c>
      <c r="F70052" s="300">
        <v>98.149233677080403</v>
      </c>
    </row>
    <row r="70053" spans="1:6">
      <c r="A70053" s="851"/>
      <c r="B70053" s="850" t="s">
        <v>4686</v>
      </c>
      <c r="C70053" s="820"/>
      <c r="D70053" s="820"/>
      <c r="E70053" s="820"/>
      <c r="F70053" s="820"/>
    </row>
    <row r="70054" spans="1:6">
      <c r="A70054" s="758" t="s">
        <v>599</v>
      </c>
      <c r="B70054" s="151" t="s">
        <v>7101</v>
      </c>
      <c r="C70054" s="300">
        <v>150000</v>
      </c>
      <c r="D70054" s="300">
        <v>0</v>
      </c>
      <c r="E70054" s="300">
        <v>150000</v>
      </c>
      <c r="F70054" s="300">
        <v>0</v>
      </c>
    </row>
    <row r="70055" spans="1:6">
      <c r="A70055" s="758" t="s">
        <v>350</v>
      </c>
      <c r="B70055" s="151" t="s">
        <v>7168</v>
      </c>
      <c r="C70055" s="300">
        <v>150000</v>
      </c>
      <c r="D70055" s="300">
        <v>0</v>
      </c>
      <c r="E70055" s="300">
        <v>150000</v>
      </c>
      <c r="F70055" s="300">
        <v>0</v>
      </c>
    </row>
    <row r="70056" spans="1:6">
      <c r="A70056" s="758" t="s">
        <v>122</v>
      </c>
      <c r="B70056" s="151" t="s">
        <v>7169</v>
      </c>
      <c r="C70056" s="300">
        <v>150000</v>
      </c>
      <c r="D70056" s="300">
        <v>0</v>
      </c>
      <c r="E70056" s="300">
        <v>150000</v>
      </c>
      <c r="F70056" s="300">
        <v>0</v>
      </c>
    </row>
    <row r="70057" spans="1:6">
      <c r="A70057" s="758" t="s">
        <v>600</v>
      </c>
      <c r="B70057" s="151" t="s">
        <v>7170</v>
      </c>
      <c r="C70057" s="300">
        <v>150000</v>
      </c>
      <c r="D70057" s="300">
        <v>73043.616200000004</v>
      </c>
      <c r="E70057" s="300">
        <v>76956.383799999996</v>
      </c>
      <c r="F70057" s="300">
        <v>48.695744133333335</v>
      </c>
    </row>
    <row r="70058" spans="1:6">
      <c r="A70058" s="758" t="s">
        <v>6105</v>
      </c>
      <c r="B70058" s="151" t="s">
        <v>7176</v>
      </c>
      <c r="C70058" s="300">
        <v>150000</v>
      </c>
      <c r="D70058" s="300">
        <v>73043.616200000004</v>
      </c>
      <c r="E70058" s="300">
        <v>76956.383799999996</v>
      </c>
      <c r="F70058" s="300">
        <v>48.695744133333335</v>
      </c>
    </row>
    <row r="70059" spans="1:6">
      <c r="A70059" s="758" t="s">
        <v>352</v>
      </c>
      <c r="B70059" s="151" t="s">
        <v>7177</v>
      </c>
      <c r="C70059" s="300">
        <v>150000</v>
      </c>
      <c r="D70059" s="300">
        <v>73043.616200000004</v>
      </c>
      <c r="E70059" s="300">
        <v>76956.383799999996</v>
      </c>
      <c r="F70059" s="300">
        <v>48.695744133333335</v>
      </c>
    </row>
    <row r="70060" spans="1:6">
      <c r="A70060" s="758" t="s">
        <v>354</v>
      </c>
      <c r="B70060" s="151" t="s">
        <v>7180</v>
      </c>
      <c r="C70060" s="300">
        <v>0</v>
      </c>
      <c r="D70060" s="300">
        <v>4311.9283299999997</v>
      </c>
      <c r="E70060" s="300">
        <v>-4311.9283299999997</v>
      </c>
      <c r="F70060" s="300">
        <v>0</v>
      </c>
    </row>
    <row r="70061" spans="1:6">
      <c r="A70061" s="758" t="s">
        <v>355</v>
      </c>
      <c r="B70061" s="151" t="s">
        <v>7181</v>
      </c>
      <c r="C70061" s="300">
        <v>0</v>
      </c>
      <c r="D70061" s="300">
        <v>77355.544529999999</v>
      </c>
      <c r="E70061" s="300">
        <v>-77355.544529999999</v>
      </c>
      <c r="F70061" s="300">
        <v>0</v>
      </c>
    </row>
    <row r="70062" spans="1:6">
      <c r="A70062" s="851"/>
      <c r="B70062" s="850" t="s">
        <v>4687</v>
      </c>
      <c r="C70062" s="820"/>
      <c r="D70062" s="820"/>
      <c r="E70062" s="820"/>
      <c r="F70062" s="820"/>
    </row>
    <row r="70063" spans="1:6">
      <c r="A70063" s="758" t="s">
        <v>599</v>
      </c>
      <c r="B70063" s="151" t="s">
        <v>7101</v>
      </c>
      <c r="C70063" s="300">
        <v>254311.1</v>
      </c>
      <c r="D70063" s="300">
        <v>253674.95337</v>
      </c>
      <c r="E70063" s="300">
        <v>636.14663000000292</v>
      </c>
      <c r="F70063" s="300">
        <v>99.749854949312081</v>
      </c>
    </row>
    <row r="70064" spans="1:6">
      <c r="A70064" s="758" t="s">
        <v>323</v>
      </c>
      <c r="B70064" s="151" t="s">
        <v>7102</v>
      </c>
      <c r="C70064" s="300">
        <v>254311.1</v>
      </c>
      <c r="D70064" s="300">
        <v>253674.95337</v>
      </c>
      <c r="E70064" s="300">
        <v>636.14663000000292</v>
      </c>
      <c r="F70064" s="300">
        <v>99.749854949312081</v>
      </c>
    </row>
    <row r="70065" spans="1:6">
      <c r="A70065" s="758" t="s">
        <v>324</v>
      </c>
      <c r="B70065" s="151" t="s">
        <v>7103</v>
      </c>
      <c r="C70065" s="300">
        <v>254311.1</v>
      </c>
      <c r="D70065" s="300">
        <v>253674.95337</v>
      </c>
      <c r="E70065" s="300">
        <v>636.14663000000292</v>
      </c>
      <c r="F70065" s="300">
        <v>99.749854949312081</v>
      </c>
    </row>
    <row r="70066" spans="1:6">
      <c r="A70066" s="758" t="s">
        <v>327</v>
      </c>
      <c r="B70066" s="151" t="s">
        <v>7116</v>
      </c>
      <c r="C70066" s="300">
        <v>251311.1</v>
      </c>
      <c r="D70066" s="300">
        <v>250677.45337</v>
      </c>
      <c r="E70066" s="300">
        <v>633.64663000000292</v>
      </c>
      <c r="F70066" s="300">
        <v>99.747863651864165</v>
      </c>
    </row>
    <row r="70067" spans="1:6">
      <c r="A70067" s="758" t="s">
        <v>67</v>
      </c>
      <c r="B70067" s="151" t="s">
        <v>7117</v>
      </c>
      <c r="C70067" s="300">
        <v>12226.6</v>
      </c>
      <c r="D70067" s="300">
        <v>12277.359769999999</v>
      </c>
      <c r="E70067" s="300">
        <v>-50.759769999998753</v>
      </c>
      <c r="F70067" s="300">
        <v>100.41515850686207</v>
      </c>
    </row>
    <row r="70068" spans="1:6">
      <c r="A70068" s="758" t="s">
        <v>68</v>
      </c>
      <c r="B70068" s="151" t="s">
        <v>7118</v>
      </c>
      <c r="C70068" s="300">
        <v>236884.3</v>
      </c>
      <c r="D70068" s="300">
        <v>236202.09359999999</v>
      </c>
      <c r="E70068" s="300">
        <v>682.20639999999548</v>
      </c>
      <c r="F70068" s="300">
        <v>99.712008605044744</v>
      </c>
    </row>
    <row r="70069" spans="1:6">
      <c r="A70069" s="758" t="s">
        <v>69</v>
      </c>
      <c r="B70069" s="151" t="s">
        <v>7119</v>
      </c>
      <c r="C70069" s="300">
        <v>2200.1999999999998</v>
      </c>
      <c r="D70069" s="300">
        <v>2198</v>
      </c>
      <c r="E70069" s="300"/>
      <c r="F70069" s="300"/>
    </row>
    <row r="70070" spans="1:6">
      <c r="A70070" s="758" t="s">
        <v>330</v>
      </c>
      <c r="B70070" s="151" t="s">
        <v>7131</v>
      </c>
      <c r="C70070" s="300">
        <v>3000</v>
      </c>
      <c r="D70070" s="300">
        <v>2997.5</v>
      </c>
      <c r="E70070" s="300">
        <v>2.5</v>
      </c>
      <c r="F70070" s="300">
        <v>99.916666666666671</v>
      </c>
    </row>
    <row r="70071" spans="1:6">
      <c r="A70071" s="758" t="s">
        <v>83</v>
      </c>
      <c r="B70071" s="151" t="s">
        <v>7135</v>
      </c>
      <c r="C70071" s="300">
        <v>3000</v>
      </c>
      <c r="D70071" s="300">
        <v>2997.5</v>
      </c>
      <c r="E70071" s="300">
        <v>2.5</v>
      </c>
      <c r="F70071" s="300">
        <v>99.916666666666671</v>
      </c>
    </row>
    <row r="70072" spans="1:6">
      <c r="A70072" s="758" t="s">
        <v>600</v>
      </c>
      <c r="B70072" s="151" t="s">
        <v>7170</v>
      </c>
      <c r="C70072" s="300">
        <v>254311.1</v>
      </c>
      <c r="D70072" s="300">
        <v>253674.95337</v>
      </c>
      <c r="E70072" s="300">
        <v>636.14663000000292</v>
      </c>
      <c r="F70072" s="300">
        <v>99.749854949312081</v>
      </c>
    </row>
    <row r="70073" spans="1:6">
      <c r="A70073" s="758" t="s">
        <v>6095</v>
      </c>
      <c r="B70073" s="151" t="s">
        <v>7171</v>
      </c>
      <c r="C70073" s="300">
        <v>0</v>
      </c>
      <c r="D70073" s="300">
        <v>0</v>
      </c>
      <c r="E70073" s="300">
        <v>0</v>
      </c>
      <c r="F70073" s="300">
        <v>0</v>
      </c>
    </row>
    <row r="70074" spans="1:6">
      <c r="A70074" s="758" t="s">
        <v>6096</v>
      </c>
      <c r="B70074" s="151" t="s">
        <v>7172</v>
      </c>
      <c r="C70074" s="300">
        <v>0</v>
      </c>
      <c r="D70074" s="300">
        <v>0</v>
      </c>
      <c r="E70074" s="300">
        <v>0</v>
      </c>
      <c r="F70074" s="300">
        <v>0</v>
      </c>
    </row>
    <row r="70075" spans="1:6">
      <c r="A70075" s="758" t="s">
        <v>6099</v>
      </c>
      <c r="B70075" s="151" t="s">
        <v>7173</v>
      </c>
      <c r="C70075" s="300">
        <v>254311.1</v>
      </c>
      <c r="D70075" s="300">
        <v>253674.95337</v>
      </c>
      <c r="E70075" s="300">
        <v>636.14663000000292</v>
      </c>
      <c r="F70075" s="300">
        <v>99.749854949312081</v>
      </c>
    </row>
    <row r="70076" spans="1:6">
      <c r="A70076" s="758" t="s">
        <v>6100</v>
      </c>
      <c r="B70076" s="151" t="s">
        <v>7174</v>
      </c>
      <c r="C70076" s="300">
        <v>254311.1</v>
      </c>
      <c r="D70076" s="300">
        <v>253674.95337</v>
      </c>
      <c r="E70076" s="300">
        <v>636.14663000000292</v>
      </c>
      <c r="F70076" s="300">
        <v>99.749854949312081</v>
      </c>
    </row>
    <row r="70077" spans="1:6">
      <c r="A70077" s="851"/>
      <c r="B70077" s="850" t="s">
        <v>4688</v>
      </c>
      <c r="C70077" s="820"/>
      <c r="D70077" s="820"/>
      <c r="E70077" s="820"/>
      <c r="F70077" s="820"/>
    </row>
    <row r="70078" spans="1:6">
      <c r="A70078" s="758" t="s">
        <v>599</v>
      </c>
      <c r="B70078" s="151" t="s">
        <v>7101</v>
      </c>
      <c r="C70078" s="300">
        <v>23779</v>
      </c>
      <c r="D70078" s="300">
        <v>20742.687170000001</v>
      </c>
      <c r="E70078" s="300">
        <v>3036.3128299999989</v>
      </c>
      <c r="F70078" s="300">
        <v>87.231116405231518</v>
      </c>
    </row>
    <row r="70079" spans="1:6">
      <c r="A70079" s="758" t="s">
        <v>323</v>
      </c>
      <c r="B70079" s="151" t="s">
        <v>7102</v>
      </c>
      <c r="C70079" s="300">
        <v>23779</v>
      </c>
      <c r="D70079" s="300">
        <v>20742.687170000001</v>
      </c>
      <c r="E70079" s="300">
        <v>3036.3128299999989</v>
      </c>
      <c r="F70079" s="300">
        <v>87.231116405231518</v>
      </c>
    </row>
    <row r="70080" spans="1:6">
      <c r="A70080" s="758" t="s">
        <v>324</v>
      </c>
      <c r="B70080" s="151" t="s">
        <v>7103</v>
      </c>
      <c r="C70080" s="300">
        <v>23779</v>
      </c>
      <c r="D70080" s="300">
        <v>20742.687170000001</v>
      </c>
      <c r="E70080" s="300"/>
      <c r="F70080" s="300"/>
    </row>
    <row r="70081" spans="1:6">
      <c r="A70081" s="758" t="s">
        <v>327</v>
      </c>
      <c r="B70081" s="151" t="s">
        <v>7116</v>
      </c>
      <c r="C70081" s="300">
        <v>21779</v>
      </c>
      <c r="D70081" s="300">
        <v>18742.687170000001</v>
      </c>
      <c r="E70081" s="300">
        <v>3036.3128299999989</v>
      </c>
      <c r="F70081" s="300">
        <v>86.058529638642739</v>
      </c>
    </row>
    <row r="70082" spans="1:6">
      <c r="A70082" s="758" t="s">
        <v>67</v>
      </c>
      <c r="B70082" s="151" t="s">
        <v>7117</v>
      </c>
      <c r="C70082" s="300">
        <v>5416.5</v>
      </c>
      <c r="D70082" s="300">
        <v>2580.20237</v>
      </c>
      <c r="E70082" s="300">
        <v>2836.29763</v>
      </c>
      <c r="F70082" s="300">
        <v>47.635971014492753</v>
      </c>
    </row>
    <row r="70083" spans="1:6">
      <c r="A70083" s="758" t="s">
        <v>68</v>
      </c>
      <c r="B70083" s="151" t="s">
        <v>7118</v>
      </c>
      <c r="C70083" s="300">
        <v>16162.5</v>
      </c>
      <c r="D70083" s="300">
        <v>16162.4848</v>
      </c>
      <c r="E70083" s="300">
        <v>1.5199999999822467E-2</v>
      </c>
      <c r="F70083" s="300">
        <v>99.999905955143078</v>
      </c>
    </row>
    <row r="70084" spans="1:6">
      <c r="A70084" s="758" t="s">
        <v>69</v>
      </c>
      <c r="B70084" s="151" t="s">
        <v>7119</v>
      </c>
      <c r="C70084" s="300">
        <v>200</v>
      </c>
      <c r="D70084" s="300">
        <v>0</v>
      </c>
      <c r="E70084" s="300">
        <v>200</v>
      </c>
      <c r="F70084" s="300">
        <v>0</v>
      </c>
    </row>
    <row r="70085" spans="1:6">
      <c r="A70085" s="758" t="s">
        <v>330</v>
      </c>
      <c r="B70085" s="151" t="s">
        <v>7131</v>
      </c>
      <c r="C70085" s="300">
        <v>2000</v>
      </c>
      <c r="D70085" s="300">
        <v>2000</v>
      </c>
      <c r="E70085" s="300">
        <v>0</v>
      </c>
      <c r="F70085" s="300">
        <v>100</v>
      </c>
    </row>
    <row r="70086" spans="1:6">
      <c r="A70086" s="758" t="s">
        <v>83</v>
      </c>
      <c r="B70086" s="151" t="s">
        <v>7135</v>
      </c>
      <c r="C70086" s="300">
        <v>2000</v>
      </c>
      <c r="D70086" s="300">
        <v>2000</v>
      </c>
      <c r="E70086" s="300">
        <v>0</v>
      </c>
      <c r="F70086" s="300">
        <v>100</v>
      </c>
    </row>
    <row r="70087" spans="1:6">
      <c r="A70087" s="758" t="s">
        <v>600</v>
      </c>
      <c r="B70087" s="151" t="s">
        <v>7170</v>
      </c>
      <c r="C70087" s="300">
        <v>23779</v>
      </c>
      <c r="D70087" s="300">
        <v>20742.687170000001</v>
      </c>
      <c r="E70087" s="300">
        <v>3036.3128299999989</v>
      </c>
      <c r="F70087" s="300">
        <v>87.231116405231518</v>
      </c>
    </row>
    <row r="70088" spans="1:6">
      <c r="A70088" s="758" t="s">
        <v>6095</v>
      </c>
      <c r="B70088" s="151" t="s">
        <v>7171</v>
      </c>
      <c r="C70088" s="300">
        <v>0</v>
      </c>
      <c r="D70088" s="300">
        <v>0</v>
      </c>
      <c r="E70088" s="300">
        <v>0</v>
      </c>
      <c r="F70088" s="300">
        <v>0</v>
      </c>
    </row>
    <row r="70089" spans="1:6">
      <c r="A70089" s="758" t="s">
        <v>6096</v>
      </c>
      <c r="B70089" s="151" t="s">
        <v>7172</v>
      </c>
      <c r="C70089" s="300">
        <v>0</v>
      </c>
      <c r="D70089" s="300">
        <v>0</v>
      </c>
      <c r="E70089" s="300">
        <v>0</v>
      </c>
      <c r="F70089" s="300">
        <v>0</v>
      </c>
    </row>
    <row r="70090" spans="1:6">
      <c r="A70090" s="758" t="s">
        <v>6099</v>
      </c>
      <c r="B70090" s="151" t="s">
        <v>7173</v>
      </c>
      <c r="C70090" s="300">
        <v>23779</v>
      </c>
      <c r="D70090" s="300">
        <v>20742.687170000001</v>
      </c>
      <c r="E70090" s="300">
        <v>3036.3128299999989</v>
      </c>
      <c r="F70090" s="300">
        <v>87.231116405231518</v>
      </c>
    </row>
    <row r="70091" spans="1:6">
      <c r="A70091" s="758" t="s">
        <v>6100</v>
      </c>
      <c r="B70091" s="151" t="s">
        <v>7174</v>
      </c>
      <c r="C70091" s="300">
        <v>23779</v>
      </c>
      <c r="D70091" s="300">
        <v>20742.687170000001</v>
      </c>
      <c r="E70091" s="300">
        <v>3036.3128299999989</v>
      </c>
      <c r="F70091" s="300">
        <v>87.231116405231518</v>
      </c>
    </row>
    <row r="70092" spans="1:6">
      <c r="A70092" s="851"/>
      <c r="B70092" s="850" t="s">
        <v>4689</v>
      </c>
      <c r="C70092" s="820"/>
      <c r="D70092" s="820"/>
      <c r="E70092" s="820"/>
      <c r="F70092" s="820"/>
    </row>
    <row r="70093" spans="1:6">
      <c r="A70093" s="758" t="s">
        <v>599</v>
      </c>
      <c r="B70093" s="151" t="s">
        <v>7101</v>
      </c>
      <c r="C70093" s="300">
        <v>97900.1</v>
      </c>
      <c r="D70093" s="300">
        <v>94207.757639999996</v>
      </c>
      <c r="E70093" s="300">
        <v>3692.3423600000096</v>
      </c>
      <c r="F70093" s="300">
        <v>96.228459051625066</v>
      </c>
    </row>
    <row r="70094" spans="1:6">
      <c r="A70094" s="758" t="s">
        <v>323</v>
      </c>
      <c r="B70094" s="151" t="s">
        <v>7102</v>
      </c>
      <c r="C70094" s="300">
        <v>97900.1</v>
      </c>
      <c r="D70094" s="300">
        <v>94207.757639999996</v>
      </c>
      <c r="E70094" s="300">
        <v>3692.3423600000096</v>
      </c>
      <c r="F70094" s="300">
        <v>96.228459051625066</v>
      </c>
    </row>
    <row r="70095" spans="1:6">
      <c r="A70095" s="758" t="s">
        <v>324</v>
      </c>
      <c r="B70095" s="151" t="s">
        <v>7103</v>
      </c>
      <c r="C70095" s="300">
        <v>97900.1</v>
      </c>
      <c r="D70095" s="300">
        <v>94207.757639999996</v>
      </c>
      <c r="E70095" s="300">
        <v>3692.3423600000096</v>
      </c>
      <c r="F70095" s="300">
        <v>96.228459051625066</v>
      </c>
    </row>
    <row r="70096" spans="1:6">
      <c r="A70096" s="758" t="s">
        <v>327</v>
      </c>
      <c r="B70096" s="151" t="s">
        <v>7116</v>
      </c>
      <c r="C70096" s="300">
        <v>96700.1</v>
      </c>
      <c r="D70096" s="300">
        <v>93998.207640000008</v>
      </c>
      <c r="E70096" s="300">
        <v>2701.892359999998</v>
      </c>
      <c r="F70096" s="300">
        <v>97.205905309301642</v>
      </c>
    </row>
    <row r="70097" spans="1:6">
      <c r="A70097" s="758" t="s">
        <v>67</v>
      </c>
      <c r="B70097" s="151" t="s">
        <v>7117</v>
      </c>
      <c r="C70097" s="300">
        <v>10877.5</v>
      </c>
      <c r="D70097" s="300">
        <v>8875.9276399999999</v>
      </c>
      <c r="E70097" s="300">
        <v>2001.5723600000001</v>
      </c>
      <c r="F70097" s="300">
        <v>81.5989670420593</v>
      </c>
    </row>
    <row r="70098" spans="1:6">
      <c r="A70098" s="758" t="s">
        <v>68</v>
      </c>
      <c r="B70098" s="151" t="s">
        <v>7118</v>
      </c>
      <c r="C70098" s="300">
        <v>85122.6</v>
      </c>
      <c r="D70098" s="300">
        <v>85122.28</v>
      </c>
      <c r="E70098" s="300">
        <v>0.32000000000698492</v>
      </c>
      <c r="F70098" s="300">
        <v>99.999624071633136</v>
      </c>
    </row>
    <row r="70099" spans="1:6">
      <c r="A70099" s="758" t="s">
        <v>69</v>
      </c>
      <c r="B70099" s="151" t="s">
        <v>7119</v>
      </c>
      <c r="C70099" s="300">
        <v>700</v>
      </c>
      <c r="D70099" s="300">
        <v>0</v>
      </c>
      <c r="E70099" s="300">
        <v>700</v>
      </c>
      <c r="F70099" s="300">
        <v>0</v>
      </c>
    </row>
    <row r="70100" spans="1:6">
      <c r="A70100" s="758" t="s">
        <v>330</v>
      </c>
      <c r="B70100" s="151" t="s">
        <v>7131</v>
      </c>
      <c r="C70100" s="300">
        <v>1200</v>
      </c>
      <c r="D70100" s="300">
        <v>209.55</v>
      </c>
      <c r="E70100" s="300">
        <v>990.45</v>
      </c>
      <c r="F70100" s="300">
        <v>17.462499999999999</v>
      </c>
    </row>
    <row r="70101" spans="1:6">
      <c r="A70101" s="758" t="s">
        <v>83</v>
      </c>
      <c r="B70101" s="151" t="s">
        <v>7135</v>
      </c>
      <c r="C70101" s="300">
        <v>1200</v>
      </c>
      <c r="D70101" s="300">
        <v>209.55</v>
      </c>
      <c r="E70101" s="300">
        <v>990.45</v>
      </c>
      <c r="F70101" s="300">
        <v>17.462499999999999</v>
      </c>
    </row>
    <row r="70102" spans="1:6">
      <c r="A70102" s="758" t="s">
        <v>600</v>
      </c>
      <c r="B70102" s="151" t="s">
        <v>7170</v>
      </c>
      <c r="C70102" s="300">
        <v>97900.1</v>
      </c>
      <c r="D70102" s="300">
        <v>94207.757639999996</v>
      </c>
      <c r="E70102" s="300">
        <v>3692.3423600000096</v>
      </c>
      <c r="F70102" s="300">
        <v>96.228459051625066</v>
      </c>
    </row>
    <row r="70103" spans="1:6">
      <c r="A70103" s="758" t="s">
        <v>6095</v>
      </c>
      <c r="B70103" s="151" t="s">
        <v>7171</v>
      </c>
      <c r="C70103" s="300">
        <v>0</v>
      </c>
      <c r="D70103" s="300">
        <v>0</v>
      </c>
      <c r="E70103" s="300">
        <v>0</v>
      </c>
      <c r="F70103" s="300">
        <v>0</v>
      </c>
    </row>
    <row r="70104" spans="1:6">
      <c r="A70104" s="758" t="s">
        <v>6096</v>
      </c>
      <c r="B70104" s="151" t="s">
        <v>7172</v>
      </c>
      <c r="C70104" s="300">
        <v>0</v>
      </c>
      <c r="D70104" s="300">
        <v>0</v>
      </c>
      <c r="E70104" s="300">
        <v>0</v>
      </c>
      <c r="F70104" s="300">
        <v>0</v>
      </c>
    </row>
    <row r="70105" spans="1:6">
      <c r="A70105" s="758" t="s">
        <v>6099</v>
      </c>
      <c r="B70105" s="151" t="s">
        <v>7173</v>
      </c>
      <c r="C70105" s="300">
        <v>97900.1</v>
      </c>
      <c r="D70105" s="300">
        <v>94207.757639999996</v>
      </c>
      <c r="E70105" s="300">
        <v>3692.3423600000096</v>
      </c>
      <c r="F70105" s="300">
        <v>96.228459051625066</v>
      </c>
    </row>
    <row r="70106" spans="1:6">
      <c r="A70106" s="758" t="s">
        <v>6100</v>
      </c>
      <c r="B70106" s="151" t="s">
        <v>7174</v>
      </c>
      <c r="C70106" s="300">
        <v>97900.1</v>
      </c>
      <c r="D70106" s="300">
        <v>94207.757639999996</v>
      </c>
      <c r="E70106" s="300">
        <v>3692.3423600000096</v>
      </c>
      <c r="F70106" s="300">
        <v>96.228459051625066</v>
      </c>
    </row>
    <row r="70107" spans="1:6">
      <c r="A70107" s="851"/>
      <c r="B70107" s="850" t="s">
        <v>4690</v>
      </c>
      <c r="C70107" s="820"/>
      <c r="D70107" s="820"/>
      <c r="E70107" s="820"/>
      <c r="F70107" s="820"/>
    </row>
    <row r="70108" spans="1:6">
      <c r="A70108" s="758" t="s">
        <v>599</v>
      </c>
      <c r="B70108" s="151" t="s">
        <v>7101</v>
      </c>
      <c r="C70108" s="300">
        <v>833118.7</v>
      </c>
      <c r="D70108" s="300">
        <v>560285.58499999996</v>
      </c>
      <c r="E70108" s="300">
        <v>272833.11499999999</v>
      </c>
      <c r="F70108" s="300">
        <v>67.251591519911869</v>
      </c>
    </row>
    <row r="70109" spans="1:6">
      <c r="A70109" s="758" t="s">
        <v>349</v>
      </c>
      <c r="B70109" s="151" t="s">
        <v>7163</v>
      </c>
      <c r="C70109" s="300">
        <v>833118.7</v>
      </c>
      <c r="D70109" s="300">
        <v>560285.58499999996</v>
      </c>
      <c r="E70109" s="300">
        <v>272833.11499999999</v>
      </c>
      <c r="F70109" s="300">
        <v>67.251591519911869</v>
      </c>
    </row>
    <row r="70110" spans="1:6">
      <c r="A70110" s="758" t="s">
        <v>117</v>
      </c>
      <c r="B70110" s="151" t="s">
        <v>7165</v>
      </c>
      <c r="C70110" s="300">
        <v>121296.4</v>
      </c>
      <c r="D70110" s="300">
        <v>19000</v>
      </c>
      <c r="E70110" s="300">
        <v>102296.4</v>
      </c>
      <c r="F70110" s="300">
        <v>15.66410874518947</v>
      </c>
    </row>
    <row r="70111" spans="1:6">
      <c r="A70111" s="758" t="s">
        <v>118</v>
      </c>
      <c r="B70111" s="151" t="s">
        <v>7166</v>
      </c>
      <c r="C70111" s="300">
        <v>220000</v>
      </c>
      <c r="D70111" s="300">
        <v>152986</v>
      </c>
      <c r="E70111" s="300">
        <v>67014</v>
      </c>
      <c r="F70111" s="300">
        <v>69.539090909090902</v>
      </c>
    </row>
    <row r="70112" spans="1:6">
      <c r="A70112" s="758" t="s">
        <v>119</v>
      </c>
      <c r="B70112" s="151" t="s">
        <v>7167</v>
      </c>
      <c r="C70112" s="300">
        <v>491822.3</v>
      </c>
      <c r="D70112" s="300">
        <v>388299.58500000002</v>
      </c>
      <c r="E70112" s="300">
        <v>103522.71499999997</v>
      </c>
      <c r="F70112" s="300">
        <v>78.951195380933328</v>
      </c>
    </row>
    <row r="70113" spans="1:6">
      <c r="A70113" s="758" t="s">
        <v>600</v>
      </c>
      <c r="B70113" s="151" t="s">
        <v>7170</v>
      </c>
      <c r="C70113" s="300">
        <v>833118.7</v>
      </c>
      <c r="D70113" s="300">
        <v>458950.6</v>
      </c>
      <c r="E70113" s="300">
        <v>374168.1</v>
      </c>
      <c r="F70113" s="300">
        <v>55.088260532382719</v>
      </c>
    </row>
    <row r="70114" spans="1:6">
      <c r="A70114" s="758" t="s">
        <v>6095</v>
      </c>
      <c r="B70114" s="151" t="s">
        <v>7171</v>
      </c>
      <c r="C70114" s="300">
        <v>350636.2</v>
      </c>
      <c r="D70114" s="300">
        <v>341150.6</v>
      </c>
      <c r="E70114" s="300">
        <v>9485.6000000000349</v>
      </c>
      <c r="F70114" s="300">
        <v>97.294745950361076</v>
      </c>
    </row>
    <row r="70115" spans="1:6">
      <c r="A70115" s="758" t="s">
        <v>6096</v>
      </c>
      <c r="B70115" s="151" t="s">
        <v>7172</v>
      </c>
      <c r="C70115" s="300">
        <v>0</v>
      </c>
      <c r="D70115" s="300">
        <v>0</v>
      </c>
      <c r="E70115" s="300">
        <v>0</v>
      </c>
      <c r="F70115" s="300">
        <v>0</v>
      </c>
    </row>
    <row r="70116" spans="1:6">
      <c r="A70116" s="758" t="s">
        <v>6098</v>
      </c>
      <c r="B70116" s="151" t="s">
        <v>7201</v>
      </c>
      <c r="C70116" s="300">
        <v>350636.2</v>
      </c>
      <c r="D70116" s="300">
        <v>341150.6</v>
      </c>
      <c r="E70116" s="300">
        <v>9485.6000000000349</v>
      </c>
      <c r="F70116" s="300">
        <v>97.294745950361076</v>
      </c>
    </row>
    <row r="70117" spans="1:6">
      <c r="A70117" s="758" t="s">
        <v>6099</v>
      </c>
      <c r="B70117" s="151" t="s">
        <v>7173</v>
      </c>
      <c r="C70117" s="300">
        <v>202905.4</v>
      </c>
      <c r="D70117" s="300">
        <v>117800</v>
      </c>
      <c r="E70117" s="300">
        <v>85105.4</v>
      </c>
      <c r="F70117" s="300">
        <v>58.056611603239737</v>
      </c>
    </row>
    <row r="70118" spans="1:6">
      <c r="A70118" s="758" t="s">
        <v>6100</v>
      </c>
      <c r="B70118" s="151" t="s">
        <v>7174</v>
      </c>
      <c r="C70118" s="300">
        <v>202905.4</v>
      </c>
      <c r="D70118" s="300">
        <v>117800</v>
      </c>
      <c r="E70118" s="300">
        <v>85105.4</v>
      </c>
      <c r="F70118" s="300">
        <v>58.056611603239737</v>
      </c>
    </row>
    <row r="70119" spans="1:6">
      <c r="A70119" s="758" t="s">
        <v>6101</v>
      </c>
      <c r="B70119" s="151" t="s">
        <v>7175</v>
      </c>
      <c r="C70119" s="300">
        <v>0</v>
      </c>
      <c r="D70119" s="300">
        <v>0</v>
      </c>
      <c r="E70119" s="300">
        <v>0</v>
      </c>
      <c r="F70119" s="300">
        <v>0</v>
      </c>
    </row>
    <row r="70120" spans="1:6">
      <c r="A70120" s="758" t="s">
        <v>6105</v>
      </c>
      <c r="B70120" s="151" t="s">
        <v>7176</v>
      </c>
      <c r="C70120" s="300">
        <v>279577.09999999998</v>
      </c>
      <c r="D70120" s="300">
        <v>0</v>
      </c>
      <c r="E70120" s="300">
        <v>279577.09999999998</v>
      </c>
      <c r="F70120" s="300">
        <v>0</v>
      </c>
    </row>
    <row r="70121" spans="1:6">
      <c r="A70121" s="758" t="s">
        <v>6107</v>
      </c>
      <c r="B70121" s="151" t="s">
        <v>7179</v>
      </c>
      <c r="C70121" s="300">
        <v>279577.09999999998</v>
      </c>
      <c r="D70121" s="300">
        <v>0</v>
      </c>
      <c r="E70121" s="300">
        <v>279577.09999999998</v>
      </c>
      <c r="F70121" s="300">
        <v>0</v>
      </c>
    </row>
    <row r="70122" spans="1:6">
      <c r="A70122" s="758" t="s">
        <v>354</v>
      </c>
      <c r="B70122" s="151" t="s">
        <v>7180</v>
      </c>
      <c r="C70122" s="300">
        <v>0</v>
      </c>
      <c r="D70122" s="300">
        <v>132191.05499999999</v>
      </c>
      <c r="E70122" s="300">
        <v>-132191.05499999999</v>
      </c>
      <c r="F70122" s="300">
        <v>0</v>
      </c>
    </row>
    <row r="70123" spans="1:6">
      <c r="A70123" s="758" t="s">
        <v>355</v>
      </c>
      <c r="B70123" s="151" t="s">
        <v>7181</v>
      </c>
      <c r="C70123" s="300">
        <v>0</v>
      </c>
      <c r="D70123" s="300">
        <v>30856.07</v>
      </c>
      <c r="E70123" s="300">
        <v>-30856.07</v>
      </c>
      <c r="F70123" s="300">
        <v>0</v>
      </c>
    </row>
    <row r="70124" spans="1:6">
      <c r="A70124" s="851"/>
      <c r="B70124" s="850" t="s">
        <v>8023</v>
      </c>
      <c r="C70124" s="820"/>
      <c r="D70124" s="820"/>
      <c r="E70124" s="820"/>
      <c r="F70124" s="820"/>
    </row>
    <row r="70125" spans="1:6">
      <c r="A70125" s="758" t="s">
        <v>599</v>
      </c>
      <c r="B70125" s="151" t="s">
        <v>7101</v>
      </c>
      <c r="C70125" s="300">
        <v>432319</v>
      </c>
      <c r="D70125" s="300">
        <v>418535.17945999996</v>
      </c>
      <c r="E70125" s="300">
        <v>13783.820540000044</v>
      </c>
      <c r="F70125" s="300">
        <v>96.811655157418471</v>
      </c>
    </row>
    <row r="70126" spans="1:6">
      <c r="A70126" s="758" t="s">
        <v>323</v>
      </c>
      <c r="B70126" s="151" t="s">
        <v>7102</v>
      </c>
      <c r="C70126" s="300">
        <v>432319</v>
      </c>
      <c r="D70126" s="300">
        <v>418535.17945999996</v>
      </c>
      <c r="E70126" s="300">
        <v>13783.820540000044</v>
      </c>
      <c r="F70126" s="300">
        <v>96.811655157418471</v>
      </c>
    </row>
    <row r="70127" spans="1:6">
      <c r="A70127" s="758" t="s">
        <v>324</v>
      </c>
      <c r="B70127" s="151" t="s">
        <v>7103</v>
      </c>
      <c r="C70127" s="300">
        <v>432319</v>
      </c>
      <c r="D70127" s="300">
        <v>418535.17945999996</v>
      </c>
      <c r="E70127" s="300">
        <v>13783.820540000044</v>
      </c>
      <c r="F70127" s="300">
        <v>96.811655157418471</v>
      </c>
    </row>
    <row r="70128" spans="1:6">
      <c r="A70128" s="758" t="s">
        <v>327</v>
      </c>
      <c r="B70128" s="151" t="s">
        <v>7116</v>
      </c>
      <c r="C70128" s="300">
        <v>412887.5</v>
      </c>
      <c r="D70128" s="300">
        <v>399103.67945999996</v>
      </c>
      <c r="E70128" s="300">
        <v>13783.820540000044</v>
      </c>
      <c r="F70128" s="300">
        <v>96.661603817020364</v>
      </c>
    </row>
    <row r="70129" spans="1:6">
      <c r="A70129" s="758" t="s">
        <v>67</v>
      </c>
      <c r="B70129" s="151" t="s">
        <v>7117</v>
      </c>
      <c r="C70129" s="300">
        <v>34283.5</v>
      </c>
      <c r="D70129" s="300">
        <v>23203.543530000003</v>
      </c>
      <c r="E70129" s="300">
        <v>11079.956469999997</v>
      </c>
      <c r="F70129" s="300">
        <v>67.681373051176223</v>
      </c>
    </row>
    <row r="70130" spans="1:6">
      <c r="A70130" s="758" t="s">
        <v>68</v>
      </c>
      <c r="B70130" s="151" t="s">
        <v>7118</v>
      </c>
      <c r="C70130" s="300">
        <v>356774.5</v>
      </c>
      <c r="D70130" s="300">
        <v>356786.24875000003</v>
      </c>
      <c r="E70130" s="300">
        <v>-11.74875000002794</v>
      </c>
      <c r="F70130" s="300">
        <v>100.00329304644811</v>
      </c>
    </row>
    <row r="70131" spans="1:6">
      <c r="A70131" s="758" t="s">
        <v>69</v>
      </c>
      <c r="B70131" s="151" t="s">
        <v>7119</v>
      </c>
      <c r="C70131" s="300">
        <v>21829.5</v>
      </c>
      <c r="D70131" s="300">
        <v>19113.887179999998</v>
      </c>
      <c r="E70131" s="300">
        <v>2715.6128200000021</v>
      </c>
      <c r="F70131" s="300">
        <v>87.559894546370728</v>
      </c>
    </row>
    <row r="70132" spans="1:6">
      <c r="A70132" s="758" t="s">
        <v>330</v>
      </c>
      <c r="B70132" s="151" t="s">
        <v>7131</v>
      </c>
      <c r="C70132" s="300">
        <v>19431.5</v>
      </c>
      <c r="D70132" s="300">
        <v>19431.5</v>
      </c>
      <c r="E70132" s="300">
        <v>0</v>
      </c>
      <c r="F70132" s="300">
        <v>100</v>
      </c>
    </row>
    <row r="70133" spans="1:6">
      <c r="A70133" s="758" t="s">
        <v>83</v>
      </c>
      <c r="B70133" s="151" t="s">
        <v>7135</v>
      </c>
      <c r="C70133" s="300">
        <v>19431.5</v>
      </c>
      <c r="D70133" s="300">
        <v>19431.5</v>
      </c>
      <c r="E70133" s="300">
        <v>0</v>
      </c>
      <c r="F70133" s="300">
        <v>100</v>
      </c>
    </row>
    <row r="70134" spans="1:6">
      <c r="A70134" s="758" t="s">
        <v>600</v>
      </c>
      <c r="B70134" s="151" t="s">
        <v>7170</v>
      </c>
      <c r="C70134" s="300">
        <v>432319</v>
      </c>
      <c r="D70134" s="300">
        <v>418535.17945999996</v>
      </c>
      <c r="E70134" s="300">
        <v>13783.820540000044</v>
      </c>
      <c r="F70134" s="300">
        <v>96.811655157418471</v>
      </c>
    </row>
    <row r="70135" spans="1:6">
      <c r="A70135" s="758" t="s">
        <v>6095</v>
      </c>
      <c r="B70135" s="151" t="s">
        <v>7171</v>
      </c>
      <c r="C70135" s="300">
        <v>0</v>
      </c>
      <c r="D70135" s="300">
        <v>0</v>
      </c>
      <c r="E70135" s="300">
        <v>0</v>
      </c>
      <c r="F70135" s="300">
        <v>0</v>
      </c>
    </row>
    <row r="70136" spans="1:6">
      <c r="A70136" s="758" t="s">
        <v>6096</v>
      </c>
      <c r="B70136" s="151" t="s">
        <v>7172</v>
      </c>
      <c r="C70136" s="300">
        <v>0</v>
      </c>
      <c r="D70136" s="300">
        <v>0</v>
      </c>
      <c r="E70136" s="300">
        <v>0</v>
      </c>
      <c r="F70136" s="300">
        <v>0</v>
      </c>
    </row>
    <row r="70137" spans="1:6">
      <c r="A70137" s="758" t="s">
        <v>6099</v>
      </c>
      <c r="B70137" s="151" t="s">
        <v>7173</v>
      </c>
      <c r="C70137" s="300">
        <v>432319</v>
      </c>
      <c r="D70137" s="300">
        <v>418535.17945999996</v>
      </c>
      <c r="E70137" s="300">
        <v>13783.820540000044</v>
      </c>
      <c r="F70137" s="300">
        <v>96.811655157418471</v>
      </c>
    </row>
    <row r="70138" spans="1:6">
      <c r="A70138" s="758" t="s">
        <v>6100</v>
      </c>
      <c r="B70138" s="151" t="s">
        <v>7174</v>
      </c>
      <c r="C70138" s="300">
        <v>432319</v>
      </c>
      <c r="D70138" s="300">
        <v>418535.17945999996</v>
      </c>
      <c r="E70138" s="300">
        <v>13783.820540000044</v>
      </c>
      <c r="F70138" s="300">
        <v>96.811655157418471</v>
      </c>
    </row>
    <row r="70139" spans="1:6">
      <c r="A70139" s="851"/>
      <c r="B70139" s="850" t="s">
        <v>4691</v>
      </c>
      <c r="C70139" s="820"/>
      <c r="D70139" s="820"/>
      <c r="E70139" s="820"/>
      <c r="F70139" s="820"/>
    </row>
    <row r="70140" spans="1:6">
      <c r="A70140" s="758" t="s">
        <v>599</v>
      </c>
      <c r="B70140" s="151" t="s">
        <v>7101</v>
      </c>
      <c r="C70140" s="300">
        <v>453049.9</v>
      </c>
      <c r="D70140" s="300">
        <v>408529.05499000003</v>
      </c>
      <c r="E70140" s="300">
        <v>44520.84500999999</v>
      </c>
      <c r="F70140" s="300">
        <v>90.173081373597043</v>
      </c>
    </row>
    <row r="70141" spans="1:6">
      <c r="A70141" s="758" t="s">
        <v>323</v>
      </c>
      <c r="B70141" s="151" t="s">
        <v>7102</v>
      </c>
      <c r="C70141" s="300">
        <v>453049.9</v>
      </c>
      <c r="D70141" s="300">
        <v>408529.05499000003</v>
      </c>
      <c r="E70141" s="300">
        <v>44520.84500999999</v>
      </c>
      <c r="F70141" s="300">
        <v>90.173081373597043</v>
      </c>
    </row>
    <row r="70142" spans="1:6">
      <c r="A70142" s="758" t="s">
        <v>324</v>
      </c>
      <c r="B70142" s="151" t="s">
        <v>7103</v>
      </c>
      <c r="C70142" s="300">
        <v>448978.8</v>
      </c>
      <c r="D70142" s="300">
        <v>404579.30499000003</v>
      </c>
      <c r="E70142" s="300">
        <v>44399.495009999955</v>
      </c>
      <c r="F70142" s="300">
        <v>90.111004125361831</v>
      </c>
    </row>
    <row r="70143" spans="1:6">
      <c r="A70143" s="758" t="s">
        <v>325</v>
      </c>
      <c r="B70143" s="151" t="s">
        <v>7104</v>
      </c>
      <c r="C70143" s="300">
        <v>297061.5</v>
      </c>
      <c r="D70143" s="300">
        <v>296124.97499000002</v>
      </c>
      <c r="E70143" s="300">
        <v>936.52500999998301</v>
      </c>
      <c r="F70143" s="300">
        <v>99.684736995537975</v>
      </c>
    </row>
    <row r="70144" spans="1:6">
      <c r="A70144" s="758" t="s">
        <v>57</v>
      </c>
      <c r="B70144" s="151" t="s">
        <v>7105</v>
      </c>
      <c r="C70144" s="300">
        <v>162294.9</v>
      </c>
      <c r="D70144" s="300">
        <v>137173.82941999999</v>
      </c>
      <c r="E70144" s="300"/>
      <c r="F70144" s="300"/>
    </row>
    <row r="70145" spans="1:6">
      <c r="A70145" s="758" t="s">
        <v>58</v>
      </c>
      <c r="B70145" s="151" t="s">
        <v>7106</v>
      </c>
      <c r="C70145" s="300">
        <v>106271.2</v>
      </c>
      <c r="D70145" s="300">
        <v>104946.96953</v>
      </c>
      <c r="E70145" s="300">
        <v>1324.230469999995</v>
      </c>
      <c r="F70145" s="300">
        <v>98.753914070792476</v>
      </c>
    </row>
    <row r="70146" spans="1:6">
      <c r="A70146" s="758" t="s">
        <v>59</v>
      </c>
      <c r="B70146" s="151" t="s">
        <v>7107</v>
      </c>
      <c r="C70146" s="300">
        <v>17424</v>
      </c>
      <c r="D70146" s="300">
        <v>12960.21558</v>
      </c>
      <c r="E70146" s="300">
        <v>4463.78442</v>
      </c>
      <c r="F70146" s="300">
        <v>74.381402548209365</v>
      </c>
    </row>
    <row r="70147" spans="1:6">
      <c r="A70147" s="758" t="s">
        <v>60</v>
      </c>
      <c r="B70147" s="151" t="s">
        <v>7108</v>
      </c>
      <c r="C70147" s="300">
        <v>11071.4</v>
      </c>
      <c r="D70147" s="300">
        <v>14713.676949999999</v>
      </c>
      <c r="E70147" s="300">
        <v>-3642.2769499999995</v>
      </c>
      <c r="F70147" s="300">
        <v>132.89807025308451</v>
      </c>
    </row>
    <row r="70148" spans="1:6">
      <c r="A70148" s="758" t="s">
        <v>61</v>
      </c>
      <c r="B70148" s="151" t="s">
        <v>7109</v>
      </c>
      <c r="C70148" s="300">
        <v>0</v>
      </c>
      <c r="D70148" s="300">
        <v>26330.283510000001</v>
      </c>
      <c r="E70148" s="300">
        <v>-26330.283510000001</v>
      </c>
      <c r="F70148" s="300">
        <v>0</v>
      </c>
    </row>
    <row r="70149" spans="1:6">
      <c r="A70149" s="758" t="s">
        <v>326</v>
      </c>
      <c r="B70149" s="151" t="s">
        <v>7110</v>
      </c>
      <c r="C70149" s="300">
        <v>37132.6</v>
      </c>
      <c r="D70149" s="300">
        <v>37132.6</v>
      </c>
      <c r="E70149" s="300">
        <v>0</v>
      </c>
      <c r="F70149" s="300">
        <v>100</v>
      </c>
    </row>
    <row r="70150" spans="1:6">
      <c r="A70150" s="758" t="s">
        <v>62</v>
      </c>
      <c r="B70150" s="151" t="s">
        <v>7111</v>
      </c>
      <c r="C70150" s="300">
        <v>25250.2</v>
      </c>
      <c r="D70150" s="300">
        <v>25250.2</v>
      </c>
      <c r="E70150" s="300">
        <v>0</v>
      </c>
      <c r="F70150" s="300">
        <v>100</v>
      </c>
    </row>
    <row r="70151" spans="1:6">
      <c r="A70151" s="758" t="s">
        <v>63</v>
      </c>
      <c r="B70151" s="151" t="s">
        <v>7112</v>
      </c>
      <c r="C70151" s="300">
        <v>2970.6</v>
      </c>
      <c r="D70151" s="300">
        <v>2970.6</v>
      </c>
      <c r="E70151" s="300">
        <v>0</v>
      </c>
      <c r="F70151" s="300">
        <v>100</v>
      </c>
    </row>
    <row r="70152" spans="1:6">
      <c r="A70152" s="758" t="s">
        <v>64</v>
      </c>
      <c r="B70152" s="151" t="s">
        <v>7113</v>
      </c>
      <c r="C70152" s="300">
        <v>1485.3</v>
      </c>
      <c r="D70152" s="300">
        <v>1485.3</v>
      </c>
      <c r="E70152" s="300">
        <v>0</v>
      </c>
      <c r="F70152" s="300">
        <v>100</v>
      </c>
    </row>
    <row r="70153" spans="1:6">
      <c r="A70153" s="758" t="s">
        <v>65</v>
      </c>
      <c r="B70153" s="151" t="s">
        <v>7114</v>
      </c>
      <c r="C70153" s="300">
        <v>1485.3</v>
      </c>
      <c r="D70153" s="300">
        <v>1485.3</v>
      </c>
      <c r="E70153" s="300">
        <v>0</v>
      </c>
      <c r="F70153" s="300">
        <v>100</v>
      </c>
    </row>
    <row r="70154" spans="1:6">
      <c r="A70154" s="758" t="s">
        <v>66</v>
      </c>
      <c r="B70154" s="151" t="s">
        <v>7115</v>
      </c>
      <c r="C70154" s="300">
        <v>5941.2</v>
      </c>
      <c r="D70154" s="300">
        <v>5941.2</v>
      </c>
      <c r="E70154" s="300">
        <v>0</v>
      </c>
      <c r="F70154" s="300">
        <v>100</v>
      </c>
    </row>
    <row r="70155" spans="1:6">
      <c r="A70155" s="758" t="s">
        <v>328</v>
      </c>
      <c r="B70155" s="151" t="s">
        <v>7121</v>
      </c>
      <c r="C70155" s="300">
        <v>17171.599999999999</v>
      </c>
      <c r="D70155" s="300">
        <v>9327.8799999999992</v>
      </c>
      <c r="E70155" s="300">
        <v>7843.7199999999993</v>
      </c>
      <c r="F70155" s="300">
        <v>54.321554194134499</v>
      </c>
    </row>
    <row r="70156" spans="1:6">
      <c r="A70156" s="758" t="s">
        <v>71</v>
      </c>
      <c r="B70156" s="151" t="s">
        <v>7122</v>
      </c>
      <c r="C70156" s="300">
        <v>4876.5</v>
      </c>
      <c r="D70156" s="300">
        <v>2094.7800000000002</v>
      </c>
      <c r="E70156" s="300"/>
      <c r="F70156" s="300"/>
    </row>
    <row r="70157" spans="1:6">
      <c r="A70157" s="758" t="s">
        <v>72</v>
      </c>
      <c r="B70157" s="151" t="s">
        <v>7123</v>
      </c>
      <c r="C70157" s="300">
        <v>9035</v>
      </c>
      <c r="D70157" s="300">
        <v>5012</v>
      </c>
      <c r="E70157" s="300">
        <v>4023</v>
      </c>
      <c r="F70157" s="300">
        <v>55.473159933591589</v>
      </c>
    </row>
    <row r="70158" spans="1:6">
      <c r="A70158" s="758" t="s">
        <v>73</v>
      </c>
      <c r="B70158" s="151" t="s">
        <v>7124</v>
      </c>
      <c r="C70158" s="300">
        <v>2328.1999999999998</v>
      </c>
      <c r="D70158" s="300">
        <v>1399.09</v>
      </c>
      <c r="E70158" s="300">
        <v>929.1099999999999</v>
      </c>
      <c r="F70158" s="300">
        <v>60.093205051112456</v>
      </c>
    </row>
    <row r="70159" spans="1:6">
      <c r="A70159" s="758" t="s">
        <v>76</v>
      </c>
      <c r="B70159" s="151" t="s">
        <v>7127</v>
      </c>
      <c r="C70159" s="300">
        <v>931.9</v>
      </c>
      <c r="D70159" s="300">
        <v>822.01</v>
      </c>
      <c r="E70159" s="300"/>
      <c r="F70159" s="300"/>
    </row>
    <row r="70160" spans="1:6">
      <c r="A70160" s="758" t="s">
        <v>330</v>
      </c>
      <c r="B70160" s="151" t="s">
        <v>7131</v>
      </c>
      <c r="C70160" s="300">
        <v>40000</v>
      </c>
      <c r="D70160" s="300">
        <v>26687.4</v>
      </c>
      <c r="E70160" s="300">
        <v>13312.599999999999</v>
      </c>
      <c r="F70160" s="300">
        <v>66.718500000000006</v>
      </c>
    </row>
    <row r="70161" spans="1:6">
      <c r="A70161" s="758" t="s">
        <v>80</v>
      </c>
      <c r="B70161" s="151" t="s">
        <v>7132</v>
      </c>
      <c r="C70161" s="300">
        <v>18000</v>
      </c>
      <c r="D70161" s="300">
        <v>5178</v>
      </c>
      <c r="E70161" s="300">
        <v>12822</v>
      </c>
      <c r="F70161" s="300">
        <v>28.766666666666669</v>
      </c>
    </row>
    <row r="70162" spans="1:6">
      <c r="A70162" s="758" t="s">
        <v>83</v>
      </c>
      <c r="B70162" s="151" t="s">
        <v>7135</v>
      </c>
      <c r="C70162" s="300">
        <v>22000</v>
      </c>
      <c r="D70162" s="300">
        <v>21509.4</v>
      </c>
      <c r="E70162" s="300">
        <v>490.59999999999854</v>
      </c>
      <c r="F70162" s="300">
        <v>97.77</v>
      </c>
    </row>
    <row r="70163" spans="1:6">
      <c r="A70163" s="758" t="s">
        <v>331</v>
      </c>
      <c r="B70163" s="151" t="s">
        <v>7136</v>
      </c>
      <c r="C70163" s="300">
        <v>47424.3</v>
      </c>
      <c r="D70163" s="300">
        <v>28142</v>
      </c>
      <c r="E70163" s="300">
        <v>19282.300000000003</v>
      </c>
      <c r="F70163" s="300">
        <v>59.340886423204978</v>
      </c>
    </row>
    <row r="70164" spans="1:6">
      <c r="A70164" s="758" t="s">
        <v>85</v>
      </c>
      <c r="B70164" s="151" t="s">
        <v>7137</v>
      </c>
      <c r="C70164" s="300">
        <v>47424.3</v>
      </c>
      <c r="D70164" s="300">
        <v>28142</v>
      </c>
      <c r="E70164" s="300">
        <v>19282.300000000003</v>
      </c>
      <c r="F70164" s="300">
        <v>59.340886423204978</v>
      </c>
    </row>
    <row r="70165" spans="1:6">
      <c r="A70165" s="758" t="s">
        <v>332</v>
      </c>
      <c r="B70165" s="151" t="s">
        <v>7139</v>
      </c>
      <c r="C70165" s="300">
        <v>2144.6</v>
      </c>
      <c r="D70165" s="300">
        <v>2063.65</v>
      </c>
      <c r="E70165" s="300">
        <v>80.949999999999818</v>
      </c>
      <c r="F70165" s="300">
        <v>96.225403338617937</v>
      </c>
    </row>
    <row r="70166" spans="1:6">
      <c r="A70166" s="758" t="s">
        <v>87</v>
      </c>
      <c r="B70166" s="151" t="s">
        <v>7140</v>
      </c>
      <c r="C70166" s="300">
        <v>1556.1</v>
      </c>
      <c r="D70166" s="300">
        <v>1555</v>
      </c>
      <c r="E70166" s="300">
        <v>1.0999999999999091</v>
      </c>
      <c r="F70166" s="300">
        <v>99.929310455626251</v>
      </c>
    </row>
    <row r="70167" spans="1:6">
      <c r="A70167" s="758" t="s">
        <v>88</v>
      </c>
      <c r="B70167" s="151" t="s">
        <v>7141</v>
      </c>
      <c r="C70167" s="300">
        <v>313.89999999999998</v>
      </c>
      <c r="D70167" s="300">
        <v>313.89999999999998</v>
      </c>
      <c r="E70167" s="300">
        <v>0</v>
      </c>
      <c r="F70167" s="300">
        <v>100</v>
      </c>
    </row>
    <row r="70168" spans="1:6">
      <c r="A70168" s="758" t="s">
        <v>89</v>
      </c>
      <c r="B70168" s="151" t="s">
        <v>7142</v>
      </c>
      <c r="C70168" s="300">
        <v>137.30000000000001</v>
      </c>
      <c r="D70168" s="300">
        <v>122.85</v>
      </c>
      <c r="E70168" s="300">
        <v>14.450000000000017</v>
      </c>
      <c r="F70168" s="300">
        <v>89.47560087399853</v>
      </c>
    </row>
    <row r="70169" spans="1:6">
      <c r="A70169" s="758" t="s">
        <v>90</v>
      </c>
      <c r="B70169" s="151" t="s">
        <v>7143</v>
      </c>
      <c r="C70169" s="300">
        <v>107.9</v>
      </c>
      <c r="D70169" s="300">
        <v>42.5</v>
      </c>
      <c r="E70169" s="300">
        <v>65.400000000000006</v>
      </c>
      <c r="F70169" s="300">
        <v>39.38832252085264</v>
      </c>
    </row>
    <row r="70170" spans="1:6">
      <c r="A70170" s="758" t="s">
        <v>91</v>
      </c>
      <c r="B70170" s="151" t="s">
        <v>7144</v>
      </c>
      <c r="C70170" s="300">
        <v>29.4</v>
      </c>
      <c r="D70170" s="300">
        <v>29.4</v>
      </c>
      <c r="E70170" s="300">
        <v>0</v>
      </c>
      <c r="F70170" s="300">
        <v>100</v>
      </c>
    </row>
    <row r="70171" spans="1:6">
      <c r="A70171" s="758" t="s">
        <v>334</v>
      </c>
      <c r="B70171" s="151" t="s">
        <v>335</v>
      </c>
      <c r="C70171" s="300">
        <v>8044.2</v>
      </c>
      <c r="D70171" s="300">
        <v>5100.8</v>
      </c>
      <c r="E70171" s="300">
        <v>2943.3999999999996</v>
      </c>
      <c r="F70171" s="300">
        <v>63.409661619551983</v>
      </c>
    </row>
    <row r="70172" spans="1:6">
      <c r="A70172" s="758" t="s">
        <v>96</v>
      </c>
      <c r="B70172" s="151" t="s">
        <v>7147</v>
      </c>
      <c r="C70172" s="300">
        <v>5395.5</v>
      </c>
      <c r="D70172" s="300">
        <v>4550.7</v>
      </c>
      <c r="E70172" s="300">
        <v>844.80000000000018</v>
      </c>
      <c r="F70172" s="300">
        <v>84.342507645259928</v>
      </c>
    </row>
    <row r="70173" spans="1:6">
      <c r="A70173" s="758" t="s">
        <v>97</v>
      </c>
      <c r="B70173" s="151" t="s">
        <v>7148</v>
      </c>
      <c r="C70173" s="300">
        <v>2648.7</v>
      </c>
      <c r="D70173" s="300">
        <v>550.1</v>
      </c>
      <c r="E70173" s="300">
        <v>2098.6</v>
      </c>
      <c r="F70173" s="300">
        <v>20.76867897459131</v>
      </c>
    </row>
    <row r="70174" spans="1:6">
      <c r="A70174" s="758" t="s">
        <v>346</v>
      </c>
      <c r="B70174" s="151" t="s">
        <v>7154</v>
      </c>
      <c r="C70174" s="300">
        <v>4071.1</v>
      </c>
      <c r="D70174" s="300">
        <v>3949.75</v>
      </c>
      <c r="E70174" s="300">
        <v>121.34999999999991</v>
      </c>
      <c r="F70174" s="300">
        <v>97.019233131094794</v>
      </c>
    </row>
    <row r="70175" spans="1:6">
      <c r="A70175" s="758" t="s">
        <v>348</v>
      </c>
      <c r="B70175" s="151" t="s">
        <v>7157</v>
      </c>
      <c r="C70175" s="300">
        <v>4071.1</v>
      </c>
      <c r="D70175" s="300">
        <v>3949.75</v>
      </c>
      <c r="E70175" s="300">
        <v>121.34999999999991</v>
      </c>
      <c r="F70175" s="300">
        <v>97.019233131094794</v>
      </c>
    </row>
    <row r="70176" spans="1:6">
      <c r="A70176" s="758" t="s">
        <v>114</v>
      </c>
      <c r="B70176" s="151" t="s">
        <v>7162</v>
      </c>
      <c r="C70176" s="300">
        <v>4071.1</v>
      </c>
      <c r="D70176" s="300">
        <v>3949.75</v>
      </c>
      <c r="E70176" s="300">
        <v>121.34999999999991</v>
      </c>
      <c r="F70176" s="300">
        <v>97.019233131094794</v>
      </c>
    </row>
    <row r="70177" spans="1:6">
      <c r="A70177" s="758" t="s">
        <v>600</v>
      </c>
      <c r="B70177" s="151" t="s">
        <v>7170</v>
      </c>
      <c r="C70177" s="300">
        <v>453049.9</v>
      </c>
      <c r="D70177" s="300">
        <v>408529.05499000003</v>
      </c>
      <c r="E70177" s="300">
        <v>44520.84500999999</v>
      </c>
      <c r="F70177" s="300">
        <v>90.173081373597043</v>
      </c>
    </row>
    <row r="70178" spans="1:6">
      <c r="A70178" s="758" t="s">
        <v>6095</v>
      </c>
      <c r="B70178" s="151" t="s">
        <v>7171</v>
      </c>
      <c r="C70178" s="300">
        <v>0</v>
      </c>
      <c r="D70178" s="300">
        <v>0</v>
      </c>
      <c r="E70178" s="300">
        <v>0</v>
      </c>
      <c r="F70178" s="300">
        <v>0</v>
      </c>
    </row>
    <row r="70179" spans="1:6">
      <c r="A70179" s="758" t="s">
        <v>6096</v>
      </c>
      <c r="B70179" s="151" t="s">
        <v>7172</v>
      </c>
      <c r="C70179" s="300">
        <v>0</v>
      </c>
      <c r="D70179" s="300">
        <v>0</v>
      </c>
      <c r="E70179" s="300">
        <v>0</v>
      </c>
      <c r="F70179" s="300">
        <v>0</v>
      </c>
    </row>
    <row r="70180" spans="1:6">
      <c r="A70180" s="758" t="s">
        <v>6099</v>
      </c>
      <c r="B70180" s="151" t="s">
        <v>7173</v>
      </c>
      <c r="C70180" s="300">
        <v>453049.9</v>
      </c>
      <c r="D70180" s="300">
        <v>408529.05499000003</v>
      </c>
      <c r="E70180" s="300">
        <v>44520.84500999999</v>
      </c>
      <c r="F70180" s="300">
        <v>90.173081373597043</v>
      </c>
    </row>
    <row r="70181" spans="1:6">
      <c r="A70181" s="758" t="s">
        <v>6100</v>
      </c>
      <c r="B70181" s="151" t="s">
        <v>7174</v>
      </c>
      <c r="C70181" s="300">
        <v>453049.9</v>
      </c>
      <c r="D70181" s="300">
        <v>408529.05499000003</v>
      </c>
      <c r="E70181" s="300">
        <v>44520.84500999999</v>
      </c>
      <c r="F70181" s="300">
        <v>90.173081373597043</v>
      </c>
    </row>
    <row r="70182" spans="1:6">
      <c r="A70182" s="758" t="s">
        <v>356</v>
      </c>
      <c r="B70182" s="151" t="s">
        <v>7182</v>
      </c>
      <c r="C70182" s="1">
        <v>19</v>
      </c>
      <c r="D70182" s="1">
        <v>19</v>
      </c>
      <c r="E70182" s="1">
        <v>0</v>
      </c>
      <c r="F70182" s="1">
        <v>100</v>
      </c>
    </row>
    <row r="70183" spans="1:6">
      <c r="A70183" s="758" t="s">
        <v>357</v>
      </c>
      <c r="B70183" s="151" t="s">
        <v>7183</v>
      </c>
      <c r="C70183" s="1">
        <v>1</v>
      </c>
      <c r="D70183" s="1">
        <v>1</v>
      </c>
      <c r="E70183" s="1">
        <v>0</v>
      </c>
      <c r="F70183" s="1">
        <v>100</v>
      </c>
    </row>
    <row r="70184" spans="1:6">
      <c r="A70184" s="758" t="s">
        <v>358</v>
      </c>
      <c r="B70184" s="151" t="s">
        <v>7184</v>
      </c>
      <c r="C70184" s="1">
        <v>1</v>
      </c>
      <c r="D70184" s="1">
        <v>1</v>
      </c>
      <c r="E70184" s="1">
        <v>0</v>
      </c>
      <c r="F70184" s="1">
        <v>100</v>
      </c>
    </row>
    <row r="70185" spans="1:6">
      <c r="A70185" s="758" t="s">
        <v>360</v>
      </c>
      <c r="B70185" s="151" t="s">
        <v>7185</v>
      </c>
      <c r="C70185" s="1">
        <v>9</v>
      </c>
      <c r="D70185" s="1">
        <v>9</v>
      </c>
      <c r="E70185" s="1">
        <v>0</v>
      </c>
      <c r="F70185" s="1">
        <v>100</v>
      </c>
    </row>
    <row r="70186" spans="1:6">
      <c r="A70186" s="758" t="s">
        <v>361</v>
      </c>
      <c r="B70186" s="151" t="s">
        <v>7186</v>
      </c>
      <c r="C70186" s="1">
        <v>1</v>
      </c>
      <c r="D70186" s="1">
        <v>1</v>
      </c>
      <c r="E70186" s="1">
        <v>0</v>
      </c>
      <c r="F70186" s="1">
        <v>100</v>
      </c>
    </row>
    <row r="70187" spans="1:6">
      <c r="A70187" s="758" t="s">
        <v>362</v>
      </c>
      <c r="B70187" s="151" t="s">
        <v>7187</v>
      </c>
      <c r="C70187" s="1">
        <v>8</v>
      </c>
      <c r="D70187" s="1">
        <v>8</v>
      </c>
      <c r="E70187" s="1">
        <v>0</v>
      </c>
      <c r="F70187" s="1">
        <v>100</v>
      </c>
    </row>
    <row r="70188" spans="1:6">
      <c r="A70188" s="758" t="s">
        <v>372</v>
      </c>
      <c r="B70188" s="151" t="s">
        <v>7190</v>
      </c>
      <c r="C70188" s="1">
        <v>9</v>
      </c>
      <c r="D70188" s="1">
        <v>9</v>
      </c>
      <c r="E70188" s="1">
        <v>0</v>
      </c>
      <c r="F70188" s="1">
        <v>100</v>
      </c>
    </row>
    <row r="70189" spans="1:6">
      <c r="A70189" s="758" t="s">
        <v>373</v>
      </c>
      <c r="B70189" s="151" t="s">
        <v>7191</v>
      </c>
      <c r="C70189" s="1">
        <v>9</v>
      </c>
      <c r="D70189" s="1">
        <v>9</v>
      </c>
      <c r="E70189" s="1">
        <v>0</v>
      </c>
      <c r="F70189" s="1">
        <v>100</v>
      </c>
    </row>
    <row r="70190" spans="1:6">
      <c r="A70190" s="851"/>
      <c r="B70190" s="850" t="s">
        <v>4692</v>
      </c>
      <c r="C70190" s="820"/>
      <c r="D70190" s="820"/>
      <c r="E70190" s="820"/>
      <c r="F70190" s="820"/>
    </row>
    <row r="70191" spans="1:6">
      <c r="A70191" s="758" t="s">
        <v>599</v>
      </c>
      <c r="B70191" s="151" t="s">
        <v>7101</v>
      </c>
      <c r="C70191" s="300">
        <v>856506.8</v>
      </c>
      <c r="D70191" s="300">
        <v>842937.44652</v>
      </c>
      <c r="E70191" s="300">
        <v>13569.353480000049</v>
      </c>
      <c r="F70191" s="300">
        <v>98.415733129030613</v>
      </c>
    </row>
    <row r="70192" spans="1:6">
      <c r="A70192" s="758" t="s">
        <v>323</v>
      </c>
      <c r="B70192" s="151" t="s">
        <v>7102</v>
      </c>
      <c r="C70192" s="300">
        <v>818206.8</v>
      </c>
      <c r="D70192" s="300">
        <v>807937.44652</v>
      </c>
      <c r="E70192" s="300">
        <v>10269.353480000049</v>
      </c>
      <c r="F70192" s="300">
        <v>98.744895119424569</v>
      </c>
    </row>
    <row r="70193" spans="1:6">
      <c r="A70193" s="758" t="s">
        <v>324</v>
      </c>
      <c r="B70193" s="151" t="s">
        <v>7103</v>
      </c>
      <c r="C70193" s="300">
        <v>749924.9</v>
      </c>
      <c r="D70193" s="300">
        <v>740655.54651999997</v>
      </c>
      <c r="E70193" s="300">
        <v>9269.3534800000489</v>
      </c>
      <c r="F70193" s="300">
        <v>98.763962434105053</v>
      </c>
    </row>
    <row r="70194" spans="1:6">
      <c r="A70194" s="758" t="s">
        <v>325</v>
      </c>
      <c r="B70194" s="151" t="s">
        <v>7104</v>
      </c>
      <c r="C70194" s="300">
        <v>529345.1</v>
      </c>
      <c r="D70194" s="300">
        <v>522557.80242999998</v>
      </c>
      <c r="E70194" s="300">
        <v>6787.2975699999952</v>
      </c>
      <c r="F70194" s="300">
        <v>98.717793445145702</v>
      </c>
    </row>
    <row r="70195" spans="1:6">
      <c r="A70195" s="758" t="s">
        <v>57</v>
      </c>
      <c r="B70195" s="151" t="s">
        <v>7105</v>
      </c>
      <c r="C70195" s="300">
        <v>277546.3</v>
      </c>
      <c r="D70195" s="300">
        <v>302191.77143999998</v>
      </c>
      <c r="E70195" s="300">
        <v>-24645.471439999994</v>
      </c>
      <c r="F70195" s="300">
        <v>108.87976940784294</v>
      </c>
    </row>
    <row r="70196" spans="1:6">
      <c r="A70196" s="758" t="s">
        <v>58</v>
      </c>
      <c r="B70196" s="151" t="s">
        <v>7106</v>
      </c>
      <c r="C70196" s="300">
        <v>182092.2</v>
      </c>
      <c r="D70196" s="300">
        <v>182073.61663</v>
      </c>
      <c r="E70196" s="300">
        <v>18.583370000007562</v>
      </c>
      <c r="F70196" s="300">
        <v>99.989794527168101</v>
      </c>
    </row>
    <row r="70197" spans="1:6">
      <c r="A70197" s="758" t="s">
        <v>60</v>
      </c>
      <c r="B70197" s="151" t="s">
        <v>7108</v>
      </c>
      <c r="C70197" s="300">
        <v>16894</v>
      </c>
      <c r="D70197" s="300">
        <v>10073.1</v>
      </c>
      <c r="E70197" s="300">
        <v>6820.9</v>
      </c>
      <c r="F70197" s="300">
        <v>59.625310761217001</v>
      </c>
    </row>
    <row r="70198" spans="1:6">
      <c r="A70198" s="758" t="s">
        <v>61</v>
      </c>
      <c r="B70198" s="151" t="s">
        <v>7109</v>
      </c>
      <c r="C70198" s="300">
        <v>52812.6</v>
      </c>
      <c r="D70198" s="300">
        <v>28219.31436</v>
      </c>
      <c r="E70198" s="300">
        <v>24593.285639999998</v>
      </c>
      <c r="F70198" s="300">
        <v>53.432920098612833</v>
      </c>
    </row>
    <row r="70199" spans="1:6">
      <c r="A70199" s="758" t="s">
        <v>326</v>
      </c>
      <c r="B70199" s="151" t="s">
        <v>7110</v>
      </c>
      <c r="C70199" s="300">
        <v>66605.600000000006</v>
      </c>
      <c r="D70199" s="300">
        <v>66605.600000000006</v>
      </c>
      <c r="E70199" s="300">
        <v>0</v>
      </c>
      <c r="F70199" s="300">
        <v>100</v>
      </c>
    </row>
    <row r="70200" spans="1:6">
      <c r="A70200" s="758" t="s">
        <v>62</v>
      </c>
      <c r="B70200" s="151" t="s">
        <v>7111</v>
      </c>
      <c r="C70200" s="300">
        <v>45291.8</v>
      </c>
      <c r="D70200" s="300">
        <v>45291.8</v>
      </c>
      <c r="E70200" s="300">
        <v>0</v>
      </c>
      <c r="F70200" s="300">
        <v>100</v>
      </c>
    </row>
    <row r="70201" spans="1:6">
      <c r="A70201" s="758" t="s">
        <v>63</v>
      </c>
      <c r="B70201" s="151" t="s">
        <v>7112</v>
      </c>
      <c r="C70201" s="300">
        <v>5328.5</v>
      </c>
      <c r="D70201" s="300">
        <v>5328.5</v>
      </c>
      <c r="E70201" s="300">
        <v>0</v>
      </c>
      <c r="F70201" s="300">
        <v>100</v>
      </c>
    </row>
    <row r="70202" spans="1:6">
      <c r="A70202" s="758" t="s">
        <v>64</v>
      </c>
      <c r="B70202" s="151" t="s">
        <v>7113</v>
      </c>
      <c r="C70202" s="300">
        <v>2664.2</v>
      </c>
      <c r="D70202" s="300">
        <v>2664.2</v>
      </c>
      <c r="E70202" s="300">
        <v>0</v>
      </c>
      <c r="F70202" s="300">
        <v>100</v>
      </c>
    </row>
    <row r="70203" spans="1:6">
      <c r="A70203" s="758" t="s">
        <v>65</v>
      </c>
      <c r="B70203" s="151" t="s">
        <v>7114</v>
      </c>
      <c r="C70203" s="300">
        <v>2664.2</v>
      </c>
      <c r="D70203" s="300">
        <v>2664.2</v>
      </c>
      <c r="E70203" s="300">
        <v>0</v>
      </c>
      <c r="F70203" s="300">
        <v>100</v>
      </c>
    </row>
    <row r="70204" spans="1:6">
      <c r="A70204" s="758" t="s">
        <v>66</v>
      </c>
      <c r="B70204" s="151" t="s">
        <v>7115</v>
      </c>
      <c r="C70204" s="300">
        <v>10656.9</v>
      </c>
      <c r="D70204" s="300">
        <v>10656.9</v>
      </c>
      <c r="E70204" s="300">
        <v>0</v>
      </c>
      <c r="F70204" s="300">
        <v>100</v>
      </c>
    </row>
    <row r="70205" spans="1:6">
      <c r="A70205" s="758" t="s">
        <v>327</v>
      </c>
      <c r="B70205" s="151" t="s">
        <v>7116</v>
      </c>
      <c r="C70205" s="300">
        <v>50500</v>
      </c>
      <c r="D70205" s="300">
        <v>49208.214090000001</v>
      </c>
      <c r="E70205" s="300">
        <v>1291.7859099999987</v>
      </c>
      <c r="F70205" s="300">
        <v>97.442008099009897</v>
      </c>
    </row>
    <row r="70206" spans="1:6">
      <c r="A70206" s="758" t="s">
        <v>67</v>
      </c>
      <c r="B70206" s="151" t="s">
        <v>7117</v>
      </c>
      <c r="C70206" s="300">
        <v>8000</v>
      </c>
      <c r="D70206" s="300">
        <v>7127.1021000000001</v>
      </c>
      <c r="E70206" s="300">
        <v>872.89789999999994</v>
      </c>
      <c r="F70206" s="300">
        <v>89.088776249999995</v>
      </c>
    </row>
    <row r="70207" spans="1:6">
      <c r="A70207" s="758" t="s">
        <v>68</v>
      </c>
      <c r="B70207" s="151" t="s">
        <v>7118</v>
      </c>
      <c r="C70207" s="300">
        <v>41000</v>
      </c>
      <c r="D70207" s="300">
        <v>40581.111990000005</v>
      </c>
      <c r="E70207" s="300">
        <v>418.88800999999512</v>
      </c>
      <c r="F70207" s="300">
        <v>98.978321926829281</v>
      </c>
    </row>
    <row r="70208" spans="1:6">
      <c r="A70208" s="758" t="s">
        <v>69</v>
      </c>
      <c r="B70208" s="151" t="s">
        <v>7119</v>
      </c>
      <c r="C70208" s="300">
        <v>1500</v>
      </c>
      <c r="D70208" s="300">
        <v>1500</v>
      </c>
      <c r="E70208" s="300">
        <v>0</v>
      </c>
      <c r="F70208" s="300">
        <v>100</v>
      </c>
    </row>
    <row r="70209" spans="1:6">
      <c r="A70209" s="758" t="s">
        <v>328</v>
      </c>
      <c r="B70209" s="151" t="s">
        <v>7121</v>
      </c>
      <c r="C70209" s="300">
        <v>33540</v>
      </c>
      <c r="D70209" s="300">
        <v>32787.78</v>
      </c>
      <c r="E70209" s="300">
        <v>752.22000000000116</v>
      </c>
      <c r="F70209" s="300">
        <v>97.757245080500894</v>
      </c>
    </row>
    <row r="70210" spans="1:6">
      <c r="A70210" s="758" t="s">
        <v>71</v>
      </c>
      <c r="B70210" s="151" t="s">
        <v>7122</v>
      </c>
      <c r="C70210" s="300">
        <v>2600</v>
      </c>
      <c r="D70210" s="300">
        <v>2670.34</v>
      </c>
      <c r="E70210" s="300">
        <v>-70.340000000000146</v>
      </c>
      <c r="F70210" s="300">
        <v>102.70538461538463</v>
      </c>
    </row>
    <row r="70211" spans="1:6">
      <c r="A70211" s="758" t="s">
        <v>72</v>
      </c>
      <c r="B70211" s="151" t="s">
        <v>7123</v>
      </c>
      <c r="C70211" s="300">
        <v>21600</v>
      </c>
      <c r="D70211" s="300">
        <v>21100.1</v>
      </c>
      <c r="E70211" s="300">
        <v>499.90000000000146</v>
      </c>
      <c r="F70211" s="300">
        <v>97.685648148148147</v>
      </c>
    </row>
    <row r="70212" spans="1:6">
      <c r="A70212" s="758" t="s">
        <v>73</v>
      </c>
      <c r="B70212" s="151" t="s">
        <v>7124</v>
      </c>
      <c r="C70212" s="300">
        <v>4140</v>
      </c>
      <c r="D70212" s="300">
        <v>3817.34</v>
      </c>
      <c r="E70212" s="300">
        <v>322.65999999999985</v>
      </c>
      <c r="F70212" s="300">
        <v>92.206280193236722</v>
      </c>
    </row>
    <row r="70213" spans="1:6">
      <c r="A70213" s="758" t="s">
        <v>75</v>
      </c>
      <c r="B70213" s="151" t="s">
        <v>7126</v>
      </c>
      <c r="C70213" s="300">
        <v>5200</v>
      </c>
      <c r="D70213" s="300">
        <v>5200</v>
      </c>
      <c r="E70213" s="300">
        <v>0</v>
      </c>
      <c r="F70213" s="300">
        <v>100</v>
      </c>
    </row>
    <row r="70214" spans="1:6">
      <c r="A70214" s="758" t="s">
        <v>330</v>
      </c>
      <c r="B70214" s="151" t="s">
        <v>7131</v>
      </c>
      <c r="C70214" s="300">
        <v>12500</v>
      </c>
      <c r="D70214" s="300">
        <v>12479.4</v>
      </c>
      <c r="E70214" s="300">
        <v>20.600000000000364</v>
      </c>
      <c r="F70214" s="300">
        <v>99.8352</v>
      </c>
    </row>
    <row r="70215" spans="1:6">
      <c r="A70215" s="758" t="s">
        <v>80</v>
      </c>
      <c r="B70215" s="151" t="s">
        <v>7132</v>
      </c>
      <c r="C70215" s="300">
        <v>2500</v>
      </c>
      <c r="D70215" s="300">
        <v>2479.4</v>
      </c>
      <c r="E70215" s="300">
        <v>20.599999999999909</v>
      </c>
      <c r="F70215" s="300">
        <v>99.176000000000002</v>
      </c>
    </row>
    <row r="70216" spans="1:6">
      <c r="A70216" s="758" t="s">
        <v>83</v>
      </c>
      <c r="B70216" s="151" t="s">
        <v>7135</v>
      </c>
      <c r="C70216" s="300">
        <v>10000</v>
      </c>
      <c r="D70216" s="300">
        <v>10000</v>
      </c>
      <c r="E70216" s="300">
        <v>0</v>
      </c>
      <c r="F70216" s="300">
        <v>100</v>
      </c>
    </row>
    <row r="70217" spans="1:6">
      <c r="A70217" s="758" t="s">
        <v>331</v>
      </c>
      <c r="B70217" s="151" t="s">
        <v>7136</v>
      </c>
      <c r="C70217" s="300">
        <v>9380</v>
      </c>
      <c r="D70217" s="300">
        <v>9130</v>
      </c>
      <c r="E70217" s="300">
        <v>250</v>
      </c>
      <c r="F70217" s="300">
        <v>97.334754797441363</v>
      </c>
    </row>
    <row r="70218" spans="1:6">
      <c r="A70218" s="758" t="s">
        <v>85</v>
      </c>
      <c r="B70218" s="151" t="s">
        <v>7137</v>
      </c>
      <c r="C70218" s="300">
        <v>9380</v>
      </c>
      <c r="D70218" s="300">
        <v>9130</v>
      </c>
      <c r="E70218" s="300">
        <v>250</v>
      </c>
      <c r="F70218" s="300">
        <v>97.334754797441363</v>
      </c>
    </row>
    <row r="70219" spans="1:6">
      <c r="A70219" s="758" t="s">
        <v>332</v>
      </c>
      <c r="B70219" s="151" t="s">
        <v>7139</v>
      </c>
      <c r="C70219" s="300">
        <v>18553</v>
      </c>
      <c r="D70219" s="300">
        <v>18436.75</v>
      </c>
      <c r="E70219" s="300">
        <v>116.25</v>
      </c>
      <c r="F70219" s="300">
        <v>99.373416698108116</v>
      </c>
    </row>
    <row r="70220" spans="1:6">
      <c r="A70220" s="758" t="s">
        <v>87</v>
      </c>
      <c r="B70220" s="151" t="s">
        <v>7140</v>
      </c>
      <c r="C70220" s="300">
        <v>8515</v>
      </c>
      <c r="D70220" s="300">
        <v>8420</v>
      </c>
      <c r="E70220" s="300">
        <v>95</v>
      </c>
      <c r="F70220" s="300">
        <v>98.884321785085135</v>
      </c>
    </row>
    <row r="70221" spans="1:6">
      <c r="A70221" s="758" t="s">
        <v>88</v>
      </c>
      <c r="B70221" s="151" t="s">
        <v>7141</v>
      </c>
      <c r="C70221" s="300">
        <v>720</v>
      </c>
      <c r="D70221" s="300">
        <v>720</v>
      </c>
      <c r="E70221" s="300">
        <v>0</v>
      </c>
      <c r="F70221" s="300">
        <v>100</v>
      </c>
    </row>
    <row r="70222" spans="1:6">
      <c r="A70222" s="758" t="s">
        <v>89</v>
      </c>
      <c r="B70222" s="151" t="s">
        <v>7142</v>
      </c>
      <c r="C70222" s="300">
        <v>468</v>
      </c>
      <c r="D70222" s="300">
        <v>447.3</v>
      </c>
      <c r="E70222" s="300">
        <v>20.699999999999989</v>
      </c>
      <c r="F70222" s="300">
        <v>95.57692307692308</v>
      </c>
    </row>
    <row r="70223" spans="1:6">
      <c r="A70223" s="758" t="s">
        <v>90</v>
      </c>
      <c r="B70223" s="151" t="s">
        <v>7143</v>
      </c>
      <c r="C70223" s="300">
        <v>450</v>
      </c>
      <c r="D70223" s="300">
        <v>450</v>
      </c>
      <c r="E70223" s="300">
        <v>0</v>
      </c>
      <c r="F70223" s="300">
        <v>100</v>
      </c>
    </row>
    <row r="70224" spans="1:6">
      <c r="A70224" s="758" t="s">
        <v>91</v>
      </c>
      <c r="B70224" s="151" t="s">
        <v>7144</v>
      </c>
      <c r="C70224" s="300">
        <v>350</v>
      </c>
      <c r="D70224" s="300">
        <v>349.45</v>
      </c>
      <c r="E70224" s="300"/>
      <c r="F70224" s="300"/>
    </row>
    <row r="70225" spans="1:6">
      <c r="A70225" s="758" t="s">
        <v>92</v>
      </c>
      <c r="B70225" s="151" t="s">
        <v>7145</v>
      </c>
      <c r="C70225" s="300">
        <v>7350</v>
      </c>
      <c r="D70225" s="300">
        <v>7350</v>
      </c>
      <c r="E70225" s="300">
        <v>0</v>
      </c>
      <c r="F70225" s="300">
        <v>100</v>
      </c>
    </row>
    <row r="70226" spans="1:6">
      <c r="A70226" s="758" t="s">
        <v>93</v>
      </c>
      <c r="B70226" s="151" t="s">
        <v>333</v>
      </c>
      <c r="C70226" s="300">
        <v>700</v>
      </c>
      <c r="D70226" s="300">
        <v>700</v>
      </c>
      <c r="E70226" s="300">
        <v>0</v>
      </c>
      <c r="F70226" s="300">
        <v>100</v>
      </c>
    </row>
    <row r="70227" spans="1:6">
      <c r="A70227" s="758" t="s">
        <v>334</v>
      </c>
      <c r="B70227" s="151" t="s">
        <v>335</v>
      </c>
      <c r="C70227" s="300">
        <v>29501.200000000001</v>
      </c>
      <c r="D70227" s="300">
        <v>29450</v>
      </c>
      <c r="E70227" s="300">
        <v>51.200000000000728</v>
      </c>
      <c r="F70227" s="300">
        <v>99.826447737719135</v>
      </c>
    </row>
    <row r="70228" spans="1:6">
      <c r="A70228" s="758" t="s">
        <v>96</v>
      </c>
      <c r="B70228" s="151" t="s">
        <v>7147</v>
      </c>
      <c r="C70228" s="300">
        <v>29501.200000000001</v>
      </c>
      <c r="D70228" s="300">
        <v>29450</v>
      </c>
      <c r="E70228" s="300">
        <v>51.200000000000728</v>
      </c>
      <c r="F70228" s="300">
        <v>99.826447737719135</v>
      </c>
    </row>
    <row r="70229" spans="1:6">
      <c r="A70229" s="758" t="s">
        <v>346</v>
      </c>
      <c r="B70229" s="151" t="s">
        <v>7154</v>
      </c>
      <c r="C70229" s="300">
        <v>68281.899999999994</v>
      </c>
      <c r="D70229" s="300">
        <v>67281.899999999994</v>
      </c>
      <c r="E70229" s="300">
        <v>1000</v>
      </c>
      <c r="F70229" s="300">
        <v>98.535483048948549</v>
      </c>
    </row>
    <row r="70230" spans="1:6">
      <c r="A70230" s="758" t="s">
        <v>348</v>
      </c>
      <c r="B70230" s="151" t="s">
        <v>7157</v>
      </c>
      <c r="C70230" s="300">
        <v>68281.899999999994</v>
      </c>
      <c r="D70230" s="300">
        <v>67281.899999999994</v>
      </c>
      <c r="E70230" s="300">
        <v>1000</v>
      </c>
      <c r="F70230" s="300">
        <v>98.535483048948549</v>
      </c>
    </row>
    <row r="70231" spans="1:6">
      <c r="A70231" s="758" t="s">
        <v>110</v>
      </c>
      <c r="B70231" s="151" t="s">
        <v>7160</v>
      </c>
      <c r="C70231" s="300">
        <v>6608</v>
      </c>
      <c r="D70231" s="300">
        <v>6608</v>
      </c>
      <c r="E70231" s="300">
        <v>0</v>
      </c>
      <c r="F70231" s="300">
        <v>100</v>
      </c>
    </row>
    <row r="70232" spans="1:6">
      <c r="A70232" s="758" t="s">
        <v>112</v>
      </c>
      <c r="B70232" s="151" t="s">
        <v>7161</v>
      </c>
      <c r="C70232" s="300">
        <v>60673.9</v>
      </c>
      <c r="D70232" s="300">
        <v>60673.9</v>
      </c>
      <c r="E70232" s="300">
        <v>0</v>
      </c>
      <c r="F70232" s="300">
        <v>100</v>
      </c>
    </row>
    <row r="70233" spans="1:6">
      <c r="A70233" s="758" t="s">
        <v>114</v>
      </c>
      <c r="B70233" s="151" t="s">
        <v>7162</v>
      </c>
      <c r="C70233" s="300">
        <v>1000</v>
      </c>
      <c r="D70233" s="300">
        <v>0</v>
      </c>
      <c r="E70233" s="300">
        <v>1000</v>
      </c>
      <c r="F70233" s="300">
        <v>0</v>
      </c>
    </row>
    <row r="70234" spans="1:6">
      <c r="A70234" s="758" t="s">
        <v>349</v>
      </c>
      <c r="B70234" s="151" t="s">
        <v>7163</v>
      </c>
      <c r="C70234" s="300">
        <v>38300</v>
      </c>
      <c r="D70234" s="300">
        <v>35000</v>
      </c>
      <c r="E70234" s="300">
        <v>3300</v>
      </c>
      <c r="F70234" s="300">
        <v>91.383812010443862</v>
      </c>
    </row>
    <row r="70235" spans="1:6">
      <c r="A70235" s="758" t="s">
        <v>119</v>
      </c>
      <c r="B70235" s="151" t="s">
        <v>7167</v>
      </c>
      <c r="C70235" s="300">
        <v>38300</v>
      </c>
      <c r="D70235" s="300">
        <v>35000</v>
      </c>
      <c r="E70235" s="300"/>
      <c r="F70235" s="300"/>
    </row>
    <row r="70236" spans="1:6">
      <c r="A70236" s="758" t="s">
        <v>600</v>
      </c>
      <c r="B70236" s="151" t="s">
        <v>7170</v>
      </c>
      <c r="C70236" s="300">
        <v>856506.8</v>
      </c>
      <c r="D70236" s="300">
        <v>838595.39597000007</v>
      </c>
      <c r="E70236" s="300">
        <v>17911.404029999976</v>
      </c>
      <c r="F70236" s="300">
        <v>97.908784375091955</v>
      </c>
    </row>
    <row r="70237" spans="1:6">
      <c r="A70237" s="758" t="s">
        <v>6095</v>
      </c>
      <c r="B70237" s="151" t="s">
        <v>7171</v>
      </c>
      <c r="C70237" s="300">
        <v>0</v>
      </c>
      <c r="D70237" s="300">
        <v>0</v>
      </c>
      <c r="E70237" s="300">
        <v>0</v>
      </c>
      <c r="F70237" s="300">
        <v>0</v>
      </c>
    </row>
    <row r="70238" spans="1:6">
      <c r="A70238" s="758" t="s">
        <v>6096</v>
      </c>
      <c r="B70238" s="151" t="s">
        <v>7172</v>
      </c>
      <c r="C70238" s="300">
        <v>0</v>
      </c>
      <c r="D70238" s="300">
        <v>0</v>
      </c>
      <c r="E70238" s="300">
        <v>0</v>
      </c>
      <c r="F70238" s="300">
        <v>0</v>
      </c>
    </row>
    <row r="70239" spans="1:6">
      <c r="A70239" s="758" t="s">
        <v>6099</v>
      </c>
      <c r="B70239" s="151" t="s">
        <v>7173</v>
      </c>
      <c r="C70239" s="300">
        <v>818206.8</v>
      </c>
      <c r="D70239" s="300">
        <v>838595.39597000007</v>
      </c>
      <c r="E70239" s="300">
        <v>-20388.595970000024</v>
      </c>
      <c r="F70239" s="300">
        <v>102.49186342254795</v>
      </c>
    </row>
    <row r="70240" spans="1:6">
      <c r="A70240" s="758" t="s">
        <v>6100</v>
      </c>
      <c r="B70240" s="151" t="s">
        <v>7174</v>
      </c>
      <c r="C70240" s="300">
        <v>818206.8</v>
      </c>
      <c r="D70240" s="300">
        <v>838595.39597000007</v>
      </c>
      <c r="E70240" s="300">
        <v>-20388.595970000024</v>
      </c>
      <c r="F70240" s="300">
        <v>102.49186342254795</v>
      </c>
    </row>
    <row r="70241" spans="1:6">
      <c r="A70241" s="758" t="s">
        <v>6105</v>
      </c>
      <c r="B70241" s="151" t="s">
        <v>7176</v>
      </c>
      <c r="C70241" s="300">
        <v>38300</v>
      </c>
      <c r="D70241" s="300">
        <v>0</v>
      </c>
      <c r="E70241" s="300">
        <v>38300</v>
      </c>
      <c r="F70241" s="300">
        <v>0</v>
      </c>
    </row>
    <row r="70242" spans="1:6">
      <c r="A70242" s="758" t="s">
        <v>6107</v>
      </c>
      <c r="B70242" s="151" t="s">
        <v>7179</v>
      </c>
      <c r="C70242" s="300">
        <v>38300</v>
      </c>
      <c r="D70242" s="300">
        <v>0</v>
      </c>
      <c r="E70242" s="300">
        <v>38300</v>
      </c>
      <c r="F70242" s="300">
        <v>0</v>
      </c>
    </row>
    <row r="70243" spans="1:6">
      <c r="A70243" s="758" t="s">
        <v>354</v>
      </c>
      <c r="B70243" s="151" t="s">
        <v>7180</v>
      </c>
      <c r="C70243" s="300">
        <v>0</v>
      </c>
      <c r="D70243" s="300">
        <v>4342.0505499999999</v>
      </c>
      <c r="E70243" s="300">
        <v>-4342.0505499999999</v>
      </c>
      <c r="F70243" s="300">
        <v>0</v>
      </c>
    </row>
    <row r="70244" spans="1:6">
      <c r="A70244" s="758" t="s">
        <v>356</v>
      </c>
      <c r="B70244" s="151" t="s">
        <v>7182</v>
      </c>
      <c r="C70244" s="1">
        <v>45</v>
      </c>
      <c r="D70244" s="1">
        <v>45</v>
      </c>
      <c r="E70244" s="1">
        <v>0</v>
      </c>
      <c r="F70244" s="1">
        <v>100</v>
      </c>
    </row>
    <row r="70245" spans="1:6">
      <c r="A70245" s="758" t="s">
        <v>357</v>
      </c>
      <c r="B70245" s="151" t="s">
        <v>7183</v>
      </c>
      <c r="C70245" s="1">
        <v>1</v>
      </c>
      <c r="D70245" s="1">
        <v>1</v>
      </c>
      <c r="E70245" s="1">
        <v>0</v>
      </c>
      <c r="F70245" s="1">
        <v>100</v>
      </c>
    </row>
    <row r="70246" spans="1:6">
      <c r="A70246" s="758" t="s">
        <v>358</v>
      </c>
      <c r="B70246" s="151" t="s">
        <v>7184</v>
      </c>
      <c r="C70246" s="1">
        <v>1</v>
      </c>
      <c r="D70246" s="1">
        <v>1</v>
      </c>
      <c r="E70246" s="1"/>
      <c r="F70246" s="1"/>
    </row>
    <row r="70247" spans="1:6">
      <c r="A70247" s="758" t="s">
        <v>360</v>
      </c>
      <c r="B70247" s="151" t="s">
        <v>7185</v>
      </c>
      <c r="C70247" s="1">
        <v>22</v>
      </c>
      <c r="D70247" s="1">
        <v>22</v>
      </c>
      <c r="E70247" s="1">
        <v>0</v>
      </c>
      <c r="F70247" s="1">
        <v>100</v>
      </c>
    </row>
    <row r="70248" spans="1:6">
      <c r="A70248" s="758" t="s">
        <v>361</v>
      </c>
      <c r="B70248" s="151" t="s">
        <v>7186</v>
      </c>
      <c r="C70248" s="1">
        <v>5</v>
      </c>
      <c r="D70248" s="1">
        <v>5</v>
      </c>
      <c r="E70248" s="1">
        <v>0</v>
      </c>
      <c r="F70248" s="1">
        <v>100</v>
      </c>
    </row>
    <row r="70249" spans="1:6">
      <c r="A70249" s="758" t="s">
        <v>362</v>
      </c>
      <c r="B70249" s="151" t="s">
        <v>7187</v>
      </c>
      <c r="C70249" s="1">
        <v>8</v>
      </c>
      <c r="D70249" s="1">
        <v>8</v>
      </c>
      <c r="E70249" s="1">
        <v>0</v>
      </c>
      <c r="F70249" s="1">
        <v>100</v>
      </c>
    </row>
    <row r="70250" spans="1:6">
      <c r="A70250" s="758" t="s">
        <v>363</v>
      </c>
      <c r="B70250" s="151" t="s">
        <v>7188</v>
      </c>
      <c r="C70250" s="1">
        <v>5</v>
      </c>
      <c r="D70250" s="1">
        <v>5</v>
      </c>
      <c r="E70250" s="1">
        <v>0</v>
      </c>
      <c r="F70250" s="1">
        <v>100</v>
      </c>
    </row>
    <row r="70251" spans="1:6">
      <c r="A70251" s="758" t="s">
        <v>364</v>
      </c>
      <c r="B70251" s="151" t="s">
        <v>7189</v>
      </c>
      <c r="C70251" s="1">
        <v>4</v>
      </c>
      <c r="D70251" s="1">
        <v>4</v>
      </c>
      <c r="E70251" s="1">
        <v>0</v>
      </c>
      <c r="F70251" s="1">
        <v>100</v>
      </c>
    </row>
    <row r="70252" spans="1:6">
      <c r="A70252" s="758" t="s">
        <v>372</v>
      </c>
      <c r="B70252" s="151" t="s">
        <v>7190</v>
      </c>
      <c r="C70252" s="1">
        <v>22</v>
      </c>
      <c r="D70252" s="1">
        <v>22</v>
      </c>
      <c r="E70252" s="1">
        <v>0</v>
      </c>
      <c r="F70252" s="1">
        <v>100</v>
      </c>
    </row>
    <row r="70253" spans="1:6">
      <c r="A70253" s="758" t="s">
        <v>373</v>
      </c>
      <c r="B70253" s="151" t="s">
        <v>7191</v>
      </c>
      <c r="C70253" s="1">
        <v>9</v>
      </c>
      <c r="D70253" s="1">
        <v>9</v>
      </c>
      <c r="E70253" s="1">
        <v>0</v>
      </c>
      <c r="F70253" s="1">
        <v>100</v>
      </c>
    </row>
    <row r="70254" spans="1:6">
      <c r="A70254" s="758" t="s">
        <v>381</v>
      </c>
      <c r="B70254" s="151" t="s">
        <v>7196</v>
      </c>
      <c r="C70254" s="1">
        <v>5</v>
      </c>
      <c r="D70254" s="1">
        <v>5</v>
      </c>
      <c r="E70254" s="1">
        <v>0</v>
      </c>
      <c r="F70254" s="1">
        <v>100</v>
      </c>
    </row>
    <row r="70255" spans="1:6">
      <c r="A70255" s="758" t="s">
        <v>382</v>
      </c>
      <c r="B70255" s="151" t="s">
        <v>7189</v>
      </c>
      <c r="C70255" s="1">
        <v>4</v>
      </c>
      <c r="D70255" s="1">
        <v>4</v>
      </c>
      <c r="E70255" s="1">
        <v>0</v>
      </c>
      <c r="F70255" s="1">
        <v>100</v>
      </c>
    </row>
    <row r="70256" spans="1:6">
      <c r="A70256" s="758" t="s">
        <v>383</v>
      </c>
      <c r="B70256" s="151" t="s">
        <v>7197</v>
      </c>
      <c r="C70256" s="1">
        <v>4</v>
      </c>
      <c r="D70256" s="1">
        <v>4</v>
      </c>
      <c r="E70256" s="1">
        <v>0</v>
      </c>
      <c r="F70256" s="1">
        <v>100</v>
      </c>
    </row>
    <row r="70257" spans="1:6">
      <c r="A70257" s="851"/>
      <c r="B70257" s="850" t="s">
        <v>4693</v>
      </c>
      <c r="C70257" s="820"/>
      <c r="D70257" s="820"/>
      <c r="E70257" s="820"/>
      <c r="F70257" s="820"/>
    </row>
    <row r="70258" spans="1:6">
      <c r="A70258" s="758" t="s">
        <v>599</v>
      </c>
      <c r="B70258" s="151" t="s">
        <v>7101</v>
      </c>
      <c r="C70258" s="300">
        <v>139824.20000000001</v>
      </c>
      <c r="D70258" s="300">
        <v>115299.41785</v>
      </c>
      <c r="E70258" s="300">
        <v>24524.782150000014</v>
      </c>
      <c r="F70258" s="300">
        <v>82.460273579251648</v>
      </c>
    </row>
    <row r="70259" spans="1:6">
      <c r="A70259" s="758" t="s">
        <v>323</v>
      </c>
      <c r="B70259" s="151" t="s">
        <v>7102</v>
      </c>
      <c r="C70259" s="300">
        <v>139824.20000000001</v>
      </c>
      <c r="D70259" s="300">
        <v>115299.41785</v>
      </c>
      <c r="E70259" s="300">
        <v>24524.782150000014</v>
      </c>
      <c r="F70259" s="300">
        <v>82.460273579251648</v>
      </c>
    </row>
    <row r="70260" spans="1:6">
      <c r="A70260" s="758" t="s">
        <v>324</v>
      </c>
      <c r="B70260" s="151" t="s">
        <v>7103</v>
      </c>
      <c r="C70260" s="300">
        <v>138124.20000000001</v>
      </c>
      <c r="D70260" s="300">
        <v>115299.41785</v>
      </c>
      <c r="E70260" s="300">
        <v>22824.782150000014</v>
      </c>
      <c r="F70260" s="300">
        <v>83.47517513223606</v>
      </c>
    </row>
    <row r="70261" spans="1:6">
      <c r="A70261" s="758" t="s">
        <v>325</v>
      </c>
      <c r="B70261" s="151" t="s">
        <v>7104</v>
      </c>
      <c r="C70261" s="300">
        <v>109755.7</v>
      </c>
      <c r="D70261" s="300">
        <v>89575.748090000008</v>
      </c>
      <c r="E70261" s="300">
        <v>20179.951909999989</v>
      </c>
      <c r="F70261" s="300">
        <v>81.613754994045877</v>
      </c>
    </row>
    <row r="70262" spans="1:6">
      <c r="A70262" s="758" t="s">
        <v>57</v>
      </c>
      <c r="B70262" s="151" t="s">
        <v>7105</v>
      </c>
      <c r="C70262" s="300">
        <v>59946.3</v>
      </c>
      <c r="D70262" s="300">
        <v>52253.52087</v>
      </c>
      <c r="E70262" s="300"/>
      <c r="F70262" s="300"/>
    </row>
    <row r="70263" spans="1:6">
      <c r="A70263" s="758" t="s">
        <v>58</v>
      </c>
      <c r="B70263" s="151" t="s">
        <v>7106</v>
      </c>
      <c r="C70263" s="300">
        <v>39516</v>
      </c>
      <c r="D70263" s="300">
        <v>34551.512179999998</v>
      </c>
      <c r="E70263" s="300">
        <v>4964.4878200000021</v>
      </c>
      <c r="F70263" s="300">
        <v>87.436765310254074</v>
      </c>
    </row>
    <row r="70264" spans="1:6">
      <c r="A70264" s="758" t="s">
        <v>60</v>
      </c>
      <c r="B70264" s="151" t="s">
        <v>7108</v>
      </c>
      <c r="C70264" s="300">
        <v>2373.4</v>
      </c>
      <c r="D70264" s="300">
        <v>1802.92626</v>
      </c>
      <c r="E70264" s="300">
        <v>570.47374000000013</v>
      </c>
      <c r="F70264" s="300">
        <v>75.963860284823454</v>
      </c>
    </row>
    <row r="70265" spans="1:6">
      <c r="A70265" s="758" t="s">
        <v>61</v>
      </c>
      <c r="B70265" s="151" t="s">
        <v>7109</v>
      </c>
      <c r="C70265" s="300">
        <v>7920</v>
      </c>
      <c r="D70265" s="300">
        <v>967.78877999999997</v>
      </c>
      <c r="E70265" s="300">
        <v>6952.2112200000001</v>
      </c>
      <c r="F70265" s="300">
        <v>12.219555303030303</v>
      </c>
    </row>
    <row r="70266" spans="1:6">
      <c r="A70266" s="758" t="s">
        <v>326</v>
      </c>
      <c r="B70266" s="151" t="s">
        <v>7110</v>
      </c>
      <c r="C70266" s="300">
        <v>13719.5</v>
      </c>
      <c r="D70266" s="300">
        <v>11074.669760000001</v>
      </c>
      <c r="E70266" s="300">
        <v>2644.8302399999993</v>
      </c>
      <c r="F70266" s="300">
        <v>80.722109114763668</v>
      </c>
    </row>
    <row r="70267" spans="1:6">
      <c r="A70267" s="758" t="s">
        <v>62</v>
      </c>
      <c r="B70267" s="151" t="s">
        <v>7111</v>
      </c>
      <c r="C70267" s="300">
        <v>9329.2000000000007</v>
      </c>
      <c r="D70267" s="300">
        <v>7452.1744600000002</v>
      </c>
      <c r="E70267" s="300">
        <v>1877.0255400000005</v>
      </c>
      <c r="F70267" s="300">
        <v>79.880101830810773</v>
      </c>
    </row>
    <row r="70268" spans="1:6">
      <c r="A70268" s="758" t="s">
        <v>63</v>
      </c>
      <c r="B70268" s="151" t="s">
        <v>7112</v>
      </c>
      <c r="C70268" s="300">
        <v>1097.5999999999999</v>
      </c>
      <c r="D70268" s="300">
        <v>910.02069999999992</v>
      </c>
      <c r="E70268" s="300">
        <v>187.57929999999999</v>
      </c>
      <c r="F70268" s="300">
        <v>82.910049198250718</v>
      </c>
    </row>
    <row r="70269" spans="1:6">
      <c r="A70269" s="758" t="s">
        <v>64</v>
      </c>
      <c r="B70269" s="151" t="s">
        <v>7113</v>
      </c>
      <c r="C70269" s="300">
        <v>548.79999999999995</v>
      </c>
      <c r="D70269" s="300">
        <v>455.06034999999997</v>
      </c>
      <c r="E70269" s="300">
        <v>93.739649999999983</v>
      </c>
      <c r="F70269" s="300">
        <v>82.919159985422738</v>
      </c>
    </row>
    <row r="70270" spans="1:6">
      <c r="A70270" s="758" t="s">
        <v>65</v>
      </c>
      <c r="B70270" s="151" t="s">
        <v>7114</v>
      </c>
      <c r="C70270" s="300">
        <v>548.79999999999995</v>
      </c>
      <c r="D70270" s="300">
        <v>451.38284999999996</v>
      </c>
      <c r="E70270" s="300">
        <v>97.417149999999992</v>
      </c>
      <c r="F70270" s="300">
        <v>82.249061588921279</v>
      </c>
    </row>
    <row r="70271" spans="1:6">
      <c r="A70271" s="758" t="s">
        <v>66</v>
      </c>
      <c r="B70271" s="151" t="s">
        <v>7115</v>
      </c>
      <c r="C70271" s="300">
        <v>2195.1</v>
      </c>
      <c r="D70271" s="300">
        <v>1806.0313999999998</v>
      </c>
      <c r="E70271" s="300">
        <v>389.06860000000006</v>
      </c>
      <c r="F70271" s="300">
        <v>82.275586533643107</v>
      </c>
    </row>
    <row r="70272" spans="1:6">
      <c r="A70272" s="758" t="s">
        <v>328</v>
      </c>
      <c r="B70272" s="151" t="s">
        <v>7121</v>
      </c>
      <c r="C70272" s="300">
        <v>4254</v>
      </c>
      <c r="D70272" s="300">
        <v>4254</v>
      </c>
      <c r="E70272" s="300">
        <v>0</v>
      </c>
      <c r="F70272" s="300">
        <v>100</v>
      </c>
    </row>
    <row r="70273" spans="1:6">
      <c r="A70273" s="758" t="s">
        <v>71</v>
      </c>
      <c r="B70273" s="151" t="s">
        <v>7122</v>
      </c>
      <c r="C70273" s="300">
        <v>250</v>
      </c>
      <c r="D70273" s="300">
        <v>250.5</v>
      </c>
      <c r="E70273" s="300"/>
      <c r="F70273" s="300"/>
    </row>
    <row r="70274" spans="1:6">
      <c r="A70274" s="758" t="s">
        <v>72</v>
      </c>
      <c r="B70274" s="151" t="s">
        <v>7123</v>
      </c>
      <c r="C70274" s="300">
        <v>3500</v>
      </c>
      <c r="D70274" s="300">
        <v>3500</v>
      </c>
      <c r="E70274" s="300">
        <v>0</v>
      </c>
      <c r="F70274" s="300">
        <v>100</v>
      </c>
    </row>
    <row r="70275" spans="1:6">
      <c r="A70275" s="758" t="s">
        <v>73</v>
      </c>
      <c r="B70275" s="151" t="s">
        <v>7124</v>
      </c>
      <c r="C70275" s="300">
        <v>504</v>
      </c>
      <c r="D70275" s="300">
        <v>503.5</v>
      </c>
      <c r="E70275" s="300">
        <v>0.5</v>
      </c>
      <c r="F70275" s="300">
        <v>99.900793650793645</v>
      </c>
    </row>
    <row r="70276" spans="1:6">
      <c r="A70276" s="758" t="s">
        <v>331</v>
      </c>
      <c r="B70276" s="151" t="s">
        <v>7136</v>
      </c>
      <c r="C70276" s="300">
        <v>360</v>
      </c>
      <c r="D70276" s="300">
        <v>360</v>
      </c>
      <c r="E70276" s="300">
        <v>0</v>
      </c>
      <c r="F70276" s="300">
        <v>100</v>
      </c>
    </row>
    <row r="70277" spans="1:6">
      <c r="A70277" s="758" t="s">
        <v>85</v>
      </c>
      <c r="B70277" s="151" t="s">
        <v>7137</v>
      </c>
      <c r="C70277" s="300">
        <v>360</v>
      </c>
      <c r="D70277" s="300">
        <v>360</v>
      </c>
      <c r="E70277" s="300">
        <v>0</v>
      </c>
      <c r="F70277" s="300">
        <v>100</v>
      </c>
    </row>
    <row r="70278" spans="1:6">
      <c r="A70278" s="758" t="s">
        <v>332</v>
      </c>
      <c r="B70278" s="151" t="s">
        <v>7139</v>
      </c>
      <c r="C70278" s="300">
        <v>216</v>
      </c>
      <c r="D70278" s="300">
        <v>216</v>
      </c>
      <c r="E70278" s="300">
        <v>0</v>
      </c>
      <c r="F70278" s="300">
        <v>100</v>
      </c>
    </row>
    <row r="70279" spans="1:6">
      <c r="A70279" s="758" t="s">
        <v>88</v>
      </c>
      <c r="B70279" s="151" t="s">
        <v>7141</v>
      </c>
      <c r="C70279" s="300">
        <v>216</v>
      </c>
      <c r="D70279" s="300">
        <v>216</v>
      </c>
      <c r="E70279" s="300">
        <v>0</v>
      </c>
      <c r="F70279" s="300">
        <v>100</v>
      </c>
    </row>
    <row r="70280" spans="1:6">
      <c r="A70280" s="758" t="s">
        <v>334</v>
      </c>
      <c r="B70280" s="151" t="s">
        <v>335</v>
      </c>
      <c r="C70280" s="300">
        <v>9819</v>
      </c>
      <c r="D70280" s="300">
        <v>9819</v>
      </c>
      <c r="E70280" s="300">
        <v>0</v>
      </c>
      <c r="F70280" s="300">
        <v>100</v>
      </c>
    </row>
    <row r="70281" spans="1:6">
      <c r="A70281" s="758" t="s">
        <v>96</v>
      </c>
      <c r="B70281" s="151" t="s">
        <v>7147</v>
      </c>
      <c r="C70281" s="300">
        <v>4110</v>
      </c>
      <c r="D70281" s="300">
        <v>4110</v>
      </c>
      <c r="E70281" s="300">
        <v>0</v>
      </c>
      <c r="F70281" s="300">
        <v>100</v>
      </c>
    </row>
    <row r="70282" spans="1:6">
      <c r="A70282" s="758" t="s">
        <v>97</v>
      </c>
      <c r="B70282" s="151" t="s">
        <v>7148</v>
      </c>
      <c r="C70282" s="300">
        <v>5709</v>
      </c>
      <c r="D70282" s="300">
        <v>5709</v>
      </c>
      <c r="E70282" s="300">
        <v>0</v>
      </c>
      <c r="F70282" s="300">
        <v>100</v>
      </c>
    </row>
    <row r="70283" spans="1:6">
      <c r="A70283" s="758" t="s">
        <v>346</v>
      </c>
      <c r="B70283" s="151" t="s">
        <v>7154</v>
      </c>
      <c r="C70283" s="300">
        <v>1700</v>
      </c>
      <c r="D70283" s="300">
        <v>0</v>
      </c>
      <c r="E70283" s="300">
        <v>1700</v>
      </c>
      <c r="F70283" s="300">
        <v>0</v>
      </c>
    </row>
    <row r="70284" spans="1:6">
      <c r="A70284" s="758" t="s">
        <v>348</v>
      </c>
      <c r="B70284" s="151" t="s">
        <v>7157</v>
      </c>
      <c r="C70284" s="300">
        <v>1700</v>
      </c>
      <c r="D70284" s="300">
        <v>0</v>
      </c>
      <c r="E70284" s="300">
        <v>1700</v>
      </c>
      <c r="F70284" s="300">
        <v>0</v>
      </c>
    </row>
    <row r="70285" spans="1:6">
      <c r="A70285" s="758" t="s">
        <v>114</v>
      </c>
      <c r="B70285" s="151" t="s">
        <v>7162</v>
      </c>
      <c r="C70285" s="300">
        <v>1700</v>
      </c>
      <c r="D70285" s="300">
        <v>0</v>
      </c>
      <c r="E70285" s="300">
        <v>1700</v>
      </c>
      <c r="F70285" s="300">
        <v>0</v>
      </c>
    </row>
    <row r="70286" spans="1:6">
      <c r="A70286" s="758" t="s">
        <v>600</v>
      </c>
      <c r="B70286" s="151" t="s">
        <v>7170</v>
      </c>
      <c r="C70286" s="300">
        <v>139824.20000000001</v>
      </c>
      <c r="D70286" s="300">
        <v>115299.41785</v>
      </c>
      <c r="E70286" s="300">
        <v>24524.782150000014</v>
      </c>
      <c r="F70286" s="300">
        <v>82.460273579251648</v>
      </c>
    </row>
    <row r="70287" spans="1:6">
      <c r="A70287" s="758" t="s">
        <v>6095</v>
      </c>
      <c r="B70287" s="151" t="s">
        <v>7171</v>
      </c>
      <c r="C70287" s="300">
        <v>0</v>
      </c>
      <c r="D70287" s="300">
        <v>0</v>
      </c>
      <c r="E70287" s="300">
        <v>0</v>
      </c>
      <c r="F70287" s="300">
        <v>0</v>
      </c>
    </row>
    <row r="70288" spans="1:6">
      <c r="A70288" s="758" t="s">
        <v>6096</v>
      </c>
      <c r="B70288" s="151" t="s">
        <v>7172</v>
      </c>
      <c r="C70288" s="300">
        <v>0</v>
      </c>
      <c r="D70288" s="300">
        <v>0</v>
      </c>
      <c r="E70288" s="300">
        <v>0</v>
      </c>
      <c r="F70288" s="300">
        <v>0</v>
      </c>
    </row>
    <row r="70289" spans="1:6">
      <c r="A70289" s="758" t="s">
        <v>6099</v>
      </c>
      <c r="B70289" s="151" t="s">
        <v>7173</v>
      </c>
      <c r="C70289" s="300">
        <v>139824.20000000001</v>
      </c>
      <c r="D70289" s="300">
        <v>115299.41785</v>
      </c>
      <c r="E70289" s="300"/>
      <c r="F70289" s="300"/>
    </row>
    <row r="70290" spans="1:6">
      <c r="A70290" s="758" t="s">
        <v>6100</v>
      </c>
      <c r="B70290" s="151" t="s">
        <v>7174</v>
      </c>
      <c r="C70290" s="300">
        <v>139824.20000000001</v>
      </c>
      <c r="D70290" s="300">
        <v>115299.41785</v>
      </c>
      <c r="E70290" s="300">
        <v>24524.782150000014</v>
      </c>
      <c r="F70290" s="300">
        <v>82.460273579251648</v>
      </c>
    </row>
    <row r="70291" spans="1:6">
      <c r="A70291" s="758" t="s">
        <v>356</v>
      </c>
      <c r="B70291" s="151" t="s">
        <v>7182</v>
      </c>
      <c r="C70291" s="1">
        <v>9</v>
      </c>
      <c r="D70291" s="1">
        <v>9</v>
      </c>
      <c r="E70291" s="1">
        <v>0</v>
      </c>
      <c r="F70291" s="1">
        <v>100</v>
      </c>
    </row>
    <row r="70292" spans="1:6">
      <c r="A70292" s="758" t="s">
        <v>357</v>
      </c>
      <c r="B70292" s="151" t="s">
        <v>7183</v>
      </c>
      <c r="C70292" s="1">
        <v>1</v>
      </c>
      <c r="D70292" s="1">
        <v>1</v>
      </c>
      <c r="E70292" s="1">
        <v>0</v>
      </c>
      <c r="F70292" s="1">
        <v>100</v>
      </c>
    </row>
    <row r="70293" spans="1:6">
      <c r="A70293" s="758" t="s">
        <v>358</v>
      </c>
      <c r="B70293" s="151" t="s">
        <v>7184</v>
      </c>
      <c r="C70293" s="1">
        <v>1</v>
      </c>
      <c r="D70293" s="1">
        <v>1</v>
      </c>
      <c r="E70293" s="1">
        <v>0</v>
      </c>
      <c r="F70293" s="1">
        <v>100</v>
      </c>
    </row>
    <row r="70294" spans="1:6">
      <c r="A70294" s="758" t="s">
        <v>360</v>
      </c>
      <c r="B70294" s="151" t="s">
        <v>7185</v>
      </c>
      <c r="C70294" s="1">
        <v>4</v>
      </c>
      <c r="D70294" s="1">
        <v>4</v>
      </c>
      <c r="E70294" s="1">
        <v>0</v>
      </c>
      <c r="F70294" s="1">
        <v>100</v>
      </c>
    </row>
    <row r="70295" spans="1:6">
      <c r="A70295" s="758" t="s">
        <v>361</v>
      </c>
      <c r="B70295" s="151" t="s">
        <v>7186</v>
      </c>
      <c r="C70295" s="1">
        <v>2</v>
      </c>
      <c r="D70295" s="1">
        <v>2</v>
      </c>
      <c r="E70295" s="1">
        <v>0</v>
      </c>
      <c r="F70295" s="1">
        <v>100</v>
      </c>
    </row>
    <row r="70296" spans="1:6">
      <c r="A70296" s="758" t="s">
        <v>362</v>
      </c>
      <c r="B70296" s="151" t="s">
        <v>7187</v>
      </c>
      <c r="C70296" s="1">
        <v>1</v>
      </c>
      <c r="D70296" s="1">
        <v>1</v>
      </c>
      <c r="E70296" s="1">
        <v>0</v>
      </c>
      <c r="F70296" s="1">
        <v>100</v>
      </c>
    </row>
    <row r="70297" spans="1:6">
      <c r="A70297" s="758" t="s">
        <v>364</v>
      </c>
      <c r="B70297" s="151" t="s">
        <v>7189</v>
      </c>
      <c r="C70297" s="1">
        <v>1</v>
      </c>
      <c r="D70297" s="1">
        <v>1</v>
      </c>
      <c r="E70297" s="1">
        <v>0</v>
      </c>
      <c r="F70297" s="1">
        <v>100</v>
      </c>
    </row>
    <row r="70298" spans="1:6">
      <c r="A70298" s="758" t="s">
        <v>372</v>
      </c>
      <c r="B70298" s="151" t="s">
        <v>7190</v>
      </c>
      <c r="C70298" s="1">
        <v>4</v>
      </c>
      <c r="D70298" s="1">
        <v>4</v>
      </c>
      <c r="E70298" s="1">
        <v>0</v>
      </c>
      <c r="F70298" s="1">
        <v>100</v>
      </c>
    </row>
    <row r="70299" spans="1:6">
      <c r="A70299" s="758" t="s">
        <v>373</v>
      </c>
      <c r="B70299" s="151" t="s">
        <v>7191</v>
      </c>
      <c r="C70299" s="1">
        <v>2</v>
      </c>
      <c r="D70299" s="1">
        <v>2</v>
      </c>
      <c r="E70299" s="1">
        <v>0</v>
      </c>
      <c r="F70299" s="1">
        <v>100</v>
      </c>
    </row>
    <row r="70300" spans="1:6">
      <c r="A70300" s="758" t="s">
        <v>382</v>
      </c>
      <c r="B70300" s="151" t="s">
        <v>7189</v>
      </c>
      <c r="C70300" s="1">
        <v>1</v>
      </c>
      <c r="D70300" s="1">
        <v>1</v>
      </c>
      <c r="E70300" s="1">
        <v>0</v>
      </c>
      <c r="F70300" s="1">
        <v>100</v>
      </c>
    </row>
    <row r="70301" spans="1:6">
      <c r="A70301" s="758" t="s">
        <v>383</v>
      </c>
      <c r="B70301" s="151" t="s">
        <v>7197</v>
      </c>
      <c r="C70301" s="1">
        <v>1</v>
      </c>
      <c r="D70301" s="1">
        <v>1</v>
      </c>
      <c r="E70301" s="1">
        <v>0</v>
      </c>
      <c r="F70301" s="1">
        <v>100</v>
      </c>
    </row>
    <row r="70302" spans="1:6">
      <c r="A70302" s="851"/>
      <c r="B70302" s="850" t="s">
        <v>4694</v>
      </c>
      <c r="C70302" s="820"/>
      <c r="D70302" s="820"/>
      <c r="E70302" s="820"/>
      <c r="F70302" s="820"/>
    </row>
    <row r="70303" spans="1:6">
      <c r="A70303" s="758" t="s">
        <v>599</v>
      </c>
      <c r="B70303" s="151" t="s">
        <v>7101</v>
      </c>
      <c r="C70303" s="300">
        <v>127323.1</v>
      </c>
      <c r="D70303" s="300">
        <v>127301.02701999999</v>
      </c>
      <c r="E70303" s="300">
        <v>22.072980000011739</v>
      </c>
      <c r="F70303" s="300">
        <v>99.982663805703751</v>
      </c>
    </row>
    <row r="70304" spans="1:6">
      <c r="A70304" s="758" t="s">
        <v>323</v>
      </c>
      <c r="B70304" s="151" t="s">
        <v>7102</v>
      </c>
      <c r="C70304" s="300">
        <v>127323.1</v>
      </c>
      <c r="D70304" s="300">
        <v>127301.02701999999</v>
      </c>
      <c r="E70304" s="300">
        <v>22.072980000011739</v>
      </c>
      <c r="F70304" s="300">
        <v>99.982663805703751</v>
      </c>
    </row>
    <row r="70305" spans="1:6">
      <c r="A70305" s="758" t="s">
        <v>324</v>
      </c>
      <c r="B70305" s="151" t="s">
        <v>7103</v>
      </c>
      <c r="C70305" s="300">
        <v>127323.1</v>
      </c>
      <c r="D70305" s="300">
        <v>127301.02701999999</v>
      </c>
      <c r="E70305" s="300">
        <v>22.072980000011739</v>
      </c>
      <c r="F70305" s="300">
        <v>99.982663805703751</v>
      </c>
    </row>
    <row r="70306" spans="1:6">
      <c r="A70306" s="758" t="s">
        <v>327</v>
      </c>
      <c r="B70306" s="151" t="s">
        <v>7116</v>
      </c>
      <c r="C70306" s="300">
        <v>122223.1</v>
      </c>
      <c r="D70306" s="300">
        <v>122201.02701999999</v>
      </c>
      <c r="E70306" s="300">
        <v>22.072980000011739</v>
      </c>
      <c r="F70306" s="300">
        <v>99.981940418791524</v>
      </c>
    </row>
    <row r="70307" spans="1:6">
      <c r="A70307" s="758" t="s">
        <v>67</v>
      </c>
      <c r="B70307" s="151" t="s">
        <v>7117</v>
      </c>
      <c r="C70307" s="300">
        <v>2729</v>
      </c>
      <c r="D70307" s="300">
        <v>2706.9470200000001</v>
      </c>
      <c r="E70307" s="300">
        <v>22.052979999999934</v>
      </c>
      <c r="F70307" s="300">
        <v>99.191902528398685</v>
      </c>
    </row>
    <row r="70308" spans="1:6">
      <c r="A70308" s="758" t="s">
        <v>68</v>
      </c>
      <c r="B70308" s="151" t="s">
        <v>7118</v>
      </c>
      <c r="C70308" s="300">
        <v>119254.1</v>
      </c>
      <c r="D70308" s="300">
        <v>119254.08</v>
      </c>
      <c r="E70308" s="300">
        <v>2.0000000004074536E-2</v>
      </c>
      <c r="F70308" s="300">
        <v>99.999983229088144</v>
      </c>
    </row>
    <row r="70309" spans="1:6">
      <c r="A70309" s="758" t="s">
        <v>69</v>
      </c>
      <c r="B70309" s="151" t="s">
        <v>7119</v>
      </c>
      <c r="C70309" s="300">
        <v>240</v>
      </c>
      <c r="D70309" s="300">
        <v>240</v>
      </c>
      <c r="E70309" s="300">
        <v>0</v>
      </c>
      <c r="F70309" s="300">
        <v>100</v>
      </c>
    </row>
    <row r="70310" spans="1:6">
      <c r="A70310" s="758" t="s">
        <v>330</v>
      </c>
      <c r="B70310" s="151" t="s">
        <v>7131</v>
      </c>
      <c r="C70310" s="300">
        <v>5100</v>
      </c>
      <c r="D70310" s="300">
        <v>5100</v>
      </c>
      <c r="E70310" s="300">
        <v>0</v>
      </c>
      <c r="F70310" s="300">
        <v>100</v>
      </c>
    </row>
    <row r="70311" spans="1:6">
      <c r="A70311" s="758" t="s">
        <v>83</v>
      </c>
      <c r="B70311" s="151" t="s">
        <v>7135</v>
      </c>
      <c r="C70311" s="300">
        <v>5100</v>
      </c>
      <c r="D70311" s="300">
        <v>5100</v>
      </c>
      <c r="E70311" s="300">
        <v>0</v>
      </c>
      <c r="F70311" s="300">
        <v>100</v>
      </c>
    </row>
    <row r="70312" spans="1:6">
      <c r="A70312" s="758" t="s">
        <v>600</v>
      </c>
      <c r="B70312" s="151" t="s">
        <v>7170</v>
      </c>
      <c r="C70312" s="300">
        <v>127323.1</v>
      </c>
      <c r="D70312" s="300">
        <v>127301.02701999999</v>
      </c>
      <c r="E70312" s="300">
        <v>22.072980000011739</v>
      </c>
      <c r="F70312" s="300">
        <v>99.982663805703751</v>
      </c>
    </row>
    <row r="70313" spans="1:6">
      <c r="A70313" s="758" t="s">
        <v>6099</v>
      </c>
      <c r="B70313" s="151" t="s">
        <v>7173</v>
      </c>
      <c r="C70313" s="300">
        <v>127323.1</v>
      </c>
      <c r="D70313" s="300">
        <v>127301.02701999999</v>
      </c>
      <c r="E70313" s="300">
        <v>22.072980000011739</v>
      </c>
      <c r="F70313" s="300">
        <v>99.982663805703751</v>
      </c>
    </row>
    <row r="70314" spans="1:6">
      <c r="A70314" s="758" t="s">
        <v>6100</v>
      </c>
      <c r="B70314" s="151" t="s">
        <v>7174</v>
      </c>
      <c r="C70314" s="300">
        <v>127323.1</v>
      </c>
      <c r="D70314" s="300">
        <v>127301.02701999999</v>
      </c>
      <c r="E70314" s="300">
        <v>22.072980000011739</v>
      </c>
      <c r="F70314" s="300">
        <v>99.982663805703751</v>
      </c>
    </row>
    <row r="70315" spans="1:6">
      <c r="A70315" s="851"/>
      <c r="B70315" s="850" t="s">
        <v>4695</v>
      </c>
      <c r="C70315" s="820"/>
      <c r="D70315" s="820"/>
      <c r="E70315" s="820"/>
      <c r="F70315" s="820"/>
    </row>
    <row r="70316" spans="1:6">
      <c r="A70316" s="758" t="s">
        <v>599</v>
      </c>
      <c r="B70316" s="151" t="s">
        <v>7101</v>
      </c>
      <c r="C70316" s="300">
        <v>100000</v>
      </c>
      <c r="D70316" s="300">
        <v>150</v>
      </c>
      <c r="E70316" s="300">
        <v>99850</v>
      </c>
      <c r="F70316" s="300">
        <v>0.15</v>
      </c>
    </row>
    <row r="70317" spans="1:6">
      <c r="A70317" s="758" t="s">
        <v>350</v>
      </c>
      <c r="B70317" s="151" t="s">
        <v>7168</v>
      </c>
      <c r="C70317" s="300">
        <v>100000</v>
      </c>
      <c r="D70317" s="300">
        <v>150</v>
      </c>
      <c r="E70317" s="300">
        <v>99850</v>
      </c>
      <c r="F70317" s="300">
        <v>0.15</v>
      </c>
    </row>
    <row r="70318" spans="1:6">
      <c r="A70318" s="758" t="s">
        <v>122</v>
      </c>
      <c r="B70318" s="151" t="s">
        <v>7169</v>
      </c>
      <c r="C70318" s="300">
        <v>100000</v>
      </c>
      <c r="D70318" s="300">
        <v>150</v>
      </c>
      <c r="E70318" s="300">
        <v>99850</v>
      </c>
      <c r="F70318" s="300">
        <v>0.15</v>
      </c>
    </row>
    <row r="70319" spans="1:6">
      <c r="A70319" s="758" t="s">
        <v>600</v>
      </c>
      <c r="B70319" s="151" t="s">
        <v>7170</v>
      </c>
      <c r="C70319" s="300">
        <v>100000</v>
      </c>
      <c r="D70319" s="300">
        <v>41413.868999999999</v>
      </c>
      <c r="E70319" s="300">
        <v>58586.131000000001</v>
      </c>
      <c r="F70319" s="300">
        <v>41.413868999999998</v>
      </c>
    </row>
    <row r="70320" spans="1:6">
      <c r="A70320" s="758" t="s">
        <v>6105</v>
      </c>
      <c r="B70320" s="151" t="s">
        <v>7176</v>
      </c>
      <c r="C70320" s="300">
        <v>100000</v>
      </c>
      <c r="D70320" s="300">
        <v>41413.868999999999</v>
      </c>
      <c r="E70320" s="300">
        <v>58586.131000000001</v>
      </c>
      <c r="F70320" s="300">
        <v>41.413868999999998</v>
      </c>
    </row>
    <row r="70321" spans="1:6">
      <c r="A70321" s="758" t="s">
        <v>352</v>
      </c>
      <c r="B70321" s="151" t="s">
        <v>7177</v>
      </c>
      <c r="C70321" s="300">
        <v>100000</v>
      </c>
      <c r="D70321" s="300">
        <v>41413.868999999999</v>
      </c>
      <c r="E70321" s="300">
        <v>58586.131000000001</v>
      </c>
      <c r="F70321" s="300">
        <v>41.413868999999998</v>
      </c>
    </row>
    <row r="70322" spans="1:6">
      <c r="A70322" s="758" t="s">
        <v>354</v>
      </c>
      <c r="B70322" s="151" t="s">
        <v>7180</v>
      </c>
      <c r="C70322" s="300">
        <v>0</v>
      </c>
      <c r="D70322" s="300">
        <v>8239.7269500000002</v>
      </c>
      <c r="E70322" s="300">
        <v>-8239.7269500000002</v>
      </c>
      <c r="F70322" s="300">
        <v>0</v>
      </c>
    </row>
    <row r="70323" spans="1:6">
      <c r="A70323" s="758" t="s">
        <v>355</v>
      </c>
      <c r="B70323" s="151" t="s">
        <v>7181</v>
      </c>
      <c r="C70323" s="300">
        <v>0</v>
      </c>
      <c r="D70323" s="300">
        <v>49503.595950000003</v>
      </c>
      <c r="E70323" s="300">
        <v>-49503.595950000003</v>
      </c>
      <c r="F70323" s="300">
        <v>0</v>
      </c>
    </row>
    <row r="70324" spans="1:6">
      <c r="A70324" s="851"/>
      <c r="B70324" s="850" t="s">
        <v>4696</v>
      </c>
      <c r="C70324" s="820"/>
      <c r="D70324" s="820"/>
      <c r="E70324" s="820"/>
      <c r="F70324" s="820"/>
    </row>
    <row r="70325" spans="1:6">
      <c r="A70325" s="758" t="s">
        <v>599</v>
      </c>
      <c r="B70325" s="151" t="s">
        <v>7101</v>
      </c>
      <c r="C70325" s="300">
        <v>167882.2</v>
      </c>
      <c r="D70325" s="300">
        <v>167280.11971</v>
      </c>
      <c r="E70325" s="300">
        <v>602.08029000001261</v>
      </c>
      <c r="F70325" s="300">
        <v>99.641367405240103</v>
      </c>
    </row>
    <row r="70326" spans="1:6">
      <c r="A70326" s="758" t="s">
        <v>323</v>
      </c>
      <c r="B70326" s="151" t="s">
        <v>7102</v>
      </c>
      <c r="C70326" s="300">
        <v>167882.2</v>
      </c>
      <c r="D70326" s="300">
        <v>167280.11971</v>
      </c>
      <c r="E70326" s="300">
        <v>602.08029000001261</v>
      </c>
      <c r="F70326" s="300">
        <v>99.641367405240103</v>
      </c>
    </row>
    <row r="70327" spans="1:6">
      <c r="A70327" s="758" t="s">
        <v>324</v>
      </c>
      <c r="B70327" s="151" t="s">
        <v>7103</v>
      </c>
      <c r="C70327" s="300">
        <v>167882.2</v>
      </c>
      <c r="D70327" s="300">
        <v>167280.11971</v>
      </c>
      <c r="E70327" s="300">
        <v>602.08029000001261</v>
      </c>
      <c r="F70327" s="300">
        <v>99.641367405240103</v>
      </c>
    </row>
    <row r="70328" spans="1:6">
      <c r="A70328" s="758" t="s">
        <v>327</v>
      </c>
      <c r="B70328" s="151" t="s">
        <v>7116</v>
      </c>
      <c r="C70328" s="300">
        <v>155050.1</v>
      </c>
      <c r="D70328" s="300">
        <v>154448.01971000002</v>
      </c>
      <c r="E70328" s="300">
        <v>602.08028999998351</v>
      </c>
      <c r="F70328" s="300">
        <v>99.611686616132474</v>
      </c>
    </row>
    <row r="70329" spans="1:6">
      <c r="A70329" s="758" t="s">
        <v>67</v>
      </c>
      <c r="B70329" s="151" t="s">
        <v>7117</v>
      </c>
      <c r="C70329" s="300">
        <v>9000</v>
      </c>
      <c r="D70329" s="300">
        <v>8522.8836999999985</v>
      </c>
      <c r="E70329" s="300">
        <v>477.1163000000015</v>
      </c>
      <c r="F70329" s="300">
        <v>94.698707777777756</v>
      </c>
    </row>
    <row r="70330" spans="1:6">
      <c r="A70330" s="758" t="s">
        <v>68</v>
      </c>
      <c r="B70330" s="151" t="s">
        <v>7118</v>
      </c>
      <c r="C70330" s="300">
        <v>141162.6</v>
      </c>
      <c r="D70330" s="300">
        <v>141067.63600999999</v>
      </c>
      <c r="E70330" s="300">
        <v>94.963990000018384</v>
      </c>
      <c r="F70330" s="300">
        <v>99.932727230867087</v>
      </c>
    </row>
    <row r="70331" spans="1:6">
      <c r="A70331" s="758" t="s">
        <v>69</v>
      </c>
      <c r="B70331" s="151" t="s">
        <v>7119</v>
      </c>
      <c r="C70331" s="300">
        <v>4887.5</v>
      </c>
      <c r="D70331" s="300">
        <v>4857.5</v>
      </c>
      <c r="E70331" s="300">
        <v>30</v>
      </c>
      <c r="F70331" s="300">
        <v>99.386189258312015</v>
      </c>
    </row>
    <row r="70332" spans="1:6">
      <c r="A70332" s="758" t="s">
        <v>330</v>
      </c>
      <c r="B70332" s="151" t="s">
        <v>7131</v>
      </c>
      <c r="C70332" s="300">
        <v>12832.1</v>
      </c>
      <c r="D70332" s="300">
        <v>12832.1</v>
      </c>
      <c r="E70332" s="300">
        <v>0</v>
      </c>
      <c r="F70332" s="300">
        <v>100</v>
      </c>
    </row>
    <row r="70333" spans="1:6">
      <c r="A70333" s="758" t="s">
        <v>83</v>
      </c>
      <c r="B70333" s="151" t="s">
        <v>7135</v>
      </c>
      <c r="C70333" s="300">
        <v>12832.1</v>
      </c>
      <c r="D70333" s="300">
        <v>12832.1</v>
      </c>
      <c r="E70333" s="300">
        <v>0</v>
      </c>
      <c r="F70333" s="300">
        <v>100</v>
      </c>
    </row>
    <row r="70334" spans="1:6">
      <c r="A70334" s="758" t="s">
        <v>600</v>
      </c>
      <c r="B70334" s="151" t="s">
        <v>7170</v>
      </c>
      <c r="C70334" s="300">
        <v>167882.2</v>
      </c>
      <c r="D70334" s="300">
        <v>167280.11971</v>
      </c>
      <c r="E70334" s="300">
        <v>602.08029000001261</v>
      </c>
      <c r="F70334" s="300">
        <v>99.641367405240103</v>
      </c>
    </row>
    <row r="70335" spans="1:6">
      <c r="A70335" s="758" t="s">
        <v>6095</v>
      </c>
      <c r="B70335" s="151" t="s">
        <v>7171</v>
      </c>
      <c r="C70335" s="300">
        <v>0</v>
      </c>
      <c r="D70335" s="300">
        <v>0</v>
      </c>
      <c r="E70335" s="300">
        <v>0</v>
      </c>
      <c r="F70335" s="300">
        <v>0</v>
      </c>
    </row>
    <row r="70336" spans="1:6">
      <c r="A70336" s="758" t="s">
        <v>6096</v>
      </c>
      <c r="B70336" s="151" t="s">
        <v>7172</v>
      </c>
      <c r="C70336" s="300">
        <v>0</v>
      </c>
      <c r="D70336" s="300">
        <v>0</v>
      </c>
      <c r="E70336" s="300">
        <v>0</v>
      </c>
      <c r="F70336" s="300">
        <v>0</v>
      </c>
    </row>
    <row r="70337" spans="1:6">
      <c r="A70337" s="758" t="s">
        <v>6099</v>
      </c>
      <c r="B70337" s="151" t="s">
        <v>7173</v>
      </c>
      <c r="C70337" s="300">
        <v>167882.2</v>
      </c>
      <c r="D70337" s="300">
        <v>167280.11971</v>
      </c>
      <c r="E70337" s="300">
        <v>602.08029000001261</v>
      </c>
      <c r="F70337" s="300">
        <v>99.641367405240103</v>
      </c>
    </row>
    <row r="70338" spans="1:6">
      <c r="A70338" s="758" t="s">
        <v>6100</v>
      </c>
      <c r="B70338" s="151" t="s">
        <v>7174</v>
      </c>
      <c r="C70338" s="300">
        <v>167882.2</v>
      </c>
      <c r="D70338" s="300">
        <v>167280.11971</v>
      </c>
      <c r="E70338" s="300">
        <v>602.08029000001261</v>
      </c>
      <c r="F70338" s="300">
        <v>99.641367405240103</v>
      </c>
    </row>
    <row r="70339" spans="1:6">
      <c r="A70339" s="851"/>
      <c r="B70339" s="850" t="s">
        <v>4697</v>
      </c>
      <c r="C70339" s="820"/>
      <c r="D70339" s="820"/>
      <c r="E70339" s="820"/>
      <c r="F70339" s="820"/>
    </row>
    <row r="70340" spans="1:6">
      <c r="A70340" s="758" t="s">
        <v>599</v>
      </c>
      <c r="B70340" s="151" t="s">
        <v>7101</v>
      </c>
      <c r="C70340" s="300">
        <v>91216.6</v>
      </c>
      <c r="D70340" s="300">
        <v>89872.631030000004</v>
      </c>
      <c r="E70340" s="300">
        <v>1343.9689700000017</v>
      </c>
      <c r="F70340" s="300">
        <v>98.526617994970209</v>
      </c>
    </row>
    <row r="70341" spans="1:6">
      <c r="A70341" s="758" t="s">
        <v>323</v>
      </c>
      <c r="B70341" s="151" t="s">
        <v>7102</v>
      </c>
      <c r="C70341" s="300">
        <v>91216.6</v>
      </c>
      <c r="D70341" s="300">
        <v>89872.631030000004</v>
      </c>
      <c r="E70341" s="300">
        <v>1343.9689700000017</v>
      </c>
      <c r="F70341" s="300">
        <v>98.526617994970209</v>
      </c>
    </row>
    <row r="70342" spans="1:6">
      <c r="A70342" s="758" t="s">
        <v>324</v>
      </c>
      <c r="B70342" s="151" t="s">
        <v>7103</v>
      </c>
      <c r="C70342" s="300">
        <v>91216.6</v>
      </c>
      <c r="D70342" s="300">
        <v>89872.631030000004</v>
      </c>
      <c r="E70342" s="300">
        <v>1343.9689700000017</v>
      </c>
      <c r="F70342" s="300">
        <v>98.526617994970209</v>
      </c>
    </row>
    <row r="70343" spans="1:6">
      <c r="A70343" s="758" t="s">
        <v>327</v>
      </c>
      <c r="B70343" s="151" t="s">
        <v>7116</v>
      </c>
      <c r="C70343" s="300">
        <v>78216.600000000006</v>
      </c>
      <c r="D70343" s="300">
        <v>76872.631030000004</v>
      </c>
      <c r="E70343" s="300">
        <v>1343.9689700000017</v>
      </c>
      <c r="F70343" s="300">
        <v>98.281734350508714</v>
      </c>
    </row>
    <row r="70344" spans="1:6">
      <c r="A70344" s="758" t="s">
        <v>67</v>
      </c>
      <c r="B70344" s="151" t="s">
        <v>7117</v>
      </c>
      <c r="C70344" s="300">
        <v>6006.3</v>
      </c>
      <c r="D70344" s="300">
        <v>4662.38303</v>
      </c>
      <c r="E70344" s="300">
        <v>1343.9169700000002</v>
      </c>
      <c r="F70344" s="300">
        <v>77.624877711736005</v>
      </c>
    </row>
    <row r="70345" spans="1:6">
      <c r="A70345" s="758" t="s">
        <v>68</v>
      </c>
      <c r="B70345" s="151" t="s">
        <v>7118</v>
      </c>
      <c r="C70345" s="300">
        <v>64222.1</v>
      </c>
      <c r="D70345" s="300">
        <v>64222.048000000003</v>
      </c>
      <c r="E70345" s="300">
        <v>5.1999999996041879E-2</v>
      </c>
      <c r="F70345" s="300">
        <v>99.999919030987783</v>
      </c>
    </row>
    <row r="70346" spans="1:6">
      <c r="A70346" s="758" t="s">
        <v>69</v>
      </c>
      <c r="B70346" s="151" t="s">
        <v>7119</v>
      </c>
      <c r="C70346" s="300">
        <v>7988.2</v>
      </c>
      <c r="D70346" s="300">
        <v>7988.2</v>
      </c>
      <c r="E70346" s="300">
        <v>0</v>
      </c>
      <c r="F70346" s="300">
        <v>100</v>
      </c>
    </row>
    <row r="70347" spans="1:6">
      <c r="A70347" s="758" t="s">
        <v>330</v>
      </c>
      <c r="B70347" s="151" t="s">
        <v>7131</v>
      </c>
      <c r="C70347" s="300">
        <v>13000</v>
      </c>
      <c r="D70347" s="300">
        <v>13000</v>
      </c>
      <c r="E70347" s="300">
        <v>0</v>
      </c>
      <c r="F70347" s="300">
        <v>100</v>
      </c>
    </row>
    <row r="70348" spans="1:6">
      <c r="A70348" s="758" t="s">
        <v>83</v>
      </c>
      <c r="B70348" s="151" t="s">
        <v>7135</v>
      </c>
      <c r="C70348" s="300">
        <v>13000</v>
      </c>
      <c r="D70348" s="300">
        <v>13000</v>
      </c>
      <c r="E70348" s="300">
        <v>0</v>
      </c>
      <c r="F70348" s="300">
        <v>100</v>
      </c>
    </row>
    <row r="70349" spans="1:6">
      <c r="A70349" s="758" t="s">
        <v>600</v>
      </c>
      <c r="B70349" s="151" t="s">
        <v>7170</v>
      </c>
      <c r="C70349" s="300">
        <v>91216.6</v>
      </c>
      <c r="D70349" s="300">
        <v>89872.631030000004</v>
      </c>
      <c r="E70349" s="300">
        <v>1343.9689700000017</v>
      </c>
      <c r="F70349" s="300">
        <v>98.526617994970209</v>
      </c>
    </row>
    <row r="70350" spans="1:6">
      <c r="A70350" s="758" t="s">
        <v>6096</v>
      </c>
      <c r="B70350" s="151" t="s">
        <v>7172</v>
      </c>
      <c r="C70350" s="300">
        <v>0</v>
      </c>
      <c r="D70350" s="300">
        <v>0</v>
      </c>
      <c r="E70350" s="300">
        <v>0</v>
      </c>
      <c r="F70350" s="300">
        <v>0</v>
      </c>
    </row>
    <row r="70351" spans="1:6">
      <c r="A70351" s="758" t="s">
        <v>6099</v>
      </c>
      <c r="B70351" s="151" t="s">
        <v>7173</v>
      </c>
      <c r="C70351" s="300">
        <v>91216.6</v>
      </c>
      <c r="D70351" s="300">
        <v>89872.630829999995</v>
      </c>
      <c r="E70351" s="300">
        <v>1343.9691700000112</v>
      </c>
      <c r="F70351" s="300">
        <v>98.52661777571187</v>
      </c>
    </row>
    <row r="70352" spans="1:6">
      <c r="A70352" s="758" t="s">
        <v>6100</v>
      </c>
      <c r="B70352" s="151" t="s">
        <v>7174</v>
      </c>
      <c r="C70352" s="300">
        <v>91216.6</v>
      </c>
      <c r="D70352" s="300">
        <v>89872.630829999995</v>
      </c>
      <c r="E70352" s="300">
        <v>1343.9691700000112</v>
      </c>
      <c r="F70352" s="300">
        <v>98.52661777571187</v>
      </c>
    </row>
    <row r="70353" spans="1:6">
      <c r="A70353" s="758" t="s">
        <v>6105</v>
      </c>
      <c r="B70353" s="151" t="s">
        <v>7176</v>
      </c>
      <c r="C70353" s="300">
        <v>0</v>
      </c>
      <c r="D70353" s="300">
        <v>2.0000000000000001E-4</v>
      </c>
      <c r="E70353" s="300">
        <v>-2.0000000000000001E-4</v>
      </c>
      <c r="F70353" s="300">
        <v>0</v>
      </c>
    </row>
    <row r="70354" spans="1:6">
      <c r="A70354" s="758" t="s">
        <v>6106</v>
      </c>
      <c r="B70354" s="151" t="s">
        <v>7178</v>
      </c>
      <c r="C70354" s="300">
        <v>0</v>
      </c>
      <c r="D70354" s="300">
        <v>2.0000000000000001E-4</v>
      </c>
      <c r="E70354" s="300">
        <v>-2.0000000000000001E-4</v>
      </c>
      <c r="F70354" s="300">
        <v>0</v>
      </c>
    </row>
    <row r="70355" spans="1:6">
      <c r="A70355" s="851"/>
      <c r="B70355" s="850" t="s">
        <v>4698</v>
      </c>
      <c r="C70355" s="820"/>
      <c r="D70355" s="820"/>
      <c r="E70355" s="820"/>
      <c r="F70355" s="820"/>
    </row>
    <row r="70356" spans="1:6">
      <c r="A70356" s="758" t="s">
        <v>599</v>
      </c>
      <c r="B70356" s="151" t="s">
        <v>7101</v>
      </c>
      <c r="C70356" s="300">
        <v>43415.9</v>
      </c>
      <c r="D70356" s="300">
        <v>41655.314700000003</v>
      </c>
      <c r="E70356" s="300">
        <v>1760.5852999999988</v>
      </c>
      <c r="F70356" s="300">
        <v>95.94483749041251</v>
      </c>
    </row>
    <row r="70357" spans="1:6">
      <c r="A70357" s="758" t="s">
        <v>323</v>
      </c>
      <c r="B70357" s="151" t="s">
        <v>7102</v>
      </c>
      <c r="C70357" s="300">
        <v>43415.9</v>
      </c>
      <c r="D70357" s="300">
        <v>41655.314700000003</v>
      </c>
      <c r="E70357" s="300">
        <v>1760.5852999999988</v>
      </c>
      <c r="F70357" s="300">
        <v>95.94483749041251</v>
      </c>
    </row>
    <row r="70358" spans="1:6">
      <c r="A70358" s="758" t="s">
        <v>324</v>
      </c>
      <c r="B70358" s="151" t="s">
        <v>7103</v>
      </c>
      <c r="C70358" s="300">
        <v>43415.9</v>
      </c>
      <c r="D70358" s="300">
        <v>41655.314700000003</v>
      </c>
      <c r="E70358" s="300">
        <v>1760.5852999999988</v>
      </c>
      <c r="F70358" s="300">
        <v>95.94483749041251</v>
      </c>
    </row>
    <row r="70359" spans="1:6">
      <c r="A70359" s="758" t="s">
        <v>327</v>
      </c>
      <c r="B70359" s="151" t="s">
        <v>7116</v>
      </c>
      <c r="C70359" s="300">
        <v>42215.9</v>
      </c>
      <c r="D70359" s="300">
        <v>40498.53256</v>
      </c>
      <c r="E70359" s="300">
        <v>1717.3674400000018</v>
      </c>
      <c r="F70359" s="300">
        <v>95.93194166179093</v>
      </c>
    </row>
    <row r="70360" spans="1:6">
      <c r="A70360" s="758" t="s">
        <v>67</v>
      </c>
      <c r="B70360" s="151" t="s">
        <v>7117</v>
      </c>
      <c r="C70360" s="300">
        <v>5727.1</v>
      </c>
      <c r="D70360" s="300">
        <v>4017.4773999999998</v>
      </c>
      <c r="E70360" s="300">
        <v>1709.6226000000006</v>
      </c>
      <c r="F70360" s="300">
        <v>70.148546384732228</v>
      </c>
    </row>
    <row r="70361" spans="1:6">
      <c r="A70361" s="758" t="s">
        <v>68</v>
      </c>
      <c r="B70361" s="151" t="s">
        <v>7118</v>
      </c>
      <c r="C70361" s="300">
        <v>34988.800000000003</v>
      </c>
      <c r="D70361" s="300">
        <v>34981.055999999997</v>
      </c>
      <c r="E70361" s="300">
        <v>7.7440000000060536</v>
      </c>
      <c r="F70361" s="300">
        <v>99.97786720321929</v>
      </c>
    </row>
    <row r="70362" spans="1:6">
      <c r="A70362" s="758" t="s">
        <v>69</v>
      </c>
      <c r="B70362" s="151" t="s">
        <v>7119</v>
      </c>
      <c r="C70362" s="300">
        <v>1500</v>
      </c>
      <c r="D70362" s="300">
        <v>1499.9991599999998</v>
      </c>
      <c r="E70362" s="300">
        <v>8.4000000015294063E-4</v>
      </c>
      <c r="F70362" s="300">
        <v>99.999943999999985</v>
      </c>
    </row>
    <row r="70363" spans="1:6">
      <c r="A70363" s="758" t="s">
        <v>330</v>
      </c>
      <c r="B70363" s="151" t="s">
        <v>7131</v>
      </c>
      <c r="C70363" s="300">
        <v>1200</v>
      </c>
      <c r="D70363" s="300">
        <v>1156.7821399999998</v>
      </c>
      <c r="E70363" s="300">
        <v>43.217860000000201</v>
      </c>
      <c r="F70363" s="300">
        <v>96.39851166666665</v>
      </c>
    </row>
    <row r="70364" spans="1:6">
      <c r="A70364" s="758" t="s">
        <v>83</v>
      </c>
      <c r="B70364" s="151" t="s">
        <v>7135</v>
      </c>
      <c r="C70364" s="300">
        <v>1200</v>
      </c>
      <c r="D70364" s="300">
        <v>1156.7821399999998</v>
      </c>
      <c r="E70364" s="300">
        <v>43.217860000000201</v>
      </c>
      <c r="F70364" s="300">
        <v>96.39851166666665</v>
      </c>
    </row>
    <row r="70365" spans="1:6">
      <c r="A70365" s="758" t="s">
        <v>600</v>
      </c>
      <c r="B70365" s="151" t="s">
        <v>7170</v>
      </c>
      <c r="C70365" s="300">
        <v>43415.9</v>
      </c>
      <c r="D70365" s="300">
        <v>41655.314700000003</v>
      </c>
      <c r="E70365" s="300">
        <v>1760.5852999999988</v>
      </c>
      <c r="F70365" s="300">
        <v>95.94483749041251</v>
      </c>
    </row>
    <row r="70366" spans="1:6">
      <c r="A70366" s="758" t="s">
        <v>6095</v>
      </c>
      <c r="B70366" s="151" t="s">
        <v>7171</v>
      </c>
      <c r="C70366" s="300">
        <v>0</v>
      </c>
      <c r="D70366" s="300">
        <v>0</v>
      </c>
      <c r="E70366" s="300">
        <v>0</v>
      </c>
      <c r="F70366" s="300">
        <v>0</v>
      </c>
    </row>
    <row r="70367" spans="1:6">
      <c r="A70367" s="758" t="s">
        <v>6096</v>
      </c>
      <c r="B70367" s="151" t="s">
        <v>7172</v>
      </c>
      <c r="C70367" s="300">
        <v>0</v>
      </c>
      <c r="D70367" s="300">
        <v>0</v>
      </c>
      <c r="E70367" s="300"/>
      <c r="F70367" s="300"/>
    </row>
    <row r="70368" spans="1:6">
      <c r="A70368" s="758" t="s">
        <v>6099</v>
      </c>
      <c r="B70368" s="151" t="s">
        <v>7173</v>
      </c>
      <c r="C70368" s="300">
        <v>43415.9</v>
      </c>
      <c r="D70368" s="300">
        <v>41655.314700000003</v>
      </c>
      <c r="E70368" s="300">
        <v>1760.5852999999988</v>
      </c>
      <c r="F70368" s="300">
        <v>95.94483749041251</v>
      </c>
    </row>
    <row r="70369" spans="1:6">
      <c r="A70369" s="758" t="s">
        <v>6100</v>
      </c>
      <c r="B70369" s="151" t="s">
        <v>7174</v>
      </c>
      <c r="C70369" s="300">
        <v>43415.9</v>
      </c>
      <c r="D70369" s="300">
        <v>41655.314700000003</v>
      </c>
      <c r="E70369" s="300">
        <v>1760.5852999999988</v>
      </c>
      <c r="F70369" s="300">
        <v>95.94483749041251</v>
      </c>
    </row>
    <row r="70370" spans="1:6">
      <c r="A70370" s="851"/>
      <c r="B70370" s="850" t="s">
        <v>4699</v>
      </c>
      <c r="C70370" s="820"/>
      <c r="D70370" s="820"/>
      <c r="E70370" s="820"/>
      <c r="F70370" s="820"/>
    </row>
    <row r="70371" spans="1:6">
      <c r="A70371" s="758" t="s">
        <v>599</v>
      </c>
      <c r="B70371" s="151" t="s">
        <v>7101</v>
      </c>
      <c r="C70371" s="300">
        <v>343263.4</v>
      </c>
      <c r="D70371" s="300">
        <v>287965.59999999998</v>
      </c>
      <c r="E70371" s="300">
        <v>55297.800000000047</v>
      </c>
      <c r="F70371" s="300">
        <v>83.890563339989043</v>
      </c>
    </row>
    <row r="70372" spans="1:6">
      <c r="A70372" s="758" t="s">
        <v>349</v>
      </c>
      <c r="B70372" s="151" t="s">
        <v>7163</v>
      </c>
      <c r="C70372" s="300">
        <v>343263.4</v>
      </c>
      <c r="D70372" s="300">
        <v>287965.59999999998</v>
      </c>
      <c r="E70372" s="300">
        <v>55297.800000000047</v>
      </c>
      <c r="F70372" s="300">
        <v>83.890563339989043</v>
      </c>
    </row>
    <row r="70373" spans="1:6">
      <c r="A70373" s="758" t="s">
        <v>117</v>
      </c>
      <c r="B70373" s="151" t="s">
        <v>7165</v>
      </c>
      <c r="C70373" s="300">
        <v>120000</v>
      </c>
      <c r="D70373" s="300">
        <v>105378.2</v>
      </c>
      <c r="E70373" s="300">
        <v>14621.800000000003</v>
      </c>
      <c r="F70373" s="300">
        <v>87.81516666666667</v>
      </c>
    </row>
    <row r="70374" spans="1:6">
      <c r="A70374" s="758" t="s">
        <v>119</v>
      </c>
      <c r="B70374" s="151" t="s">
        <v>7167</v>
      </c>
      <c r="C70374" s="300">
        <v>223263.4</v>
      </c>
      <c r="D70374" s="300">
        <v>182587.4</v>
      </c>
      <c r="E70374" s="300">
        <v>40676</v>
      </c>
      <c r="F70374" s="300">
        <v>81.781160727642771</v>
      </c>
    </row>
    <row r="70375" spans="1:6">
      <c r="A70375" s="758" t="s">
        <v>600</v>
      </c>
      <c r="B70375" s="151" t="s">
        <v>7170</v>
      </c>
      <c r="C70375" s="300">
        <v>343263.4</v>
      </c>
      <c r="D70375" s="300">
        <v>297387.59999999998</v>
      </c>
      <c r="E70375" s="300">
        <v>45875.800000000047</v>
      </c>
      <c r="F70375" s="300">
        <v>86.635394277397467</v>
      </c>
    </row>
    <row r="70376" spans="1:6">
      <c r="A70376" s="758" t="s">
        <v>6095</v>
      </c>
      <c r="B70376" s="151" t="s">
        <v>7171</v>
      </c>
      <c r="C70376" s="300">
        <v>264263.40000000002</v>
      </c>
      <c r="D70376" s="300">
        <v>257387.6</v>
      </c>
      <c r="E70376" s="300">
        <v>6875.8000000000175</v>
      </c>
      <c r="F70376" s="300">
        <v>97.398126263417467</v>
      </c>
    </row>
    <row r="70377" spans="1:6">
      <c r="A70377" s="758" t="s">
        <v>6098</v>
      </c>
      <c r="B70377" s="151" t="s">
        <v>7201</v>
      </c>
      <c r="C70377" s="300">
        <v>264263.40000000002</v>
      </c>
      <c r="D70377" s="300">
        <v>257387.6</v>
      </c>
      <c r="E70377" s="300">
        <v>6875.8000000000175</v>
      </c>
      <c r="F70377" s="300">
        <v>97.398126263417467</v>
      </c>
    </row>
    <row r="70378" spans="1:6">
      <c r="A70378" s="758" t="s">
        <v>6099</v>
      </c>
      <c r="B70378" s="151" t="s">
        <v>7173</v>
      </c>
      <c r="C70378" s="300">
        <v>35000</v>
      </c>
      <c r="D70378" s="300">
        <v>39500</v>
      </c>
      <c r="E70378" s="300">
        <v>-4500</v>
      </c>
      <c r="F70378" s="300">
        <v>112.85714285714286</v>
      </c>
    </row>
    <row r="70379" spans="1:6">
      <c r="A70379" s="758" t="s">
        <v>6100</v>
      </c>
      <c r="B70379" s="151" t="s">
        <v>7174</v>
      </c>
      <c r="C70379" s="300">
        <v>35000</v>
      </c>
      <c r="D70379" s="300">
        <v>39500</v>
      </c>
      <c r="E70379" s="300">
        <v>-4500</v>
      </c>
      <c r="F70379" s="300">
        <v>112.85714285714286</v>
      </c>
    </row>
    <row r="70380" spans="1:6">
      <c r="A70380" s="758" t="s">
        <v>6105</v>
      </c>
      <c r="B70380" s="151" t="s">
        <v>7176</v>
      </c>
      <c r="C70380" s="300">
        <v>24000</v>
      </c>
      <c r="D70380" s="300">
        <v>0</v>
      </c>
      <c r="E70380" s="300">
        <v>24000</v>
      </c>
      <c r="F70380" s="300">
        <v>0</v>
      </c>
    </row>
    <row r="70381" spans="1:6">
      <c r="A70381" s="758" t="s">
        <v>6107</v>
      </c>
      <c r="B70381" s="151" t="s">
        <v>7179</v>
      </c>
      <c r="C70381" s="300">
        <v>24000</v>
      </c>
      <c r="D70381" s="300">
        <v>0</v>
      </c>
      <c r="E70381" s="300">
        <v>24000</v>
      </c>
      <c r="F70381" s="300">
        <v>0</v>
      </c>
    </row>
    <row r="70382" spans="1:6">
      <c r="A70382" s="758" t="s">
        <v>999</v>
      </c>
      <c r="B70382" s="151" t="s">
        <v>7204</v>
      </c>
      <c r="C70382" s="300">
        <v>20000</v>
      </c>
      <c r="D70382" s="300">
        <v>500</v>
      </c>
      <c r="E70382" s="300">
        <v>19500</v>
      </c>
      <c r="F70382" s="300">
        <v>2.5</v>
      </c>
    </row>
    <row r="70383" spans="1:6">
      <c r="A70383" s="758" t="s">
        <v>353</v>
      </c>
      <c r="B70383" s="151" t="s">
        <v>7205</v>
      </c>
      <c r="C70383" s="300">
        <v>20000</v>
      </c>
      <c r="D70383" s="300">
        <v>500</v>
      </c>
      <c r="E70383" s="300">
        <v>19500</v>
      </c>
      <c r="F70383" s="300">
        <v>2.5</v>
      </c>
    </row>
    <row r="70384" spans="1:6">
      <c r="A70384" s="758" t="s">
        <v>354</v>
      </c>
      <c r="B70384" s="151" t="s">
        <v>7180</v>
      </c>
      <c r="C70384" s="300">
        <v>0</v>
      </c>
      <c r="D70384" s="300">
        <v>4596.9110000000001</v>
      </c>
      <c r="E70384" s="300">
        <v>-4596.9110000000001</v>
      </c>
      <c r="F70384" s="300">
        <v>0</v>
      </c>
    </row>
    <row r="70385" spans="1:6">
      <c r="A70385" s="758" t="s">
        <v>355</v>
      </c>
      <c r="B70385" s="151" t="s">
        <v>7181</v>
      </c>
      <c r="C70385" s="300">
        <v>0</v>
      </c>
      <c r="D70385" s="300">
        <v>14018.911</v>
      </c>
      <c r="E70385" s="300">
        <v>-14018.911</v>
      </c>
      <c r="F70385" s="300">
        <v>0</v>
      </c>
    </row>
    <row r="70386" spans="1:6">
      <c r="A70386" s="851"/>
      <c r="B70386" s="850" t="s">
        <v>4700</v>
      </c>
      <c r="C70386" s="820"/>
      <c r="D70386" s="820"/>
      <c r="E70386" s="820"/>
      <c r="F70386" s="820"/>
    </row>
    <row r="70387" spans="1:6">
      <c r="A70387" s="758" t="s">
        <v>599</v>
      </c>
      <c r="B70387" s="151" t="s">
        <v>7101</v>
      </c>
      <c r="C70387" s="300">
        <v>11395006.199999999</v>
      </c>
      <c r="D70387" s="300">
        <v>8912105.1265099999</v>
      </c>
      <c r="E70387" s="300">
        <v>2482901.0734899994</v>
      </c>
      <c r="F70387" s="300">
        <v>78.210621127261874</v>
      </c>
    </row>
    <row r="70388" spans="1:6">
      <c r="A70388" s="758" t="s">
        <v>323</v>
      </c>
      <c r="B70388" s="151" t="s">
        <v>7102</v>
      </c>
      <c r="C70388" s="300">
        <v>1278633.8</v>
      </c>
      <c r="D70388" s="300">
        <v>1179465.91631</v>
      </c>
      <c r="E70388" s="300">
        <v>99167.883690000046</v>
      </c>
      <c r="F70388" s="300">
        <v>92.244231015166349</v>
      </c>
    </row>
    <row r="70389" spans="1:6">
      <c r="A70389" s="758" t="s">
        <v>324</v>
      </c>
      <c r="B70389" s="151" t="s">
        <v>7103</v>
      </c>
      <c r="C70389" s="300">
        <v>1265025.8</v>
      </c>
      <c r="D70389" s="300">
        <v>1166608.91631</v>
      </c>
      <c r="E70389" s="300">
        <v>98416.883690000046</v>
      </c>
      <c r="F70389" s="300">
        <v>92.220167866141551</v>
      </c>
    </row>
    <row r="70390" spans="1:6">
      <c r="A70390" s="758" t="s">
        <v>325</v>
      </c>
      <c r="B70390" s="151" t="s">
        <v>7104</v>
      </c>
      <c r="C70390" s="300">
        <v>696815.7</v>
      </c>
      <c r="D70390" s="300">
        <v>674936.03862999997</v>
      </c>
      <c r="E70390" s="300">
        <v>21879.661369999987</v>
      </c>
      <c r="F70390" s="300">
        <v>96.860050459540446</v>
      </c>
    </row>
    <row r="70391" spans="1:6">
      <c r="A70391" s="758" t="s">
        <v>57</v>
      </c>
      <c r="B70391" s="151" t="s">
        <v>7105</v>
      </c>
      <c r="C70391" s="300">
        <v>409170.4</v>
      </c>
      <c r="D70391" s="300">
        <v>386722.03416000004</v>
      </c>
      <c r="E70391" s="300">
        <v>22448.365839999984</v>
      </c>
      <c r="F70391" s="300">
        <v>94.51368773498767</v>
      </c>
    </row>
    <row r="70392" spans="1:6">
      <c r="A70392" s="758" t="s">
        <v>58</v>
      </c>
      <c r="B70392" s="151" t="s">
        <v>7106</v>
      </c>
      <c r="C70392" s="300">
        <v>242718.8</v>
      </c>
      <c r="D70392" s="300">
        <v>235452.11558000001</v>
      </c>
      <c r="E70392" s="300">
        <v>7266.6844199999759</v>
      </c>
      <c r="F70392" s="300">
        <v>97.006130378034186</v>
      </c>
    </row>
    <row r="70393" spans="1:6">
      <c r="A70393" s="758" t="s">
        <v>59</v>
      </c>
      <c r="B70393" s="151" t="s">
        <v>7107</v>
      </c>
      <c r="C70393" s="300">
        <v>44926.5</v>
      </c>
      <c r="D70393" s="300">
        <v>35031.690479999997</v>
      </c>
      <c r="E70393" s="300">
        <v>9894.8095200000025</v>
      </c>
      <c r="F70393" s="300">
        <v>77.975561149878132</v>
      </c>
    </row>
    <row r="70394" spans="1:6">
      <c r="A70394" s="758" t="s">
        <v>60</v>
      </c>
      <c r="B70394" s="151" t="s">
        <v>7108</v>
      </c>
      <c r="C70394" s="300">
        <v>0</v>
      </c>
      <c r="D70394" s="300">
        <v>17730.198410000001</v>
      </c>
      <c r="E70394" s="300">
        <v>-17730.198410000001</v>
      </c>
      <c r="F70394" s="300">
        <v>0</v>
      </c>
    </row>
    <row r="70395" spans="1:6">
      <c r="A70395" s="758" t="s">
        <v>326</v>
      </c>
      <c r="B70395" s="151" t="s">
        <v>7110</v>
      </c>
      <c r="C70395" s="300">
        <v>87101.9</v>
      </c>
      <c r="D70395" s="300">
        <v>86333.698189999996</v>
      </c>
      <c r="E70395" s="300">
        <v>768.20180999999866</v>
      </c>
      <c r="F70395" s="300">
        <v>99.118042419281323</v>
      </c>
    </row>
    <row r="70396" spans="1:6">
      <c r="A70396" s="758" t="s">
        <v>62</v>
      </c>
      <c r="B70396" s="151" t="s">
        <v>7111</v>
      </c>
      <c r="C70396" s="300">
        <v>59229.3</v>
      </c>
      <c r="D70396" s="300">
        <v>58770.10325</v>
      </c>
      <c r="E70396" s="300">
        <v>459.19675000000279</v>
      </c>
      <c r="F70396" s="300">
        <v>99.224713528608305</v>
      </c>
    </row>
    <row r="70397" spans="1:6">
      <c r="A70397" s="758" t="s">
        <v>63</v>
      </c>
      <c r="B70397" s="151" t="s">
        <v>7112</v>
      </c>
      <c r="C70397" s="300">
        <v>6968.1</v>
      </c>
      <c r="D70397" s="300">
        <v>6914.4239100000004</v>
      </c>
      <c r="E70397" s="300">
        <v>53.676089999999931</v>
      </c>
      <c r="F70397" s="300">
        <v>99.229688293796016</v>
      </c>
    </row>
    <row r="70398" spans="1:6">
      <c r="A70398" s="758" t="s">
        <v>64</v>
      </c>
      <c r="B70398" s="151" t="s">
        <v>7113</v>
      </c>
      <c r="C70398" s="300">
        <v>3484.1</v>
      </c>
      <c r="D70398" s="300">
        <v>3457.2119500000003</v>
      </c>
      <c r="E70398" s="300">
        <v>26.888049999999566</v>
      </c>
      <c r="F70398" s="300">
        <v>99.228264114118431</v>
      </c>
    </row>
    <row r="70399" spans="1:6">
      <c r="A70399" s="758" t="s">
        <v>65</v>
      </c>
      <c r="B70399" s="151" t="s">
        <v>7114</v>
      </c>
      <c r="C70399" s="300">
        <v>3484.1</v>
      </c>
      <c r="D70399" s="300">
        <v>3438.57195</v>
      </c>
      <c r="E70399" s="300">
        <v>45.528049999999894</v>
      </c>
      <c r="F70399" s="300">
        <v>98.693262248500332</v>
      </c>
    </row>
    <row r="70400" spans="1:6">
      <c r="A70400" s="758" t="s">
        <v>66</v>
      </c>
      <c r="B70400" s="151" t="s">
        <v>7115</v>
      </c>
      <c r="C70400" s="300">
        <v>13936.3</v>
      </c>
      <c r="D70400" s="300">
        <v>13753.387130000001</v>
      </c>
      <c r="E70400" s="300">
        <v>182.91286999999829</v>
      </c>
      <c r="F70400" s="300">
        <v>98.687507659852329</v>
      </c>
    </row>
    <row r="70401" spans="1:6">
      <c r="A70401" s="758" t="s">
        <v>327</v>
      </c>
      <c r="B70401" s="151" t="s">
        <v>7116</v>
      </c>
      <c r="C70401" s="300">
        <v>68885</v>
      </c>
      <c r="D70401" s="300">
        <v>67894.104489999998</v>
      </c>
      <c r="E70401" s="300">
        <v>990.8955100000021</v>
      </c>
      <c r="F70401" s="300">
        <v>98.561522087537199</v>
      </c>
    </row>
    <row r="70402" spans="1:6">
      <c r="A70402" s="758" t="s">
        <v>67</v>
      </c>
      <c r="B70402" s="151" t="s">
        <v>7117</v>
      </c>
      <c r="C70402" s="300">
        <v>54885</v>
      </c>
      <c r="D70402" s="300">
        <v>44075.877930000002</v>
      </c>
      <c r="E70402" s="300">
        <v>10809.122069999998</v>
      </c>
      <c r="F70402" s="300">
        <v>80.305872150860893</v>
      </c>
    </row>
    <row r="70403" spans="1:6">
      <c r="A70403" s="758" t="s">
        <v>68</v>
      </c>
      <c r="B70403" s="151" t="s">
        <v>7118</v>
      </c>
      <c r="C70403" s="300">
        <v>11500</v>
      </c>
      <c r="D70403" s="300">
        <v>23818.226559999999</v>
      </c>
      <c r="E70403" s="300">
        <v>-12318.226559999999</v>
      </c>
      <c r="F70403" s="300">
        <v>207.11501356521737</v>
      </c>
    </row>
    <row r="70404" spans="1:6">
      <c r="A70404" s="758" t="s">
        <v>69</v>
      </c>
      <c r="B70404" s="151" t="s">
        <v>7119</v>
      </c>
      <c r="C70404" s="300">
        <v>2500</v>
      </c>
      <c r="D70404" s="300">
        <v>0</v>
      </c>
      <c r="E70404" s="300">
        <v>2500</v>
      </c>
      <c r="F70404" s="300">
        <v>0</v>
      </c>
    </row>
    <row r="70405" spans="1:6">
      <c r="A70405" s="758" t="s">
        <v>328</v>
      </c>
      <c r="B70405" s="151" t="s">
        <v>7121</v>
      </c>
      <c r="C70405" s="300">
        <v>39100</v>
      </c>
      <c r="D70405" s="300">
        <v>38664.9</v>
      </c>
      <c r="E70405" s="300">
        <v>435.09999999999854</v>
      </c>
      <c r="F70405" s="300">
        <v>98.887212276214839</v>
      </c>
    </row>
    <row r="70406" spans="1:6">
      <c r="A70406" s="758" t="s">
        <v>71</v>
      </c>
      <c r="B70406" s="151" t="s">
        <v>7122</v>
      </c>
      <c r="C70406" s="300">
        <v>3500</v>
      </c>
      <c r="D70406" s="300">
        <v>4116.12</v>
      </c>
      <c r="E70406" s="300">
        <v>-616.11999999999989</v>
      </c>
      <c r="F70406" s="300">
        <v>117.60342857142857</v>
      </c>
    </row>
    <row r="70407" spans="1:6">
      <c r="A70407" s="758" t="s">
        <v>72</v>
      </c>
      <c r="B70407" s="151" t="s">
        <v>7123</v>
      </c>
      <c r="C70407" s="300">
        <v>26000</v>
      </c>
      <c r="D70407" s="300">
        <v>26000</v>
      </c>
      <c r="E70407" s="300">
        <v>0</v>
      </c>
      <c r="F70407" s="300">
        <v>100</v>
      </c>
    </row>
    <row r="70408" spans="1:6">
      <c r="A70408" s="758" t="s">
        <v>73</v>
      </c>
      <c r="B70408" s="151" t="s">
        <v>7124</v>
      </c>
      <c r="C70408" s="300">
        <v>3600</v>
      </c>
      <c r="D70408" s="300">
        <v>2548.7800000000002</v>
      </c>
      <c r="E70408" s="300">
        <v>1051.2199999999998</v>
      </c>
      <c r="F70408" s="300">
        <v>70.799444444444447</v>
      </c>
    </row>
    <row r="70409" spans="1:6">
      <c r="A70409" s="758" t="s">
        <v>75</v>
      </c>
      <c r="B70409" s="151" t="s">
        <v>7126</v>
      </c>
      <c r="C70409" s="300">
        <v>6000</v>
      </c>
      <c r="D70409" s="300">
        <v>6000</v>
      </c>
      <c r="E70409" s="300">
        <v>0</v>
      </c>
      <c r="F70409" s="300">
        <v>100</v>
      </c>
    </row>
    <row r="70410" spans="1:6">
      <c r="A70410" s="758" t="s">
        <v>329</v>
      </c>
      <c r="B70410" s="151" t="s">
        <v>7128</v>
      </c>
      <c r="C70410" s="300">
        <v>5000</v>
      </c>
      <c r="D70410" s="300">
        <v>2531.7199999999998</v>
      </c>
      <c r="E70410" s="300">
        <v>2468.2800000000002</v>
      </c>
      <c r="F70410" s="300">
        <v>50.634399999999992</v>
      </c>
    </row>
    <row r="70411" spans="1:6">
      <c r="A70411" s="758" t="s">
        <v>79</v>
      </c>
      <c r="B70411" s="151" t="s">
        <v>7130</v>
      </c>
      <c r="C70411" s="300">
        <v>5000</v>
      </c>
      <c r="D70411" s="300">
        <v>2531.7199999999998</v>
      </c>
      <c r="E70411" s="300">
        <v>2468.2800000000002</v>
      </c>
      <c r="F70411" s="300">
        <v>50.634399999999992</v>
      </c>
    </row>
    <row r="70412" spans="1:6">
      <c r="A70412" s="758" t="s">
        <v>330</v>
      </c>
      <c r="B70412" s="151" t="s">
        <v>7131</v>
      </c>
      <c r="C70412" s="300">
        <v>67500</v>
      </c>
      <c r="D70412" s="300">
        <v>67448.41</v>
      </c>
      <c r="E70412" s="300">
        <v>51.589999999996508</v>
      </c>
      <c r="F70412" s="300">
        <v>99.923570370370371</v>
      </c>
    </row>
    <row r="70413" spans="1:6">
      <c r="A70413" s="758" t="s">
        <v>80</v>
      </c>
      <c r="B70413" s="151" t="s">
        <v>7132</v>
      </c>
      <c r="C70413" s="300">
        <v>2500</v>
      </c>
      <c r="D70413" s="300">
        <v>2491.3000000000002</v>
      </c>
      <c r="E70413" s="300">
        <v>8.6999999999998181</v>
      </c>
      <c r="F70413" s="300">
        <v>99.652000000000001</v>
      </c>
    </row>
    <row r="70414" spans="1:6">
      <c r="A70414" s="758" t="s">
        <v>83</v>
      </c>
      <c r="B70414" s="151" t="s">
        <v>7135</v>
      </c>
      <c r="C70414" s="300">
        <v>65000</v>
      </c>
      <c r="D70414" s="300">
        <v>64957.11</v>
      </c>
      <c r="E70414" s="300"/>
      <c r="F70414" s="300"/>
    </row>
    <row r="70415" spans="1:6">
      <c r="A70415" s="758" t="s">
        <v>331</v>
      </c>
      <c r="B70415" s="151" t="s">
        <v>7136</v>
      </c>
      <c r="C70415" s="300">
        <v>5816</v>
      </c>
      <c r="D70415" s="300">
        <v>5816</v>
      </c>
      <c r="E70415" s="300">
        <v>0</v>
      </c>
      <c r="F70415" s="300">
        <v>100</v>
      </c>
    </row>
    <row r="70416" spans="1:6">
      <c r="A70416" s="758" t="s">
        <v>85</v>
      </c>
      <c r="B70416" s="151" t="s">
        <v>7137</v>
      </c>
      <c r="C70416" s="300">
        <v>5816</v>
      </c>
      <c r="D70416" s="300">
        <v>5816</v>
      </c>
      <c r="E70416" s="300">
        <v>0</v>
      </c>
      <c r="F70416" s="300">
        <v>100</v>
      </c>
    </row>
    <row r="70417" spans="1:6">
      <c r="A70417" s="758" t="s">
        <v>332</v>
      </c>
      <c r="B70417" s="151" t="s">
        <v>7139</v>
      </c>
      <c r="C70417" s="300">
        <v>33345</v>
      </c>
      <c r="D70417" s="300">
        <v>29302.448</v>
      </c>
      <c r="E70417" s="300">
        <v>4042.5519999999997</v>
      </c>
      <c r="F70417" s="300">
        <v>87.876587194481942</v>
      </c>
    </row>
    <row r="70418" spans="1:6">
      <c r="A70418" s="758" t="s">
        <v>87</v>
      </c>
      <c r="B70418" s="151" t="s">
        <v>7140</v>
      </c>
      <c r="C70418" s="300">
        <v>21925</v>
      </c>
      <c r="D70418" s="300">
        <v>19515.348000000002</v>
      </c>
      <c r="E70418" s="300">
        <v>2409.6519999999982</v>
      </c>
      <c r="F70418" s="300">
        <v>89.009568985176742</v>
      </c>
    </row>
    <row r="70419" spans="1:6">
      <c r="A70419" s="758" t="s">
        <v>88</v>
      </c>
      <c r="B70419" s="151" t="s">
        <v>7141</v>
      </c>
      <c r="C70419" s="300">
        <v>720</v>
      </c>
      <c r="D70419" s="300">
        <v>720</v>
      </c>
      <c r="E70419" s="300">
        <v>0</v>
      </c>
      <c r="F70419" s="300">
        <v>100</v>
      </c>
    </row>
    <row r="70420" spans="1:6">
      <c r="A70420" s="758" t="s">
        <v>89</v>
      </c>
      <c r="B70420" s="151" t="s">
        <v>7142</v>
      </c>
      <c r="C70420" s="300">
        <v>2000</v>
      </c>
      <c r="D70420" s="300">
        <v>1993.1</v>
      </c>
      <c r="E70420" s="300">
        <v>6.9000000000000909</v>
      </c>
      <c r="F70420" s="300">
        <v>99.654999999999987</v>
      </c>
    </row>
    <row r="70421" spans="1:6">
      <c r="A70421" s="758" t="s">
        <v>90</v>
      </c>
      <c r="B70421" s="151" t="s">
        <v>7143</v>
      </c>
      <c r="C70421" s="300">
        <v>1500</v>
      </c>
      <c r="D70421" s="300">
        <v>30</v>
      </c>
      <c r="E70421" s="300">
        <v>1470</v>
      </c>
      <c r="F70421" s="300">
        <v>2</v>
      </c>
    </row>
    <row r="70422" spans="1:6">
      <c r="A70422" s="758" t="s">
        <v>91</v>
      </c>
      <c r="B70422" s="151" t="s">
        <v>7144</v>
      </c>
      <c r="C70422" s="300">
        <v>200</v>
      </c>
      <c r="D70422" s="300">
        <v>44</v>
      </c>
      <c r="E70422" s="300">
        <v>156</v>
      </c>
      <c r="F70422" s="300">
        <v>22</v>
      </c>
    </row>
    <row r="70423" spans="1:6">
      <c r="A70423" s="758" t="s">
        <v>92</v>
      </c>
      <c r="B70423" s="151" t="s">
        <v>7145</v>
      </c>
      <c r="C70423" s="300">
        <v>7000</v>
      </c>
      <c r="D70423" s="300">
        <v>7000</v>
      </c>
      <c r="E70423" s="300">
        <v>0</v>
      </c>
      <c r="F70423" s="300">
        <v>100</v>
      </c>
    </row>
    <row r="70424" spans="1:6">
      <c r="A70424" s="758" t="s">
        <v>334</v>
      </c>
      <c r="B70424" s="151" t="s">
        <v>335</v>
      </c>
      <c r="C70424" s="300">
        <v>261462.2</v>
      </c>
      <c r="D70424" s="300">
        <v>193681.59700000001</v>
      </c>
      <c r="E70424" s="300">
        <v>67780.603000000003</v>
      </c>
      <c r="F70424" s="300">
        <v>74.076328050479191</v>
      </c>
    </row>
    <row r="70425" spans="1:6">
      <c r="A70425" s="758" t="s">
        <v>96</v>
      </c>
      <c r="B70425" s="151" t="s">
        <v>7147</v>
      </c>
      <c r="C70425" s="300">
        <v>261462.2</v>
      </c>
      <c r="D70425" s="300">
        <v>193681.59700000001</v>
      </c>
      <c r="E70425" s="300"/>
      <c r="F70425" s="300"/>
    </row>
    <row r="70426" spans="1:6">
      <c r="A70426" s="758" t="s">
        <v>346</v>
      </c>
      <c r="B70426" s="151" t="s">
        <v>7154</v>
      </c>
      <c r="C70426" s="300">
        <v>13608</v>
      </c>
      <c r="D70426" s="300">
        <v>12857</v>
      </c>
      <c r="E70426" s="300">
        <v>751</v>
      </c>
      <c r="F70426" s="300">
        <v>94.481187536743093</v>
      </c>
    </row>
    <row r="70427" spans="1:6">
      <c r="A70427" s="758" t="s">
        <v>348</v>
      </c>
      <c r="B70427" s="151" t="s">
        <v>7157</v>
      </c>
      <c r="C70427" s="300">
        <v>13608</v>
      </c>
      <c r="D70427" s="300">
        <v>12857</v>
      </c>
      <c r="E70427" s="300">
        <v>751</v>
      </c>
      <c r="F70427" s="300">
        <v>94.481187536743093</v>
      </c>
    </row>
    <row r="70428" spans="1:6">
      <c r="A70428" s="758" t="s">
        <v>110</v>
      </c>
      <c r="B70428" s="151" t="s">
        <v>7160</v>
      </c>
      <c r="C70428" s="300">
        <v>6608</v>
      </c>
      <c r="D70428" s="300">
        <v>6608</v>
      </c>
      <c r="E70428" s="300">
        <v>0</v>
      </c>
      <c r="F70428" s="300">
        <v>100</v>
      </c>
    </row>
    <row r="70429" spans="1:6">
      <c r="A70429" s="758" t="s">
        <v>114</v>
      </c>
      <c r="B70429" s="151" t="s">
        <v>7162</v>
      </c>
      <c r="C70429" s="300">
        <v>7000</v>
      </c>
      <c r="D70429" s="300">
        <v>6249</v>
      </c>
      <c r="E70429" s="300">
        <v>751</v>
      </c>
      <c r="F70429" s="300">
        <v>89.271428571428572</v>
      </c>
    </row>
    <row r="70430" spans="1:6">
      <c r="A70430" s="758" t="s">
        <v>349</v>
      </c>
      <c r="B70430" s="151" t="s">
        <v>7163</v>
      </c>
      <c r="C70430" s="300">
        <v>10116372.4</v>
      </c>
      <c r="D70430" s="300">
        <v>7732639.2101999996</v>
      </c>
      <c r="E70430" s="300">
        <v>2383733.1898000007</v>
      </c>
      <c r="F70430" s="300">
        <v>76.436877810073483</v>
      </c>
    </row>
    <row r="70431" spans="1:6">
      <c r="A70431" s="758" t="s">
        <v>116</v>
      </c>
      <c r="B70431" s="151" t="s">
        <v>7164</v>
      </c>
      <c r="C70431" s="300">
        <v>8209424.2999999998</v>
      </c>
      <c r="D70431" s="300">
        <v>6234565.3336000005</v>
      </c>
      <c r="E70431" s="300">
        <v>1974858.9663999993</v>
      </c>
      <c r="F70431" s="300">
        <v>75.944001744434146</v>
      </c>
    </row>
    <row r="70432" spans="1:6">
      <c r="A70432" s="758" t="s">
        <v>117</v>
      </c>
      <c r="B70432" s="151" t="s">
        <v>7165</v>
      </c>
      <c r="C70432" s="300">
        <v>355504</v>
      </c>
      <c r="D70432" s="300">
        <v>216977.14499999999</v>
      </c>
      <c r="E70432" s="300">
        <v>138526.85500000001</v>
      </c>
      <c r="F70432" s="300">
        <v>61.03367191367748</v>
      </c>
    </row>
    <row r="70433" spans="1:6">
      <c r="A70433" s="758" t="s">
        <v>118</v>
      </c>
      <c r="B70433" s="151" t="s">
        <v>7166</v>
      </c>
      <c r="C70433" s="300">
        <v>395630.2</v>
      </c>
      <c r="D70433" s="300">
        <v>509346.38699999999</v>
      </c>
      <c r="E70433" s="300">
        <v>-113716.18699999998</v>
      </c>
      <c r="F70433" s="300">
        <v>128.743050201931</v>
      </c>
    </row>
    <row r="70434" spans="1:6">
      <c r="A70434" s="758" t="s">
        <v>119</v>
      </c>
      <c r="B70434" s="151" t="s">
        <v>7167</v>
      </c>
      <c r="C70434" s="300">
        <v>1155813.8999999999</v>
      </c>
      <c r="D70434" s="300">
        <v>771750.34460000007</v>
      </c>
      <c r="E70434" s="300">
        <v>384063.55539999984</v>
      </c>
      <c r="F70434" s="300">
        <v>66.771159665063735</v>
      </c>
    </row>
    <row r="70435" spans="1:6">
      <c r="A70435" s="758" t="s">
        <v>600</v>
      </c>
      <c r="B70435" s="151" t="s">
        <v>7170</v>
      </c>
      <c r="C70435" s="300">
        <v>11395006.199999999</v>
      </c>
      <c r="D70435" s="300">
        <v>8912105.1265099999</v>
      </c>
      <c r="E70435" s="300">
        <v>2482901.0734899994</v>
      </c>
      <c r="F70435" s="300">
        <v>78.210621127261874</v>
      </c>
    </row>
    <row r="70436" spans="1:6">
      <c r="A70436" s="758" t="s">
        <v>6095</v>
      </c>
      <c r="B70436" s="151" t="s">
        <v>7171</v>
      </c>
      <c r="C70436" s="300">
        <v>0</v>
      </c>
      <c r="D70436" s="300">
        <v>0</v>
      </c>
      <c r="E70436" s="300">
        <v>0</v>
      </c>
      <c r="F70436" s="300">
        <v>0</v>
      </c>
    </row>
    <row r="70437" spans="1:6">
      <c r="A70437" s="758" t="s">
        <v>6096</v>
      </c>
      <c r="B70437" s="151" t="s">
        <v>7172</v>
      </c>
      <c r="C70437" s="300">
        <v>0</v>
      </c>
      <c r="D70437" s="300">
        <v>0</v>
      </c>
      <c r="E70437" s="300"/>
      <c r="F70437" s="300"/>
    </row>
    <row r="70438" spans="1:6">
      <c r="A70438" s="758" t="s">
        <v>6099</v>
      </c>
      <c r="B70438" s="151" t="s">
        <v>7173</v>
      </c>
      <c r="C70438" s="300">
        <v>4712550.0999999996</v>
      </c>
      <c r="D70438" s="300">
        <v>8911445.1265099999</v>
      </c>
      <c r="E70438" s="300">
        <v>-4198895.0265100002</v>
      </c>
      <c r="F70438" s="300">
        <v>189.10027346998393</v>
      </c>
    </row>
    <row r="70439" spans="1:6">
      <c r="A70439" s="758" t="s">
        <v>6100</v>
      </c>
      <c r="B70439" s="151" t="s">
        <v>7174</v>
      </c>
      <c r="C70439" s="300">
        <v>4712550.0999999996</v>
      </c>
      <c r="D70439" s="300">
        <v>8911445.1265099999</v>
      </c>
      <c r="E70439" s="300">
        <v>-4198895.0265100002</v>
      </c>
      <c r="F70439" s="300">
        <v>189.10027346998393</v>
      </c>
    </row>
    <row r="70440" spans="1:6">
      <c r="A70440" s="758" t="s">
        <v>6105</v>
      </c>
      <c r="B70440" s="151" t="s">
        <v>7176</v>
      </c>
      <c r="C70440" s="300">
        <v>6682456.0999999996</v>
      </c>
      <c r="D70440" s="300">
        <v>660</v>
      </c>
      <c r="E70440" s="300">
        <v>6681796.0999999996</v>
      </c>
      <c r="F70440" s="300">
        <v>9.8766080932428425E-3</v>
      </c>
    </row>
    <row r="70441" spans="1:6">
      <c r="A70441" s="758" t="s">
        <v>352</v>
      </c>
      <c r="B70441" s="151" t="s">
        <v>7177</v>
      </c>
      <c r="C70441" s="300">
        <v>0</v>
      </c>
      <c r="D70441" s="300">
        <v>0</v>
      </c>
      <c r="E70441" s="300">
        <v>0</v>
      </c>
      <c r="F70441" s="300">
        <v>0</v>
      </c>
    </row>
    <row r="70442" spans="1:6">
      <c r="A70442" s="758" t="s">
        <v>6106</v>
      </c>
      <c r="B70442" s="151" t="s">
        <v>7178</v>
      </c>
      <c r="C70442" s="300">
        <v>0</v>
      </c>
      <c r="D70442" s="300">
        <v>660</v>
      </c>
      <c r="E70442" s="300">
        <v>-660</v>
      </c>
      <c r="F70442" s="300">
        <v>0</v>
      </c>
    </row>
    <row r="70443" spans="1:6">
      <c r="A70443" s="758" t="s">
        <v>6107</v>
      </c>
      <c r="B70443" s="151" t="s">
        <v>7179</v>
      </c>
      <c r="C70443" s="300">
        <v>6682456.0999999996</v>
      </c>
      <c r="D70443" s="300">
        <v>0</v>
      </c>
      <c r="E70443" s="300">
        <v>6682456.0999999996</v>
      </c>
      <c r="F70443" s="300">
        <v>0</v>
      </c>
    </row>
    <row r="70444" spans="1:6">
      <c r="A70444" s="758" t="s">
        <v>356</v>
      </c>
      <c r="B70444" s="151" t="s">
        <v>7182</v>
      </c>
      <c r="C70444" s="1">
        <v>53</v>
      </c>
      <c r="D70444" s="1">
        <v>53</v>
      </c>
      <c r="E70444" s="1">
        <v>0</v>
      </c>
      <c r="F70444" s="1">
        <v>100</v>
      </c>
    </row>
    <row r="70445" spans="1:6">
      <c r="A70445" s="758" t="s">
        <v>357</v>
      </c>
      <c r="B70445" s="151" t="s">
        <v>7183</v>
      </c>
      <c r="C70445" s="1">
        <v>1</v>
      </c>
      <c r="D70445" s="1">
        <v>1</v>
      </c>
      <c r="E70445" s="1">
        <v>0</v>
      </c>
      <c r="F70445" s="1">
        <v>100</v>
      </c>
    </row>
    <row r="70446" spans="1:6">
      <c r="A70446" s="758" t="s">
        <v>358</v>
      </c>
      <c r="B70446" s="151" t="s">
        <v>7184</v>
      </c>
      <c r="C70446" s="1">
        <v>1</v>
      </c>
      <c r="D70446" s="1">
        <v>1</v>
      </c>
      <c r="E70446" s="1">
        <v>0</v>
      </c>
      <c r="F70446" s="1">
        <v>100</v>
      </c>
    </row>
    <row r="70447" spans="1:6">
      <c r="A70447" s="758" t="s">
        <v>360</v>
      </c>
      <c r="B70447" s="151" t="s">
        <v>7185</v>
      </c>
      <c r="C70447" s="1">
        <v>26</v>
      </c>
      <c r="D70447" s="1">
        <v>26</v>
      </c>
      <c r="E70447" s="1">
        <v>0</v>
      </c>
      <c r="F70447" s="1">
        <v>100</v>
      </c>
    </row>
    <row r="70448" spans="1:6">
      <c r="A70448" s="758" t="s">
        <v>361</v>
      </c>
      <c r="B70448" s="151" t="s">
        <v>7186</v>
      </c>
      <c r="C70448" s="1">
        <v>8</v>
      </c>
      <c r="D70448" s="1">
        <v>8</v>
      </c>
      <c r="E70448" s="1">
        <v>0</v>
      </c>
      <c r="F70448" s="1">
        <v>100</v>
      </c>
    </row>
    <row r="70449" spans="1:6">
      <c r="A70449" s="758" t="s">
        <v>362</v>
      </c>
      <c r="B70449" s="151" t="s">
        <v>7187</v>
      </c>
      <c r="C70449" s="1">
        <v>9</v>
      </c>
      <c r="D70449" s="1">
        <v>9</v>
      </c>
      <c r="E70449" s="1"/>
      <c r="F70449" s="1"/>
    </row>
    <row r="70450" spans="1:6">
      <c r="A70450" s="758" t="s">
        <v>363</v>
      </c>
      <c r="B70450" s="151" t="s">
        <v>7188</v>
      </c>
      <c r="C70450" s="1">
        <v>4</v>
      </c>
      <c r="D70450" s="1">
        <v>4</v>
      </c>
      <c r="E70450" s="1">
        <v>0</v>
      </c>
      <c r="F70450" s="1">
        <v>100</v>
      </c>
    </row>
    <row r="70451" spans="1:6">
      <c r="A70451" s="758" t="s">
        <v>364</v>
      </c>
      <c r="B70451" s="151" t="s">
        <v>7189</v>
      </c>
      <c r="C70451" s="1">
        <v>5</v>
      </c>
      <c r="D70451" s="1">
        <v>5</v>
      </c>
      <c r="E70451" s="1">
        <v>0</v>
      </c>
      <c r="F70451" s="1">
        <v>100</v>
      </c>
    </row>
    <row r="70452" spans="1:6">
      <c r="A70452" s="758" t="s">
        <v>372</v>
      </c>
      <c r="B70452" s="151" t="s">
        <v>7190</v>
      </c>
      <c r="C70452" s="1">
        <v>26</v>
      </c>
      <c r="D70452" s="1">
        <v>26</v>
      </c>
      <c r="E70452" s="1">
        <v>0</v>
      </c>
      <c r="F70452" s="1">
        <v>100</v>
      </c>
    </row>
    <row r="70453" spans="1:6">
      <c r="A70453" s="758" t="s">
        <v>373</v>
      </c>
      <c r="B70453" s="151" t="s">
        <v>7191</v>
      </c>
      <c r="C70453" s="1">
        <v>9</v>
      </c>
      <c r="D70453" s="1">
        <v>9</v>
      </c>
      <c r="E70453" s="1">
        <v>0</v>
      </c>
      <c r="F70453" s="1">
        <v>100</v>
      </c>
    </row>
    <row r="70454" spans="1:6">
      <c r="A70454" s="758" t="s">
        <v>381</v>
      </c>
      <c r="B70454" s="151" t="s">
        <v>7196</v>
      </c>
      <c r="C70454" s="1">
        <v>5</v>
      </c>
      <c r="D70454" s="1">
        <v>5</v>
      </c>
      <c r="E70454" s="1">
        <v>0</v>
      </c>
      <c r="F70454" s="1">
        <v>100</v>
      </c>
    </row>
    <row r="70455" spans="1:6">
      <c r="A70455" s="758" t="s">
        <v>382</v>
      </c>
      <c r="B70455" s="151" t="s">
        <v>7189</v>
      </c>
      <c r="C70455" s="1">
        <v>5</v>
      </c>
      <c r="D70455" s="1">
        <v>5</v>
      </c>
      <c r="E70455" s="1">
        <v>0</v>
      </c>
      <c r="F70455" s="1">
        <v>100</v>
      </c>
    </row>
    <row r="70456" spans="1:6">
      <c r="A70456" s="758" t="s">
        <v>383</v>
      </c>
      <c r="B70456" s="151" t="s">
        <v>7197</v>
      </c>
      <c r="C70456" s="1">
        <v>7</v>
      </c>
      <c r="D70456" s="1">
        <v>7</v>
      </c>
      <c r="E70456" s="1">
        <v>0</v>
      </c>
      <c r="F70456" s="1">
        <v>100</v>
      </c>
    </row>
    <row r="70457" spans="1:6">
      <c r="A70457" s="851"/>
      <c r="B70457" s="850" t="s">
        <v>4701</v>
      </c>
      <c r="C70457" s="820"/>
      <c r="D70457" s="820"/>
      <c r="E70457" s="820"/>
      <c r="F70457" s="820"/>
    </row>
    <row r="70458" spans="1:6">
      <c r="A70458" s="758" t="s">
        <v>599</v>
      </c>
      <c r="B70458" s="151" t="s">
        <v>7101</v>
      </c>
      <c r="C70458" s="300">
        <v>102478.3</v>
      </c>
      <c r="D70458" s="300">
        <v>61743.568500000001</v>
      </c>
      <c r="E70458" s="300">
        <v>40734.731500000002</v>
      </c>
      <c r="F70458" s="300">
        <v>60.250383251868932</v>
      </c>
    </row>
    <row r="70459" spans="1:6">
      <c r="A70459" s="758" t="s">
        <v>323</v>
      </c>
      <c r="B70459" s="151" t="s">
        <v>7102</v>
      </c>
      <c r="C70459" s="300">
        <v>102478.3</v>
      </c>
      <c r="D70459" s="300">
        <v>61743.568500000001</v>
      </c>
      <c r="E70459" s="300">
        <v>40734.731500000002</v>
      </c>
      <c r="F70459" s="300">
        <v>60.250383251868932</v>
      </c>
    </row>
    <row r="70460" spans="1:6">
      <c r="A70460" s="758" t="s">
        <v>324</v>
      </c>
      <c r="B70460" s="151" t="s">
        <v>7103</v>
      </c>
      <c r="C70460" s="300">
        <v>102478.3</v>
      </c>
      <c r="D70460" s="300">
        <v>61743.568500000001</v>
      </c>
      <c r="E70460" s="300">
        <v>40734.731500000002</v>
      </c>
      <c r="F70460" s="300">
        <v>60.250383251868932</v>
      </c>
    </row>
    <row r="70461" spans="1:6">
      <c r="A70461" s="758" t="s">
        <v>327</v>
      </c>
      <c r="B70461" s="151" t="s">
        <v>7116</v>
      </c>
      <c r="C70461" s="300">
        <v>99978.3</v>
      </c>
      <c r="D70461" s="300">
        <v>59243.568500000001</v>
      </c>
      <c r="E70461" s="300">
        <v>40734.731500000002</v>
      </c>
      <c r="F70461" s="300">
        <v>59.256427144690392</v>
      </c>
    </row>
    <row r="70462" spans="1:6">
      <c r="A70462" s="758" t="s">
        <v>67</v>
      </c>
      <c r="B70462" s="151" t="s">
        <v>7117</v>
      </c>
      <c r="C70462" s="300">
        <v>59670.1</v>
      </c>
      <c r="D70462" s="300">
        <v>20695.107499999998</v>
      </c>
      <c r="E70462" s="300">
        <v>38974.9925</v>
      </c>
      <c r="F70462" s="300">
        <v>34.682542010152481</v>
      </c>
    </row>
    <row r="70463" spans="1:6">
      <c r="A70463" s="758" t="s">
        <v>68</v>
      </c>
      <c r="B70463" s="151" t="s">
        <v>7118</v>
      </c>
      <c r="C70463" s="300">
        <v>39908.199999999997</v>
      </c>
      <c r="D70463" s="300">
        <v>38548.461000000003</v>
      </c>
      <c r="E70463" s="300">
        <v>1359.7389999999941</v>
      </c>
      <c r="F70463" s="300">
        <v>96.592833051854015</v>
      </c>
    </row>
    <row r="70464" spans="1:6">
      <c r="A70464" s="758" t="s">
        <v>69</v>
      </c>
      <c r="B70464" s="151" t="s">
        <v>7119</v>
      </c>
      <c r="C70464" s="300">
        <v>400</v>
      </c>
      <c r="D70464" s="300">
        <v>0</v>
      </c>
      <c r="E70464" s="300">
        <v>400</v>
      </c>
      <c r="F70464" s="300">
        <v>0</v>
      </c>
    </row>
    <row r="70465" spans="1:6">
      <c r="A70465" s="758" t="s">
        <v>330</v>
      </c>
      <c r="B70465" s="151" t="s">
        <v>7131</v>
      </c>
      <c r="C70465" s="300">
        <v>2500</v>
      </c>
      <c r="D70465" s="300">
        <v>2500</v>
      </c>
      <c r="E70465" s="300">
        <v>0</v>
      </c>
      <c r="F70465" s="300">
        <v>100</v>
      </c>
    </row>
    <row r="70466" spans="1:6">
      <c r="A70466" s="758" t="s">
        <v>83</v>
      </c>
      <c r="B70466" s="151" t="s">
        <v>7135</v>
      </c>
      <c r="C70466" s="300">
        <v>2500</v>
      </c>
      <c r="D70466" s="300">
        <v>2500</v>
      </c>
      <c r="E70466" s="300">
        <v>0</v>
      </c>
      <c r="F70466" s="300">
        <v>100</v>
      </c>
    </row>
    <row r="70467" spans="1:6">
      <c r="A70467" s="758" t="s">
        <v>600</v>
      </c>
      <c r="B70467" s="151" t="s">
        <v>7170</v>
      </c>
      <c r="C70467" s="300">
        <v>102478.3</v>
      </c>
      <c r="D70467" s="300">
        <v>61743.568500000001</v>
      </c>
      <c r="E70467" s="300">
        <v>40734.731500000002</v>
      </c>
      <c r="F70467" s="300">
        <v>60.250383251868932</v>
      </c>
    </row>
    <row r="70468" spans="1:6">
      <c r="A70468" s="758" t="s">
        <v>6095</v>
      </c>
      <c r="B70468" s="151" t="s">
        <v>7171</v>
      </c>
      <c r="C70468" s="300">
        <v>0</v>
      </c>
      <c r="D70468" s="300">
        <v>0</v>
      </c>
      <c r="E70468" s="300">
        <v>0</v>
      </c>
      <c r="F70468" s="300">
        <v>0</v>
      </c>
    </row>
    <row r="70469" spans="1:6">
      <c r="A70469" s="758" t="s">
        <v>6096</v>
      </c>
      <c r="B70469" s="151" t="s">
        <v>7172</v>
      </c>
      <c r="C70469" s="300">
        <v>0</v>
      </c>
      <c r="D70469" s="300">
        <v>0</v>
      </c>
      <c r="E70469" s="300">
        <v>0</v>
      </c>
      <c r="F70469" s="300">
        <v>0</v>
      </c>
    </row>
    <row r="70470" spans="1:6">
      <c r="A70470" s="758" t="s">
        <v>6099</v>
      </c>
      <c r="B70470" s="151" t="s">
        <v>7173</v>
      </c>
      <c r="C70470" s="300">
        <v>102478.3</v>
      </c>
      <c r="D70470" s="300">
        <v>61743.568500000001</v>
      </c>
      <c r="E70470" s="300">
        <v>40734.731500000002</v>
      </c>
      <c r="F70470" s="300">
        <v>60.250383251868932</v>
      </c>
    </row>
    <row r="70471" spans="1:6">
      <c r="A70471" s="758" t="s">
        <v>6100</v>
      </c>
      <c r="B70471" s="151" t="s">
        <v>7174</v>
      </c>
      <c r="C70471" s="300">
        <v>102478.3</v>
      </c>
      <c r="D70471" s="300">
        <v>61743.568500000001</v>
      </c>
      <c r="E70471" s="300">
        <v>40734.731500000002</v>
      </c>
      <c r="F70471" s="300">
        <v>60.250383251868932</v>
      </c>
    </row>
    <row r="70472" spans="1:6">
      <c r="A70472" s="851"/>
      <c r="B70472" s="850" t="s">
        <v>4702</v>
      </c>
      <c r="C70472" s="820"/>
      <c r="D70472" s="820"/>
      <c r="E70472" s="820"/>
      <c r="F70472" s="820"/>
    </row>
    <row r="70473" spans="1:6">
      <c r="A70473" s="758" t="s">
        <v>599</v>
      </c>
      <c r="B70473" s="151" t="s">
        <v>7101</v>
      </c>
      <c r="C70473" s="300">
        <v>100000</v>
      </c>
      <c r="D70473" s="300">
        <v>722</v>
      </c>
      <c r="E70473" s="300">
        <v>99278</v>
      </c>
      <c r="F70473" s="300">
        <v>0.72199999999999998</v>
      </c>
    </row>
    <row r="70474" spans="1:6">
      <c r="A70474" s="758" t="s">
        <v>350</v>
      </c>
      <c r="B70474" s="151" t="s">
        <v>7168</v>
      </c>
      <c r="C70474" s="300">
        <v>100000</v>
      </c>
      <c r="D70474" s="300">
        <v>722</v>
      </c>
      <c r="E70474" s="300">
        <v>99278</v>
      </c>
      <c r="F70474" s="300">
        <v>0.72199999999999998</v>
      </c>
    </row>
    <row r="70475" spans="1:6">
      <c r="A70475" s="758" t="s">
        <v>122</v>
      </c>
      <c r="B70475" s="151" t="s">
        <v>7169</v>
      </c>
      <c r="C70475" s="300">
        <v>100000</v>
      </c>
      <c r="D70475" s="300">
        <v>722</v>
      </c>
      <c r="E70475" s="300">
        <v>99278</v>
      </c>
      <c r="F70475" s="300">
        <v>0.72199999999999998</v>
      </c>
    </row>
    <row r="70476" spans="1:6">
      <c r="A70476" s="758" t="s">
        <v>600</v>
      </c>
      <c r="B70476" s="151" t="s">
        <v>7170</v>
      </c>
      <c r="C70476" s="300">
        <v>100000</v>
      </c>
      <c r="D70476" s="300">
        <v>53191.876320000003</v>
      </c>
      <c r="E70476" s="300">
        <v>46808.123679999997</v>
      </c>
      <c r="F70476" s="300">
        <v>53.191876319999999</v>
      </c>
    </row>
    <row r="70477" spans="1:6">
      <c r="A70477" s="758" t="s">
        <v>6105</v>
      </c>
      <c r="B70477" s="151" t="s">
        <v>7176</v>
      </c>
      <c r="C70477" s="300">
        <v>100000</v>
      </c>
      <c r="D70477" s="300">
        <v>53191.876320000003</v>
      </c>
      <c r="E70477" s="300">
        <v>46808.123679999997</v>
      </c>
      <c r="F70477" s="300">
        <v>53.191876319999999</v>
      </c>
    </row>
    <row r="70478" spans="1:6">
      <c r="A70478" s="758" t="s">
        <v>352</v>
      </c>
      <c r="B70478" s="151" t="s">
        <v>7177</v>
      </c>
      <c r="C70478" s="300">
        <v>100000</v>
      </c>
      <c r="D70478" s="300">
        <v>53191.876320000003</v>
      </c>
      <c r="E70478" s="300">
        <v>46808.123679999997</v>
      </c>
      <c r="F70478" s="300">
        <v>53.191876319999999</v>
      </c>
    </row>
    <row r="70479" spans="1:6">
      <c r="A70479" s="758" t="s">
        <v>354</v>
      </c>
      <c r="B70479" s="151" t="s">
        <v>7180</v>
      </c>
      <c r="C70479" s="300">
        <v>0</v>
      </c>
      <c r="D70479" s="300">
        <v>79542.589870000011</v>
      </c>
      <c r="E70479" s="300">
        <v>-79542.589870000011</v>
      </c>
      <c r="F70479" s="300">
        <v>0</v>
      </c>
    </row>
    <row r="70480" spans="1:6">
      <c r="A70480" s="758" t="s">
        <v>355</v>
      </c>
      <c r="B70480" s="151" t="s">
        <v>7181</v>
      </c>
      <c r="C70480" s="300">
        <v>0</v>
      </c>
      <c r="D70480" s="300">
        <v>132012.46619000001</v>
      </c>
      <c r="E70480" s="300">
        <v>-132012.46619000001</v>
      </c>
      <c r="F70480" s="300">
        <v>0</v>
      </c>
    </row>
    <row r="70481" spans="1:6">
      <c r="A70481" s="851"/>
      <c r="B70481" s="850" t="s">
        <v>4703</v>
      </c>
      <c r="C70481" s="820"/>
      <c r="D70481" s="820"/>
      <c r="E70481" s="820"/>
      <c r="F70481" s="820"/>
    </row>
    <row r="70482" spans="1:6">
      <c r="A70482" s="758" t="s">
        <v>599</v>
      </c>
      <c r="B70482" s="151" t="s">
        <v>7101</v>
      </c>
      <c r="C70482" s="300">
        <v>88823.9</v>
      </c>
      <c r="D70482" s="300">
        <v>88511.48</v>
      </c>
      <c r="E70482" s="300">
        <v>312.41999999999825</v>
      </c>
      <c r="F70482" s="300">
        <v>99.648270341653543</v>
      </c>
    </row>
    <row r="70483" spans="1:6">
      <c r="A70483" s="758" t="s">
        <v>323</v>
      </c>
      <c r="B70483" s="151" t="s">
        <v>7102</v>
      </c>
      <c r="C70483" s="300">
        <v>88823.9</v>
      </c>
      <c r="D70483" s="300">
        <v>88511.48</v>
      </c>
      <c r="E70483" s="300">
        <v>312.41999999999825</v>
      </c>
      <c r="F70483" s="300">
        <v>99.648270341653543</v>
      </c>
    </row>
    <row r="70484" spans="1:6">
      <c r="A70484" s="758" t="s">
        <v>324</v>
      </c>
      <c r="B70484" s="151" t="s">
        <v>7103</v>
      </c>
      <c r="C70484" s="300">
        <v>88823.9</v>
      </c>
      <c r="D70484" s="300">
        <v>88511.48</v>
      </c>
      <c r="E70484" s="300">
        <v>312.41999999999825</v>
      </c>
      <c r="F70484" s="300">
        <v>99.648270341653543</v>
      </c>
    </row>
    <row r="70485" spans="1:6">
      <c r="A70485" s="758" t="s">
        <v>327</v>
      </c>
      <c r="B70485" s="151" t="s">
        <v>7116</v>
      </c>
      <c r="C70485" s="300">
        <v>83823.899999999994</v>
      </c>
      <c r="D70485" s="300">
        <v>83823.899999999994</v>
      </c>
      <c r="E70485" s="300">
        <v>0</v>
      </c>
      <c r="F70485" s="300">
        <v>100</v>
      </c>
    </row>
    <row r="70486" spans="1:6">
      <c r="A70486" s="758" t="s">
        <v>67</v>
      </c>
      <c r="B70486" s="151" t="s">
        <v>7117</v>
      </c>
      <c r="C70486" s="300">
        <v>21223.9</v>
      </c>
      <c r="D70486" s="300">
        <v>19879.723770000001</v>
      </c>
      <c r="E70486" s="300">
        <v>1344.1762300000009</v>
      </c>
      <c r="F70486" s="300">
        <v>93.666686000216743</v>
      </c>
    </row>
    <row r="70487" spans="1:6">
      <c r="A70487" s="758" t="s">
        <v>68</v>
      </c>
      <c r="B70487" s="151" t="s">
        <v>7118</v>
      </c>
      <c r="C70487" s="300">
        <v>62100</v>
      </c>
      <c r="D70487" s="300">
        <v>63444.176229999997</v>
      </c>
      <c r="E70487" s="300">
        <v>-1344.1762299999973</v>
      </c>
      <c r="F70487" s="300">
        <v>102.16453499194846</v>
      </c>
    </row>
    <row r="70488" spans="1:6">
      <c r="A70488" s="758" t="s">
        <v>69</v>
      </c>
      <c r="B70488" s="151" t="s">
        <v>7119</v>
      </c>
      <c r="C70488" s="300">
        <v>500</v>
      </c>
      <c r="D70488" s="300">
        <v>500</v>
      </c>
      <c r="E70488" s="300">
        <v>0</v>
      </c>
      <c r="F70488" s="300">
        <v>100</v>
      </c>
    </row>
    <row r="70489" spans="1:6">
      <c r="A70489" s="758" t="s">
        <v>330</v>
      </c>
      <c r="B70489" s="151" t="s">
        <v>7131</v>
      </c>
      <c r="C70489" s="300">
        <v>5000</v>
      </c>
      <c r="D70489" s="300">
        <v>4687.58</v>
      </c>
      <c r="E70489" s="300">
        <v>312.42000000000007</v>
      </c>
      <c r="F70489" s="300">
        <v>93.751599999999996</v>
      </c>
    </row>
    <row r="70490" spans="1:6">
      <c r="A70490" s="758" t="s">
        <v>83</v>
      </c>
      <c r="B70490" s="151" t="s">
        <v>7135</v>
      </c>
      <c r="C70490" s="300">
        <v>5000</v>
      </c>
      <c r="D70490" s="300">
        <v>4687.58</v>
      </c>
      <c r="E70490" s="300">
        <v>312.42000000000007</v>
      </c>
      <c r="F70490" s="300">
        <v>93.751599999999996</v>
      </c>
    </row>
    <row r="70491" spans="1:6">
      <c r="A70491" s="758" t="s">
        <v>600</v>
      </c>
      <c r="B70491" s="151" t="s">
        <v>7170</v>
      </c>
      <c r="C70491" s="300">
        <v>88823.9</v>
      </c>
      <c r="D70491" s="300">
        <v>88511.48</v>
      </c>
      <c r="E70491" s="300">
        <v>312.41999999999825</v>
      </c>
      <c r="F70491" s="300">
        <v>99.648270341653543</v>
      </c>
    </row>
    <row r="70492" spans="1:6">
      <c r="A70492" s="758" t="s">
        <v>6095</v>
      </c>
      <c r="B70492" s="151" t="s">
        <v>7171</v>
      </c>
      <c r="C70492" s="300">
        <v>0</v>
      </c>
      <c r="D70492" s="300">
        <v>0</v>
      </c>
      <c r="E70492" s="300">
        <v>0</v>
      </c>
      <c r="F70492" s="300">
        <v>0</v>
      </c>
    </row>
    <row r="70493" spans="1:6">
      <c r="A70493" s="758" t="s">
        <v>6096</v>
      </c>
      <c r="B70493" s="151" t="s">
        <v>7172</v>
      </c>
      <c r="C70493" s="300">
        <v>0</v>
      </c>
      <c r="D70493" s="300">
        <v>0</v>
      </c>
      <c r="E70493" s="300">
        <v>0</v>
      </c>
      <c r="F70493" s="300">
        <v>0</v>
      </c>
    </row>
    <row r="70494" spans="1:6">
      <c r="A70494" s="758" t="s">
        <v>6099</v>
      </c>
      <c r="B70494" s="151" t="s">
        <v>7173</v>
      </c>
      <c r="C70494" s="300">
        <v>88823.9</v>
      </c>
      <c r="D70494" s="300">
        <v>88511.48</v>
      </c>
      <c r="E70494" s="300">
        <v>312.41999999999825</v>
      </c>
      <c r="F70494" s="300">
        <v>99.648270341653543</v>
      </c>
    </row>
    <row r="70495" spans="1:6">
      <c r="A70495" s="758" t="s">
        <v>6100</v>
      </c>
      <c r="B70495" s="151" t="s">
        <v>7174</v>
      </c>
      <c r="C70495" s="300">
        <v>88823.9</v>
      </c>
      <c r="D70495" s="300">
        <v>88511.48</v>
      </c>
      <c r="E70495" s="300">
        <v>312.41999999999825</v>
      </c>
      <c r="F70495" s="300">
        <v>99.648270341653543</v>
      </c>
    </row>
    <row r="70496" spans="1:6">
      <c r="A70496" s="851"/>
      <c r="B70496" s="850" t="s">
        <v>4704</v>
      </c>
      <c r="C70496" s="820"/>
      <c r="D70496" s="820"/>
      <c r="E70496" s="820"/>
      <c r="F70496" s="820"/>
    </row>
    <row r="70497" spans="1:6">
      <c r="A70497" s="758" t="s">
        <v>599</v>
      </c>
      <c r="B70497" s="151" t="s">
        <v>7101</v>
      </c>
      <c r="C70497" s="300">
        <v>42322.8</v>
      </c>
      <c r="D70497" s="300">
        <v>40498.168640000004</v>
      </c>
      <c r="E70497" s="300">
        <v>1824.6313599999994</v>
      </c>
      <c r="F70497" s="300">
        <v>95.688774466717703</v>
      </c>
    </row>
    <row r="70498" spans="1:6">
      <c r="A70498" s="758" t="s">
        <v>323</v>
      </c>
      <c r="B70498" s="151" t="s">
        <v>7102</v>
      </c>
      <c r="C70498" s="300">
        <v>42322.8</v>
      </c>
      <c r="D70498" s="300">
        <v>40498.168640000004</v>
      </c>
      <c r="E70498" s="300">
        <v>1824.6313599999994</v>
      </c>
      <c r="F70498" s="300">
        <v>95.688774466717703</v>
      </c>
    </row>
    <row r="70499" spans="1:6">
      <c r="A70499" s="758" t="s">
        <v>324</v>
      </c>
      <c r="B70499" s="151" t="s">
        <v>7103</v>
      </c>
      <c r="C70499" s="300">
        <v>42322.8</v>
      </c>
      <c r="D70499" s="300">
        <v>40498.168640000004</v>
      </c>
      <c r="E70499" s="300">
        <v>1824.6313599999994</v>
      </c>
      <c r="F70499" s="300">
        <v>95.688774466717703</v>
      </c>
    </row>
    <row r="70500" spans="1:6">
      <c r="A70500" s="758" t="s">
        <v>327</v>
      </c>
      <c r="B70500" s="151" t="s">
        <v>7116</v>
      </c>
      <c r="C70500" s="300">
        <v>40322.800000000003</v>
      </c>
      <c r="D70500" s="300">
        <v>38498.168640000004</v>
      </c>
      <c r="E70500" s="300">
        <v>1824.6313599999994</v>
      </c>
      <c r="F70500" s="300">
        <v>95.474938843532698</v>
      </c>
    </row>
    <row r="70501" spans="1:6">
      <c r="A70501" s="758" t="s">
        <v>67</v>
      </c>
      <c r="B70501" s="151" t="s">
        <v>7117</v>
      </c>
      <c r="C70501" s="300">
        <v>12736.4</v>
      </c>
      <c r="D70501" s="300">
        <v>19615.52464</v>
      </c>
      <c r="E70501" s="300">
        <v>-6879.12464</v>
      </c>
      <c r="F70501" s="300">
        <v>154.01153104487923</v>
      </c>
    </row>
    <row r="70502" spans="1:6">
      <c r="A70502" s="758" t="s">
        <v>68</v>
      </c>
      <c r="B70502" s="151" t="s">
        <v>7118</v>
      </c>
      <c r="C70502" s="300">
        <v>27086.400000000001</v>
      </c>
      <c r="D70502" s="300">
        <v>18882.644</v>
      </c>
      <c r="E70502" s="300">
        <v>8203.7560000000012</v>
      </c>
      <c r="F70502" s="300">
        <v>69.712638076673159</v>
      </c>
    </row>
    <row r="70503" spans="1:6">
      <c r="A70503" s="758" t="s">
        <v>69</v>
      </c>
      <c r="B70503" s="151" t="s">
        <v>7119</v>
      </c>
      <c r="C70503" s="300">
        <v>500</v>
      </c>
      <c r="D70503" s="300">
        <v>0</v>
      </c>
      <c r="E70503" s="300">
        <v>500</v>
      </c>
      <c r="F70503" s="300">
        <v>0</v>
      </c>
    </row>
    <row r="70504" spans="1:6">
      <c r="A70504" s="758" t="s">
        <v>330</v>
      </c>
      <c r="B70504" s="151" t="s">
        <v>7131</v>
      </c>
      <c r="C70504" s="300">
        <v>2000</v>
      </c>
      <c r="D70504" s="300">
        <v>2000</v>
      </c>
      <c r="E70504" s="300">
        <v>0</v>
      </c>
      <c r="F70504" s="300">
        <v>100</v>
      </c>
    </row>
    <row r="70505" spans="1:6">
      <c r="A70505" s="758" t="s">
        <v>83</v>
      </c>
      <c r="B70505" s="151" t="s">
        <v>7135</v>
      </c>
      <c r="C70505" s="300">
        <v>2000</v>
      </c>
      <c r="D70505" s="300">
        <v>2000</v>
      </c>
      <c r="E70505" s="300">
        <v>0</v>
      </c>
      <c r="F70505" s="300">
        <v>100</v>
      </c>
    </row>
    <row r="70506" spans="1:6">
      <c r="A70506" s="758" t="s">
        <v>600</v>
      </c>
      <c r="B70506" s="151" t="s">
        <v>7170</v>
      </c>
      <c r="C70506" s="300">
        <v>42322.8</v>
      </c>
      <c r="D70506" s="300">
        <v>40498.168640000004</v>
      </c>
      <c r="E70506" s="300">
        <v>1824.6313599999994</v>
      </c>
      <c r="F70506" s="300">
        <v>95.688774466717703</v>
      </c>
    </row>
    <row r="70507" spans="1:6">
      <c r="A70507" s="758" t="s">
        <v>6096</v>
      </c>
      <c r="B70507" s="151" t="s">
        <v>7172</v>
      </c>
      <c r="C70507" s="300">
        <v>0</v>
      </c>
      <c r="D70507" s="300">
        <v>0</v>
      </c>
      <c r="E70507" s="300"/>
      <c r="F70507" s="300"/>
    </row>
    <row r="70508" spans="1:6">
      <c r="A70508" s="758" t="s">
        <v>6099</v>
      </c>
      <c r="B70508" s="151" t="s">
        <v>7173</v>
      </c>
      <c r="C70508" s="300">
        <v>42322.8</v>
      </c>
      <c r="D70508" s="300">
        <v>40498.168640000004</v>
      </c>
      <c r="E70508" s="300">
        <v>1824.6313599999994</v>
      </c>
      <c r="F70508" s="300">
        <v>95.688774466717703</v>
      </c>
    </row>
    <row r="70509" spans="1:6">
      <c r="A70509" s="758" t="s">
        <v>6100</v>
      </c>
      <c r="B70509" s="151" t="s">
        <v>7174</v>
      </c>
      <c r="C70509" s="300">
        <v>42322.8</v>
      </c>
      <c r="D70509" s="300">
        <v>40498.168640000004</v>
      </c>
      <c r="E70509" s="300">
        <v>1824.6313599999994</v>
      </c>
      <c r="F70509" s="300">
        <v>95.688774466717703</v>
      </c>
    </row>
    <row r="70510" spans="1:6">
      <c r="A70510" s="851"/>
      <c r="B70510" s="850" t="s">
        <v>4705</v>
      </c>
      <c r="C70510" s="820"/>
      <c r="D70510" s="820"/>
      <c r="E70510" s="820"/>
      <c r="F70510" s="820"/>
    </row>
    <row r="70511" spans="1:6">
      <c r="A70511" s="758" t="s">
        <v>599</v>
      </c>
      <c r="B70511" s="151" t="s">
        <v>7101</v>
      </c>
      <c r="C70511" s="300">
        <v>36285.599999999999</v>
      </c>
      <c r="D70511" s="300">
        <v>32644.415420000001</v>
      </c>
      <c r="E70511" s="300">
        <v>3641.1845799999974</v>
      </c>
      <c r="F70511" s="300">
        <v>89.965207740811792</v>
      </c>
    </row>
    <row r="70512" spans="1:6">
      <c r="A70512" s="758" t="s">
        <v>323</v>
      </c>
      <c r="B70512" s="151" t="s">
        <v>7102</v>
      </c>
      <c r="C70512" s="300">
        <v>36285.599999999999</v>
      </c>
      <c r="D70512" s="300">
        <v>32644.415420000001</v>
      </c>
      <c r="E70512" s="300">
        <v>3641.1845799999974</v>
      </c>
      <c r="F70512" s="300">
        <v>89.965207740811792</v>
      </c>
    </row>
    <row r="70513" spans="1:6">
      <c r="A70513" s="758" t="s">
        <v>324</v>
      </c>
      <c r="B70513" s="151" t="s">
        <v>7103</v>
      </c>
      <c r="C70513" s="300">
        <v>36285.599999999999</v>
      </c>
      <c r="D70513" s="300">
        <v>32644.415420000001</v>
      </c>
      <c r="E70513" s="300">
        <v>3641.1845799999974</v>
      </c>
      <c r="F70513" s="300">
        <v>89.965207740811792</v>
      </c>
    </row>
    <row r="70514" spans="1:6">
      <c r="A70514" s="758" t="s">
        <v>327</v>
      </c>
      <c r="B70514" s="151" t="s">
        <v>7116</v>
      </c>
      <c r="C70514" s="300">
        <v>29579.599999999999</v>
      </c>
      <c r="D70514" s="300">
        <v>26306.655420000003</v>
      </c>
      <c r="E70514" s="300">
        <v>3272.9445799999958</v>
      </c>
      <c r="F70514" s="300">
        <v>88.935129007829744</v>
      </c>
    </row>
    <row r="70515" spans="1:6">
      <c r="A70515" s="758" t="s">
        <v>67</v>
      </c>
      <c r="B70515" s="151" t="s">
        <v>7117</v>
      </c>
      <c r="C70515" s="300">
        <v>6557.3</v>
      </c>
      <c r="D70515" s="300">
        <v>6272.7404200000001</v>
      </c>
      <c r="E70515" s="300">
        <v>284.5595800000001</v>
      </c>
      <c r="F70515" s="300">
        <v>95.660415414881129</v>
      </c>
    </row>
    <row r="70516" spans="1:6">
      <c r="A70516" s="758" t="s">
        <v>68</v>
      </c>
      <c r="B70516" s="151" t="s">
        <v>7118</v>
      </c>
      <c r="C70516" s="300">
        <v>21705.599999999999</v>
      </c>
      <c r="D70516" s="300">
        <v>20033.915000000001</v>
      </c>
      <c r="E70516" s="300">
        <v>1671.6849999999977</v>
      </c>
      <c r="F70516" s="300">
        <v>92.298370005897098</v>
      </c>
    </row>
    <row r="70517" spans="1:6">
      <c r="A70517" s="758" t="s">
        <v>69</v>
      </c>
      <c r="B70517" s="151" t="s">
        <v>7119</v>
      </c>
      <c r="C70517" s="300">
        <v>1316.7</v>
      </c>
      <c r="D70517" s="300">
        <v>0</v>
      </c>
      <c r="E70517" s="300">
        <v>1316.7</v>
      </c>
      <c r="F70517" s="300">
        <v>0</v>
      </c>
    </row>
    <row r="70518" spans="1:6">
      <c r="A70518" s="758" t="s">
        <v>330</v>
      </c>
      <c r="B70518" s="151" t="s">
        <v>7131</v>
      </c>
      <c r="C70518" s="300">
        <v>6706</v>
      </c>
      <c r="D70518" s="300">
        <v>6337.76</v>
      </c>
      <c r="E70518" s="300">
        <v>368.23999999999978</v>
      </c>
      <c r="F70518" s="300">
        <v>94.508798091261554</v>
      </c>
    </row>
    <row r="70519" spans="1:6">
      <c r="A70519" s="758" t="s">
        <v>83</v>
      </c>
      <c r="B70519" s="151" t="s">
        <v>7135</v>
      </c>
      <c r="C70519" s="300">
        <v>6706</v>
      </c>
      <c r="D70519" s="300">
        <v>6337.76</v>
      </c>
      <c r="E70519" s="300">
        <v>368.23999999999978</v>
      </c>
      <c r="F70519" s="300">
        <v>94.508798091261554</v>
      </c>
    </row>
    <row r="70520" spans="1:6">
      <c r="A70520" s="758" t="s">
        <v>600</v>
      </c>
      <c r="B70520" s="151" t="s">
        <v>7170</v>
      </c>
      <c r="C70520" s="300">
        <v>36285.599999999999</v>
      </c>
      <c r="D70520" s="300">
        <v>32644.415420000001</v>
      </c>
      <c r="E70520" s="300">
        <v>3641.1845799999974</v>
      </c>
      <c r="F70520" s="300">
        <v>89.965207740811792</v>
      </c>
    </row>
    <row r="70521" spans="1:6">
      <c r="A70521" s="758" t="s">
        <v>6095</v>
      </c>
      <c r="B70521" s="151" t="s">
        <v>7171</v>
      </c>
      <c r="C70521" s="300">
        <v>0</v>
      </c>
      <c r="D70521" s="300">
        <v>0</v>
      </c>
      <c r="E70521" s="300"/>
      <c r="F70521" s="300"/>
    </row>
    <row r="70522" spans="1:6">
      <c r="A70522" s="758" t="s">
        <v>6096</v>
      </c>
      <c r="B70522" s="151" t="s">
        <v>7172</v>
      </c>
      <c r="C70522" s="300">
        <v>0</v>
      </c>
      <c r="D70522" s="300">
        <v>0</v>
      </c>
      <c r="E70522" s="300">
        <v>0</v>
      </c>
      <c r="F70522" s="300">
        <v>0</v>
      </c>
    </row>
    <row r="70523" spans="1:6">
      <c r="A70523" s="758" t="s">
        <v>6099</v>
      </c>
      <c r="B70523" s="151" t="s">
        <v>7173</v>
      </c>
      <c r="C70523" s="300">
        <v>36285.599999999999</v>
      </c>
      <c r="D70523" s="300">
        <v>32644.415420000001</v>
      </c>
      <c r="E70523" s="300">
        <v>3641.1845799999974</v>
      </c>
      <c r="F70523" s="300">
        <v>89.965207740811792</v>
      </c>
    </row>
    <row r="70524" spans="1:6">
      <c r="A70524" s="758" t="s">
        <v>6100</v>
      </c>
      <c r="B70524" s="151" t="s">
        <v>7174</v>
      </c>
      <c r="C70524" s="300">
        <v>36285.599999999999</v>
      </c>
      <c r="D70524" s="300">
        <v>32644.415420000001</v>
      </c>
      <c r="E70524" s="300">
        <v>3641.1845799999974</v>
      </c>
      <c r="F70524" s="300">
        <v>89.965207740811792</v>
      </c>
    </row>
    <row r="70525" spans="1:6">
      <c r="A70525" s="851"/>
      <c r="B70525" s="850" t="s">
        <v>4706</v>
      </c>
      <c r="C70525" s="820"/>
      <c r="D70525" s="820"/>
      <c r="E70525" s="820"/>
      <c r="F70525" s="820"/>
    </row>
    <row r="70526" spans="1:6">
      <c r="A70526" s="758" t="s">
        <v>599</v>
      </c>
      <c r="B70526" s="151" t="s">
        <v>7101</v>
      </c>
      <c r="C70526" s="300">
        <v>675551.8</v>
      </c>
      <c r="D70526" s="300">
        <v>147562.21222999998</v>
      </c>
      <c r="E70526" s="300">
        <v>527989.5877700001</v>
      </c>
      <c r="F70526" s="300">
        <v>21.843212057165708</v>
      </c>
    </row>
    <row r="70527" spans="1:6">
      <c r="A70527" s="758" t="s">
        <v>349</v>
      </c>
      <c r="B70527" s="151" t="s">
        <v>7163</v>
      </c>
      <c r="C70527" s="300">
        <v>675551.8</v>
      </c>
      <c r="D70527" s="300">
        <v>147562.21222999998</v>
      </c>
      <c r="E70527" s="300">
        <v>527989.5877700001</v>
      </c>
      <c r="F70527" s="300">
        <v>21.843212057165708</v>
      </c>
    </row>
    <row r="70528" spans="1:6">
      <c r="A70528" s="758" t="s">
        <v>116</v>
      </c>
      <c r="B70528" s="151" t="s">
        <v>7164</v>
      </c>
      <c r="C70528" s="300">
        <v>533506.5</v>
      </c>
      <c r="D70528" s="300">
        <v>10446.59705</v>
      </c>
      <c r="E70528" s="300">
        <v>523059.90295000002</v>
      </c>
      <c r="F70528" s="300">
        <v>1.9581011758994502</v>
      </c>
    </row>
    <row r="70529" spans="1:6">
      <c r="A70529" s="758" t="s">
        <v>118</v>
      </c>
      <c r="B70529" s="151" t="s">
        <v>7166</v>
      </c>
      <c r="C70529" s="300">
        <v>31912.1</v>
      </c>
      <c r="D70529" s="300">
        <v>27754.567950000001</v>
      </c>
      <c r="E70529" s="300">
        <v>4157.532049999998</v>
      </c>
      <c r="F70529" s="300">
        <v>86.971925852576305</v>
      </c>
    </row>
    <row r="70530" spans="1:6">
      <c r="A70530" s="758" t="s">
        <v>119</v>
      </c>
      <c r="B70530" s="151" t="s">
        <v>7167</v>
      </c>
      <c r="C70530" s="300">
        <v>110133.2</v>
      </c>
      <c r="D70530" s="300">
        <v>109361.04723000001</v>
      </c>
      <c r="E70530" s="300">
        <v>772.15276999998605</v>
      </c>
      <c r="F70530" s="300">
        <v>99.298891914518066</v>
      </c>
    </row>
    <row r="70531" spans="1:6">
      <c r="A70531" s="758" t="s">
        <v>600</v>
      </c>
      <c r="B70531" s="151" t="s">
        <v>7170</v>
      </c>
      <c r="C70531" s="300">
        <v>675551.8</v>
      </c>
      <c r="D70531" s="300">
        <v>601885.4</v>
      </c>
      <c r="E70531" s="300">
        <v>73666.400000000023</v>
      </c>
      <c r="F70531" s="300">
        <v>89.095373589412389</v>
      </c>
    </row>
    <row r="70532" spans="1:6">
      <c r="A70532" s="758" t="s">
        <v>6095</v>
      </c>
      <c r="B70532" s="151" t="s">
        <v>7171</v>
      </c>
      <c r="C70532" s="300">
        <v>578043</v>
      </c>
      <c r="D70532" s="300">
        <v>561885.4</v>
      </c>
      <c r="E70532" s="300">
        <v>16157.599999999977</v>
      </c>
      <c r="F70532" s="300">
        <v>97.20477542328166</v>
      </c>
    </row>
    <row r="70533" spans="1:6">
      <c r="A70533" s="758" t="s">
        <v>6096</v>
      </c>
      <c r="B70533" s="151" t="s">
        <v>7172</v>
      </c>
      <c r="C70533" s="300">
        <v>0</v>
      </c>
      <c r="D70533" s="300">
        <v>0</v>
      </c>
      <c r="E70533" s="300">
        <v>0</v>
      </c>
      <c r="F70533" s="300">
        <v>0</v>
      </c>
    </row>
    <row r="70534" spans="1:6">
      <c r="A70534" s="758" t="s">
        <v>6098</v>
      </c>
      <c r="B70534" s="151" t="s">
        <v>7201</v>
      </c>
      <c r="C70534" s="300">
        <v>578043</v>
      </c>
      <c r="D70534" s="300">
        <v>561885.4</v>
      </c>
      <c r="E70534" s="300">
        <v>16157.599999999977</v>
      </c>
      <c r="F70534" s="300">
        <v>97.20477542328166</v>
      </c>
    </row>
    <row r="70535" spans="1:6">
      <c r="A70535" s="758" t="s">
        <v>6099</v>
      </c>
      <c r="B70535" s="151" t="s">
        <v>7173</v>
      </c>
      <c r="C70535" s="300">
        <v>40000</v>
      </c>
      <c r="D70535" s="300">
        <v>40000</v>
      </c>
      <c r="E70535" s="300">
        <v>0</v>
      </c>
      <c r="F70535" s="300">
        <v>100</v>
      </c>
    </row>
    <row r="70536" spans="1:6">
      <c r="A70536" s="758" t="s">
        <v>6100</v>
      </c>
      <c r="B70536" s="151" t="s">
        <v>7174</v>
      </c>
      <c r="C70536" s="300">
        <v>40000</v>
      </c>
      <c r="D70536" s="300">
        <v>40000</v>
      </c>
      <c r="E70536" s="300">
        <v>0</v>
      </c>
      <c r="F70536" s="300">
        <v>100</v>
      </c>
    </row>
    <row r="70537" spans="1:6">
      <c r="A70537" s="758" t="s">
        <v>6101</v>
      </c>
      <c r="B70537" s="151" t="s">
        <v>7175</v>
      </c>
      <c r="C70537" s="300">
        <v>0</v>
      </c>
      <c r="D70537" s="300">
        <v>0</v>
      </c>
      <c r="E70537" s="300">
        <v>0</v>
      </c>
      <c r="F70537" s="300">
        <v>0</v>
      </c>
    </row>
    <row r="70538" spans="1:6">
      <c r="A70538" s="758" t="s">
        <v>6105</v>
      </c>
      <c r="B70538" s="151" t="s">
        <v>7176</v>
      </c>
      <c r="C70538" s="300">
        <v>57508.800000000003</v>
      </c>
      <c r="D70538" s="300">
        <v>0</v>
      </c>
      <c r="E70538" s="300">
        <v>57508.800000000003</v>
      </c>
      <c r="F70538" s="300">
        <v>0</v>
      </c>
    </row>
    <row r="70539" spans="1:6">
      <c r="A70539" s="758" t="s">
        <v>6107</v>
      </c>
      <c r="B70539" s="151" t="s">
        <v>7179</v>
      </c>
      <c r="C70539" s="300">
        <v>57508.800000000003</v>
      </c>
      <c r="D70539" s="300">
        <v>0</v>
      </c>
      <c r="E70539" s="300">
        <v>57508.800000000003</v>
      </c>
      <c r="F70539" s="300">
        <v>0</v>
      </c>
    </row>
    <row r="70540" spans="1:6">
      <c r="A70540" s="758" t="s">
        <v>354</v>
      </c>
      <c r="B70540" s="151" t="s">
        <v>7180</v>
      </c>
      <c r="C70540" s="300">
        <v>0</v>
      </c>
      <c r="D70540" s="300">
        <v>57508.86318</v>
      </c>
      <c r="E70540" s="300">
        <v>-57508.86318</v>
      </c>
      <c r="F70540" s="300">
        <v>0</v>
      </c>
    </row>
    <row r="70541" spans="1:6">
      <c r="A70541" s="758" t="s">
        <v>355</v>
      </c>
      <c r="B70541" s="151" t="s">
        <v>7181</v>
      </c>
      <c r="C70541" s="300">
        <v>0</v>
      </c>
      <c r="D70541" s="300">
        <v>511832.05095</v>
      </c>
      <c r="E70541" s="300">
        <v>-511832.05095</v>
      </c>
      <c r="F70541" s="300">
        <v>0</v>
      </c>
    </row>
    <row r="70542" spans="1:6">
      <c r="A70542" s="851"/>
      <c r="B70542" s="850" t="s">
        <v>4707</v>
      </c>
      <c r="C70542" s="820"/>
      <c r="D70542" s="820"/>
      <c r="E70542" s="820"/>
      <c r="F70542" s="820"/>
    </row>
    <row r="70543" spans="1:6">
      <c r="A70543" s="758" t="s">
        <v>599</v>
      </c>
      <c r="B70543" s="151" t="s">
        <v>7101</v>
      </c>
      <c r="C70543" s="300">
        <v>222758.8</v>
      </c>
      <c r="D70543" s="300">
        <v>210672.31833000001</v>
      </c>
      <c r="E70543" s="300">
        <v>12086.481669999979</v>
      </c>
      <c r="F70543" s="300">
        <v>94.574184422792726</v>
      </c>
    </row>
    <row r="70544" spans="1:6">
      <c r="A70544" s="758" t="s">
        <v>323</v>
      </c>
      <c r="B70544" s="151" t="s">
        <v>7102</v>
      </c>
      <c r="C70544" s="300">
        <v>222758.8</v>
      </c>
      <c r="D70544" s="300">
        <v>210672.31833000001</v>
      </c>
      <c r="E70544" s="300">
        <v>12086.481669999979</v>
      </c>
      <c r="F70544" s="300">
        <v>94.574184422792726</v>
      </c>
    </row>
    <row r="70545" spans="1:6">
      <c r="A70545" s="758" t="s">
        <v>324</v>
      </c>
      <c r="B70545" s="151" t="s">
        <v>7103</v>
      </c>
      <c r="C70545" s="300">
        <v>216758.8</v>
      </c>
      <c r="D70545" s="300">
        <v>204672.31833000001</v>
      </c>
      <c r="E70545" s="300">
        <v>12086.481669999979</v>
      </c>
      <c r="F70545" s="300">
        <v>94.423994933539035</v>
      </c>
    </row>
    <row r="70546" spans="1:6">
      <c r="A70546" s="758" t="s">
        <v>325</v>
      </c>
      <c r="B70546" s="151" t="s">
        <v>7104</v>
      </c>
      <c r="C70546" s="300">
        <v>126456.1</v>
      </c>
      <c r="D70546" s="300">
        <v>116841.19233000001</v>
      </c>
      <c r="E70546" s="300">
        <v>9614.9076700000005</v>
      </c>
      <c r="F70546" s="300">
        <v>92.396643839245399</v>
      </c>
    </row>
    <row r="70547" spans="1:6">
      <c r="A70547" s="758" t="s">
        <v>57</v>
      </c>
      <c r="B70547" s="151" t="s">
        <v>7105</v>
      </c>
      <c r="C70547" s="300">
        <v>69546.3</v>
      </c>
      <c r="D70547" s="300">
        <v>71560.141159999999</v>
      </c>
      <c r="E70547" s="300">
        <v>-2013.8411599999963</v>
      </c>
      <c r="F70547" s="300">
        <v>102.89568411259837</v>
      </c>
    </row>
    <row r="70548" spans="1:6">
      <c r="A70548" s="758" t="s">
        <v>58</v>
      </c>
      <c r="B70548" s="151" t="s">
        <v>7106</v>
      </c>
      <c r="C70548" s="300">
        <v>47480.4</v>
      </c>
      <c r="D70548" s="300">
        <v>36166.95117</v>
      </c>
      <c r="E70548" s="300">
        <v>11313.448830000001</v>
      </c>
      <c r="F70548" s="300">
        <v>76.172380961407228</v>
      </c>
    </row>
    <row r="70549" spans="1:6">
      <c r="A70549" s="758" t="s">
        <v>59</v>
      </c>
      <c r="B70549" s="151" t="s">
        <v>7107</v>
      </c>
      <c r="C70549" s="300">
        <v>7056</v>
      </c>
      <c r="D70549" s="300">
        <v>5257</v>
      </c>
      <c r="E70549" s="300">
        <v>1799</v>
      </c>
      <c r="F70549" s="300">
        <v>74.503968253968253</v>
      </c>
    </row>
    <row r="70550" spans="1:6">
      <c r="A70550" s="758" t="s">
        <v>60</v>
      </c>
      <c r="B70550" s="151" t="s">
        <v>7108</v>
      </c>
      <c r="C70550" s="300">
        <v>2373.4</v>
      </c>
      <c r="D70550" s="300">
        <v>3857.1</v>
      </c>
      <c r="E70550" s="300">
        <v>-1483.6999999999998</v>
      </c>
      <c r="F70550" s="300">
        <v>162.51369343557764</v>
      </c>
    </row>
    <row r="70551" spans="1:6">
      <c r="A70551" s="758" t="s">
        <v>326</v>
      </c>
      <c r="B70551" s="151" t="s">
        <v>7110</v>
      </c>
      <c r="C70551" s="300">
        <v>15807.1</v>
      </c>
      <c r="D70551" s="300">
        <v>15717.825999999999</v>
      </c>
      <c r="E70551" s="300">
        <v>89.274000000001251</v>
      </c>
      <c r="F70551" s="300">
        <v>99.435228473280986</v>
      </c>
    </row>
    <row r="70552" spans="1:6">
      <c r="A70552" s="758" t="s">
        <v>62</v>
      </c>
      <c r="B70552" s="151" t="s">
        <v>7111</v>
      </c>
      <c r="C70552" s="300">
        <v>10748.8</v>
      </c>
      <c r="D70552" s="300">
        <v>10748.799000000001</v>
      </c>
      <c r="E70552" s="300">
        <v>9.9999999838473741E-4</v>
      </c>
      <c r="F70552" s="300">
        <v>99.999990696635919</v>
      </c>
    </row>
    <row r="70553" spans="1:6">
      <c r="A70553" s="758" t="s">
        <v>63</v>
      </c>
      <c r="B70553" s="151" t="s">
        <v>7112</v>
      </c>
      <c r="C70553" s="300">
        <v>1264.5999999999999</v>
      </c>
      <c r="D70553" s="300">
        <v>1264.5999999999999</v>
      </c>
      <c r="E70553" s="300">
        <v>0</v>
      </c>
      <c r="F70553" s="300">
        <v>100</v>
      </c>
    </row>
    <row r="70554" spans="1:6">
      <c r="A70554" s="758" t="s">
        <v>64</v>
      </c>
      <c r="B70554" s="151" t="s">
        <v>7113</v>
      </c>
      <c r="C70554" s="300">
        <v>632.29999999999995</v>
      </c>
      <c r="D70554" s="300">
        <v>543.02800000000002</v>
      </c>
      <c r="E70554" s="300">
        <v>89.271999999999935</v>
      </c>
      <c r="F70554" s="300">
        <v>85.88138541831411</v>
      </c>
    </row>
    <row r="70555" spans="1:6">
      <c r="A70555" s="758" t="s">
        <v>65</v>
      </c>
      <c r="B70555" s="151" t="s">
        <v>7114</v>
      </c>
      <c r="C70555" s="300">
        <v>632.29999999999995</v>
      </c>
      <c r="D70555" s="300">
        <v>632.29899999999998</v>
      </c>
      <c r="E70555" s="300">
        <v>9.9999999997635314E-4</v>
      </c>
      <c r="F70555" s="300">
        <v>99.999841847224431</v>
      </c>
    </row>
    <row r="70556" spans="1:6">
      <c r="A70556" s="758" t="s">
        <v>66</v>
      </c>
      <c r="B70556" s="151" t="s">
        <v>7115</v>
      </c>
      <c r="C70556" s="300">
        <v>2529.1</v>
      </c>
      <c r="D70556" s="300">
        <v>2529.1</v>
      </c>
      <c r="E70556" s="300">
        <v>0</v>
      </c>
      <c r="F70556" s="300">
        <v>100</v>
      </c>
    </row>
    <row r="70557" spans="1:6">
      <c r="A70557" s="758" t="s">
        <v>328</v>
      </c>
      <c r="B70557" s="151" t="s">
        <v>7121</v>
      </c>
      <c r="C70557" s="300">
        <v>6080</v>
      </c>
      <c r="D70557" s="300">
        <v>6051.7</v>
      </c>
      <c r="E70557" s="300">
        <v>28.300000000000182</v>
      </c>
      <c r="F70557" s="300">
        <v>99.534539473684205</v>
      </c>
    </row>
    <row r="70558" spans="1:6">
      <c r="A70558" s="758" t="s">
        <v>71</v>
      </c>
      <c r="B70558" s="151" t="s">
        <v>7122</v>
      </c>
      <c r="C70558" s="300">
        <v>600</v>
      </c>
      <c r="D70558" s="300">
        <v>571.70000000000005</v>
      </c>
      <c r="E70558" s="300">
        <v>28.299999999999955</v>
      </c>
      <c r="F70558" s="300">
        <v>95.283333333333346</v>
      </c>
    </row>
    <row r="70559" spans="1:6">
      <c r="A70559" s="758" t="s">
        <v>72</v>
      </c>
      <c r="B70559" s="151" t="s">
        <v>7123</v>
      </c>
      <c r="C70559" s="300">
        <v>5000</v>
      </c>
      <c r="D70559" s="300">
        <v>5360</v>
      </c>
      <c r="E70559" s="300">
        <v>-360</v>
      </c>
      <c r="F70559" s="300">
        <v>107.2</v>
      </c>
    </row>
    <row r="70560" spans="1:6">
      <c r="A70560" s="758" t="s">
        <v>73</v>
      </c>
      <c r="B70560" s="151" t="s">
        <v>7124</v>
      </c>
      <c r="C70560" s="300">
        <v>480</v>
      </c>
      <c r="D70560" s="300">
        <v>120</v>
      </c>
      <c r="E70560" s="300">
        <v>360</v>
      </c>
      <c r="F70560" s="300">
        <v>25</v>
      </c>
    </row>
    <row r="70561" spans="1:6">
      <c r="A70561" s="758" t="s">
        <v>331</v>
      </c>
      <c r="B70561" s="151" t="s">
        <v>7136</v>
      </c>
      <c r="C70561" s="300">
        <v>700</v>
      </c>
      <c r="D70561" s="300">
        <v>520</v>
      </c>
      <c r="E70561" s="300">
        <v>180</v>
      </c>
      <c r="F70561" s="300">
        <v>74.285714285714292</v>
      </c>
    </row>
    <row r="70562" spans="1:6">
      <c r="A70562" s="758" t="s">
        <v>85</v>
      </c>
      <c r="B70562" s="151" t="s">
        <v>7137</v>
      </c>
      <c r="C70562" s="300">
        <v>700</v>
      </c>
      <c r="D70562" s="300">
        <v>520</v>
      </c>
      <c r="E70562" s="300">
        <v>180</v>
      </c>
      <c r="F70562" s="300">
        <v>74.285714285714292</v>
      </c>
    </row>
    <row r="70563" spans="1:6">
      <c r="A70563" s="758" t="s">
        <v>332</v>
      </c>
      <c r="B70563" s="151" t="s">
        <v>7139</v>
      </c>
      <c r="C70563" s="300">
        <v>2216</v>
      </c>
      <c r="D70563" s="300">
        <v>315</v>
      </c>
      <c r="E70563" s="300">
        <v>1901</v>
      </c>
      <c r="F70563" s="300">
        <v>14.214801444043321</v>
      </c>
    </row>
    <row r="70564" spans="1:6">
      <c r="A70564" s="758" t="s">
        <v>87</v>
      </c>
      <c r="B70564" s="151" t="s">
        <v>7140</v>
      </c>
      <c r="C70564" s="300">
        <v>2000</v>
      </c>
      <c r="D70564" s="300">
        <v>315</v>
      </c>
      <c r="E70564" s="300">
        <v>1685</v>
      </c>
      <c r="F70564" s="300">
        <v>15.75</v>
      </c>
    </row>
    <row r="70565" spans="1:6">
      <c r="A70565" s="758" t="s">
        <v>88</v>
      </c>
      <c r="B70565" s="151" t="s">
        <v>7141</v>
      </c>
      <c r="C70565" s="300">
        <v>216</v>
      </c>
      <c r="D70565" s="300">
        <v>0</v>
      </c>
      <c r="E70565" s="300">
        <v>216</v>
      </c>
      <c r="F70565" s="300">
        <v>0</v>
      </c>
    </row>
    <row r="70566" spans="1:6">
      <c r="A70566" s="758" t="s">
        <v>334</v>
      </c>
      <c r="B70566" s="151" t="s">
        <v>335</v>
      </c>
      <c r="C70566" s="300">
        <v>65499.6</v>
      </c>
      <c r="D70566" s="300">
        <v>65226.6</v>
      </c>
      <c r="E70566" s="300">
        <v>273</v>
      </c>
      <c r="F70566" s="300">
        <v>99.583203561548473</v>
      </c>
    </row>
    <row r="70567" spans="1:6">
      <c r="A70567" s="758" t="s">
        <v>96</v>
      </c>
      <c r="B70567" s="151" t="s">
        <v>7147</v>
      </c>
      <c r="C70567" s="300">
        <v>30000</v>
      </c>
      <c r="D70567" s="300">
        <v>29727</v>
      </c>
      <c r="E70567" s="300">
        <v>273</v>
      </c>
      <c r="F70567" s="300">
        <v>99.09</v>
      </c>
    </row>
    <row r="70568" spans="1:6">
      <c r="A70568" s="758" t="s">
        <v>97</v>
      </c>
      <c r="B70568" s="151" t="s">
        <v>7148</v>
      </c>
      <c r="C70568" s="300">
        <v>35499.599999999999</v>
      </c>
      <c r="D70568" s="300">
        <v>35499.599999999999</v>
      </c>
      <c r="E70568" s="300">
        <v>0</v>
      </c>
      <c r="F70568" s="300">
        <v>100</v>
      </c>
    </row>
    <row r="70569" spans="1:6">
      <c r="A70569" s="758" t="s">
        <v>346</v>
      </c>
      <c r="B70569" s="151" t="s">
        <v>7154</v>
      </c>
      <c r="C70569" s="300">
        <v>6000</v>
      </c>
      <c r="D70569" s="300">
        <v>6000</v>
      </c>
      <c r="E70569" s="300">
        <v>0</v>
      </c>
      <c r="F70569" s="300">
        <v>100</v>
      </c>
    </row>
    <row r="70570" spans="1:6">
      <c r="A70570" s="758" t="s">
        <v>348</v>
      </c>
      <c r="B70570" s="151" t="s">
        <v>7157</v>
      </c>
      <c r="C70570" s="300">
        <v>6000</v>
      </c>
      <c r="D70570" s="300">
        <v>6000</v>
      </c>
      <c r="E70570" s="300">
        <v>0</v>
      </c>
      <c r="F70570" s="300">
        <v>100</v>
      </c>
    </row>
    <row r="70571" spans="1:6">
      <c r="A70571" s="758" t="s">
        <v>113</v>
      </c>
      <c r="B70571" s="151" t="s">
        <v>7219</v>
      </c>
      <c r="C70571" s="300">
        <v>0</v>
      </c>
      <c r="D70571" s="300">
        <v>0</v>
      </c>
      <c r="E70571" s="300">
        <v>0</v>
      </c>
      <c r="F70571" s="300">
        <v>0</v>
      </c>
    </row>
    <row r="70572" spans="1:6">
      <c r="A70572" s="758" t="s">
        <v>114</v>
      </c>
      <c r="B70572" s="151" t="s">
        <v>7162</v>
      </c>
      <c r="C70572" s="300">
        <v>6000</v>
      </c>
      <c r="D70572" s="300">
        <v>6000</v>
      </c>
      <c r="E70572" s="300">
        <v>0</v>
      </c>
      <c r="F70572" s="300">
        <v>100</v>
      </c>
    </row>
    <row r="70573" spans="1:6">
      <c r="A70573" s="758" t="s">
        <v>600</v>
      </c>
      <c r="B70573" s="151" t="s">
        <v>7170</v>
      </c>
      <c r="C70573" s="300">
        <v>222758.8</v>
      </c>
      <c r="D70573" s="300">
        <v>210672.31833000001</v>
      </c>
      <c r="E70573" s="300">
        <v>12086.481669999979</v>
      </c>
      <c r="F70573" s="300">
        <v>94.574184422792726</v>
      </c>
    </row>
    <row r="70574" spans="1:6">
      <c r="A70574" s="758" t="s">
        <v>6095</v>
      </c>
      <c r="B70574" s="151" t="s">
        <v>7171</v>
      </c>
      <c r="C70574" s="300">
        <v>0</v>
      </c>
      <c r="D70574" s="300">
        <v>0</v>
      </c>
      <c r="E70574" s="300">
        <v>0</v>
      </c>
      <c r="F70574" s="300">
        <v>0</v>
      </c>
    </row>
    <row r="70575" spans="1:6">
      <c r="A70575" s="758" t="s">
        <v>6096</v>
      </c>
      <c r="B70575" s="151" t="s">
        <v>7172</v>
      </c>
      <c r="C70575" s="300">
        <v>0</v>
      </c>
      <c r="D70575" s="300">
        <v>0</v>
      </c>
      <c r="E70575" s="300">
        <v>0</v>
      </c>
      <c r="F70575" s="300">
        <v>0</v>
      </c>
    </row>
    <row r="70576" spans="1:6">
      <c r="A70576" s="758" t="s">
        <v>6099</v>
      </c>
      <c r="B70576" s="151" t="s">
        <v>7173</v>
      </c>
      <c r="C70576" s="300">
        <v>222758.8</v>
      </c>
      <c r="D70576" s="300">
        <v>210672.31833000001</v>
      </c>
      <c r="E70576" s="300">
        <v>12086.481669999979</v>
      </c>
      <c r="F70576" s="300">
        <v>94.574184422792726</v>
      </c>
    </row>
    <row r="70577" spans="1:6">
      <c r="A70577" s="758" t="s">
        <v>6100</v>
      </c>
      <c r="B70577" s="151" t="s">
        <v>7174</v>
      </c>
      <c r="C70577" s="300">
        <v>222758.8</v>
      </c>
      <c r="D70577" s="300">
        <v>210672.31833000001</v>
      </c>
      <c r="E70577" s="300">
        <v>12086.481669999979</v>
      </c>
      <c r="F70577" s="300">
        <v>94.574184422792726</v>
      </c>
    </row>
    <row r="70578" spans="1:6">
      <c r="A70578" s="758" t="s">
        <v>356</v>
      </c>
      <c r="B70578" s="151" t="s">
        <v>7182</v>
      </c>
      <c r="C70578" s="1">
        <v>9</v>
      </c>
      <c r="D70578" s="1">
        <v>9</v>
      </c>
      <c r="E70578" s="1">
        <v>0</v>
      </c>
      <c r="F70578" s="1">
        <v>100</v>
      </c>
    </row>
    <row r="70579" spans="1:6">
      <c r="A70579" s="758" t="s">
        <v>357</v>
      </c>
      <c r="B70579" s="151" t="s">
        <v>7183</v>
      </c>
      <c r="C70579" s="1">
        <v>1</v>
      </c>
      <c r="D70579" s="1">
        <v>1</v>
      </c>
      <c r="E70579" s="1">
        <v>0</v>
      </c>
      <c r="F70579" s="1">
        <v>100</v>
      </c>
    </row>
    <row r="70580" spans="1:6">
      <c r="A70580" s="758" t="s">
        <v>358</v>
      </c>
      <c r="B70580" s="151" t="s">
        <v>7184</v>
      </c>
      <c r="C70580" s="1">
        <v>1</v>
      </c>
      <c r="D70580" s="1">
        <v>1</v>
      </c>
      <c r="E70580" s="1">
        <v>0</v>
      </c>
      <c r="F70580" s="1">
        <v>100</v>
      </c>
    </row>
    <row r="70581" spans="1:6">
      <c r="A70581" s="758" t="s">
        <v>360</v>
      </c>
      <c r="B70581" s="151" t="s">
        <v>7185</v>
      </c>
      <c r="C70581" s="1">
        <v>4</v>
      </c>
      <c r="D70581" s="1">
        <v>4</v>
      </c>
      <c r="E70581" s="1">
        <v>0</v>
      </c>
      <c r="F70581" s="1">
        <v>100</v>
      </c>
    </row>
    <row r="70582" spans="1:6">
      <c r="A70582" s="758" t="s">
        <v>361</v>
      </c>
      <c r="B70582" s="151" t="s">
        <v>7186</v>
      </c>
      <c r="C70582" s="1">
        <v>2</v>
      </c>
      <c r="D70582" s="1">
        <v>2</v>
      </c>
      <c r="E70582" s="1">
        <v>0</v>
      </c>
      <c r="F70582" s="1">
        <v>100</v>
      </c>
    </row>
    <row r="70583" spans="1:6">
      <c r="A70583" s="758" t="s">
        <v>362</v>
      </c>
      <c r="B70583" s="151" t="s">
        <v>7187</v>
      </c>
      <c r="C70583" s="1">
        <v>2</v>
      </c>
      <c r="D70583" s="1">
        <v>2</v>
      </c>
      <c r="E70583" s="1">
        <v>0</v>
      </c>
      <c r="F70583" s="1">
        <v>100</v>
      </c>
    </row>
    <row r="70584" spans="1:6">
      <c r="A70584" s="758" t="s">
        <v>372</v>
      </c>
      <c r="B70584" s="151" t="s">
        <v>7190</v>
      </c>
      <c r="C70584" s="1">
        <v>4</v>
      </c>
      <c r="D70584" s="1">
        <v>4</v>
      </c>
      <c r="E70584" s="1">
        <v>0</v>
      </c>
      <c r="F70584" s="1">
        <v>100</v>
      </c>
    </row>
    <row r="70585" spans="1:6">
      <c r="A70585" s="758" t="s">
        <v>373</v>
      </c>
      <c r="B70585" s="151" t="s">
        <v>7191</v>
      </c>
      <c r="C70585" s="1">
        <v>3</v>
      </c>
      <c r="D70585" s="1">
        <v>3</v>
      </c>
      <c r="E70585" s="1">
        <v>0</v>
      </c>
      <c r="F70585" s="1">
        <v>100</v>
      </c>
    </row>
    <row r="70586" spans="1:6">
      <c r="A70586" s="758" t="s">
        <v>383</v>
      </c>
      <c r="B70586" s="151" t="s">
        <v>7197</v>
      </c>
      <c r="C70586" s="1">
        <v>1</v>
      </c>
      <c r="D70586" s="1">
        <v>1</v>
      </c>
      <c r="E70586" s="1">
        <v>0</v>
      </c>
      <c r="F70586" s="1">
        <v>100</v>
      </c>
    </row>
    <row r="70587" spans="1:6">
      <c r="A70587" s="851"/>
      <c r="B70587" s="850" t="s">
        <v>4708</v>
      </c>
      <c r="C70587" s="820"/>
      <c r="D70587" s="820"/>
      <c r="E70587" s="820"/>
      <c r="F70587" s="820"/>
    </row>
    <row r="70588" spans="1:6">
      <c r="A70588" s="758" t="s">
        <v>599</v>
      </c>
      <c r="B70588" s="151" t="s">
        <v>7101</v>
      </c>
      <c r="C70588" s="300">
        <v>1005880.4</v>
      </c>
      <c r="D70588" s="300">
        <v>857470.71347000008</v>
      </c>
      <c r="E70588" s="300"/>
      <c r="F70588" s="300"/>
    </row>
    <row r="70589" spans="1:6">
      <c r="A70589" s="758" t="s">
        <v>323</v>
      </c>
      <c r="B70589" s="151" t="s">
        <v>7102</v>
      </c>
      <c r="C70589" s="300">
        <v>959758.1</v>
      </c>
      <c r="D70589" s="300">
        <v>811348.41347000003</v>
      </c>
      <c r="E70589" s="300">
        <v>148409.68652999995</v>
      </c>
      <c r="F70589" s="300">
        <v>84.536761239108074</v>
      </c>
    </row>
    <row r="70590" spans="1:6">
      <c r="A70590" s="758" t="s">
        <v>324</v>
      </c>
      <c r="B70590" s="151" t="s">
        <v>7103</v>
      </c>
      <c r="C70590" s="300">
        <v>870538.8</v>
      </c>
      <c r="D70590" s="300">
        <v>722129.11346999998</v>
      </c>
      <c r="E70590" s="300">
        <v>148409.68653000006</v>
      </c>
      <c r="F70590" s="300">
        <v>82.951973360635961</v>
      </c>
    </row>
    <row r="70591" spans="1:6">
      <c r="A70591" s="758" t="s">
        <v>325</v>
      </c>
      <c r="B70591" s="151" t="s">
        <v>7104</v>
      </c>
      <c r="C70591" s="300">
        <v>561694.19999999995</v>
      </c>
      <c r="D70591" s="300">
        <v>510251.33752</v>
      </c>
      <c r="E70591" s="300">
        <v>51442.862479999952</v>
      </c>
      <c r="F70591" s="300">
        <v>90.841482343951569</v>
      </c>
    </row>
    <row r="70592" spans="1:6">
      <c r="A70592" s="758" t="s">
        <v>57</v>
      </c>
      <c r="B70592" s="151" t="s">
        <v>7105</v>
      </c>
      <c r="C70592" s="300">
        <v>338202.9</v>
      </c>
      <c r="D70592" s="300">
        <v>291101.78938999999</v>
      </c>
      <c r="E70592" s="300">
        <v>47101.110610000032</v>
      </c>
      <c r="F70592" s="300">
        <v>86.073120422681171</v>
      </c>
    </row>
    <row r="70593" spans="1:6">
      <c r="A70593" s="758" t="s">
        <v>58</v>
      </c>
      <c r="B70593" s="151" t="s">
        <v>7106</v>
      </c>
      <c r="C70593" s="300">
        <v>206790.9</v>
      </c>
      <c r="D70593" s="300">
        <v>202449.14812999999</v>
      </c>
      <c r="E70593" s="300">
        <v>4341.7518700000073</v>
      </c>
      <c r="F70593" s="300">
        <v>97.900414442801875</v>
      </c>
    </row>
    <row r="70594" spans="1:6">
      <c r="A70594" s="758" t="s">
        <v>60</v>
      </c>
      <c r="B70594" s="151" t="s">
        <v>7108</v>
      </c>
      <c r="C70594" s="300">
        <v>16700.400000000001</v>
      </c>
      <c r="D70594" s="300">
        <v>16700.400000000001</v>
      </c>
      <c r="E70594" s="300">
        <v>0</v>
      </c>
      <c r="F70594" s="300">
        <v>100</v>
      </c>
    </row>
    <row r="70595" spans="1:6">
      <c r="A70595" s="758" t="s">
        <v>326</v>
      </c>
      <c r="B70595" s="151" t="s">
        <v>7110</v>
      </c>
      <c r="C70595" s="300">
        <v>70211.899999999994</v>
      </c>
      <c r="D70595" s="300">
        <v>58236.013380000004</v>
      </c>
      <c r="E70595" s="300">
        <v>11975.88661999999</v>
      </c>
      <c r="F70595" s="300">
        <v>82.943223840972834</v>
      </c>
    </row>
    <row r="70596" spans="1:6">
      <c r="A70596" s="758" t="s">
        <v>62</v>
      </c>
      <c r="B70596" s="151" t="s">
        <v>7111</v>
      </c>
      <c r="C70596" s="300">
        <v>47744</v>
      </c>
      <c r="D70596" s="300">
        <v>39575.769220000002</v>
      </c>
      <c r="E70596" s="300">
        <v>8168.230779999998</v>
      </c>
      <c r="F70596" s="300">
        <v>82.891607783176951</v>
      </c>
    </row>
    <row r="70597" spans="1:6">
      <c r="A70597" s="758" t="s">
        <v>63</v>
      </c>
      <c r="B70597" s="151" t="s">
        <v>7112</v>
      </c>
      <c r="C70597" s="300">
        <v>5617</v>
      </c>
      <c r="D70597" s="300">
        <v>4656.0493200000001</v>
      </c>
      <c r="E70597" s="300">
        <v>960.95067999999992</v>
      </c>
      <c r="F70597" s="300">
        <v>82.892101121595161</v>
      </c>
    </row>
    <row r="70598" spans="1:6">
      <c r="A70598" s="758" t="s">
        <v>64</v>
      </c>
      <c r="B70598" s="151" t="s">
        <v>7113</v>
      </c>
      <c r="C70598" s="300">
        <v>2808.5</v>
      </c>
      <c r="D70598" s="300">
        <v>2364.0215400000002</v>
      </c>
      <c r="E70598" s="300">
        <v>444.47845999999981</v>
      </c>
      <c r="F70598" s="300">
        <v>84.173813067473745</v>
      </c>
    </row>
    <row r="70599" spans="1:6">
      <c r="A70599" s="758" t="s">
        <v>65</v>
      </c>
      <c r="B70599" s="151" t="s">
        <v>7114</v>
      </c>
      <c r="C70599" s="300">
        <v>2808.5</v>
      </c>
      <c r="D70599" s="300">
        <v>2328.1746600000001</v>
      </c>
      <c r="E70599" s="300">
        <v>480.32533999999987</v>
      </c>
      <c r="F70599" s="300">
        <v>82.897442050916865</v>
      </c>
    </row>
    <row r="70600" spans="1:6">
      <c r="A70600" s="758" t="s">
        <v>66</v>
      </c>
      <c r="B70600" s="151" t="s">
        <v>7115</v>
      </c>
      <c r="C70600" s="300">
        <v>11233.9</v>
      </c>
      <c r="D70600" s="300">
        <v>9311.9986399999998</v>
      </c>
      <c r="E70600" s="300"/>
      <c r="F70600" s="300"/>
    </row>
    <row r="70601" spans="1:6">
      <c r="A70601" s="758" t="s">
        <v>327</v>
      </c>
      <c r="B70601" s="151" t="s">
        <v>7116</v>
      </c>
      <c r="C70601" s="300">
        <v>67802.5</v>
      </c>
      <c r="D70601" s="300">
        <v>48066.099569999998</v>
      </c>
      <c r="E70601" s="300">
        <v>19736.400430000002</v>
      </c>
      <c r="F70601" s="300">
        <v>70.891338180745549</v>
      </c>
    </row>
    <row r="70602" spans="1:6">
      <c r="A70602" s="758" t="s">
        <v>67</v>
      </c>
      <c r="B70602" s="151" t="s">
        <v>7117</v>
      </c>
      <c r="C70602" s="300">
        <v>15000</v>
      </c>
      <c r="D70602" s="300">
        <v>8041.9385700000003</v>
      </c>
      <c r="E70602" s="300">
        <v>6958.0614299999997</v>
      </c>
      <c r="F70602" s="300">
        <v>53.612923800000004</v>
      </c>
    </row>
    <row r="70603" spans="1:6">
      <c r="A70603" s="758" t="s">
        <v>68</v>
      </c>
      <c r="B70603" s="151" t="s">
        <v>7118</v>
      </c>
      <c r="C70603" s="300">
        <v>47802.5</v>
      </c>
      <c r="D70603" s="300">
        <v>40024.161</v>
      </c>
      <c r="E70603" s="300">
        <v>7778.3389999999999</v>
      </c>
      <c r="F70603" s="300">
        <v>83.728175304638881</v>
      </c>
    </row>
    <row r="70604" spans="1:6">
      <c r="A70604" s="758" t="s">
        <v>69</v>
      </c>
      <c r="B70604" s="151" t="s">
        <v>7119</v>
      </c>
      <c r="C70604" s="300">
        <v>5000</v>
      </c>
      <c r="D70604" s="300">
        <v>0</v>
      </c>
      <c r="E70604" s="300">
        <v>5000</v>
      </c>
      <c r="F70604" s="300">
        <v>0</v>
      </c>
    </row>
    <row r="70605" spans="1:6">
      <c r="A70605" s="758" t="s">
        <v>328</v>
      </c>
      <c r="B70605" s="151" t="s">
        <v>7121</v>
      </c>
      <c r="C70605" s="300">
        <v>27605.200000000001</v>
      </c>
      <c r="D70605" s="300">
        <v>27380.663</v>
      </c>
      <c r="E70605" s="300">
        <v>224.53700000000026</v>
      </c>
      <c r="F70605" s="300">
        <v>99.186613391679828</v>
      </c>
    </row>
    <row r="70606" spans="1:6">
      <c r="A70606" s="758" t="s">
        <v>71</v>
      </c>
      <c r="B70606" s="151" t="s">
        <v>7122</v>
      </c>
      <c r="C70606" s="300">
        <v>2643</v>
      </c>
      <c r="D70606" s="300">
        <v>2642.3629999999998</v>
      </c>
      <c r="E70606" s="300">
        <v>0.63700000000017099</v>
      </c>
      <c r="F70606" s="300">
        <v>99.975898600075666</v>
      </c>
    </row>
    <row r="70607" spans="1:6">
      <c r="A70607" s="758" t="s">
        <v>72</v>
      </c>
      <c r="B70607" s="151" t="s">
        <v>7123</v>
      </c>
      <c r="C70607" s="300">
        <v>20062.2</v>
      </c>
      <c r="D70607" s="300">
        <v>20062.2</v>
      </c>
      <c r="E70607" s="300">
        <v>0</v>
      </c>
      <c r="F70607" s="300">
        <v>100</v>
      </c>
    </row>
    <row r="70608" spans="1:6">
      <c r="A70608" s="758" t="s">
        <v>73</v>
      </c>
      <c r="B70608" s="151" t="s">
        <v>7124</v>
      </c>
      <c r="C70608" s="300">
        <v>2400</v>
      </c>
      <c r="D70608" s="300">
        <v>2176.1</v>
      </c>
      <c r="E70608" s="300">
        <v>223.90000000000009</v>
      </c>
      <c r="F70608" s="300">
        <v>90.670833333333334</v>
      </c>
    </row>
    <row r="70609" spans="1:6">
      <c r="A70609" s="758" t="s">
        <v>75</v>
      </c>
      <c r="B70609" s="151" t="s">
        <v>7126</v>
      </c>
      <c r="C70609" s="300">
        <v>2500</v>
      </c>
      <c r="D70609" s="300">
        <v>2500</v>
      </c>
      <c r="E70609" s="300">
        <v>0</v>
      </c>
      <c r="F70609" s="300">
        <v>100</v>
      </c>
    </row>
    <row r="70610" spans="1:6">
      <c r="A70610" s="758" t="s">
        <v>330</v>
      </c>
      <c r="B70610" s="151" t="s">
        <v>7131</v>
      </c>
      <c r="C70610" s="300">
        <v>72500</v>
      </c>
      <c r="D70610" s="300">
        <v>12480</v>
      </c>
      <c r="E70610" s="300">
        <v>60020</v>
      </c>
      <c r="F70610" s="300">
        <v>17.213793103448278</v>
      </c>
    </row>
    <row r="70611" spans="1:6">
      <c r="A70611" s="758" t="s">
        <v>80</v>
      </c>
      <c r="B70611" s="151" t="s">
        <v>7132</v>
      </c>
      <c r="C70611" s="300">
        <v>2500</v>
      </c>
      <c r="D70611" s="300">
        <v>2480</v>
      </c>
      <c r="E70611" s="300">
        <v>20</v>
      </c>
      <c r="F70611" s="300">
        <v>99.2</v>
      </c>
    </row>
    <row r="70612" spans="1:6">
      <c r="A70612" s="758" t="s">
        <v>83</v>
      </c>
      <c r="B70612" s="151" t="s">
        <v>7135</v>
      </c>
      <c r="C70612" s="300">
        <v>70000</v>
      </c>
      <c r="D70612" s="300">
        <v>10000</v>
      </c>
      <c r="E70612" s="300">
        <v>60000</v>
      </c>
      <c r="F70612" s="300">
        <v>14.285714285714285</v>
      </c>
    </row>
    <row r="70613" spans="1:6">
      <c r="A70613" s="758" t="s">
        <v>331</v>
      </c>
      <c r="B70613" s="151" t="s">
        <v>7136</v>
      </c>
      <c r="C70613" s="300">
        <v>7000</v>
      </c>
      <c r="D70613" s="300">
        <v>6990</v>
      </c>
      <c r="E70613" s="300">
        <v>10</v>
      </c>
      <c r="F70613" s="300">
        <v>99.857142857142861</v>
      </c>
    </row>
    <row r="70614" spans="1:6">
      <c r="A70614" s="758" t="s">
        <v>85</v>
      </c>
      <c r="B70614" s="151" t="s">
        <v>7137</v>
      </c>
      <c r="C70614" s="300">
        <v>7000</v>
      </c>
      <c r="D70614" s="300">
        <v>6990</v>
      </c>
      <c r="E70614" s="300">
        <v>10</v>
      </c>
      <c r="F70614" s="300">
        <v>99.857142857142861</v>
      </c>
    </row>
    <row r="70615" spans="1:6">
      <c r="A70615" s="758" t="s">
        <v>332</v>
      </c>
      <c r="B70615" s="151" t="s">
        <v>7139</v>
      </c>
      <c r="C70615" s="300">
        <v>41702</v>
      </c>
      <c r="D70615" s="300">
        <v>41702</v>
      </c>
      <c r="E70615" s="300">
        <v>0</v>
      </c>
      <c r="F70615" s="300">
        <v>100</v>
      </c>
    </row>
    <row r="70616" spans="1:6">
      <c r="A70616" s="758" t="s">
        <v>87</v>
      </c>
      <c r="B70616" s="151" t="s">
        <v>7140</v>
      </c>
      <c r="C70616" s="300">
        <v>33250</v>
      </c>
      <c r="D70616" s="300">
        <v>33250</v>
      </c>
      <c r="E70616" s="300">
        <v>0</v>
      </c>
      <c r="F70616" s="300">
        <v>100</v>
      </c>
    </row>
    <row r="70617" spans="1:6">
      <c r="A70617" s="758" t="s">
        <v>88</v>
      </c>
      <c r="B70617" s="151" t="s">
        <v>7141</v>
      </c>
      <c r="C70617" s="300">
        <v>720</v>
      </c>
      <c r="D70617" s="300">
        <v>720</v>
      </c>
      <c r="E70617" s="300">
        <v>0</v>
      </c>
      <c r="F70617" s="300">
        <v>100</v>
      </c>
    </row>
    <row r="70618" spans="1:6">
      <c r="A70618" s="758" t="s">
        <v>89</v>
      </c>
      <c r="B70618" s="151" t="s">
        <v>7142</v>
      </c>
      <c r="C70618" s="300">
        <v>300</v>
      </c>
      <c r="D70618" s="300">
        <v>300</v>
      </c>
      <c r="E70618" s="300">
        <v>0</v>
      </c>
      <c r="F70618" s="300">
        <v>100</v>
      </c>
    </row>
    <row r="70619" spans="1:6">
      <c r="A70619" s="758" t="s">
        <v>90</v>
      </c>
      <c r="B70619" s="151" t="s">
        <v>7143</v>
      </c>
      <c r="C70619" s="300">
        <v>300</v>
      </c>
      <c r="D70619" s="300">
        <v>300</v>
      </c>
      <c r="E70619" s="300">
        <v>0</v>
      </c>
      <c r="F70619" s="300">
        <v>100</v>
      </c>
    </row>
    <row r="70620" spans="1:6">
      <c r="A70620" s="758" t="s">
        <v>91</v>
      </c>
      <c r="B70620" s="151" t="s">
        <v>7144</v>
      </c>
      <c r="C70620" s="300">
        <v>132</v>
      </c>
      <c r="D70620" s="300">
        <v>132</v>
      </c>
      <c r="E70620" s="300">
        <v>0</v>
      </c>
      <c r="F70620" s="300">
        <v>100</v>
      </c>
    </row>
    <row r="70621" spans="1:6">
      <c r="A70621" s="758" t="s">
        <v>92</v>
      </c>
      <c r="B70621" s="151" t="s">
        <v>7145</v>
      </c>
      <c r="C70621" s="300">
        <v>7000</v>
      </c>
      <c r="D70621" s="300">
        <v>7000</v>
      </c>
      <c r="E70621" s="300">
        <v>0</v>
      </c>
      <c r="F70621" s="300">
        <v>100</v>
      </c>
    </row>
    <row r="70622" spans="1:6">
      <c r="A70622" s="758" t="s">
        <v>334</v>
      </c>
      <c r="B70622" s="151" t="s">
        <v>335</v>
      </c>
      <c r="C70622" s="300">
        <v>22023</v>
      </c>
      <c r="D70622" s="300">
        <v>17023</v>
      </c>
      <c r="E70622" s="300">
        <v>5000</v>
      </c>
      <c r="F70622" s="300">
        <v>77.296462788902502</v>
      </c>
    </row>
    <row r="70623" spans="1:6">
      <c r="A70623" s="758" t="s">
        <v>96</v>
      </c>
      <c r="B70623" s="151" t="s">
        <v>7147</v>
      </c>
      <c r="C70623" s="300">
        <v>22023</v>
      </c>
      <c r="D70623" s="300">
        <v>17023</v>
      </c>
      <c r="E70623" s="300">
        <v>5000</v>
      </c>
      <c r="F70623" s="300">
        <v>77.296462788902502</v>
      </c>
    </row>
    <row r="70624" spans="1:6">
      <c r="A70624" s="758" t="s">
        <v>346</v>
      </c>
      <c r="B70624" s="151" t="s">
        <v>7154</v>
      </c>
      <c r="C70624" s="300">
        <v>89219.3</v>
      </c>
      <c r="D70624" s="300">
        <v>89219.3</v>
      </c>
      <c r="E70624" s="300">
        <v>0</v>
      </c>
      <c r="F70624" s="300">
        <v>100</v>
      </c>
    </row>
    <row r="70625" spans="1:6">
      <c r="A70625" s="758" t="s">
        <v>348</v>
      </c>
      <c r="B70625" s="151" t="s">
        <v>7157</v>
      </c>
      <c r="C70625" s="300">
        <v>89219.3</v>
      </c>
      <c r="D70625" s="300">
        <v>89219.3</v>
      </c>
      <c r="E70625" s="300">
        <v>0</v>
      </c>
      <c r="F70625" s="300">
        <v>100</v>
      </c>
    </row>
    <row r="70626" spans="1:6">
      <c r="A70626" s="758" t="s">
        <v>110</v>
      </c>
      <c r="B70626" s="151" t="s">
        <v>7160</v>
      </c>
      <c r="C70626" s="300">
        <v>6608</v>
      </c>
      <c r="D70626" s="300">
        <v>6608</v>
      </c>
      <c r="E70626" s="300">
        <v>0</v>
      </c>
      <c r="F70626" s="300">
        <v>100</v>
      </c>
    </row>
    <row r="70627" spans="1:6">
      <c r="A70627" s="758" t="s">
        <v>112</v>
      </c>
      <c r="B70627" s="151" t="s">
        <v>7161</v>
      </c>
      <c r="C70627" s="300">
        <v>79611.3</v>
      </c>
      <c r="D70627" s="300">
        <v>79611.3</v>
      </c>
      <c r="E70627" s="300">
        <v>0</v>
      </c>
      <c r="F70627" s="300">
        <v>100</v>
      </c>
    </row>
    <row r="70628" spans="1:6">
      <c r="A70628" s="758" t="s">
        <v>114</v>
      </c>
      <c r="B70628" s="151" t="s">
        <v>7162</v>
      </c>
      <c r="C70628" s="300">
        <v>3000</v>
      </c>
      <c r="D70628" s="300">
        <v>3000</v>
      </c>
      <c r="E70628" s="300">
        <v>0</v>
      </c>
      <c r="F70628" s="300">
        <v>100</v>
      </c>
    </row>
    <row r="70629" spans="1:6">
      <c r="A70629" s="758" t="s">
        <v>349</v>
      </c>
      <c r="B70629" s="151" t="s">
        <v>7163</v>
      </c>
      <c r="C70629" s="300">
        <v>46122.3</v>
      </c>
      <c r="D70629" s="300">
        <v>46122.3</v>
      </c>
      <c r="E70629" s="300">
        <v>0</v>
      </c>
      <c r="F70629" s="300">
        <v>100</v>
      </c>
    </row>
    <row r="70630" spans="1:6">
      <c r="A70630" s="758" t="s">
        <v>117</v>
      </c>
      <c r="B70630" s="151" t="s">
        <v>7165</v>
      </c>
      <c r="C70630" s="300">
        <v>39822.300000000003</v>
      </c>
      <c r="D70630" s="300">
        <v>39822.300000000003</v>
      </c>
      <c r="E70630" s="300">
        <v>0</v>
      </c>
      <c r="F70630" s="300">
        <v>100</v>
      </c>
    </row>
    <row r="70631" spans="1:6">
      <c r="A70631" s="758" t="s">
        <v>118</v>
      </c>
      <c r="B70631" s="151" t="s">
        <v>7166</v>
      </c>
      <c r="C70631" s="300">
        <v>6300</v>
      </c>
      <c r="D70631" s="300">
        <v>6300</v>
      </c>
      <c r="E70631" s="300">
        <v>0</v>
      </c>
      <c r="F70631" s="300">
        <v>100</v>
      </c>
    </row>
    <row r="70632" spans="1:6">
      <c r="A70632" s="758" t="s">
        <v>600</v>
      </c>
      <c r="B70632" s="151" t="s">
        <v>7170</v>
      </c>
      <c r="C70632" s="300">
        <v>1005880.4</v>
      </c>
      <c r="D70632" s="300">
        <v>857470.71347000008</v>
      </c>
      <c r="E70632" s="300">
        <v>148409.68652999995</v>
      </c>
      <c r="F70632" s="300">
        <v>85.245791991771597</v>
      </c>
    </row>
    <row r="70633" spans="1:6">
      <c r="A70633" s="758" t="s">
        <v>6095</v>
      </c>
      <c r="B70633" s="151" t="s">
        <v>7171</v>
      </c>
      <c r="C70633" s="300">
        <v>0</v>
      </c>
      <c r="D70633" s="300">
        <v>0</v>
      </c>
      <c r="E70633" s="300">
        <v>0</v>
      </c>
      <c r="F70633" s="300">
        <v>0</v>
      </c>
    </row>
    <row r="70634" spans="1:6">
      <c r="A70634" s="758" t="s">
        <v>6096</v>
      </c>
      <c r="B70634" s="151" t="s">
        <v>7172</v>
      </c>
      <c r="C70634" s="300">
        <v>0</v>
      </c>
      <c r="D70634" s="300">
        <v>0</v>
      </c>
      <c r="E70634" s="300">
        <v>0</v>
      </c>
      <c r="F70634" s="300">
        <v>0</v>
      </c>
    </row>
    <row r="70635" spans="1:6">
      <c r="A70635" s="758" t="s">
        <v>6099</v>
      </c>
      <c r="B70635" s="151" t="s">
        <v>7173</v>
      </c>
      <c r="C70635" s="300">
        <v>902585.1</v>
      </c>
      <c r="D70635" s="300">
        <v>857470.71347000008</v>
      </c>
      <c r="E70635" s="300">
        <v>45114.386529999902</v>
      </c>
      <c r="F70635" s="300">
        <v>95.001647320568452</v>
      </c>
    </row>
    <row r="70636" spans="1:6">
      <c r="A70636" s="758" t="s">
        <v>6100</v>
      </c>
      <c r="B70636" s="151" t="s">
        <v>7174</v>
      </c>
      <c r="C70636" s="300">
        <v>902585.1</v>
      </c>
      <c r="D70636" s="300">
        <v>857470.71347000008</v>
      </c>
      <c r="E70636" s="300">
        <v>45114.386529999902</v>
      </c>
      <c r="F70636" s="300">
        <v>95.001647320568452</v>
      </c>
    </row>
    <row r="70637" spans="1:6">
      <c r="A70637" s="758" t="s">
        <v>6105</v>
      </c>
      <c r="B70637" s="151" t="s">
        <v>7176</v>
      </c>
      <c r="C70637" s="300">
        <v>103295.3</v>
      </c>
      <c r="D70637" s="300">
        <v>0</v>
      </c>
      <c r="E70637" s="300">
        <v>103295.3</v>
      </c>
      <c r="F70637" s="300">
        <v>0</v>
      </c>
    </row>
    <row r="70638" spans="1:6">
      <c r="A70638" s="758" t="s">
        <v>6107</v>
      </c>
      <c r="B70638" s="151" t="s">
        <v>7179</v>
      </c>
      <c r="C70638" s="300">
        <v>103295.3</v>
      </c>
      <c r="D70638" s="300">
        <v>0</v>
      </c>
      <c r="E70638" s="300">
        <v>103295.3</v>
      </c>
      <c r="F70638" s="300">
        <v>0</v>
      </c>
    </row>
    <row r="70639" spans="1:6">
      <c r="A70639" s="758" t="s">
        <v>356</v>
      </c>
      <c r="B70639" s="151" t="s">
        <v>7182</v>
      </c>
      <c r="C70639" s="1">
        <v>45</v>
      </c>
      <c r="D70639" s="1">
        <v>39</v>
      </c>
      <c r="E70639" s="1">
        <v>6</v>
      </c>
      <c r="F70639" s="1">
        <v>86.666666666666671</v>
      </c>
    </row>
    <row r="70640" spans="1:6">
      <c r="A70640" s="758" t="s">
        <v>357</v>
      </c>
      <c r="B70640" s="151" t="s">
        <v>7183</v>
      </c>
      <c r="C70640" s="1">
        <v>1</v>
      </c>
      <c r="D70640" s="1">
        <v>1</v>
      </c>
      <c r="E70640" s="1">
        <v>0</v>
      </c>
      <c r="F70640" s="1">
        <v>100</v>
      </c>
    </row>
    <row r="70641" spans="1:6">
      <c r="A70641" s="758" t="s">
        <v>358</v>
      </c>
      <c r="B70641" s="151" t="s">
        <v>7184</v>
      </c>
      <c r="C70641" s="1">
        <v>1</v>
      </c>
      <c r="D70641" s="1">
        <v>1</v>
      </c>
      <c r="E70641" s="1">
        <v>0</v>
      </c>
      <c r="F70641" s="1">
        <v>100</v>
      </c>
    </row>
    <row r="70642" spans="1:6">
      <c r="A70642" s="758" t="s">
        <v>360</v>
      </c>
      <c r="B70642" s="151" t="s">
        <v>7185</v>
      </c>
      <c r="C70642" s="1">
        <v>22</v>
      </c>
      <c r="D70642" s="1">
        <v>19</v>
      </c>
      <c r="E70642" s="1">
        <v>3</v>
      </c>
      <c r="F70642" s="1">
        <v>86.36363636363636</v>
      </c>
    </row>
    <row r="70643" spans="1:6">
      <c r="A70643" s="758" t="s">
        <v>361</v>
      </c>
      <c r="B70643" s="151" t="s">
        <v>7186</v>
      </c>
      <c r="C70643" s="1">
        <v>6</v>
      </c>
      <c r="D70643" s="1">
        <v>5</v>
      </c>
      <c r="E70643" s="1">
        <v>1</v>
      </c>
      <c r="F70643" s="1">
        <v>83.333333333333343</v>
      </c>
    </row>
    <row r="70644" spans="1:6">
      <c r="A70644" s="758" t="s">
        <v>362</v>
      </c>
      <c r="B70644" s="151" t="s">
        <v>7187</v>
      </c>
      <c r="C70644" s="1">
        <v>8</v>
      </c>
      <c r="D70644" s="1">
        <v>6</v>
      </c>
      <c r="E70644" s="1">
        <v>2</v>
      </c>
      <c r="F70644" s="1">
        <v>75</v>
      </c>
    </row>
    <row r="70645" spans="1:6">
      <c r="A70645" s="758" t="s">
        <v>363</v>
      </c>
      <c r="B70645" s="151" t="s">
        <v>7188</v>
      </c>
      <c r="C70645" s="1">
        <v>4</v>
      </c>
      <c r="D70645" s="1">
        <v>4</v>
      </c>
      <c r="E70645" s="1">
        <v>0</v>
      </c>
      <c r="F70645" s="1">
        <v>100</v>
      </c>
    </row>
    <row r="70646" spans="1:6">
      <c r="A70646" s="758" t="s">
        <v>364</v>
      </c>
      <c r="B70646" s="151" t="s">
        <v>7189</v>
      </c>
      <c r="C70646" s="1">
        <v>4</v>
      </c>
      <c r="D70646" s="1">
        <v>4</v>
      </c>
      <c r="E70646" s="1">
        <v>0</v>
      </c>
      <c r="F70646" s="1">
        <v>100</v>
      </c>
    </row>
    <row r="70647" spans="1:6">
      <c r="A70647" s="758" t="s">
        <v>372</v>
      </c>
      <c r="B70647" s="151" t="s">
        <v>7190</v>
      </c>
      <c r="C70647" s="1">
        <v>22</v>
      </c>
      <c r="D70647" s="1">
        <v>19</v>
      </c>
      <c r="E70647" s="1">
        <v>3</v>
      </c>
      <c r="F70647" s="1">
        <v>86.36363636363636</v>
      </c>
    </row>
    <row r="70648" spans="1:6">
      <c r="A70648" s="758" t="s">
        <v>373</v>
      </c>
      <c r="B70648" s="151" t="s">
        <v>7191</v>
      </c>
      <c r="C70648" s="1">
        <v>9</v>
      </c>
      <c r="D70648" s="1">
        <v>6</v>
      </c>
      <c r="E70648" s="1">
        <v>3</v>
      </c>
      <c r="F70648" s="1">
        <v>66.666666666666657</v>
      </c>
    </row>
    <row r="70649" spans="1:6">
      <c r="A70649" s="758" t="s">
        <v>381</v>
      </c>
      <c r="B70649" s="151" t="s">
        <v>7196</v>
      </c>
      <c r="C70649" s="1">
        <v>4</v>
      </c>
      <c r="D70649" s="1">
        <v>4</v>
      </c>
      <c r="E70649" s="1">
        <v>0</v>
      </c>
      <c r="F70649" s="1">
        <v>100</v>
      </c>
    </row>
    <row r="70650" spans="1:6">
      <c r="A70650" s="758" t="s">
        <v>382</v>
      </c>
      <c r="B70650" s="151" t="s">
        <v>7189</v>
      </c>
      <c r="C70650" s="1">
        <v>4</v>
      </c>
      <c r="D70650" s="1">
        <v>4</v>
      </c>
      <c r="E70650" s="1">
        <v>0</v>
      </c>
      <c r="F70650" s="1">
        <v>100</v>
      </c>
    </row>
    <row r="70651" spans="1:6">
      <c r="A70651" s="758" t="s">
        <v>383</v>
      </c>
      <c r="B70651" s="151" t="s">
        <v>7197</v>
      </c>
      <c r="C70651" s="1">
        <v>5</v>
      </c>
      <c r="D70651" s="1">
        <v>5</v>
      </c>
      <c r="E70651" s="1">
        <v>0</v>
      </c>
      <c r="F70651" s="1">
        <v>100</v>
      </c>
    </row>
    <row r="70652" spans="1:6">
      <c r="A70652" s="851"/>
      <c r="B70652" s="850" t="s">
        <v>4709</v>
      </c>
      <c r="C70652" s="820"/>
      <c r="D70652" s="820"/>
      <c r="E70652" s="820"/>
      <c r="F70652" s="820"/>
    </row>
    <row r="70653" spans="1:6">
      <c r="A70653" s="758" t="s">
        <v>599</v>
      </c>
      <c r="B70653" s="151" t="s">
        <v>7101</v>
      </c>
      <c r="C70653" s="300">
        <v>130677.4</v>
      </c>
      <c r="D70653" s="300">
        <v>130677.4</v>
      </c>
      <c r="E70653" s="300">
        <v>0</v>
      </c>
      <c r="F70653" s="300">
        <v>100</v>
      </c>
    </row>
    <row r="70654" spans="1:6">
      <c r="A70654" s="758" t="s">
        <v>323</v>
      </c>
      <c r="B70654" s="151" t="s">
        <v>7102</v>
      </c>
      <c r="C70654" s="300">
        <v>130677.4</v>
      </c>
      <c r="D70654" s="300">
        <v>130677.4</v>
      </c>
      <c r="E70654" s="300">
        <v>0</v>
      </c>
      <c r="F70654" s="300">
        <v>100</v>
      </c>
    </row>
    <row r="70655" spans="1:6">
      <c r="A70655" s="758" t="s">
        <v>324</v>
      </c>
      <c r="B70655" s="151" t="s">
        <v>7103</v>
      </c>
      <c r="C70655" s="300">
        <v>128377.4</v>
      </c>
      <c r="D70655" s="300">
        <v>128377.4</v>
      </c>
      <c r="E70655" s="300">
        <v>0</v>
      </c>
      <c r="F70655" s="300">
        <v>100</v>
      </c>
    </row>
    <row r="70656" spans="1:6">
      <c r="A70656" s="758" t="s">
        <v>325</v>
      </c>
      <c r="B70656" s="151" t="s">
        <v>7104</v>
      </c>
      <c r="C70656" s="300">
        <v>95243.8</v>
      </c>
      <c r="D70656" s="300">
        <v>95243.8</v>
      </c>
      <c r="E70656" s="300">
        <v>0</v>
      </c>
      <c r="F70656" s="300">
        <v>100</v>
      </c>
    </row>
    <row r="70657" spans="1:6">
      <c r="A70657" s="758" t="s">
        <v>57</v>
      </c>
      <c r="B70657" s="151" t="s">
        <v>7105</v>
      </c>
      <c r="C70657" s="300">
        <v>59946.3</v>
      </c>
      <c r="D70657" s="300">
        <v>44804.631999999998</v>
      </c>
      <c r="E70657" s="300">
        <v>15141.668000000005</v>
      </c>
      <c r="F70657" s="300">
        <v>74.741280112367221</v>
      </c>
    </row>
    <row r="70658" spans="1:6">
      <c r="A70658" s="758" t="s">
        <v>58</v>
      </c>
      <c r="B70658" s="151" t="s">
        <v>7106</v>
      </c>
      <c r="C70658" s="300">
        <v>32924.1</v>
      </c>
      <c r="D70658" s="300">
        <v>48065.767999999996</v>
      </c>
      <c r="E70658" s="300">
        <v>-15141.667999999998</v>
      </c>
      <c r="F70658" s="300">
        <v>145.98961854690029</v>
      </c>
    </row>
    <row r="70659" spans="1:6">
      <c r="A70659" s="758" t="s">
        <v>60</v>
      </c>
      <c r="B70659" s="151" t="s">
        <v>7108</v>
      </c>
      <c r="C70659" s="300">
        <v>2373.4</v>
      </c>
      <c r="D70659" s="300">
        <v>2373.4</v>
      </c>
      <c r="E70659" s="300">
        <v>0</v>
      </c>
      <c r="F70659" s="300">
        <v>100</v>
      </c>
    </row>
    <row r="70660" spans="1:6">
      <c r="A70660" s="758" t="s">
        <v>326</v>
      </c>
      <c r="B70660" s="151" t="s">
        <v>7110</v>
      </c>
      <c r="C70660" s="300">
        <v>11905.4</v>
      </c>
      <c r="D70660" s="300">
        <v>11905.4</v>
      </c>
      <c r="E70660" s="300">
        <v>0</v>
      </c>
      <c r="F70660" s="300">
        <v>100</v>
      </c>
    </row>
    <row r="70661" spans="1:6">
      <c r="A70661" s="758" t="s">
        <v>62</v>
      </c>
      <c r="B70661" s="151" t="s">
        <v>7111</v>
      </c>
      <c r="C70661" s="300">
        <v>8095.7</v>
      </c>
      <c r="D70661" s="300">
        <v>8095.7</v>
      </c>
      <c r="E70661" s="300">
        <v>0</v>
      </c>
      <c r="F70661" s="300">
        <v>100</v>
      </c>
    </row>
    <row r="70662" spans="1:6">
      <c r="A70662" s="758" t="s">
        <v>63</v>
      </c>
      <c r="B70662" s="151" t="s">
        <v>7112</v>
      </c>
      <c r="C70662" s="300">
        <v>952.4</v>
      </c>
      <c r="D70662" s="300">
        <v>952.4</v>
      </c>
      <c r="E70662" s="300">
        <v>0</v>
      </c>
      <c r="F70662" s="300">
        <v>100</v>
      </c>
    </row>
    <row r="70663" spans="1:6">
      <c r="A70663" s="758" t="s">
        <v>64</v>
      </c>
      <c r="B70663" s="151" t="s">
        <v>7113</v>
      </c>
      <c r="C70663" s="300">
        <v>476.2</v>
      </c>
      <c r="D70663" s="300">
        <v>476.2</v>
      </c>
      <c r="E70663" s="300">
        <v>0</v>
      </c>
      <c r="F70663" s="300">
        <v>100</v>
      </c>
    </row>
    <row r="70664" spans="1:6">
      <c r="A70664" s="758" t="s">
        <v>65</v>
      </c>
      <c r="B70664" s="151" t="s">
        <v>7114</v>
      </c>
      <c r="C70664" s="300">
        <v>476.2</v>
      </c>
      <c r="D70664" s="300">
        <v>476.2</v>
      </c>
      <c r="E70664" s="300">
        <v>0</v>
      </c>
      <c r="F70664" s="300">
        <v>100</v>
      </c>
    </row>
    <row r="70665" spans="1:6">
      <c r="A70665" s="758" t="s">
        <v>66</v>
      </c>
      <c r="B70665" s="151" t="s">
        <v>7115</v>
      </c>
      <c r="C70665" s="300">
        <v>1904.9</v>
      </c>
      <c r="D70665" s="300">
        <v>1904.9</v>
      </c>
      <c r="E70665" s="300"/>
      <c r="F70665" s="300"/>
    </row>
    <row r="70666" spans="1:6">
      <c r="A70666" s="758" t="s">
        <v>328</v>
      </c>
      <c r="B70666" s="151" t="s">
        <v>7121</v>
      </c>
      <c r="C70666" s="300">
        <v>6405.2</v>
      </c>
      <c r="D70666" s="300">
        <v>6405.2</v>
      </c>
      <c r="E70666" s="300">
        <v>0</v>
      </c>
      <c r="F70666" s="300">
        <v>100</v>
      </c>
    </row>
    <row r="70667" spans="1:6">
      <c r="A70667" s="758" t="s">
        <v>71</v>
      </c>
      <c r="B70667" s="151" t="s">
        <v>7122</v>
      </c>
      <c r="C70667" s="300">
        <v>971.8</v>
      </c>
      <c r="D70667" s="300">
        <v>979.7</v>
      </c>
      <c r="E70667" s="300">
        <v>-7.9000000000000909</v>
      </c>
      <c r="F70667" s="300">
        <v>100.81292447005559</v>
      </c>
    </row>
    <row r="70668" spans="1:6">
      <c r="A70668" s="758" t="s">
        <v>72</v>
      </c>
      <c r="B70668" s="151" t="s">
        <v>7123</v>
      </c>
      <c r="C70668" s="300">
        <v>4833.3999999999996</v>
      </c>
      <c r="D70668" s="300">
        <v>4825.5</v>
      </c>
      <c r="E70668" s="300">
        <v>7.8999999999996362</v>
      </c>
      <c r="F70668" s="300">
        <v>99.836553978565817</v>
      </c>
    </row>
    <row r="70669" spans="1:6">
      <c r="A70669" s="758" t="s">
        <v>73</v>
      </c>
      <c r="B70669" s="151" t="s">
        <v>7124</v>
      </c>
      <c r="C70669" s="300">
        <v>600</v>
      </c>
      <c r="D70669" s="300">
        <v>600</v>
      </c>
      <c r="E70669" s="300">
        <v>0</v>
      </c>
      <c r="F70669" s="300">
        <v>100</v>
      </c>
    </row>
    <row r="70670" spans="1:6">
      <c r="A70670" s="758" t="s">
        <v>331</v>
      </c>
      <c r="B70670" s="151" t="s">
        <v>7136</v>
      </c>
      <c r="C70670" s="300">
        <v>1580</v>
      </c>
      <c r="D70670" s="300">
        <v>1580</v>
      </c>
      <c r="E70670" s="300">
        <v>0</v>
      </c>
      <c r="F70670" s="300">
        <v>100</v>
      </c>
    </row>
    <row r="70671" spans="1:6">
      <c r="A70671" s="758" t="s">
        <v>85</v>
      </c>
      <c r="B70671" s="151" t="s">
        <v>7137</v>
      </c>
      <c r="C70671" s="300">
        <v>1580</v>
      </c>
      <c r="D70671" s="300">
        <v>1580</v>
      </c>
      <c r="E70671" s="300">
        <v>0</v>
      </c>
      <c r="F70671" s="300">
        <v>100</v>
      </c>
    </row>
    <row r="70672" spans="1:6">
      <c r="A70672" s="758" t="s">
        <v>332</v>
      </c>
      <c r="B70672" s="151" t="s">
        <v>7139</v>
      </c>
      <c r="C70672" s="300">
        <v>6108</v>
      </c>
      <c r="D70672" s="300">
        <v>6108</v>
      </c>
      <c r="E70672" s="300">
        <v>0</v>
      </c>
      <c r="F70672" s="300">
        <v>100</v>
      </c>
    </row>
    <row r="70673" spans="1:6">
      <c r="A70673" s="758" t="s">
        <v>87</v>
      </c>
      <c r="B70673" s="151" t="s">
        <v>7140</v>
      </c>
      <c r="C70673" s="300">
        <v>6000</v>
      </c>
      <c r="D70673" s="300">
        <v>6000</v>
      </c>
      <c r="E70673" s="300">
        <v>0</v>
      </c>
      <c r="F70673" s="300">
        <v>100</v>
      </c>
    </row>
    <row r="70674" spans="1:6">
      <c r="A70674" s="758" t="s">
        <v>88</v>
      </c>
      <c r="B70674" s="151" t="s">
        <v>7141</v>
      </c>
      <c r="C70674" s="300">
        <v>108</v>
      </c>
      <c r="D70674" s="300">
        <v>108</v>
      </c>
      <c r="E70674" s="300">
        <v>0</v>
      </c>
      <c r="F70674" s="300">
        <v>100</v>
      </c>
    </row>
    <row r="70675" spans="1:6">
      <c r="A70675" s="758" t="s">
        <v>334</v>
      </c>
      <c r="B70675" s="151" t="s">
        <v>335</v>
      </c>
      <c r="C70675" s="300">
        <v>7135</v>
      </c>
      <c r="D70675" s="300">
        <v>7135</v>
      </c>
      <c r="E70675" s="300">
        <v>0</v>
      </c>
      <c r="F70675" s="300">
        <v>100</v>
      </c>
    </row>
    <row r="70676" spans="1:6">
      <c r="A70676" s="758" t="s">
        <v>96</v>
      </c>
      <c r="B70676" s="151" t="s">
        <v>7147</v>
      </c>
      <c r="C70676" s="300">
        <v>3500</v>
      </c>
      <c r="D70676" s="300">
        <v>3500</v>
      </c>
      <c r="E70676" s="300">
        <v>0</v>
      </c>
      <c r="F70676" s="300">
        <v>100</v>
      </c>
    </row>
    <row r="70677" spans="1:6">
      <c r="A70677" s="758" t="s">
        <v>97</v>
      </c>
      <c r="B70677" s="151" t="s">
        <v>7148</v>
      </c>
      <c r="C70677" s="300">
        <v>3635</v>
      </c>
      <c r="D70677" s="300">
        <v>3635</v>
      </c>
      <c r="E70677" s="300"/>
      <c r="F70677" s="300"/>
    </row>
    <row r="70678" spans="1:6">
      <c r="A70678" s="758" t="s">
        <v>346</v>
      </c>
      <c r="B70678" s="151" t="s">
        <v>7154</v>
      </c>
      <c r="C70678" s="300">
        <v>2300</v>
      </c>
      <c r="D70678" s="300">
        <v>2300</v>
      </c>
      <c r="E70678" s="300">
        <v>0</v>
      </c>
      <c r="F70678" s="300">
        <v>100</v>
      </c>
    </row>
    <row r="70679" spans="1:6">
      <c r="A70679" s="758" t="s">
        <v>348</v>
      </c>
      <c r="B70679" s="151" t="s">
        <v>7157</v>
      </c>
      <c r="C70679" s="300">
        <v>2300</v>
      </c>
      <c r="D70679" s="300">
        <v>2300</v>
      </c>
      <c r="E70679" s="300">
        <v>0</v>
      </c>
      <c r="F70679" s="300">
        <v>100</v>
      </c>
    </row>
    <row r="70680" spans="1:6">
      <c r="A70680" s="758" t="s">
        <v>114</v>
      </c>
      <c r="B70680" s="151" t="s">
        <v>7162</v>
      </c>
      <c r="C70680" s="300">
        <v>2300</v>
      </c>
      <c r="D70680" s="300">
        <v>2300</v>
      </c>
      <c r="E70680" s="300">
        <v>0</v>
      </c>
      <c r="F70680" s="300">
        <v>100</v>
      </c>
    </row>
    <row r="70681" spans="1:6">
      <c r="A70681" s="758" t="s">
        <v>600</v>
      </c>
      <c r="B70681" s="151" t="s">
        <v>7170</v>
      </c>
      <c r="C70681" s="300">
        <v>130677.4</v>
      </c>
      <c r="D70681" s="300">
        <v>130677.4</v>
      </c>
      <c r="E70681" s="300">
        <v>0</v>
      </c>
      <c r="F70681" s="300">
        <v>100</v>
      </c>
    </row>
    <row r="70682" spans="1:6">
      <c r="A70682" s="758" t="s">
        <v>6099</v>
      </c>
      <c r="B70682" s="151" t="s">
        <v>7173</v>
      </c>
      <c r="C70682" s="300">
        <v>122677.4</v>
      </c>
      <c r="D70682" s="300">
        <v>130677.4</v>
      </c>
      <c r="E70682" s="300">
        <v>-8000</v>
      </c>
      <c r="F70682" s="300">
        <v>106.52116852818855</v>
      </c>
    </row>
    <row r="70683" spans="1:6">
      <c r="A70683" s="758" t="s">
        <v>6100</v>
      </c>
      <c r="B70683" s="151" t="s">
        <v>7174</v>
      </c>
      <c r="C70683" s="300">
        <v>122677.4</v>
      </c>
      <c r="D70683" s="300">
        <v>130677.4</v>
      </c>
      <c r="E70683" s="300">
        <v>-8000</v>
      </c>
      <c r="F70683" s="300">
        <v>106.52116852818855</v>
      </c>
    </row>
    <row r="70684" spans="1:6">
      <c r="A70684" s="758" t="s">
        <v>6105</v>
      </c>
      <c r="B70684" s="151" t="s">
        <v>7176</v>
      </c>
      <c r="C70684" s="300">
        <v>8000</v>
      </c>
      <c r="D70684" s="300">
        <v>0</v>
      </c>
      <c r="E70684" s="300">
        <v>8000</v>
      </c>
      <c r="F70684" s="300">
        <v>0</v>
      </c>
    </row>
    <row r="70685" spans="1:6">
      <c r="A70685" s="758" t="s">
        <v>6107</v>
      </c>
      <c r="B70685" s="151" t="s">
        <v>7179</v>
      </c>
      <c r="C70685" s="300">
        <v>8000</v>
      </c>
      <c r="D70685" s="300">
        <v>0</v>
      </c>
      <c r="E70685" s="300">
        <v>8000</v>
      </c>
      <c r="F70685" s="300">
        <v>0</v>
      </c>
    </row>
    <row r="70686" spans="1:6">
      <c r="A70686" s="758" t="s">
        <v>356</v>
      </c>
      <c r="B70686" s="151" t="s">
        <v>7182</v>
      </c>
      <c r="C70686" s="1">
        <v>7</v>
      </c>
      <c r="D70686" s="1">
        <v>7</v>
      </c>
      <c r="E70686" s="1">
        <v>0</v>
      </c>
      <c r="F70686" s="1">
        <v>100</v>
      </c>
    </row>
    <row r="70687" spans="1:6">
      <c r="A70687" s="758" t="s">
        <v>357</v>
      </c>
      <c r="B70687" s="151" t="s">
        <v>7183</v>
      </c>
      <c r="C70687" s="1">
        <v>1</v>
      </c>
      <c r="D70687" s="1">
        <v>1</v>
      </c>
      <c r="E70687" s="1">
        <v>0</v>
      </c>
      <c r="F70687" s="1">
        <v>100</v>
      </c>
    </row>
    <row r="70688" spans="1:6">
      <c r="A70688" s="758" t="s">
        <v>358</v>
      </c>
      <c r="B70688" s="151" t="s">
        <v>7184</v>
      </c>
      <c r="C70688" s="1">
        <v>1</v>
      </c>
      <c r="D70688" s="1">
        <v>1</v>
      </c>
      <c r="E70688" s="1">
        <v>0</v>
      </c>
      <c r="F70688" s="1">
        <v>100</v>
      </c>
    </row>
    <row r="70689" spans="1:6">
      <c r="A70689" s="758" t="s">
        <v>360</v>
      </c>
      <c r="B70689" s="151" t="s">
        <v>7185</v>
      </c>
      <c r="C70689" s="1">
        <v>3</v>
      </c>
      <c r="D70689" s="1">
        <v>3</v>
      </c>
      <c r="E70689" s="1">
        <v>0</v>
      </c>
      <c r="F70689" s="1">
        <v>100</v>
      </c>
    </row>
    <row r="70690" spans="1:6">
      <c r="A70690" s="758" t="s">
        <v>361</v>
      </c>
      <c r="B70690" s="151" t="s">
        <v>7186</v>
      </c>
      <c r="C70690" s="1">
        <v>2</v>
      </c>
      <c r="D70690" s="1">
        <v>2</v>
      </c>
      <c r="E70690" s="1">
        <v>0</v>
      </c>
      <c r="F70690" s="1">
        <v>100</v>
      </c>
    </row>
    <row r="70691" spans="1:6">
      <c r="A70691" s="758" t="s">
        <v>362</v>
      </c>
      <c r="B70691" s="151" t="s">
        <v>7187</v>
      </c>
      <c r="C70691" s="1">
        <v>1</v>
      </c>
      <c r="D70691" s="1">
        <v>1</v>
      </c>
      <c r="E70691" s="1">
        <v>0</v>
      </c>
      <c r="F70691" s="1">
        <v>100</v>
      </c>
    </row>
    <row r="70692" spans="1:6">
      <c r="A70692" s="758" t="s">
        <v>372</v>
      </c>
      <c r="B70692" s="151" t="s">
        <v>7190</v>
      </c>
      <c r="C70692" s="1">
        <v>3</v>
      </c>
      <c r="D70692" s="1">
        <v>3</v>
      </c>
      <c r="E70692" s="1">
        <v>0</v>
      </c>
      <c r="F70692" s="1">
        <v>100</v>
      </c>
    </row>
    <row r="70693" spans="1:6">
      <c r="A70693" s="758" t="s">
        <v>373</v>
      </c>
      <c r="B70693" s="151" t="s">
        <v>7191</v>
      </c>
      <c r="C70693" s="1">
        <v>2</v>
      </c>
      <c r="D70693" s="1">
        <v>2</v>
      </c>
      <c r="E70693" s="1">
        <v>0</v>
      </c>
      <c r="F70693" s="1">
        <v>100</v>
      </c>
    </row>
    <row r="70694" spans="1:6">
      <c r="A70694" s="758" t="s">
        <v>383</v>
      </c>
      <c r="B70694" s="151" t="s">
        <v>7197</v>
      </c>
      <c r="C70694" s="1">
        <v>1</v>
      </c>
      <c r="D70694" s="1">
        <v>1</v>
      </c>
      <c r="E70694" s="1">
        <v>0</v>
      </c>
      <c r="F70694" s="1">
        <v>100</v>
      </c>
    </row>
    <row r="70695" spans="1:6">
      <c r="A70695" s="851"/>
      <c r="B70695" s="850" t="s">
        <v>4710</v>
      </c>
      <c r="C70695" s="820"/>
      <c r="D70695" s="820"/>
      <c r="E70695" s="820"/>
      <c r="F70695" s="820"/>
    </row>
    <row r="70696" spans="1:6">
      <c r="A70696" s="758" t="s">
        <v>599</v>
      </c>
      <c r="B70696" s="151" t="s">
        <v>7101</v>
      </c>
      <c r="C70696" s="300">
        <v>181805.5</v>
      </c>
      <c r="D70696" s="300">
        <v>179507.01500000001</v>
      </c>
      <c r="E70696" s="300">
        <v>2298.484999999986</v>
      </c>
      <c r="F70696" s="300">
        <v>98.73574506821852</v>
      </c>
    </row>
    <row r="70697" spans="1:6">
      <c r="A70697" s="758" t="s">
        <v>323</v>
      </c>
      <c r="B70697" s="151" t="s">
        <v>7102</v>
      </c>
      <c r="C70697" s="300">
        <v>181805.5</v>
      </c>
      <c r="D70697" s="300">
        <v>179507.01500000001</v>
      </c>
      <c r="E70697" s="300">
        <v>2298.484999999986</v>
      </c>
      <c r="F70697" s="300">
        <v>98.73574506821852</v>
      </c>
    </row>
    <row r="70698" spans="1:6">
      <c r="A70698" s="758" t="s">
        <v>324</v>
      </c>
      <c r="B70698" s="151" t="s">
        <v>7103</v>
      </c>
      <c r="C70698" s="300">
        <v>181805.5</v>
      </c>
      <c r="D70698" s="300">
        <v>179507.01500000001</v>
      </c>
      <c r="E70698" s="300">
        <v>2298.484999999986</v>
      </c>
      <c r="F70698" s="300">
        <v>98.73574506821852</v>
      </c>
    </row>
    <row r="70699" spans="1:6">
      <c r="A70699" s="758" t="s">
        <v>327</v>
      </c>
      <c r="B70699" s="151" t="s">
        <v>7116</v>
      </c>
      <c r="C70699" s="300">
        <v>178805.5</v>
      </c>
      <c r="D70699" s="300">
        <v>176507.01500000001</v>
      </c>
      <c r="E70699" s="300">
        <v>2298.484999999986</v>
      </c>
      <c r="F70699" s="300">
        <v>98.714533389632876</v>
      </c>
    </row>
    <row r="70700" spans="1:6">
      <c r="A70700" s="758" t="s">
        <v>67</v>
      </c>
      <c r="B70700" s="151" t="s">
        <v>7117</v>
      </c>
      <c r="C70700" s="300">
        <v>5460</v>
      </c>
      <c r="D70700" s="300">
        <v>3161.5360000000001</v>
      </c>
      <c r="E70700" s="300">
        <v>2298.4639999999999</v>
      </c>
      <c r="F70700" s="300">
        <v>57.903589743589748</v>
      </c>
    </row>
    <row r="70701" spans="1:6">
      <c r="A70701" s="758" t="s">
        <v>68</v>
      </c>
      <c r="B70701" s="151" t="s">
        <v>7118</v>
      </c>
      <c r="C70701" s="300">
        <v>173045.5</v>
      </c>
      <c r="D70701" s="300">
        <v>173045.47899999999</v>
      </c>
      <c r="E70701" s="300">
        <v>2.1000000007916242E-2</v>
      </c>
      <c r="F70701" s="300">
        <v>99.999987864463392</v>
      </c>
    </row>
    <row r="70702" spans="1:6">
      <c r="A70702" s="758" t="s">
        <v>69</v>
      </c>
      <c r="B70702" s="151" t="s">
        <v>7119</v>
      </c>
      <c r="C70702" s="300">
        <v>300</v>
      </c>
      <c r="D70702" s="300">
        <v>300</v>
      </c>
      <c r="E70702" s="300">
        <v>0</v>
      </c>
      <c r="F70702" s="300">
        <v>100</v>
      </c>
    </row>
    <row r="70703" spans="1:6">
      <c r="A70703" s="758" t="s">
        <v>330</v>
      </c>
      <c r="B70703" s="151" t="s">
        <v>7131</v>
      </c>
      <c r="C70703" s="300">
        <v>3000</v>
      </c>
      <c r="D70703" s="300">
        <v>3000</v>
      </c>
      <c r="E70703" s="300">
        <v>0</v>
      </c>
      <c r="F70703" s="300">
        <v>100</v>
      </c>
    </row>
    <row r="70704" spans="1:6">
      <c r="A70704" s="758" t="s">
        <v>83</v>
      </c>
      <c r="B70704" s="151" t="s">
        <v>7135</v>
      </c>
      <c r="C70704" s="300">
        <v>3000</v>
      </c>
      <c r="D70704" s="300">
        <v>3000</v>
      </c>
      <c r="E70704" s="300">
        <v>0</v>
      </c>
      <c r="F70704" s="300">
        <v>100</v>
      </c>
    </row>
    <row r="70705" spans="1:6">
      <c r="A70705" s="758" t="s">
        <v>600</v>
      </c>
      <c r="B70705" s="151" t="s">
        <v>7170</v>
      </c>
      <c r="C70705" s="300">
        <v>181805.5</v>
      </c>
      <c r="D70705" s="300">
        <v>179507.01500000001</v>
      </c>
      <c r="E70705" s="300">
        <v>2298.484999999986</v>
      </c>
      <c r="F70705" s="300">
        <v>98.73574506821852</v>
      </c>
    </row>
    <row r="70706" spans="1:6">
      <c r="A70706" s="758" t="s">
        <v>6099</v>
      </c>
      <c r="B70706" s="151" t="s">
        <v>7173</v>
      </c>
      <c r="C70706" s="300">
        <v>181805.5</v>
      </c>
      <c r="D70706" s="300">
        <v>179507.01500000001</v>
      </c>
      <c r="E70706" s="300">
        <v>2298.484999999986</v>
      </c>
      <c r="F70706" s="300">
        <v>98.73574506821852</v>
      </c>
    </row>
    <row r="70707" spans="1:6">
      <c r="A70707" s="758" t="s">
        <v>6100</v>
      </c>
      <c r="B70707" s="151" t="s">
        <v>7174</v>
      </c>
      <c r="C70707" s="300">
        <v>181805.5</v>
      </c>
      <c r="D70707" s="300">
        <v>179507.01500000001</v>
      </c>
      <c r="E70707" s="300">
        <v>2298.484999999986</v>
      </c>
      <c r="F70707" s="300">
        <v>98.73574506821852</v>
      </c>
    </row>
    <row r="70708" spans="1:6">
      <c r="A70708" s="851"/>
      <c r="B70708" s="850" t="s">
        <v>4711</v>
      </c>
      <c r="C70708" s="820"/>
      <c r="D70708" s="820"/>
      <c r="E70708" s="820"/>
      <c r="F70708" s="820"/>
    </row>
    <row r="70709" spans="1:6">
      <c r="A70709" s="758" t="s">
        <v>599</v>
      </c>
      <c r="B70709" s="151" t="s">
        <v>7101</v>
      </c>
      <c r="C70709" s="300">
        <v>100500</v>
      </c>
      <c r="D70709" s="300">
        <v>150</v>
      </c>
      <c r="E70709" s="300">
        <v>100350</v>
      </c>
      <c r="F70709" s="300">
        <v>0.1492537313432836</v>
      </c>
    </row>
    <row r="70710" spans="1:6">
      <c r="A70710" s="758" t="s">
        <v>350</v>
      </c>
      <c r="B70710" s="151" t="s">
        <v>7168</v>
      </c>
      <c r="C70710" s="300">
        <v>100500</v>
      </c>
      <c r="D70710" s="300">
        <v>150</v>
      </c>
      <c r="E70710" s="300">
        <v>100350</v>
      </c>
      <c r="F70710" s="300">
        <v>0.1492537313432836</v>
      </c>
    </row>
    <row r="70711" spans="1:6">
      <c r="A70711" s="758" t="s">
        <v>122</v>
      </c>
      <c r="B70711" s="151" t="s">
        <v>7169</v>
      </c>
      <c r="C70711" s="300">
        <v>100500</v>
      </c>
      <c r="D70711" s="300">
        <v>150</v>
      </c>
      <c r="E70711" s="300">
        <v>100350</v>
      </c>
      <c r="F70711" s="300">
        <v>0.1492537313432836</v>
      </c>
    </row>
    <row r="70712" spans="1:6">
      <c r="A70712" s="758" t="s">
        <v>600</v>
      </c>
      <c r="B70712" s="151" t="s">
        <v>7170</v>
      </c>
      <c r="C70712" s="300">
        <v>100500</v>
      </c>
      <c r="D70712" s="300">
        <v>17731.359</v>
      </c>
      <c r="E70712" s="300">
        <v>82768.641000000003</v>
      </c>
      <c r="F70712" s="300">
        <v>17.643143283582091</v>
      </c>
    </row>
    <row r="70713" spans="1:6">
      <c r="A70713" s="758" t="s">
        <v>6105</v>
      </c>
      <c r="B70713" s="151" t="s">
        <v>7176</v>
      </c>
      <c r="C70713" s="300">
        <v>100500</v>
      </c>
      <c r="D70713" s="300">
        <v>17731.359</v>
      </c>
      <c r="E70713" s="300">
        <v>82768.641000000003</v>
      </c>
      <c r="F70713" s="300">
        <v>17.643143283582091</v>
      </c>
    </row>
    <row r="70714" spans="1:6">
      <c r="A70714" s="758" t="s">
        <v>352</v>
      </c>
      <c r="B70714" s="151" t="s">
        <v>7177</v>
      </c>
      <c r="C70714" s="300">
        <v>100500</v>
      </c>
      <c r="D70714" s="300">
        <v>17731.359</v>
      </c>
      <c r="E70714" s="300">
        <v>82768.641000000003</v>
      </c>
      <c r="F70714" s="300">
        <v>17.643143283582091</v>
      </c>
    </row>
    <row r="70715" spans="1:6">
      <c r="A70715" s="758" t="s">
        <v>354</v>
      </c>
      <c r="B70715" s="151" t="s">
        <v>7180</v>
      </c>
      <c r="C70715" s="300">
        <v>0</v>
      </c>
      <c r="D70715" s="300">
        <v>25606.304</v>
      </c>
      <c r="E70715" s="300">
        <v>-25606.304</v>
      </c>
      <c r="F70715" s="300">
        <v>0</v>
      </c>
    </row>
    <row r="70716" spans="1:6">
      <c r="A70716" s="758" t="s">
        <v>355</v>
      </c>
      <c r="B70716" s="151" t="s">
        <v>7181</v>
      </c>
      <c r="C70716" s="300">
        <v>0</v>
      </c>
      <c r="D70716" s="300">
        <v>43187.663</v>
      </c>
      <c r="E70716" s="300">
        <v>-43187.663</v>
      </c>
      <c r="F70716" s="300">
        <v>0</v>
      </c>
    </row>
    <row r="70717" spans="1:6">
      <c r="A70717" s="851"/>
      <c r="B70717" s="850" t="s">
        <v>4712</v>
      </c>
      <c r="C70717" s="820"/>
      <c r="D70717" s="820"/>
      <c r="E70717" s="820"/>
      <c r="F70717" s="820"/>
    </row>
    <row r="70718" spans="1:6">
      <c r="A70718" s="758" t="s">
        <v>599</v>
      </c>
      <c r="B70718" s="151" t="s">
        <v>7101</v>
      </c>
      <c r="C70718" s="300">
        <v>314713.90000000002</v>
      </c>
      <c r="D70718" s="300">
        <v>312026.37400000001</v>
      </c>
      <c r="E70718" s="300">
        <v>2687.5260000000126</v>
      </c>
      <c r="F70718" s="300">
        <v>99.146041531689576</v>
      </c>
    </row>
    <row r="70719" spans="1:6">
      <c r="A70719" s="758" t="s">
        <v>323</v>
      </c>
      <c r="B70719" s="151" t="s">
        <v>7102</v>
      </c>
      <c r="C70719" s="300">
        <v>314713.90000000002</v>
      </c>
      <c r="D70719" s="300">
        <v>312026.37400000001</v>
      </c>
      <c r="E70719" s="300">
        <v>2687.5260000000126</v>
      </c>
      <c r="F70719" s="300">
        <v>99.146041531689576</v>
      </c>
    </row>
    <row r="70720" spans="1:6">
      <c r="A70720" s="758" t="s">
        <v>324</v>
      </c>
      <c r="B70720" s="151" t="s">
        <v>7103</v>
      </c>
      <c r="C70720" s="300">
        <v>314713.90000000002</v>
      </c>
      <c r="D70720" s="300">
        <v>312026.37400000001</v>
      </c>
      <c r="E70720" s="300">
        <v>2687.5260000000126</v>
      </c>
      <c r="F70720" s="300">
        <v>99.146041531689576</v>
      </c>
    </row>
    <row r="70721" spans="1:6">
      <c r="A70721" s="758" t="s">
        <v>327</v>
      </c>
      <c r="B70721" s="151" t="s">
        <v>7116</v>
      </c>
      <c r="C70721" s="300">
        <v>311713.90000000002</v>
      </c>
      <c r="D70721" s="300">
        <v>309087.87400000001</v>
      </c>
      <c r="E70721" s="300">
        <v>2626.0260000000126</v>
      </c>
      <c r="F70721" s="300">
        <v>99.15755248643066</v>
      </c>
    </row>
    <row r="70722" spans="1:6">
      <c r="A70722" s="758" t="s">
        <v>67</v>
      </c>
      <c r="B70722" s="151" t="s">
        <v>7117</v>
      </c>
      <c r="C70722" s="300">
        <v>20410</v>
      </c>
      <c r="D70722" s="300">
        <v>17783.973910000001</v>
      </c>
      <c r="E70722" s="300">
        <v>2626.0260899999994</v>
      </c>
      <c r="F70722" s="300">
        <v>87.133630132288104</v>
      </c>
    </row>
    <row r="70723" spans="1:6">
      <c r="A70723" s="758" t="s">
        <v>68</v>
      </c>
      <c r="B70723" s="151" t="s">
        <v>7118</v>
      </c>
      <c r="C70723" s="300">
        <v>291103.90000000002</v>
      </c>
      <c r="D70723" s="300">
        <v>291103.90000000002</v>
      </c>
      <c r="E70723" s="300">
        <v>0</v>
      </c>
      <c r="F70723" s="300">
        <v>100</v>
      </c>
    </row>
    <row r="70724" spans="1:6">
      <c r="A70724" s="758" t="s">
        <v>69</v>
      </c>
      <c r="B70724" s="151" t="s">
        <v>7119</v>
      </c>
      <c r="C70724" s="300">
        <v>200</v>
      </c>
      <c r="D70724" s="300">
        <v>200.00009</v>
      </c>
      <c r="E70724" s="300">
        <v>-9.0000000000145519E-5</v>
      </c>
      <c r="F70724" s="300">
        <v>100.000045</v>
      </c>
    </row>
    <row r="70725" spans="1:6">
      <c r="A70725" s="758" t="s">
        <v>330</v>
      </c>
      <c r="B70725" s="151" t="s">
        <v>7131</v>
      </c>
      <c r="C70725" s="300">
        <v>3000</v>
      </c>
      <c r="D70725" s="300">
        <v>2938.5</v>
      </c>
      <c r="E70725" s="300">
        <v>61.5</v>
      </c>
      <c r="F70725" s="300">
        <v>97.95</v>
      </c>
    </row>
    <row r="70726" spans="1:6">
      <c r="A70726" s="758" t="s">
        <v>83</v>
      </c>
      <c r="B70726" s="151" t="s">
        <v>7135</v>
      </c>
      <c r="C70726" s="300">
        <v>3000</v>
      </c>
      <c r="D70726" s="300">
        <v>2938.5</v>
      </c>
      <c r="E70726" s="300">
        <v>61.5</v>
      </c>
      <c r="F70726" s="300">
        <v>97.95</v>
      </c>
    </row>
    <row r="70727" spans="1:6">
      <c r="A70727" s="758" t="s">
        <v>334</v>
      </c>
      <c r="B70727" s="151" t="s">
        <v>335</v>
      </c>
      <c r="C70727" s="300">
        <v>0</v>
      </c>
      <c r="D70727" s="300">
        <v>0</v>
      </c>
      <c r="E70727" s="300">
        <v>0</v>
      </c>
      <c r="F70727" s="300">
        <v>0</v>
      </c>
    </row>
    <row r="70728" spans="1:6">
      <c r="A70728" s="758" t="s">
        <v>96</v>
      </c>
      <c r="B70728" s="151" t="s">
        <v>7147</v>
      </c>
      <c r="C70728" s="300">
        <v>0</v>
      </c>
      <c r="D70728" s="300">
        <v>0</v>
      </c>
      <c r="E70728" s="300">
        <v>0</v>
      </c>
      <c r="F70728" s="300">
        <v>0</v>
      </c>
    </row>
    <row r="70729" spans="1:6">
      <c r="A70729" s="758" t="s">
        <v>600</v>
      </c>
      <c r="B70729" s="151" t="s">
        <v>7170</v>
      </c>
      <c r="C70729" s="300">
        <v>314713.90000000002</v>
      </c>
      <c r="D70729" s="300">
        <v>312026.37400000001</v>
      </c>
      <c r="E70729" s="300">
        <v>2687.5260000000126</v>
      </c>
      <c r="F70729" s="300">
        <v>99.146041531689576</v>
      </c>
    </row>
    <row r="70730" spans="1:6">
      <c r="A70730" s="758" t="s">
        <v>6095</v>
      </c>
      <c r="B70730" s="151" t="s">
        <v>7171</v>
      </c>
      <c r="C70730" s="300">
        <v>0</v>
      </c>
      <c r="D70730" s="300">
        <v>0</v>
      </c>
      <c r="E70730" s="300">
        <v>0</v>
      </c>
      <c r="F70730" s="300">
        <v>0</v>
      </c>
    </row>
    <row r="70731" spans="1:6">
      <c r="A70731" s="758" t="s">
        <v>6096</v>
      </c>
      <c r="B70731" s="151" t="s">
        <v>7172</v>
      </c>
      <c r="C70731" s="300">
        <v>0</v>
      </c>
      <c r="D70731" s="300">
        <v>0</v>
      </c>
      <c r="E70731" s="300">
        <v>0</v>
      </c>
      <c r="F70731" s="300">
        <v>0</v>
      </c>
    </row>
    <row r="70732" spans="1:6">
      <c r="A70732" s="758" t="s">
        <v>6099</v>
      </c>
      <c r="B70732" s="151" t="s">
        <v>7173</v>
      </c>
      <c r="C70732" s="300">
        <v>314713.90000000002</v>
      </c>
      <c r="D70732" s="300">
        <v>312026.37400000001</v>
      </c>
      <c r="E70732" s="300">
        <v>2687.5260000000126</v>
      </c>
      <c r="F70732" s="300">
        <v>99.146041531689576</v>
      </c>
    </row>
    <row r="70733" spans="1:6">
      <c r="A70733" s="758" t="s">
        <v>6100</v>
      </c>
      <c r="B70733" s="151" t="s">
        <v>7174</v>
      </c>
      <c r="C70733" s="300">
        <v>314713.90000000002</v>
      </c>
      <c r="D70733" s="300">
        <v>312026.37400000001</v>
      </c>
      <c r="E70733" s="300">
        <v>2687.5260000000126</v>
      </c>
      <c r="F70733" s="300">
        <v>99.146041531689576</v>
      </c>
    </row>
    <row r="70734" spans="1:6">
      <c r="A70734" s="851"/>
      <c r="B70734" s="850" t="s">
        <v>4713</v>
      </c>
      <c r="C70734" s="820"/>
      <c r="D70734" s="820"/>
      <c r="E70734" s="820"/>
      <c r="F70734" s="820"/>
    </row>
    <row r="70735" spans="1:6">
      <c r="A70735" s="758" t="s">
        <v>599</v>
      </c>
      <c r="B70735" s="151" t="s">
        <v>7101</v>
      </c>
      <c r="C70735" s="300">
        <v>120077.5</v>
      </c>
      <c r="D70735" s="300">
        <v>76400.225999999995</v>
      </c>
      <c r="E70735" s="300">
        <v>43677.274000000005</v>
      </c>
      <c r="F70735" s="300">
        <v>63.625763361162576</v>
      </c>
    </row>
    <row r="70736" spans="1:6">
      <c r="A70736" s="758" t="s">
        <v>323</v>
      </c>
      <c r="B70736" s="151" t="s">
        <v>7102</v>
      </c>
      <c r="C70736" s="300">
        <v>120077.5</v>
      </c>
      <c r="D70736" s="300">
        <v>76400.225999999995</v>
      </c>
      <c r="E70736" s="300">
        <v>43677.274000000005</v>
      </c>
      <c r="F70736" s="300">
        <v>63.625763361162576</v>
      </c>
    </row>
    <row r="70737" spans="1:6">
      <c r="A70737" s="758" t="s">
        <v>324</v>
      </c>
      <c r="B70737" s="151" t="s">
        <v>7103</v>
      </c>
      <c r="C70737" s="300">
        <v>120077.5</v>
      </c>
      <c r="D70737" s="300">
        <v>76400.225999999995</v>
      </c>
      <c r="E70737" s="300">
        <v>43677.274000000005</v>
      </c>
      <c r="F70737" s="300">
        <v>63.625763361162576</v>
      </c>
    </row>
    <row r="70738" spans="1:6">
      <c r="A70738" s="758" t="s">
        <v>327</v>
      </c>
      <c r="B70738" s="151" t="s">
        <v>7116</v>
      </c>
      <c r="C70738" s="300">
        <v>98077.5</v>
      </c>
      <c r="D70738" s="300">
        <v>54400.226000000002</v>
      </c>
      <c r="E70738" s="300">
        <v>43677.273999999998</v>
      </c>
      <c r="F70738" s="300">
        <v>55.466570824093196</v>
      </c>
    </row>
    <row r="70739" spans="1:6">
      <c r="A70739" s="758" t="s">
        <v>67</v>
      </c>
      <c r="B70739" s="151" t="s">
        <v>7117</v>
      </c>
      <c r="C70739" s="300">
        <v>10715.5</v>
      </c>
      <c r="D70739" s="300">
        <v>7448.1374500000002</v>
      </c>
      <c r="E70739" s="300">
        <v>3267.3625499999998</v>
      </c>
      <c r="F70739" s="300">
        <v>69.508071951845466</v>
      </c>
    </row>
    <row r="70740" spans="1:6">
      <c r="A70740" s="758" t="s">
        <v>68</v>
      </c>
      <c r="B70740" s="151" t="s">
        <v>7118</v>
      </c>
      <c r="C70740" s="300">
        <v>80972</v>
      </c>
      <c r="D70740" s="300">
        <v>42408.120990000003</v>
      </c>
      <c r="E70740" s="300">
        <v>38563.879009999997</v>
      </c>
      <c r="F70740" s="300">
        <v>52.373809452650299</v>
      </c>
    </row>
    <row r="70741" spans="1:6">
      <c r="A70741" s="758" t="s">
        <v>69</v>
      </c>
      <c r="B70741" s="151" t="s">
        <v>7119</v>
      </c>
      <c r="C70741" s="300">
        <v>6390</v>
      </c>
      <c r="D70741" s="300">
        <v>4543.9675599999991</v>
      </c>
      <c r="E70741" s="300">
        <v>1846.0324400000009</v>
      </c>
      <c r="F70741" s="300">
        <v>71.11060344287948</v>
      </c>
    </row>
    <row r="70742" spans="1:6">
      <c r="A70742" s="758" t="s">
        <v>330</v>
      </c>
      <c r="B70742" s="151" t="s">
        <v>7131</v>
      </c>
      <c r="C70742" s="300">
        <v>22000</v>
      </c>
      <c r="D70742" s="300">
        <v>22000</v>
      </c>
      <c r="E70742" s="300">
        <v>0</v>
      </c>
      <c r="F70742" s="300">
        <v>100</v>
      </c>
    </row>
    <row r="70743" spans="1:6">
      <c r="A70743" s="758" t="s">
        <v>83</v>
      </c>
      <c r="B70743" s="151" t="s">
        <v>7135</v>
      </c>
      <c r="C70743" s="300">
        <v>22000</v>
      </c>
      <c r="D70743" s="300">
        <v>22000</v>
      </c>
      <c r="E70743" s="300">
        <v>0</v>
      </c>
      <c r="F70743" s="300">
        <v>100</v>
      </c>
    </row>
    <row r="70744" spans="1:6">
      <c r="A70744" s="758" t="s">
        <v>600</v>
      </c>
      <c r="B70744" s="151" t="s">
        <v>7170</v>
      </c>
      <c r="C70744" s="300">
        <v>120077.5</v>
      </c>
      <c r="D70744" s="300">
        <v>76400.225999999995</v>
      </c>
      <c r="E70744" s="300"/>
      <c r="F70744" s="300"/>
    </row>
    <row r="70745" spans="1:6">
      <c r="A70745" s="758" t="s">
        <v>6095</v>
      </c>
      <c r="B70745" s="151" t="s">
        <v>7171</v>
      </c>
      <c r="C70745" s="300">
        <v>0</v>
      </c>
      <c r="D70745" s="300">
        <v>0</v>
      </c>
      <c r="E70745" s="300">
        <v>0</v>
      </c>
      <c r="F70745" s="300">
        <v>0</v>
      </c>
    </row>
    <row r="70746" spans="1:6">
      <c r="A70746" s="758" t="s">
        <v>6096</v>
      </c>
      <c r="B70746" s="151" t="s">
        <v>7172</v>
      </c>
      <c r="C70746" s="300">
        <v>0</v>
      </c>
      <c r="D70746" s="300">
        <v>0</v>
      </c>
      <c r="E70746" s="300">
        <v>0</v>
      </c>
      <c r="F70746" s="300">
        <v>0</v>
      </c>
    </row>
    <row r="70747" spans="1:6">
      <c r="A70747" s="758" t="s">
        <v>6099</v>
      </c>
      <c r="B70747" s="151" t="s">
        <v>7173</v>
      </c>
      <c r="C70747" s="300">
        <v>120077.5</v>
      </c>
      <c r="D70747" s="300">
        <v>76400.225999999995</v>
      </c>
      <c r="E70747" s="300">
        <v>43677.274000000005</v>
      </c>
      <c r="F70747" s="300">
        <v>63.625763361162576</v>
      </c>
    </row>
    <row r="70748" spans="1:6">
      <c r="A70748" s="758" t="s">
        <v>6100</v>
      </c>
      <c r="B70748" s="151" t="s">
        <v>7174</v>
      </c>
      <c r="C70748" s="300">
        <v>120077.5</v>
      </c>
      <c r="D70748" s="300">
        <v>76400.225999999995</v>
      </c>
      <c r="E70748" s="300">
        <v>43677.274000000005</v>
      </c>
      <c r="F70748" s="300">
        <v>63.625763361162576</v>
      </c>
    </row>
    <row r="70749" spans="1:6">
      <c r="A70749" s="851"/>
      <c r="B70749" s="850" t="s">
        <v>4714</v>
      </c>
      <c r="C70749" s="820"/>
      <c r="D70749" s="820"/>
      <c r="E70749" s="820"/>
      <c r="F70749" s="820"/>
    </row>
    <row r="70750" spans="1:6">
      <c r="A70750" s="758" t="s">
        <v>599</v>
      </c>
      <c r="B70750" s="151" t="s">
        <v>7101</v>
      </c>
      <c r="C70750" s="300">
        <v>37010.6</v>
      </c>
      <c r="D70750" s="300">
        <v>26765.921399999999</v>
      </c>
      <c r="E70750" s="300">
        <v>10244.678599999999</v>
      </c>
      <c r="F70750" s="300">
        <v>72.319609517273435</v>
      </c>
    </row>
    <row r="70751" spans="1:6">
      <c r="A70751" s="758" t="s">
        <v>323</v>
      </c>
      <c r="B70751" s="151" t="s">
        <v>7102</v>
      </c>
      <c r="C70751" s="300">
        <v>37010.6</v>
      </c>
      <c r="D70751" s="300">
        <v>26765.921399999999</v>
      </c>
      <c r="E70751" s="300">
        <v>10244.678599999999</v>
      </c>
      <c r="F70751" s="300">
        <v>72.319609517273435</v>
      </c>
    </row>
    <row r="70752" spans="1:6">
      <c r="A70752" s="758" t="s">
        <v>324</v>
      </c>
      <c r="B70752" s="151" t="s">
        <v>7103</v>
      </c>
      <c r="C70752" s="300">
        <v>37010.6</v>
      </c>
      <c r="D70752" s="300">
        <v>26765.921399999999</v>
      </c>
      <c r="E70752" s="300">
        <v>10244.678599999999</v>
      </c>
      <c r="F70752" s="300">
        <v>72.319609517273435</v>
      </c>
    </row>
    <row r="70753" spans="1:6">
      <c r="A70753" s="758" t="s">
        <v>327</v>
      </c>
      <c r="B70753" s="151" t="s">
        <v>7116</v>
      </c>
      <c r="C70753" s="300">
        <v>35810.6</v>
      </c>
      <c r="D70753" s="300">
        <v>25565.921399999999</v>
      </c>
      <c r="E70753" s="300">
        <v>10244.678599999999</v>
      </c>
      <c r="F70753" s="300">
        <v>71.392049839991515</v>
      </c>
    </row>
    <row r="70754" spans="1:6">
      <c r="A70754" s="758" t="s">
        <v>67</v>
      </c>
      <c r="B70754" s="151" t="s">
        <v>7117</v>
      </c>
      <c r="C70754" s="300">
        <v>5217.3999999999996</v>
      </c>
      <c r="D70754" s="300">
        <v>3706.5465899999999</v>
      </c>
      <c r="E70754" s="300">
        <v>1510.8534099999997</v>
      </c>
      <c r="F70754" s="300">
        <v>71.042024571625717</v>
      </c>
    </row>
    <row r="70755" spans="1:6">
      <c r="A70755" s="758" t="s">
        <v>68</v>
      </c>
      <c r="B70755" s="151" t="s">
        <v>7118</v>
      </c>
      <c r="C70755" s="300">
        <v>30263.200000000001</v>
      </c>
      <c r="D70755" s="300">
        <v>21859.374809999998</v>
      </c>
      <c r="E70755" s="300">
        <v>8403.8251900000032</v>
      </c>
      <c r="F70755" s="300">
        <v>72.230877137910056</v>
      </c>
    </row>
    <row r="70756" spans="1:6">
      <c r="A70756" s="758" t="s">
        <v>69</v>
      </c>
      <c r="B70756" s="151" t="s">
        <v>7119</v>
      </c>
      <c r="C70756" s="300">
        <v>330</v>
      </c>
      <c r="D70756" s="300">
        <v>0</v>
      </c>
      <c r="E70756" s="300"/>
      <c r="F70756" s="300"/>
    </row>
    <row r="70757" spans="1:6">
      <c r="A70757" s="758" t="s">
        <v>330</v>
      </c>
      <c r="B70757" s="151" t="s">
        <v>7131</v>
      </c>
      <c r="C70757" s="300">
        <v>1200</v>
      </c>
      <c r="D70757" s="300">
        <v>1200</v>
      </c>
      <c r="E70757" s="300">
        <v>0</v>
      </c>
      <c r="F70757" s="300">
        <v>100</v>
      </c>
    </row>
    <row r="70758" spans="1:6">
      <c r="A70758" s="758" t="s">
        <v>83</v>
      </c>
      <c r="B70758" s="151" t="s">
        <v>7135</v>
      </c>
      <c r="C70758" s="300">
        <v>1200</v>
      </c>
      <c r="D70758" s="300">
        <v>1200</v>
      </c>
      <c r="E70758" s="300">
        <v>0</v>
      </c>
      <c r="F70758" s="300">
        <v>100</v>
      </c>
    </row>
    <row r="70759" spans="1:6">
      <c r="A70759" s="758" t="s">
        <v>600</v>
      </c>
      <c r="B70759" s="151" t="s">
        <v>7170</v>
      </c>
      <c r="C70759" s="300">
        <v>37010.6</v>
      </c>
      <c r="D70759" s="300">
        <v>26765.921399999999</v>
      </c>
      <c r="E70759" s="300">
        <v>10244.678599999999</v>
      </c>
      <c r="F70759" s="300">
        <v>72.319609517273435</v>
      </c>
    </row>
    <row r="70760" spans="1:6">
      <c r="A70760" s="758" t="s">
        <v>6096</v>
      </c>
      <c r="B70760" s="151" t="s">
        <v>7172</v>
      </c>
      <c r="C70760" s="300">
        <v>0</v>
      </c>
      <c r="D70760" s="300">
        <v>0</v>
      </c>
      <c r="E70760" s="300">
        <v>0</v>
      </c>
      <c r="F70760" s="300">
        <v>0</v>
      </c>
    </row>
    <row r="70761" spans="1:6">
      <c r="A70761" s="758" t="s">
        <v>6099</v>
      </c>
      <c r="B70761" s="151" t="s">
        <v>7173</v>
      </c>
      <c r="C70761" s="300">
        <v>37010.6</v>
      </c>
      <c r="D70761" s="300">
        <v>26765.921399999999</v>
      </c>
      <c r="E70761" s="300">
        <v>10244.678599999999</v>
      </c>
      <c r="F70761" s="300">
        <v>72.319609517273435</v>
      </c>
    </row>
    <row r="70762" spans="1:6">
      <c r="A70762" s="758" t="s">
        <v>6100</v>
      </c>
      <c r="B70762" s="151" t="s">
        <v>7174</v>
      </c>
      <c r="C70762" s="300">
        <v>37010.6</v>
      </c>
      <c r="D70762" s="300">
        <v>26765.921399999999</v>
      </c>
      <c r="E70762" s="300">
        <v>10244.678599999999</v>
      </c>
      <c r="F70762" s="300">
        <v>72.319609517273435</v>
      </c>
    </row>
    <row r="70763" spans="1:6">
      <c r="A70763" s="851"/>
      <c r="B70763" s="850" t="s">
        <v>4715</v>
      </c>
      <c r="C70763" s="820"/>
      <c r="D70763" s="820"/>
      <c r="E70763" s="820"/>
      <c r="F70763" s="820"/>
    </row>
    <row r="70764" spans="1:6">
      <c r="A70764" s="758" t="s">
        <v>599</v>
      </c>
      <c r="B70764" s="151" t="s">
        <v>7101</v>
      </c>
      <c r="C70764" s="300">
        <v>547910.69999999995</v>
      </c>
      <c r="D70764" s="300">
        <v>413347.27399999998</v>
      </c>
      <c r="E70764" s="300">
        <v>134563.42599999998</v>
      </c>
      <c r="F70764" s="300">
        <v>75.440628189958687</v>
      </c>
    </row>
    <row r="70765" spans="1:6">
      <c r="A70765" s="758" t="s">
        <v>349</v>
      </c>
      <c r="B70765" s="151" t="s">
        <v>7163</v>
      </c>
      <c r="C70765" s="300">
        <v>547910.69999999995</v>
      </c>
      <c r="D70765" s="300">
        <v>413347.27399999998</v>
      </c>
      <c r="E70765" s="300">
        <v>134563.42599999998</v>
      </c>
      <c r="F70765" s="300">
        <v>75.440628189958687</v>
      </c>
    </row>
    <row r="70766" spans="1:6">
      <c r="A70766" s="758" t="s">
        <v>117</v>
      </c>
      <c r="B70766" s="151" t="s">
        <v>7165</v>
      </c>
      <c r="C70766" s="300">
        <v>477910.7</v>
      </c>
      <c r="D70766" s="300">
        <v>349346.49099999998</v>
      </c>
      <c r="E70766" s="300">
        <v>128564.20900000003</v>
      </c>
      <c r="F70766" s="300">
        <v>73.09869626271184</v>
      </c>
    </row>
    <row r="70767" spans="1:6">
      <c r="A70767" s="758" t="s">
        <v>118</v>
      </c>
      <c r="B70767" s="151" t="s">
        <v>7166</v>
      </c>
      <c r="C70767" s="300">
        <v>70000</v>
      </c>
      <c r="D70767" s="300">
        <v>64000.783000000003</v>
      </c>
      <c r="E70767" s="300">
        <v>5999.2169999999969</v>
      </c>
      <c r="F70767" s="300">
        <v>91.429690000000008</v>
      </c>
    </row>
    <row r="70768" spans="1:6">
      <c r="A70768" s="758" t="s">
        <v>600</v>
      </c>
      <c r="B70768" s="151" t="s">
        <v>7170</v>
      </c>
      <c r="C70768" s="300">
        <v>547910.69999999995</v>
      </c>
      <c r="D70768" s="300">
        <v>302934.97100000002</v>
      </c>
      <c r="E70768" s="300">
        <v>244975.72899999993</v>
      </c>
      <c r="F70768" s="300">
        <v>55.28911390122515</v>
      </c>
    </row>
    <row r="70769" spans="1:6">
      <c r="A70769" s="758" t="s">
        <v>6095</v>
      </c>
      <c r="B70769" s="151" t="s">
        <v>7171</v>
      </c>
      <c r="C70769" s="300">
        <v>238910.7</v>
      </c>
      <c r="D70769" s="300">
        <v>230903.4</v>
      </c>
      <c r="E70769" s="300">
        <v>8007.3000000000175</v>
      </c>
      <c r="F70769" s="300">
        <v>96.648412984433079</v>
      </c>
    </row>
    <row r="70770" spans="1:6">
      <c r="A70770" s="758" t="s">
        <v>6096</v>
      </c>
      <c r="B70770" s="151" t="s">
        <v>7172</v>
      </c>
      <c r="C70770" s="300">
        <v>0</v>
      </c>
      <c r="D70770" s="300">
        <v>0</v>
      </c>
      <c r="E70770" s="300">
        <v>0</v>
      </c>
      <c r="F70770" s="300">
        <v>0</v>
      </c>
    </row>
    <row r="70771" spans="1:6">
      <c r="A70771" s="758" t="s">
        <v>6098</v>
      </c>
      <c r="B70771" s="151" t="s">
        <v>7201</v>
      </c>
      <c r="C70771" s="300">
        <v>238910.7</v>
      </c>
      <c r="D70771" s="300">
        <v>230903.4</v>
      </c>
      <c r="E70771" s="300"/>
      <c r="F70771" s="300"/>
    </row>
    <row r="70772" spans="1:6">
      <c r="A70772" s="758" t="s">
        <v>6099</v>
      </c>
      <c r="B70772" s="151" t="s">
        <v>7173</v>
      </c>
      <c r="C70772" s="300">
        <v>75000</v>
      </c>
      <c r="D70772" s="300">
        <v>68543.570999999996</v>
      </c>
      <c r="E70772" s="300">
        <v>6456.4290000000037</v>
      </c>
      <c r="F70772" s="300">
        <v>91.391427999999991</v>
      </c>
    </row>
    <row r="70773" spans="1:6">
      <c r="A70773" s="758" t="s">
        <v>6100</v>
      </c>
      <c r="B70773" s="151" t="s">
        <v>7174</v>
      </c>
      <c r="C70773" s="300">
        <v>75000</v>
      </c>
      <c r="D70773" s="300">
        <v>68543.570999999996</v>
      </c>
      <c r="E70773" s="300">
        <v>6456.4290000000037</v>
      </c>
      <c r="F70773" s="300">
        <v>91.391427999999991</v>
      </c>
    </row>
    <row r="70774" spans="1:6">
      <c r="A70774" s="758" t="s">
        <v>6101</v>
      </c>
      <c r="B70774" s="151" t="s">
        <v>7175</v>
      </c>
      <c r="C70774" s="300">
        <v>0</v>
      </c>
      <c r="D70774" s="300">
        <v>0</v>
      </c>
      <c r="E70774" s="300">
        <v>0</v>
      </c>
      <c r="F70774" s="300">
        <v>0</v>
      </c>
    </row>
    <row r="70775" spans="1:6">
      <c r="A70775" s="758" t="s">
        <v>6105</v>
      </c>
      <c r="B70775" s="151" t="s">
        <v>7176</v>
      </c>
      <c r="C70775" s="300">
        <v>234000</v>
      </c>
      <c r="D70775" s="300">
        <v>3488</v>
      </c>
      <c r="E70775" s="300">
        <v>230512</v>
      </c>
      <c r="F70775" s="300">
        <v>1.4905982905982906</v>
      </c>
    </row>
    <row r="70776" spans="1:6">
      <c r="A70776" s="758" t="s">
        <v>6106</v>
      </c>
      <c r="B70776" s="151" t="s">
        <v>7178</v>
      </c>
      <c r="C70776" s="300">
        <v>0</v>
      </c>
      <c r="D70776" s="300">
        <v>3488</v>
      </c>
      <c r="E70776" s="300">
        <v>-3488</v>
      </c>
      <c r="F70776" s="300">
        <v>0</v>
      </c>
    </row>
    <row r="70777" spans="1:6">
      <c r="A70777" s="758" t="s">
        <v>6107</v>
      </c>
      <c r="B70777" s="151" t="s">
        <v>7179</v>
      </c>
      <c r="C70777" s="300">
        <v>234000</v>
      </c>
      <c r="D70777" s="300">
        <v>0</v>
      </c>
      <c r="E70777" s="300">
        <v>234000</v>
      </c>
      <c r="F70777" s="300">
        <v>0</v>
      </c>
    </row>
    <row r="70778" spans="1:6">
      <c r="A70778" s="758" t="s">
        <v>354</v>
      </c>
      <c r="B70778" s="151" t="s">
        <v>7180</v>
      </c>
      <c r="C70778" s="300">
        <v>0</v>
      </c>
      <c r="D70778" s="300">
        <v>296585.76183999999</v>
      </c>
      <c r="E70778" s="300">
        <v>-296585.76183999999</v>
      </c>
      <c r="F70778" s="300">
        <v>0</v>
      </c>
    </row>
    <row r="70779" spans="1:6">
      <c r="A70779" s="758" t="s">
        <v>355</v>
      </c>
      <c r="B70779" s="151" t="s">
        <v>7181</v>
      </c>
      <c r="C70779" s="300">
        <v>0</v>
      </c>
      <c r="D70779" s="300">
        <v>186173.45884000001</v>
      </c>
      <c r="E70779" s="300">
        <v>-186173.45884000001</v>
      </c>
      <c r="F70779" s="300">
        <v>0</v>
      </c>
    </row>
    <row r="70780" spans="1:6">
      <c r="A70780" s="851"/>
      <c r="B70780" s="850" t="s">
        <v>4716</v>
      </c>
      <c r="C70780" s="820"/>
      <c r="D70780" s="820"/>
      <c r="E70780" s="820"/>
      <c r="F70780" s="820"/>
    </row>
    <row r="70781" spans="1:6">
      <c r="A70781" s="758" t="s">
        <v>599</v>
      </c>
      <c r="B70781" s="151" t="s">
        <v>7101</v>
      </c>
      <c r="C70781" s="300">
        <v>147679.20000000001</v>
      </c>
      <c r="D70781" s="300">
        <v>67200</v>
      </c>
      <c r="E70781" s="300">
        <v>80479.200000000012</v>
      </c>
      <c r="F70781" s="300">
        <v>45.5040384834154</v>
      </c>
    </row>
    <row r="70782" spans="1:6">
      <c r="A70782" s="758" t="s">
        <v>323</v>
      </c>
      <c r="B70782" s="151" t="s">
        <v>7102</v>
      </c>
      <c r="C70782" s="300">
        <v>147679.20000000001</v>
      </c>
      <c r="D70782" s="300">
        <v>67200</v>
      </c>
      <c r="E70782" s="300">
        <v>80479.200000000012</v>
      </c>
      <c r="F70782" s="300">
        <v>45.5040384834154</v>
      </c>
    </row>
    <row r="70783" spans="1:6">
      <c r="A70783" s="758" t="s">
        <v>346</v>
      </c>
      <c r="B70783" s="151" t="s">
        <v>7154</v>
      </c>
      <c r="C70783" s="300">
        <v>147679.20000000001</v>
      </c>
      <c r="D70783" s="300">
        <v>67200</v>
      </c>
      <c r="E70783" s="300"/>
      <c r="F70783" s="300"/>
    </row>
    <row r="70784" spans="1:6">
      <c r="A70784" s="758" t="s">
        <v>348</v>
      </c>
      <c r="B70784" s="151" t="s">
        <v>7157</v>
      </c>
      <c r="C70784" s="300">
        <v>147679.20000000001</v>
      </c>
      <c r="D70784" s="300">
        <v>67200</v>
      </c>
      <c r="E70784" s="300">
        <v>80479.200000000012</v>
      </c>
      <c r="F70784" s="300">
        <v>45.5040384834154</v>
      </c>
    </row>
    <row r="70785" spans="1:6">
      <c r="A70785" s="758" t="s">
        <v>108</v>
      </c>
      <c r="B70785" s="151" t="s">
        <v>7158</v>
      </c>
      <c r="C70785" s="300">
        <v>147679.20000000001</v>
      </c>
      <c r="D70785" s="300">
        <v>67200</v>
      </c>
      <c r="E70785" s="300">
        <v>80479.200000000012</v>
      </c>
      <c r="F70785" s="300">
        <v>45.5040384834154</v>
      </c>
    </row>
    <row r="70786" spans="1:6">
      <c r="A70786" s="758" t="s">
        <v>600</v>
      </c>
      <c r="B70786" s="151" t="s">
        <v>7170</v>
      </c>
      <c r="C70786" s="300">
        <v>147679.20000000001</v>
      </c>
      <c r="D70786" s="300">
        <v>67200</v>
      </c>
      <c r="E70786" s="300">
        <v>80479.200000000012</v>
      </c>
      <c r="F70786" s="300">
        <v>45.5040384834154</v>
      </c>
    </row>
    <row r="70787" spans="1:6">
      <c r="A70787" s="758" t="s">
        <v>6096</v>
      </c>
      <c r="B70787" s="151" t="s">
        <v>7172</v>
      </c>
      <c r="C70787" s="300">
        <v>0</v>
      </c>
      <c r="D70787" s="300">
        <v>0</v>
      </c>
      <c r="E70787" s="300">
        <v>0</v>
      </c>
      <c r="F70787" s="300">
        <v>0</v>
      </c>
    </row>
    <row r="70788" spans="1:6">
      <c r="A70788" s="758" t="s">
        <v>6099</v>
      </c>
      <c r="B70788" s="151" t="s">
        <v>7173</v>
      </c>
      <c r="C70788" s="300">
        <v>147679.20000000001</v>
      </c>
      <c r="D70788" s="300">
        <v>67200</v>
      </c>
      <c r="E70788" s="300">
        <v>80479.200000000012</v>
      </c>
      <c r="F70788" s="300">
        <v>45.5040384834154</v>
      </c>
    </row>
    <row r="70789" spans="1:6">
      <c r="A70789" s="758" t="s">
        <v>6100</v>
      </c>
      <c r="B70789" s="151" t="s">
        <v>7174</v>
      </c>
      <c r="C70789" s="300">
        <v>147679.20000000001</v>
      </c>
      <c r="D70789" s="300">
        <v>67200</v>
      </c>
      <c r="E70789" s="300">
        <v>80479.200000000012</v>
      </c>
      <c r="F70789" s="300">
        <v>45.5040384834154</v>
      </c>
    </row>
    <row r="70790" spans="1:6">
      <c r="A70790" s="851"/>
      <c r="B70790" s="850" t="s">
        <v>4717</v>
      </c>
      <c r="C70790" s="820"/>
      <c r="D70790" s="820"/>
      <c r="E70790" s="820"/>
      <c r="F70790" s="820"/>
    </row>
    <row r="70791" spans="1:6">
      <c r="A70791" s="758" t="s">
        <v>599</v>
      </c>
      <c r="B70791" s="151" t="s">
        <v>7101</v>
      </c>
      <c r="C70791" s="300">
        <v>949596.2</v>
      </c>
      <c r="D70791" s="300">
        <v>903306.97086999996</v>
      </c>
      <c r="E70791" s="300">
        <v>46289.229129999992</v>
      </c>
      <c r="F70791" s="300">
        <v>95.125377594181614</v>
      </c>
    </row>
    <row r="70792" spans="1:6">
      <c r="A70792" s="758" t="s">
        <v>323</v>
      </c>
      <c r="B70792" s="151" t="s">
        <v>7102</v>
      </c>
      <c r="C70792" s="300">
        <v>949596.2</v>
      </c>
      <c r="D70792" s="300">
        <v>903306.97086999996</v>
      </c>
      <c r="E70792" s="300">
        <v>46289.229129999992</v>
      </c>
      <c r="F70792" s="300">
        <v>95.125377594181614</v>
      </c>
    </row>
    <row r="70793" spans="1:6">
      <c r="A70793" s="758" t="s">
        <v>324</v>
      </c>
      <c r="B70793" s="151" t="s">
        <v>7103</v>
      </c>
      <c r="C70793" s="300">
        <v>940048.2</v>
      </c>
      <c r="D70793" s="300">
        <v>893758.97086999996</v>
      </c>
      <c r="E70793" s="300">
        <v>46289.229129999992</v>
      </c>
      <c r="F70793" s="300">
        <v>95.075866415147644</v>
      </c>
    </row>
    <row r="70794" spans="1:6">
      <c r="A70794" s="758" t="s">
        <v>325</v>
      </c>
      <c r="B70794" s="151" t="s">
        <v>7104</v>
      </c>
      <c r="C70794" s="300">
        <v>588726.5</v>
      </c>
      <c r="D70794" s="300">
        <v>556396.49754999997</v>
      </c>
      <c r="E70794" s="300">
        <v>32330.002450000029</v>
      </c>
      <c r="F70794" s="300">
        <v>94.508485272872875</v>
      </c>
    </row>
    <row r="70795" spans="1:6">
      <c r="A70795" s="758" t="s">
        <v>57</v>
      </c>
      <c r="B70795" s="151" t="s">
        <v>7105</v>
      </c>
      <c r="C70795" s="300">
        <v>296447.3</v>
      </c>
      <c r="D70795" s="300">
        <v>291967.81466000003</v>
      </c>
      <c r="E70795" s="300">
        <v>4479.4853399999556</v>
      </c>
      <c r="F70795" s="300">
        <v>98.488943788659924</v>
      </c>
    </row>
    <row r="70796" spans="1:6">
      <c r="A70796" s="758" t="s">
        <v>58</v>
      </c>
      <c r="B70796" s="151" t="s">
        <v>7106</v>
      </c>
      <c r="C70796" s="300">
        <v>210523.2</v>
      </c>
      <c r="D70796" s="300">
        <v>187736.02546999999</v>
      </c>
      <c r="E70796" s="300">
        <v>22787.174530000018</v>
      </c>
      <c r="F70796" s="300">
        <v>89.175931902042137</v>
      </c>
    </row>
    <row r="70797" spans="1:6">
      <c r="A70797" s="758" t="s">
        <v>60</v>
      </c>
      <c r="B70797" s="151" t="s">
        <v>7108</v>
      </c>
      <c r="C70797" s="300">
        <v>17420.400000000001</v>
      </c>
      <c r="D70797" s="300">
        <v>16428.694630000002</v>
      </c>
      <c r="E70797" s="300">
        <v>991.70536999999968</v>
      </c>
      <c r="F70797" s="300">
        <v>94.307218146540833</v>
      </c>
    </row>
    <row r="70798" spans="1:6">
      <c r="A70798" s="758" t="s">
        <v>61</v>
      </c>
      <c r="B70798" s="151" t="s">
        <v>7109</v>
      </c>
      <c r="C70798" s="300">
        <v>64335.6</v>
      </c>
      <c r="D70798" s="300">
        <v>60263.962789999998</v>
      </c>
      <c r="E70798" s="300">
        <v>4071.6372100000008</v>
      </c>
      <c r="F70798" s="300">
        <v>93.671253225274967</v>
      </c>
    </row>
    <row r="70799" spans="1:6">
      <c r="A70799" s="758" t="s">
        <v>326</v>
      </c>
      <c r="B70799" s="151" t="s">
        <v>7110</v>
      </c>
      <c r="C70799" s="300">
        <v>73593.2</v>
      </c>
      <c r="D70799" s="300">
        <v>66583.481769999999</v>
      </c>
      <c r="E70799" s="300">
        <v>7009.7182299999986</v>
      </c>
      <c r="F70799" s="300">
        <v>90.475046295038126</v>
      </c>
    </row>
    <row r="70800" spans="1:6">
      <c r="A70800" s="758" t="s">
        <v>62</v>
      </c>
      <c r="B70800" s="151" t="s">
        <v>7111</v>
      </c>
      <c r="C70800" s="300">
        <v>50043.4</v>
      </c>
      <c r="D70800" s="300">
        <v>45790.184020000001</v>
      </c>
      <c r="E70800" s="300">
        <v>4253.2159800000009</v>
      </c>
      <c r="F70800" s="300">
        <v>91.500945219549436</v>
      </c>
    </row>
    <row r="70801" spans="1:6">
      <c r="A70801" s="758" t="s">
        <v>63</v>
      </c>
      <c r="B70801" s="151" t="s">
        <v>7112</v>
      </c>
      <c r="C70801" s="300">
        <v>5887.4</v>
      </c>
      <c r="D70801" s="300">
        <v>5490.6424800000004</v>
      </c>
      <c r="E70801" s="300">
        <v>396.7575199999992</v>
      </c>
      <c r="F70801" s="300">
        <v>93.260904304107086</v>
      </c>
    </row>
    <row r="70802" spans="1:6">
      <c r="A70802" s="758" t="s">
        <v>64</v>
      </c>
      <c r="B70802" s="151" t="s">
        <v>7113</v>
      </c>
      <c r="C70802" s="300">
        <v>2943.7</v>
      </c>
      <c r="D70802" s="300">
        <v>2762.6112499999999</v>
      </c>
      <c r="E70802" s="300">
        <v>181.08874999999989</v>
      </c>
      <c r="F70802" s="300">
        <v>93.848260692325994</v>
      </c>
    </row>
    <row r="70803" spans="1:6">
      <c r="A70803" s="758" t="s">
        <v>65</v>
      </c>
      <c r="B70803" s="151" t="s">
        <v>7114</v>
      </c>
      <c r="C70803" s="300">
        <v>2943.7</v>
      </c>
      <c r="D70803" s="300">
        <v>2508.3658100000002</v>
      </c>
      <c r="E70803" s="300">
        <v>435.33418999999958</v>
      </c>
      <c r="F70803" s="300">
        <v>85.211326222101448</v>
      </c>
    </row>
    <row r="70804" spans="1:6">
      <c r="A70804" s="758" t="s">
        <v>66</v>
      </c>
      <c r="B70804" s="151" t="s">
        <v>7115</v>
      </c>
      <c r="C70804" s="300">
        <v>11775</v>
      </c>
      <c r="D70804" s="300">
        <v>10031.67821</v>
      </c>
      <c r="E70804" s="300">
        <v>1743.32179</v>
      </c>
      <c r="F70804" s="300">
        <v>85.194719405520175</v>
      </c>
    </row>
    <row r="70805" spans="1:6">
      <c r="A70805" s="758" t="s">
        <v>327</v>
      </c>
      <c r="B70805" s="151" t="s">
        <v>7116</v>
      </c>
      <c r="C70805" s="300">
        <v>88291.9</v>
      </c>
      <c r="D70805" s="300">
        <v>85784.108950000009</v>
      </c>
      <c r="E70805" s="300">
        <v>2507.7910499999853</v>
      </c>
      <c r="F70805" s="300">
        <v>97.159658983440181</v>
      </c>
    </row>
    <row r="70806" spans="1:6">
      <c r="A70806" s="758" t="s">
        <v>67</v>
      </c>
      <c r="B70806" s="151" t="s">
        <v>7117</v>
      </c>
      <c r="C70806" s="300">
        <v>9591.9</v>
      </c>
      <c r="D70806" s="300">
        <v>7107.4439499999999</v>
      </c>
      <c r="E70806" s="300">
        <v>2484.4560499999998</v>
      </c>
      <c r="F70806" s="300">
        <v>74.098394999947871</v>
      </c>
    </row>
    <row r="70807" spans="1:6">
      <c r="A70807" s="758" t="s">
        <v>68</v>
      </c>
      <c r="B70807" s="151" t="s">
        <v>7118</v>
      </c>
      <c r="C70807" s="300">
        <v>78200</v>
      </c>
      <c r="D70807" s="300">
        <v>78176.664999999994</v>
      </c>
      <c r="E70807" s="300">
        <v>23.335000000006403</v>
      </c>
      <c r="F70807" s="300">
        <v>99.970159846547304</v>
      </c>
    </row>
    <row r="70808" spans="1:6">
      <c r="A70808" s="758" t="s">
        <v>69</v>
      </c>
      <c r="B70808" s="151" t="s">
        <v>7119</v>
      </c>
      <c r="C70808" s="300">
        <v>500</v>
      </c>
      <c r="D70808" s="300">
        <v>500</v>
      </c>
      <c r="E70808" s="300">
        <v>0</v>
      </c>
      <c r="F70808" s="300">
        <v>100</v>
      </c>
    </row>
    <row r="70809" spans="1:6">
      <c r="A70809" s="758" t="s">
        <v>328</v>
      </c>
      <c r="B70809" s="151" t="s">
        <v>7121</v>
      </c>
      <c r="C70809" s="300">
        <v>24405.1</v>
      </c>
      <c r="D70809" s="300">
        <v>24405.099600000001</v>
      </c>
      <c r="E70809" s="300">
        <v>3.9999999717110768E-4</v>
      </c>
      <c r="F70809" s="300">
        <v>99.999998360998333</v>
      </c>
    </row>
    <row r="70810" spans="1:6">
      <c r="A70810" s="758" t="s">
        <v>71</v>
      </c>
      <c r="B70810" s="151" t="s">
        <v>7122</v>
      </c>
      <c r="C70810" s="300">
        <v>4090</v>
      </c>
      <c r="D70810" s="300">
        <v>4090</v>
      </c>
      <c r="E70810" s="300">
        <v>0</v>
      </c>
      <c r="F70810" s="300">
        <v>100</v>
      </c>
    </row>
    <row r="70811" spans="1:6">
      <c r="A70811" s="758" t="s">
        <v>72</v>
      </c>
      <c r="B70811" s="151" t="s">
        <v>7123</v>
      </c>
      <c r="C70811" s="300">
        <v>18458.3</v>
      </c>
      <c r="D70811" s="300">
        <v>18458.299600000002</v>
      </c>
      <c r="E70811" s="300">
        <v>3.9999999717110768E-4</v>
      </c>
      <c r="F70811" s="300">
        <v>99.999997832953213</v>
      </c>
    </row>
    <row r="70812" spans="1:6">
      <c r="A70812" s="758" t="s">
        <v>73</v>
      </c>
      <c r="B70812" s="151" t="s">
        <v>7124</v>
      </c>
      <c r="C70812" s="300">
        <v>1856.8</v>
      </c>
      <c r="D70812" s="300">
        <v>1856.8</v>
      </c>
      <c r="E70812" s="300">
        <v>0</v>
      </c>
      <c r="F70812" s="300">
        <v>100</v>
      </c>
    </row>
    <row r="70813" spans="1:6">
      <c r="A70813" s="758" t="s">
        <v>329</v>
      </c>
      <c r="B70813" s="151" t="s">
        <v>7128</v>
      </c>
      <c r="C70813" s="300">
        <v>1177.7</v>
      </c>
      <c r="D70813" s="300">
        <v>1177.7</v>
      </c>
      <c r="E70813" s="300">
        <v>0</v>
      </c>
      <c r="F70813" s="300">
        <v>100</v>
      </c>
    </row>
    <row r="70814" spans="1:6">
      <c r="A70814" s="758" t="s">
        <v>79</v>
      </c>
      <c r="B70814" s="151" t="s">
        <v>7130</v>
      </c>
      <c r="C70814" s="300">
        <v>1177.7</v>
      </c>
      <c r="D70814" s="300">
        <v>1177.7</v>
      </c>
      <c r="E70814" s="300">
        <v>0</v>
      </c>
      <c r="F70814" s="300">
        <v>100</v>
      </c>
    </row>
    <row r="70815" spans="1:6">
      <c r="A70815" s="758" t="s">
        <v>330</v>
      </c>
      <c r="B70815" s="151" t="s">
        <v>7131</v>
      </c>
      <c r="C70815" s="300">
        <v>32500</v>
      </c>
      <c r="D70815" s="300">
        <v>32500</v>
      </c>
      <c r="E70815" s="300">
        <v>0</v>
      </c>
      <c r="F70815" s="300">
        <v>100</v>
      </c>
    </row>
    <row r="70816" spans="1:6">
      <c r="A70816" s="758" t="s">
        <v>80</v>
      </c>
      <c r="B70816" s="151" t="s">
        <v>7132</v>
      </c>
      <c r="C70816" s="300">
        <v>2500</v>
      </c>
      <c r="D70816" s="300">
        <v>2500</v>
      </c>
      <c r="E70816" s="300">
        <v>0</v>
      </c>
      <c r="F70816" s="300">
        <v>100</v>
      </c>
    </row>
    <row r="70817" spans="1:6">
      <c r="A70817" s="758" t="s">
        <v>83</v>
      </c>
      <c r="B70817" s="151" t="s">
        <v>7135</v>
      </c>
      <c r="C70817" s="300">
        <v>30000</v>
      </c>
      <c r="D70817" s="300">
        <v>30000</v>
      </c>
      <c r="E70817" s="300">
        <v>0</v>
      </c>
      <c r="F70817" s="300">
        <v>100</v>
      </c>
    </row>
    <row r="70818" spans="1:6">
      <c r="A70818" s="758" t="s">
        <v>331</v>
      </c>
      <c r="B70818" s="151" t="s">
        <v>7136</v>
      </c>
      <c r="C70818" s="300">
        <v>6420</v>
      </c>
      <c r="D70818" s="300">
        <v>6420</v>
      </c>
      <c r="E70818" s="300">
        <v>0</v>
      </c>
      <c r="F70818" s="300">
        <v>100</v>
      </c>
    </row>
    <row r="70819" spans="1:6">
      <c r="A70819" s="758" t="s">
        <v>85</v>
      </c>
      <c r="B70819" s="151" t="s">
        <v>7137</v>
      </c>
      <c r="C70819" s="300">
        <v>6420</v>
      </c>
      <c r="D70819" s="300">
        <v>6420</v>
      </c>
      <c r="E70819" s="300">
        <v>0</v>
      </c>
      <c r="F70819" s="300">
        <v>100</v>
      </c>
    </row>
    <row r="70820" spans="1:6">
      <c r="A70820" s="758" t="s">
        <v>332</v>
      </c>
      <c r="B70820" s="151" t="s">
        <v>7139</v>
      </c>
      <c r="C70820" s="300">
        <v>24422.799999999999</v>
      </c>
      <c r="D70820" s="300">
        <v>19981.082999999999</v>
      </c>
      <c r="E70820" s="300">
        <v>4441.7170000000006</v>
      </c>
      <c r="F70820" s="300">
        <v>81.813235992597072</v>
      </c>
    </row>
    <row r="70821" spans="1:6">
      <c r="A70821" s="758" t="s">
        <v>87</v>
      </c>
      <c r="B70821" s="151" t="s">
        <v>7140</v>
      </c>
      <c r="C70821" s="300">
        <v>9750</v>
      </c>
      <c r="D70821" s="300">
        <v>9750</v>
      </c>
      <c r="E70821" s="300">
        <v>0</v>
      </c>
      <c r="F70821" s="300">
        <v>100</v>
      </c>
    </row>
    <row r="70822" spans="1:6">
      <c r="A70822" s="758" t="s">
        <v>88</v>
      </c>
      <c r="B70822" s="151" t="s">
        <v>7141</v>
      </c>
      <c r="C70822" s="300">
        <v>712.8</v>
      </c>
      <c r="D70822" s="300">
        <v>712.8</v>
      </c>
      <c r="E70822" s="300">
        <v>0</v>
      </c>
      <c r="F70822" s="300">
        <v>100</v>
      </c>
    </row>
    <row r="70823" spans="1:6">
      <c r="A70823" s="758" t="s">
        <v>89</v>
      </c>
      <c r="B70823" s="151" t="s">
        <v>7142</v>
      </c>
      <c r="C70823" s="300">
        <v>600</v>
      </c>
      <c r="D70823" s="300">
        <v>274.25</v>
      </c>
      <c r="E70823" s="300">
        <v>325.75</v>
      </c>
      <c r="F70823" s="300">
        <v>45.708333333333336</v>
      </c>
    </row>
    <row r="70824" spans="1:6">
      <c r="A70824" s="758" t="s">
        <v>90</v>
      </c>
      <c r="B70824" s="151" t="s">
        <v>7143</v>
      </c>
      <c r="C70824" s="300">
        <v>400</v>
      </c>
      <c r="D70824" s="300">
        <v>385.83800000000002</v>
      </c>
      <c r="E70824" s="300">
        <v>14.161999999999978</v>
      </c>
      <c r="F70824" s="300">
        <v>96.459500000000006</v>
      </c>
    </row>
    <row r="70825" spans="1:6">
      <c r="A70825" s="758" t="s">
        <v>91</v>
      </c>
      <c r="B70825" s="151" t="s">
        <v>7144</v>
      </c>
      <c r="C70825" s="300">
        <v>600</v>
      </c>
      <c r="D70825" s="300">
        <v>0</v>
      </c>
      <c r="E70825" s="300">
        <v>600</v>
      </c>
      <c r="F70825" s="300">
        <v>0</v>
      </c>
    </row>
    <row r="70826" spans="1:6">
      <c r="A70826" s="758" t="s">
        <v>92</v>
      </c>
      <c r="B70826" s="151" t="s">
        <v>7145</v>
      </c>
      <c r="C70826" s="300">
        <v>7000</v>
      </c>
      <c r="D70826" s="300">
        <v>7000</v>
      </c>
      <c r="E70826" s="300">
        <v>0</v>
      </c>
      <c r="F70826" s="300">
        <v>100</v>
      </c>
    </row>
    <row r="70827" spans="1:6">
      <c r="A70827" s="758" t="s">
        <v>93</v>
      </c>
      <c r="B70827" s="151" t="s">
        <v>333</v>
      </c>
      <c r="C70827" s="300">
        <v>5000</v>
      </c>
      <c r="D70827" s="300">
        <v>1498.1949999999999</v>
      </c>
      <c r="E70827" s="300">
        <v>3501.8050000000003</v>
      </c>
      <c r="F70827" s="300">
        <v>29.963899999999999</v>
      </c>
    </row>
    <row r="70828" spans="1:6">
      <c r="A70828" s="758" t="s">
        <v>94</v>
      </c>
      <c r="B70828" s="151" t="s">
        <v>7146</v>
      </c>
      <c r="C70828" s="300">
        <v>360</v>
      </c>
      <c r="D70828" s="300">
        <v>360</v>
      </c>
      <c r="E70828" s="300">
        <v>0</v>
      </c>
      <c r="F70828" s="300">
        <v>100</v>
      </c>
    </row>
    <row r="70829" spans="1:6">
      <c r="A70829" s="758" t="s">
        <v>334</v>
      </c>
      <c r="B70829" s="151" t="s">
        <v>335</v>
      </c>
      <c r="C70829" s="300">
        <v>100511</v>
      </c>
      <c r="D70829" s="300">
        <v>100511</v>
      </c>
      <c r="E70829" s="300">
        <v>0</v>
      </c>
      <c r="F70829" s="300">
        <v>100</v>
      </c>
    </row>
    <row r="70830" spans="1:6">
      <c r="A70830" s="758" t="s">
        <v>96</v>
      </c>
      <c r="B70830" s="151" t="s">
        <v>7147</v>
      </c>
      <c r="C70830" s="300">
        <v>95511</v>
      </c>
      <c r="D70830" s="300">
        <v>95511</v>
      </c>
      <c r="E70830" s="300">
        <v>0</v>
      </c>
      <c r="F70830" s="300">
        <v>100</v>
      </c>
    </row>
    <row r="70831" spans="1:6">
      <c r="A70831" s="758" t="s">
        <v>97</v>
      </c>
      <c r="B70831" s="151" t="s">
        <v>7148</v>
      </c>
      <c r="C70831" s="300">
        <v>5000</v>
      </c>
      <c r="D70831" s="300">
        <v>5000</v>
      </c>
      <c r="E70831" s="300">
        <v>0</v>
      </c>
      <c r="F70831" s="300">
        <v>100</v>
      </c>
    </row>
    <row r="70832" spans="1:6">
      <c r="A70832" s="758" t="s">
        <v>346</v>
      </c>
      <c r="B70832" s="151" t="s">
        <v>7154</v>
      </c>
      <c r="C70832" s="300">
        <v>9548</v>
      </c>
      <c r="D70832" s="300">
        <v>9548</v>
      </c>
      <c r="E70832" s="300">
        <v>0</v>
      </c>
      <c r="F70832" s="300">
        <v>100</v>
      </c>
    </row>
    <row r="70833" spans="1:6">
      <c r="A70833" s="758" t="s">
        <v>348</v>
      </c>
      <c r="B70833" s="151" t="s">
        <v>7157</v>
      </c>
      <c r="C70833" s="300">
        <v>9548</v>
      </c>
      <c r="D70833" s="300">
        <v>9548</v>
      </c>
      <c r="E70833" s="300">
        <v>0</v>
      </c>
      <c r="F70833" s="300">
        <v>100</v>
      </c>
    </row>
    <row r="70834" spans="1:6">
      <c r="A70834" s="758" t="s">
        <v>110</v>
      </c>
      <c r="B70834" s="151" t="s">
        <v>7160</v>
      </c>
      <c r="C70834" s="300">
        <v>6608</v>
      </c>
      <c r="D70834" s="300">
        <v>6608</v>
      </c>
      <c r="E70834" s="300">
        <v>0</v>
      </c>
      <c r="F70834" s="300">
        <v>100</v>
      </c>
    </row>
    <row r="70835" spans="1:6">
      <c r="A70835" s="758" t="s">
        <v>114</v>
      </c>
      <c r="B70835" s="151" t="s">
        <v>7162</v>
      </c>
      <c r="C70835" s="300">
        <v>2940</v>
      </c>
      <c r="D70835" s="300">
        <v>2940</v>
      </c>
      <c r="E70835" s="300">
        <v>0</v>
      </c>
      <c r="F70835" s="300">
        <v>100</v>
      </c>
    </row>
    <row r="70836" spans="1:6">
      <c r="A70836" s="758" t="s">
        <v>600</v>
      </c>
      <c r="B70836" s="151" t="s">
        <v>7170</v>
      </c>
      <c r="C70836" s="300">
        <v>949596.2</v>
      </c>
      <c r="D70836" s="300">
        <v>903306.97086999996</v>
      </c>
      <c r="E70836" s="300">
        <v>46289.229129999992</v>
      </c>
      <c r="F70836" s="300">
        <v>95.125377594181614</v>
      </c>
    </row>
    <row r="70837" spans="1:6">
      <c r="A70837" s="758" t="s">
        <v>6095</v>
      </c>
      <c r="B70837" s="151" t="s">
        <v>7171</v>
      </c>
      <c r="C70837" s="300">
        <v>0</v>
      </c>
      <c r="D70837" s="300">
        <v>0</v>
      </c>
      <c r="E70837" s="300">
        <v>0</v>
      </c>
      <c r="F70837" s="300">
        <v>0</v>
      </c>
    </row>
    <row r="70838" spans="1:6">
      <c r="A70838" s="758" t="s">
        <v>6096</v>
      </c>
      <c r="B70838" s="151" t="s">
        <v>7172</v>
      </c>
      <c r="C70838" s="300">
        <v>0</v>
      </c>
      <c r="D70838" s="300">
        <v>0</v>
      </c>
      <c r="E70838" s="300">
        <v>0</v>
      </c>
      <c r="F70838" s="300">
        <v>0</v>
      </c>
    </row>
    <row r="70839" spans="1:6">
      <c r="A70839" s="758" t="s">
        <v>6099</v>
      </c>
      <c r="B70839" s="151" t="s">
        <v>7173</v>
      </c>
      <c r="C70839" s="300">
        <v>865635.2</v>
      </c>
      <c r="D70839" s="300">
        <v>903243.97086999996</v>
      </c>
      <c r="E70839" s="300">
        <v>-37608.770870000008</v>
      </c>
      <c r="F70839" s="300">
        <v>104.34464435711487</v>
      </c>
    </row>
    <row r="70840" spans="1:6">
      <c r="A70840" s="758" t="s">
        <v>6100</v>
      </c>
      <c r="B70840" s="151" t="s">
        <v>7174</v>
      </c>
      <c r="C70840" s="300">
        <v>865635.2</v>
      </c>
      <c r="D70840" s="300">
        <v>903243.97086999996</v>
      </c>
      <c r="E70840" s="300">
        <v>-37608.770870000008</v>
      </c>
      <c r="F70840" s="300">
        <v>104.34464435711487</v>
      </c>
    </row>
    <row r="70841" spans="1:6">
      <c r="A70841" s="758" t="s">
        <v>6105</v>
      </c>
      <c r="B70841" s="151" t="s">
        <v>7176</v>
      </c>
      <c r="C70841" s="300">
        <v>83961</v>
      </c>
      <c r="D70841" s="300">
        <v>63</v>
      </c>
      <c r="E70841" s="300">
        <v>83898</v>
      </c>
      <c r="F70841" s="300">
        <v>7.5034837603172908E-2</v>
      </c>
    </row>
    <row r="70842" spans="1:6">
      <c r="A70842" s="758" t="s">
        <v>352</v>
      </c>
      <c r="B70842" s="151" t="s">
        <v>7177</v>
      </c>
      <c r="C70842" s="300">
        <v>0</v>
      </c>
      <c r="D70842" s="300">
        <v>63</v>
      </c>
      <c r="E70842" s="300">
        <v>-63</v>
      </c>
      <c r="F70842" s="300">
        <v>0</v>
      </c>
    </row>
    <row r="70843" spans="1:6">
      <c r="A70843" s="758" t="s">
        <v>6107</v>
      </c>
      <c r="B70843" s="151" t="s">
        <v>7179</v>
      </c>
      <c r="C70843" s="300">
        <v>83961</v>
      </c>
      <c r="D70843" s="300">
        <v>0</v>
      </c>
      <c r="E70843" s="300">
        <v>83961</v>
      </c>
      <c r="F70843" s="300">
        <v>0</v>
      </c>
    </row>
    <row r="70844" spans="1:6">
      <c r="A70844" s="758" t="s">
        <v>356</v>
      </c>
      <c r="B70844" s="151" t="s">
        <v>7182</v>
      </c>
      <c r="C70844" s="1">
        <v>47</v>
      </c>
      <c r="D70844" s="1">
        <v>47</v>
      </c>
      <c r="E70844" s="1">
        <v>0</v>
      </c>
      <c r="F70844" s="1">
        <v>100</v>
      </c>
    </row>
    <row r="70845" spans="1:6">
      <c r="A70845" s="758" t="s">
        <v>357</v>
      </c>
      <c r="B70845" s="151" t="s">
        <v>7183</v>
      </c>
      <c r="C70845" s="1">
        <v>1</v>
      </c>
      <c r="D70845" s="1">
        <v>1</v>
      </c>
      <c r="E70845" s="1">
        <v>0</v>
      </c>
      <c r="F70845" s="1">
        <v>100</v>
      </c>
    </row>
    <row r="70846" spans="1:6">
      <c r="A70846" s="758" t="s">
        <v>358</v>
      </c>
      <c r="B70846" s="151" t="s">
        <v>7184</v>
      </c>
      <c r="C70846" s="1">
        <v>1</v>
      </c>
      <c r="D70846" s="1">
        <v>1</v>
      </c>
      <c r="E70846" s="1"/>
      <c r="F70846" s="1"/>
    </row>
    <row r="70847" spans="1:6">
      <c r="A70847" s="758" t="s">
        <v>360</v>
      </c>
      <c r="B70847" s="151" t="s">
        <v>7185</v>
      </c>
      <c r="C70847" s="1">
        <v>23</v>
      </c>
      <c r="D70847" s="1">
        <v>23</v>
      </c>
      <c r="E70847" s="1">
        <v>0</v>
      </c>
      <c r="F70847" s="1">
        <v>100</v>
      </c>
    </row>
    <row r="70848" spans="1:6">
      <c r="A70848" s="758" t="s">
        <v>361</v>
      </c>
      <c r="B70848" s="151" t="s">
        <v>7186</v>
      </c>
      <c r="C70848" s="1">
        <v>8</v>
      </c>
      <c r="D70848" s="1">
        <v>8</v>
      </c>
      <c r="E70848" s="1">
        <v>0</v>
      </c>
      <c r="F70848" s="1">
        <v>100</v>
      </c>
    </row>
    <row r="70849" spans="1:6">
      <c r="A70849" s="758" t="s">
        <v>362</v>
      </c>
      <c r="B70849" s="151" t="s">
        <v>7187</v>
      </c>
      <c r="C70849" s="1">
        <v>9</v>
      </c>
      <c r="D70849" s="1">
        <v>9</v>
      </c>
      <c r="E70849" s="1">
        <v>0</v>
      </c>
      <c r="F70849" s="1">
        <v>100</v>
      </c>
    </row>
    <row r="70850" spans="1:6">
      <c r="A70850" s="758" t="s">
        <v>364</v>
      </c>
      <c r="B70850" s="151" t="s">
        <v>7189</v>
      </c>
      <c r="C70850" s="1">
        <v>6</v>
      </c>
      <c r="D70850" s="1">
        <v>6</v>
      </c>
      <c r="E70850" s="1">
        <v>0</v>
      </c>
      <c r="F70850" s="1">
        <v>100</v>
      </c>
    </row>
    <row r="70851" spans="1:6">
      <c r="A70851" s="758" t="s">
        <v>372</v>
      </c>
      <c r="B70851" s="151" t="s">
        <v>7190</v>
      </c>
      <c r="C70851" s="1">
        <v>23</v>
      </c>
      <c r="D70851" s="1">
        <v>23</v>
      </c>
      <c r="E70851" s="1">
        <v>0</v>
      </c>
      <c r="F70851" s="1">
        <v>100</v>
      </c>
    </row>
    <row r="70852" spans="1:6">
      <c r="A70852" s="758" t="s">
        <v>373</v>
      </c>
      <c r="B70852" s="151" t="s">
        <v>7191</v>
      </c>
      <c r="C70852" s="1">
        <v>6</v>
      </c>
      <c r="D70852" s="1">
        <v>6</v>
      </c>
      <c r="E70852" s="1">
        <v>0</v>
      </c>
      <c r="F70852" s="1">
        <v>100</v>
      </c>
    </row>
    <row r="70853" spans="1:6">
      <c r="A70853" s="758" t="s">
        <v>381</v>
      </c>
      <c r="B70853" s="151" t="s">
        <v>7196</v>
      </c>
      <c r="C70853" s="1">
        <v>4</v>
      </c>
      <c r="D70853" s="1">
        <v>4</v>
      </c>
      <c r="E70853" s="1">
        <v>0</v>
      </c>
      <c r="F70853" s="1">
        <v>100</v>
      </c>
    </row>
    <row r="70854" spans="1:6">
      <c r="A70854" s="758" t="s">
        <v>382</v>
      </c>
      <c r="B70854" s="151" t="s">
        <v>7189</v>
      </c>
      <c r="C70854" s="1">
        <v>6</v>
      </c>
      <c r="D70854" s="1">
        <v>6</v>
      </c>
      <c r="E70854" s="1">
        <v>0</v>
      </c>
      <c r="F70854" s="1">
        <v>100</v>
      </c>
    </row>
    <row r="70855" spans="1:6">
      <c r="A70855" s="758" t="s">
        <v>383</v>
      </c>
      <c r="B70855" s="151" t="s">
        <v>7197</v>
      </c>
      <c r="C70855" s="1">
        <v>7</v>
      </c>
      <c r="D70855" s="1">
        <v>7</v>
      </c>
      <c r="E70855" s="1">
        <v>0</v>
      </c>
      <c r="F70855" s="1">
        <v>100</v>
      </c>
    </row>
    <row r="70856" spans="1:6">
      <c r="A70856" s="851"/>
      <c r="B70856" s="850" t="s">
        <v>4718</v>
      </c>
      <c r="C70856" s="820"/>
      <c r="D70856" s="820"/>
      <c r="E70856" s="820"/>
      <c r="F70856" s="820"/>
    </row>
    <row r="70857" spans="1:6">
      <c r="A70857" s="758" t="s">
        <v>599</v>
      </c>
      <c r="B70857" s="151" t="s">
        <v>7101</v>
      </c>
      <c r="C70857" s="300">
        <v>151994.79999999999</v>
      </c>
      <c r="D70857" s="300">
        <v>148694.77499999999</v>
      </c>
      <c r="E70857" s="300">
        <v>3300.0249999999942</v>
      </c>
      <c r="F70857" s="300">
        <v>97.828856645095755</v>
      </c>
    </row>
    <row r="70858" spans="1:6">
      <c r="A70858" s="758" t="s">
        <v>323</v>
      </c>
      <c r="B70858" s="151" t="s">
        <v>7102</v>
      </c>
      <c r="C70858" s="300">
        <v>151994.79999999999</v>
      </c>
      <c r="D70858" s="300">
        <v>148694.77499999999</v>
      </c>
      <c r="E70858" s="300"/>
      <c r="F70858" s="300"/>
    </row>
    <row r="70859" spans="1:6">
      <c r="A70859" s="758" t="s">
        <v>324</v>
      </c>
      <c r="B70859" s="151" t="s">
        <v>7103</v>
      </c>
      <c r="C70859" s="300">
        <v>148947.29999999999</v>
      </c>
      <c r="D70859" s="300">
        <v>145647.27499999999</v>
      </c>
      <c r="E70859" s="300">
        <v>3300.0249999999942</v>
      </c>
      <c r="F70859" s="300">
        <v>97.784434494616562</v>
      </c>
    </row>
    <row r="70860" spans="1:6">
      <c r="A70860" s="758" t="s">
        <v>325</v>
      </c>
      <c r="B70860" s="151" t="s">
        <v>7104</v>
      </c>
      <c r="C70860" s="300">
        <v>104149.3</v>
      </c>
      <c r="D70860" s="300">
        <v>104149.3</v>
      </c>
      <c r="E70860" s="300">
        <v>0</v>
      </c>
      <c r="F70860" s="300">
        <v>100</v>
      </c>
    </row>
    <row r="70861" spans="1:6">
      <c r="A70861" s="758" t="s">
        <v>57</v>
      </c>
      <c r="B70861" s="151" t="s">
        <v>7105</v>
      </c>
      <c r="C70861" s="300">
        <v>60946.3</v>
      </c>
      <c r="D70861" s="300">
        <v>60946.3</v>
      </c>
      <c r="E70861" s="300">
        <v>0</v>
      </c>
      <c r="F70861" s="300">
        <v>100</v>
      </c>
    </row>
    <row r="70862" spans="1:6">
      <c r="A70862" s="758" t="s">
        <v>58</v>
      </c>
      <c r="B70862" s="151" t="s">
        <v>7106</v>
      </c>
      <c r="C70862" s="300">
        <v>40829.599999999999</v>
      </c>
      <c r="D70862" s="300">
        <v>40829.599999999999</v>
      </c>
      <c r="E70862" s="300">
        <v>0</v>
      </c>
      <c r="F70862" s="300">
        <v>100</v>
      </c>
    </row>
    <row r="70863" spans="1:6">
      <c r="A70863" s="758" t="s">
        <v>60</v>
      </c>
      <c r="B70863" s="151" t="s">
        <v>7108</v>
      </c>
      <c r="C70863" s="300">
        <v>2373.4</v>
      </c>
      <c r="D70863" s="300">
        <v>2373.4</v>
      </c>
      <c r="E70863" s="300">
        <v>0</v>
      </c>
      <c r="F70863" s="300">
        <v>100</v>
      </c>
    </row>
    <row r="70864" spans="1:6">
      <c r="A70864" s="758" t="s">
        <v>326</v>
      </c>
      <c r="B70864" s="151" t="s">
        <v>7110</v>
      </c>
      <c r="C70864" s="300">
        <v>13018.6</v>
      </c>
      <c r="D70864" s="300">
        <v>13018.6</v>
      </c>
      <c r="E70864" s="300">
        <v>0</v>
      </c>
      <c r="F70864" s="300">
        <v>100</v>
      </c>
    </row>
    <row r="70865" spans="1:6">
      <c r="A70865" s="758" t="s">
        <v>62</v>
      </c>
      <c r="B70865" s="151" t="s">
        <v>7111</v>
      </c>
      <c r="C70865" s="300">
        <v>8852.7000000000007</v>
      </c>
      <c r="D70865" s="300">
        <v>8852.7000000000007</v>
      </c>
      <c r="E70865" s="300">
        <v>0</v>
      </c>
      <c r="F70865" s="300">
        <v>100</v>
      </c>
    </row>
    <row r="70866" spans="1:6">
      <c r="A70866" s="758" t="s">
        <v>63</v>
      </c>
      <c r="B70866" s="151" t="s">
        <v>7112</v>
      </c>
      <c r="C70866" s="300">
        <v>1041.5</v>
      </c>
      <c r="D70866" s="300">
        <v>1041.5</v>
      </c>
      <c r="E70866" s="300">
        <v>0</v>
      </c>
      <c r="F70866" s="300">
        <v>100</v>
      </c>
    </row>
    <row r="70867" spans="1:6">
      <c r="A70867" s="758" t="s">
        <v>64</v>
      </c>
      <c r="B70867" s="151" t="s">
        <v>7113</v>
      </c>
      <c r="C70867" s="300">
        <v>520.70000000000005</v>
      </c>
      <c r="D70867" s="300">
        <v>520.70000000000005</v>
      </c>
      <c r="E70867" s="300">
        <v>0</v>
      </c>
      <c r="F70867" s="300">
        <v>100</v>
      </c>
    </row>
    <row r="70868" spans="1:6">
      <c r="A70868" s="758" t="s">
        <v>65</v>
      </c>
      <c r="B70868" s="151" t="s">
        <v>7114</v>
      </c>
      <c r="C70868" s="300">
        <v>520.70000000000005</v>
      </c>
      <c r="D70868" s="300">
        <v>520.70000000000005</v>
      </c>
      <c r="E70868" s="300">
        <v>0</v>
      </c>
      <c r="F70868" s="300">
        <v>100</v>
      </c>
    </row>
    <row r="70869" spans="1:6">
      <c r="A70869" s="758" t="s">
        <v>66</v>
      </c>
      <c r="B70869" s="151" t="s">
        <v>7115</v>
      </c>
      <c r="C70869" s="300">
        <v>2083</v>
      </c>
      <c r="D70869" s="300">
        <v>2083</v>
      </c>
      <c r="E70869" s="300">
        <v>0</v>
      </c>
      <c r="F70869" s="300">
        <v>100</v>
      </c>
    </row>
    <row r="70870" spans="1:6">
      <c r="A70870" s="758" t="s">
        <v>328</v>
      </c>
      <c r="B70870" s="151" t="s">
        <v>7121</v>
      </c>
      <c r="C70870" s="300">
        <v>6679.4</v>
      </c>
      <c r="D70870" s="300">
        <v>6677.4</v>
      </c>
      <c r="E70870" s="300">
        <v>2</v>
      </c>
      <c r="F70870" s="300">
        <v>99.970057190765644</v>
      </c>
    </row>
    <row r="70871" spans="1:6">
      <c r="A70871" s="758" t="s">
        <v>71</v>
      </c>
      <c r="B70871" s="151" t="s">
        <v>7122</v>
      </c>
      <c r="C70871" s="300">
        <v>1388</v>
      </c>
      <c r="D70871" s="300">
        <v>1386</v>
      </c>
      <c r="E70871" s="300">
        <v>2</v>
      </c>
      <c r="F70871" s="300">
        <v>99.85590778097982</v>
      </c>
    </row>
    <row r="70872" spans="1:6">
      <c r="A70872" s="758" t="s">
        <v>72</v>
      </c>
      <c r="B70872" s="151" t="s">
        <v>7123</v>
      </c>
      <c r="C70872" s="300">
        <v>4304.6000000000004</v>
      </c>
      <c r="D70872" s="300">
        <v>4304.6000000000004</v>
      </c>
      <c r="E70872" s="300">
        <v>0</v>
      </c>
      <c r="F70872" s="300">
        <v>100</v>
      </c>
    </row>
    <row r="70873" spans="1:6">
      <c r="A70873" s="758" t="s">
        <v>73</v>
      </c>
      <c r="B70873" s="151" t="s">
        <v>7124</v>
      </c>
      <c r="C70873" s="300">
        <v>530</v>
      </c>
      <c r="D70873" s="300">
        <v>530</v>
      </c>
      <c r="E70873" s="300">
        <v>0</v>
      </c>
      <c r="F70873" s="300">
        <v>100</v>
      </c>
    </row>
    <row r="70874" spans="1:6">
      <c r="A70874" s="758" t="s">
        <v>74</v>
      </c>
      <c r="B70874" s="151" t="s">
        <v>7125</v>
      </c>
      <c r="C70874" s="300">
        <v>456.8</v>
      </c>
      <c r="D70874" s="300">
        <v>456.8</v>
      </c>
      <c r="E70874" s="300">
        <v>0</v>
      </c>
      <c r="F70874" s="300">
        <v>100</v>
      </c>
    </row>
    <row r="70875" spans="1:6">
      <c r="A70875" s="758" t="s">
        <v>330</v>
      </c>
      <c r="B70875" s="151" t="s">
        <v>7131</v>
      </c>
      <c r="C70875" s="300">
        <v>7250</v>
      </c>
      <c r="D70875" s="300">
        <v>7250</v>
      </c>
      <c r="E70875" s="300">
        <v>0</v>
      </c>
      <c r="F70875" s="300">
        <v>100</v>
      </c>
    </row>
    <row r="70876" spans="1:6">
      <c r="A70876" s="758" t="s">
        <v>80</v>
      </c>
      <c r="B70876" s="151" t="s">
        <v>7132</v>
      </c>
      <c r="C70876" s="300">
        <v>7250</v>
      </c>
      <c r="D70876" s="300">
        <v>7250</v>
      </c>
      <c r="E70876" s="300">
        <v>0</v>
      </c>
      <c r="F70876" s="300">
        <v>100</v>
      </c>
    </row>
    <row r="70877" spans="1:6">
      <c r="A70877" s="758" t="s">
        <v>331</v>
      </c>
      <c r="B70877" s="151" t="s">
        <v>7136</v>
      </c>
      <c r="C70877" s="300">
        <v>4482</v>
      </c>
      <c r="D70877" s="300">
        <v>1328</v>
      </c>
      <c r="E70877" s="300">
        <v>3154</v>
      </c>
      <c r="F70877" s="300">
        <v>29.629629629629626</v>
      </c>
    </row>
    <row r="70878" spans="1:6">
      <c r="A70878" s="758" t="s">
        <v>85</v>
      </c>
      <c r="B70878" s="151" t="s">
        <v>7137</v>
      </c>
      <c r="C70878" s="300">
        <v>4482</v>
      </c>
      <c r="D70878" s="300">
        <v>1328</v>
      </c>
      <c r="E70878" s="300">
        <v>3154</v>
      </c>
      <c r="F70878" s="300">
        <v>29.629629629629626</v>
      </c>
    </row>
    <row r="70879" spans="1:6">
      <c r="A70879" s="758" t="s">
        <v>332</v>
      </c>
      <c r="B70879" s="151" t="s">
        <v>7139</v>
      </c>
      <c r="C70879" s="300">
        <v>6468</v>
      </c>
      <c r="D70879" s="300">
        <v>6324</v>
      </c>
      <c r="E70879" s="300">
        <v>144</v>
      </c>
      <c r="F70879" s="300">
        <v>97.773654916512058</v>
      </c>
    </row>
    <row r="70880" spans="1:6">
      <c r="A70880" s="758" t="s">
        <v>87</v>
      </c>
      <c r="B70880" s="151" t="s">
        <v>7140</v>
      </c>
      <c r="C70880" s="300">
        <v>6000</v>
      </c>
      <c r="D70880" s="300">
        <v>6000</v>
      </c>
      <c r="E70880" s="300">
        <v>0</v>
      </c>
      <c r="F70880" s="300">
        <v>100</v>
      </c>
    </row>
    <row r="70881" spans="1:6">
      <c r="A70881" s="758" t="s">
        <v>88</v>
      </c>
      <c r="B70881" s="151" t="s">
        <v>7141</v>
      </c>
      <c r="C70881" s="300">
        <v>468</v>
      </c>
      <c r="D70881" s="300">
        <v>324</v>
      </c>
      <c r="E70881" s="300">
        <v>144</v>
      </c>
      <c r="F70881" s="300">
        <v>69.230769230769226</v>
      </c>
    </row>
    <row r="70882" spans="1:6">
      <c r="A70882" s="758" t="s">
        <v>334</v>
      </c>
      <c r="B70882" s="151" t="s">
        <v>335</v>
      </c>
      <c r="C70882" s="300">
        <v>6900</v>
      </c>
      <c r="D70882" s="300">
        <v>6899.9750000000004</v>
      </c>
      <c r="E70882" s="300">
        <v>2.4999999999636202E-2</v>
      </c>
      <c r="F70882" s="300">
        <v>99.999637681159427</v>
      </c>
    </row>
    <row r="70883" spans="1:6">
      <c r="A70883" s="758" t="s">
        <v>96</v>
      </c>
      <c r="B70883" s="151" t="s">
        <v>7147</v>
      </c>
      <c r="C70883" s="300">
        <v>4400</v>
      </c>
      <c r="D70883" s="300">
        <v>4399.9750000000004</v>
      </c>
      <c r="E70883" s="300">
        <v>2.4999999999636202E-2</v>
      </c>
      <c r="F70883" s="300">
        <v>99.999431818181833</v>
      </c>
    </row>
    <row r="70884" spans="1:6">
      <c r="A70884" s="758" t="s">
        <v>97</v>
      </c>
      <c r="B70884" s="151" t="s">
        <v>7148</v>
      </c>
      <c r="C70884" s="300">
        <v>2500</v>
      </c>
      <c r="D70884" s="300">
        <v>2500</v>
      </c>
      <c r="E70884" s="300">
        <v>0</v>
      </c>
      <c r="F70884" s="300">
        <v>100</v>
      </c>
    </row>
    <row r="70885" spans="1:6">
      <c r="A70885" s="758" t="s">
        <v>346</v>
      </c>
      <c r="B70885" s="151" t="s">
        <v>7154</v>
      </c>
      <c r="C70885" s="300">
        <v>3047.5</v>
      </c>
      <c r="D70885" s="300">
        <v>3047.5</v>
      </c>
      <c r="E70885" s="300">
        <v>0</v>
      </c>
      <c r="F70885" s="300">
        <v>100</v>
      </c>
    </row>
    <row r="70886" spans="1:6">
      <c r="A70886" s="758" t="s">
        <v>348</v>
      </c>
      <c r="B70886" s="151" t="s">
        <v>7157</v>
      </c>
      <c r="C70886" s="300">
        <v>3047.5</v>
      </c>
      <c r="D70886" s="300">
        <v>3047.5</v>
      </c>
      <c r="E70886" s="300">
        <v>0</v>
      </c>
      <c r="F70886" s="300">
        <v>100</v>
      </c>
    </row>
    <row r="70887" spans="1:6">
      <c r="A70887" s="758" t="s">
        <v>114</v>
      </c>
      <c r="B70887" s="151" t="s">
        <v>7162</v>
      </c>
      <c r="C70887" s="300">
        <v>3047.5</v>
      </c>
      <c r="D70887" s="300">
        <v>3047.5</v>
      </c>
      <c r="E70887" s="300">
        <v>0</v>
      </c>
      <c r="F70887" s="300">
        <v>100</v>
      </c>
    </row>
    <row r="70888" spans="1:6">
      <c r="A70888" s="758" t="s">
        <v>600</v>
      </c>
      <c r="B70888" s="151" t="s">
        <v>7170</v>
      </c>
      <c r="C70888" s="300">
        <v>151994.79999999999</v>
      </c>
      <c r="D70888" s="300">
        <v>148694.77499999999</v>
      </c>
      <c r="E70888" s="300">
        <v>3300.0249999999942</v>
      </c>
      <c r="F70888" s="300">
        <v>97.828856645095755</v>
      </c>
    </row>
    <row r="70889" spans="1:6">
      <c r="A70889" s="758" t="s">
        <v>6095</v>
      </c>
      <c r="B70889" s="151" t="s">
        <v>7171</v>
      </c>
      <c r="C70889" s="300">
        <v>0</v>
      </c>
      <c r="D70889" s="300">
        <v>0</v>
      </c>
      <c r="E70889" s="300">
        <v>0</v>
      </c>
      <c r="F70889" s="300">
        <v>0</v>
      </c>
    </row>
    <row r="70890" spans="1:6">
      <c r="A70890" s="758" t="s">
        <v>6096</v>
      </c>
      <c r="B70890" s="151" t="s">
        <v>7172</v>
      </c>
      <c r="C70890" s="300">
        <v>0</v>
      </c>
      <c r="D70890" s="300">
        <v>0</v>
      </c>
      <c r="E70890" s="300">
        <v>0</v>
      </c>
      <c r="F70890" s="300">
        <v>0</v>
      </c>
    </row>
    <row r="70891" spans="1:6">
      <c r="A70891" s="758" t="s">
        <v>6099</v>
      </c>
      <c r="B70891" s="151" t="s">
        <v>7173</v>
      </c>
      <c r="C70891" s="300">
        <v>144744.79999999999</v>
      </c>
      <c r="D70891" s="300">
        <v>148694.77499999999</v>
      </c>
      <c r="E70891" s="300">
        <v>-3949.9750000000058</v>
      </c>
      <c r="F70891" s="300">
        <v>102.72892359518271</v>
      </c>
    </row>
    <row r="70892" spans="1:6">
      <c r="A70892" s="758" t="s">
        <v>6100</v>
      </c>
      <c r="B70892" s="151" t="s">
        <v>7174</v>
      </c>
      <c r="C70892" s="300">
        <v>144744.79999999999</v>
      </c>
      <c r="D70892" s="300">
        <v>148694.77499999999</v>
      </c>
      <c r="E70892" s="300">
        <v>-3949.9750000000058</v>
      </c>
      <c r="F70892" s="300">
        <v>102.72892359518271</v>
      </c>
    </row>
    <row r="70893" spans="1:6">
      <c r="A70893" s="758" t="s">
        <v>6105</v>
      </c>
      <c r="B70893" s="151" t="s">
        <v>7176</v>
      </c>
      <c r="C70893" s="300">
        <v>7250</v>
      </c>
      <c r="D70893" s="300">
        <v>0</v>
      </c>
      <c r="E70893" s="300">
        <v>7250</v>
      </c>
      <c r="F70893" s="300">
        <v>0</v>
      </c>
    </row>
    <row r="70894" spans="1:6">
      <c r="A70894" s="758" t="s">
        <v>6107</v>
      </c>
      <c r="B70894" s="151" t="s">
        <v>7179</v>
      </c>
      <c r="C70894" s="300">
        <v>7250</v>
      </c>
      <c r="D70894" s="300">
        <v>0</v>
      </c>
      <c r="E70894" s="300">
        <v>7250</v>
      </c>
      <c r="F70894" s="300">
        <v>0</v>
      </c>
    </row>
    <row r="70895" spans="1:6">
      <c r="A70895" s="758" t="s">
        <v>356</v>
      </c>
      <c r="B70895" s="151" t="s">
        <v>7182</v>
      </c>
      <c r="C70895" s="1">
        <v>7</v>
      </c>
      <c r="D70895" s="1">
        <v>7</v>
      </c>
      <c r="E70895" s="1">
        <v>0</v>
      </c>
      <c r="F70895" s="1">
        <v>100</v>
      </c>
    </row>
    <row r="70896" spans="1:6">
      <c r="A70896" s="758" t="s">
        <v>357</v>
      </c>
      <c r="B70896" s="151" t="s">
        <v>7183</v>
      </c>
      <c r="C70896" s="1">
        <v>1</v>
      </c>
      <c r="D70896" s="1">
        <v>1</v>
      </c>
      <c r="E70896" s="1">
        <v>0</v>
      </c>
      <c r="F70896" s="1">
        <v>100</v>
      </c>
    </row>
    <row r="70897" spans="1:6">
      <c r="A70897" s="758" t="s">
        <v>358</v>
      </c>
      <c r="B70897" s="151" t="s">
        <v>7184</v>
      </c>
      <c r="C70897" s="1">
        <v>1</v>
      </c>
      <c r="D70897" s="1">
        <v>1</v>
      </c>
      <c r="E70897" s="1">
        <v>0</v>
      </c>
      <c r="F70897" s="1">
        <v>100</v>
      </c>
    </row>
    <row r="70898" spans="1:6">
      <c r="A70898" s="758" t="s">
        <v>360</v>
      </c>
      <c r="B70898" s="151" t="s">
        <v>7185</v>
      </c>
      <c r="C70898" s="1">
        <v>3</v>
      </c>
      <c r="D70898" s="1">
        <v>3</v>
      </c>
      <c r="E70898" s="1">
        <v>0</v>
      </c>
      <c r="F70898" s="1">
        <v>100</v>
      </c>
    </row>
    <row r="70899" spans="1:6">
      <c r="A70899" s="758" t="s">
        <v>361</v>
      </c>
      <c r="B70899" s="151" t="s">
        <v>7186</v>
      </c>
      <c r="C70899" s="1">
        <v>2</v>
      </c>
      <c r="D70899" s="1">
        <v>2</v>
      </c>
      <c r="E70899" s="1"/>
      <c r="F70899" s="1"/>
    </row>
    <row r="70900" spans="1:6">
      <c r="A70900" s="758" t="s">
        <v>362</v>
      </c>
      <c r="B70900" s="151" t="s">
        <v>7187</v>
      </c>
      <c r="C70900" s="1">
        <v>1</v>
      </c>
      <c r="D70900" s="1">
        <v>1</v>
      </c>
      <c r="E70900" s="1">
        <v>0</v>
      </c>
      <c r="F70900" s="1">
        <v>100</v>
      </c>
    </row>
    <row r="70901" spans="1:6">
      <c r="A70901" s="758" t="s">
        <v>372</v>
      </c>
      <c r="B70901" s="151" t="s">
        <v>7190</v>
      </c>
      <c r="C70901" s="1">
        <v>3</v>
      </c>
      <c r="D70901" s="1">
        <v>3</v>
      </c>
      <c r="E70901" s="1">
        <v>0</v>
      </c>
      <c r="F70901" s="1">
        <v>100</v>
      </c>
    </row>
    <row r="70902" spans="1:6">
      <c r="A70902" s="758" t="s">
        <v>373</v>
      </c>
      <c r="B70902" s="151" t="s">
        <v>7191</v>
      </c>
      <c r="C70902" s="1">
        <v>2</v>
      </c>
      <c r="D70902" s="1">
        <v>2</v>
      </c>
      <c r="E70902" s="1">
        <v>0</v>
      </c>
      <c r="F70902" s="1">
        <v>100</v>
      </c>
    </row>
    <row r="70903" spans="1:6">
      <c r="A70903" s="758" t="s">
        <v>383</v>
      </c>
      <c r="B70903" s="151" t="s">
        <v>7197</v>
      </c>
      <c r="C70903" s="1">
        <v>1</v>
      </c>
      <c r="D70903" s="1">
        <v>1</v>
      </c>
      <c r="E70903" s="1">
        <v>0</v>
      </c>
      <c r="F70903" s="1">
        <v>100</v>
      </c>
    </row>
    <row r="70904" spans="1:6">
      <c r="A70904" s="851"/>
      <c r="B70904" s="850" t="s">
        <v>4719</v>
      </c>
      <c r="C70904" s="820"/>
      <c r="D70904" s="820"/>
      <c r="E70904" s="820"/>
      <c r="F70904" s="820"/>
    </row>
    <row r="70905" spans="1:6">
      <c r="A70905" s="758" t="s">
        <v>599</v>
      </c>
      <c r="B70905" s="151" t="s">
        <v>7101</v>
      </c>
      <c r="C70905" s="300">
        <v>98631.5</v>
      </c>
      <c r="D70905" s="300">
        <v>92729.693329999995</v>
      </c>
      <c r="E70905" s="300">
        <v>5901.8066700000054</v>
      </c>
      <c r="F70905" s="300">
        <v>94.016306484236779</v>
      </c>
    </row>
    <row r="70906" spans="1:6">
      <c r="A70906" s="758" t="s">
        <v>323</v>
      </c>
      <c r="B70906" s="151" t="s">
        <v>7102</v>
      </c>
      <c r="C70906" s="300">
        <v>98631.5</v>
      </c>
      <c r="D70906" s="300">
        <v>92729.693329999995</v>
      </c>
      <c r="E70906" s="300">
        <v>5901.8066700000054</v>
      </c>
      <c r="F70906" s="300">
        <v>94.016306484236779</v>
      </c>
    </row>
    <row r="70907" spans="1:6">
      <c r="A70907" s="758" t="s">
        <v>324</v>
      </c>
      <c r="B70907" s="151" t="s">
        <v>7103</v>
      </c>
      <c r="C70907" s="300">
        <v>98631.5</v>
      </c>
      <c r="D70907" s="300">
        <v>92729.693329999995</v>
      </c>
      <c r="E70907" s="300">
        <v>5901.8066700000054</v>
      </c>
      <c r="F70907" s="300">
        <v>94.016306484236779</v>
      </c>
    </row>
    <row r="70908" spans="1:6">
      <c r="A70908" s="758" t="s">
        <v>327</v>
      </c>
      <c r="B70908" s="151" t="s">
        <v>7116</v>
      </c>
      <c r="C70908" s="300">
        <v>90131.5</v>
      </c>
      <c r="D70908" s="300">
        <v>84229.693329999995</v>
      </c>
      <c r="E70908" s="300">
        <v>5901.8066700000054</v>
      </c>
      <c r="F70908" s="300">
        <v>93.452004382485583</v>
      </c>
    </row>
    <row r="70909" spans="1:6">
      <c r="A70909" s="758" t="s">
        <v>67</v>
      </c>
      <c r="B70909" s="151" t="s">
        <v>7117</v>
      </c>
      <c r="C70909" s="300">
        <v>7975.3</v>
      </c>
      <c r="D70909" s="300">
        <v>2073.57233</v>
      </c>
      <c r="E70909" s="300">
        <v>5901.7276700000002</v>
      </c>
      <c r="F70909" s="300">
        <v>25.999928905495718</v>
      </c>
    </row>
    <row r="70910" spans="1:6">
      <c r="A70910" s="758" t="s">
        <v>68</v>
      </c>
      <c r="B70910" s="151" t="s">
        <v>7118</v>
      </c>
      <c r="C70910" s="300">
        <v>81868.2</v>
      </c>
      <c r="D70910" s="300">
        <v>81868.120999999999</v>
      </c>
      <c r="E70910" s="300"/>
      <c r="F70910" s="300"/>
    </row>
    <row r="70911" spans="1:6">
      <c r="A70911" s="758" t="s">
        <v>69</v>
      </c>
      <c r="B70911" s="151" t="s">
        <v>7119</v>
      </c>
      <c r="C70911" s="300">
        <v>288</v>
      </c>
      <c r="D70911" s="300">
        <v>288</v>
      </c>
      <c r="E70911" s="300">
        <v>0</v>
      </c>
      <c r="F70911" s="300">
        <v>100</v>
      </c>
    </row>
    <row r="70912" spans="1:6">
      <c r="A70912" s="758" t="s">
        <v>330</v>
      </c>
      <c r="B70912" s="151" t="s">
        <v>7131</v>
      </c>
      <c r="C70912" s="300">
        <v>8500</v>
      </c>
      <c r="D70912" s="300">
        <v>8500</v>
      </c>
      <c r="E70912" s="300">
        <v>0</v>
      </c>
      <c r="F70912" s="300">
        <v>100</v>
      </c>
    </row>
    <row r="70913" spans="1:6">
      <c r="A70913" s="758" t="s">
        <v>83</v>
      </c>
      <c r="B70913" s="151" t="s">
        <v>7135</v>
      </c>
      <c r="C70913" s="300">
        <v>8500</v>
      </c>
      <c r="D70913" s="300">
        <v>8500</v>
      </c>
      <c r="E70913" s="300">
        <v>0</v>
      </c>
      <c r="F70913" s="300">
        <v>100</v>
      </c>
    </row>
    <row r="70914" spans="1:6">
      <c r="A70914" s="758" t="s">
        <v>600</v>
      </c>
      <c r="B70914" s="151" t="s">
        <v>7170</v>
      </c>
      <c r="C70914" s="300">
        <v>98631.5</v>
      </c>
      <c r="D70914" s="300">
        <v>92729.693329999995</v>
      </c>
      <c r="E70914" s="300">
        <v>5901.8066700000054</v>
      </c>
      <c r="F70914" s="300">
        <v>94.016306484236779</v>
      </c>
    </row>
    <row r="70915" spans="1:6">
      <c r="A70915" s="758" t="s">
        <v>6095</v>
      </c>
      <c r="B70915" s="151" t="s">
        <v>7171</v>
      </c>
      <c r="C70915" s="300">
        <v>0</v>
      </c>
      <c r="D70915" s="300">
        <v>0</v>
      </c>
      <c r="E70915" s="300">
        <v>0</v>
      </c>
      <c r="F70915" s="300">
        <v>0</v>
      </c>
    </row>
    <row r="70916" spans="1:6">
      <c r="A70916" s="758" t="s">
        <v>6096</v>
      </c>
      <c r="B70916" s="151" t="s">
        <v>7172</v>
      </c>
      <c r="C70916" s="300">
        <v>0</v>
      </c>
      <c r="D70916" s="300">
        <v>0</v>
      </c>
      <c r="E70916" s="300">
        <v>0</v>
      </c>
      <c r="F70916" s="300">
        <v>0</v>
      </c>
    </row>
    <row r="70917" spans="1:6">
      <c r="A70917" s="758" t="s">
        <v>6099</v>
      </c>
      <c r="B70917" s="151" t="s">
        <v>7173</v>
      </c>
      <c r="C70917" s="300">
        <v>97131.5</v>
      </c>
      <c r="D70917" s="300">
        <v>92729.693329999995</v>
      </c>
      <c r="E70917" s="300">
        <v>4401.8066700000054</v>
      </c>
      <c r="F70917" s="300">
        <v>95.468198607043021</v>
      </c>
    </row>
    <row r="70918" spans="1:6">
      <c r="A70918" s="758" t="s">
        <v>6100</v>
      </c>
      <c r="B70918" s="151" t="s">
        <v>7174</v>
      </c>
      <c r="C70918" s="300">
        <v>97131.5</v>
      </c>
      <c r="D70918" s="300">
        <v>92729.693329999995</v>
      </c>
      <c r="E70918" s="300">
        <v>4401.8066700000054</v>
      </c>
      <c r="F70918" s="300">
        <v>95.468198607043021</v>
      </c>
    </row>
    <row r="70919" spans="1:6">
      <c r="A70919" s="758" t="s">
        <v>6105</v>
      </c>
      <c r="B70919" s="151" t="s">
        <v>7176</v>
      </c>
      <c r="C70919" s="300">
        <v>1500</v>
      </c>
      <c r="D70919" s="300">
        <v>0</v>
      </c>
      <c r="E70919" s="300">
        <v>1500</v>
      </c>
      <c r="F70919" s="300">
        <v>0</v>
      </c>
    </row>
    <row r="70920" spans="1:6">
      <c r="A70920" s="758" t="s">
        <v>6107</v>
      </c>
      <c r="B70920" s="151" t="s">
        <v>7179</v>
      </c>
      <c r="C70920" s="300">
        <v>1500</v>
      </c>
      <c r="D70920" s="300">
        <v>0</v>
      </c>
      <c r="E70920" s="300">
        <v>1500</v>
      </c>
      <c r="F70920" s="300">
        <v>0</v>
      </c>
    </row>
    <row r="70921" spans="1:6">
      <c r="A70921" s="851"/>
      <c r="B70921" s="850" t="s">
        <v>4720</v>
      </c>
      <c r="C70921" s="820"/>
      <c r="D70921" s="820"/>
      <c r="E70921" s="820"/>
      <c r="F70921" s="820"/>
    </row>
    <row r="70922" spans="1:6">
      <c r="A70922" s="758" t="s">
        <v>599</v>
      </c>
      <c r="B70922" s="151" t="s">
        <v>7101</v>
      </c>
      <c r="C70922" s="300">
        <v>101500</v>
      </c>
      <c r="D70922" s="300">
        <v>101436.709</v>
      </c>
      <c r="E70922" s="300"/>
      <c r="F70922" s="300"/>
    </row>
    <row r="70923" spans="1:6">
      <c r="A70923" s="758" t="s">
        <v>350</v>
      </c>
      <c r="B70923" s="151" t="s">
        <v>7168</v>
      </c>
      <c r="C70923" s="300">
        <v>101500</v>
      </c>
      <c r="D70923" s="300">
        <v>101436.709</v>
      </c>
      <c r="E70923" s="300">
        <v>63.290999999997439</v>
      </c>
      <c r="F70923" s="300">
        <v>99.937644334975374</v>
      </c>
    </row>
    <row r="70924" spans="1:6">
      <c r="A70924" s="758" t="s">
        <v>122</v>
      </c>
      <c r="B70924" s="151" t="s">
        <v>7169</v>
      </c>
      <c r="C70924" s="300">
        <v>101500</v>
      </c>
      <c r="D70924" s="300">
        <v>101436.709</v>
      </c>
      <c r="E70924" s="300">
        <v>63.290999999997439</v>
      </c>
      <c r="F70924" s="300">
        <v>99.937644334975374</v>
      </c>
    </row>
    <row r="70925" spans="1:6">
      <c r="A70925" s="758" t="s">
        <v>600</v>
      </c>
      <c r="B70925" s="151" t="s">
        <v>7170</v>
      </c>
      <c r="C70925" s="300">
        <v>101500</v>
      </c>
      <c r="D70925" s="300">
        <v>96395.437330000001</v>
      </c>
      <c r="E70925" s="300">
        <v>5104.5626699999993</v>
      </c>
      <c r="F70925" s="300">
        <v>94.970874216748769</v>
      </c>
    </row>
    <row r="70926" spans="1:6">
      <c r="A70926" s="758" t="s">
        <v>6105</v>
      </c>
      <c r="B70926" s="151" t="s">
        <v>7176</v>
      </c>
      <c r="C70926" s="300">
        <v>101500</v>
      </c>
      <c r="D70926" s="300">
        <v>96395.437330000001</v>
      </c>
      <c r="E70926" s="300">
        <v>5104.5626699999993</v>
      </c>
      <c r="F70926" s="300">
        <v>94.970874216748769</v>
      </c>
    </row>
    <row r="70927" spans="1:6">
      <c r="A70927" s="758" t="s">
        <v>352</v>
      </c>
      <c r="B70927" s="151" t="s">
        <v>7177</v>
      </c>
      <c r="C70927" s="300">
        <v>101500</v>
      </c>
      <c r="D70927" s="300">
        <v>96395.437330000001</v>
      </c>
      <c r="E70927" s="300">
        <v>5104.5626699999993</v>
      </c>
      <c r="F70927" s="300">
        <v>94.970874216748769</v>
      </c>
    </row>
    <row r="70928" spans="1:6">
      <c r="A70928" s="758" t="s">
        <v>354</v>
      </c>
      <c r="B70928" s="151" t="s">
        <v>7180</v>
      </c>
      <c r="C70928" s="300">
        <v>0</v>
      </c>
      <c r="D70928" s="300">
        <v>73714.565930000012</v>
      </c>
      <c r="E70928" s="300">
        <v>-73714.565930000012</v>
      </c>
      <c r="F70928" s="300">
        <v>0</v>
      </c>
    </row>
    <row r="70929" spans="1:6">
      <c r="A70929" s="758" t="s">
        <v>355</v>
      </c>
      <c r="B70929" s="151" t="s">
        <v>7181</v>
      </c>
      <c r="C70929" s="300">
        <v>0</v>
      </c>
      <c r="D70929" s="300">
        <v>68673.29426000001</v>
      </c>
      <c r="E70929" s="300">
        <v>-68673.29426000001</v>
      </c>
      <c r="F70929" s="300">
        <v>0</v>
      </c>
    </row>
    <row r="70930" spans="1:6">
      <c r="A70930" s="851"/>
      <c r="B70930" s="850" t="s">
        <v>4721</v>
      </c>
      <c r="C70930" s="820"/>
      <c r="D70930" s="820"/>
      <c r="E70930" s="820"/>
      <c r="F70930" s="820"/>
    </row>
    <row r="70931" spans="1:6">
      <c r="A70931" s="758" t="s">
        <v>599</v>
      </c>
      <c r="B70931" s="151" t="s">
        <v>7101</v>
      </c>
      <c r="C70931" s="300">
        <v>300108.3</v>
      </c>
      <c r="D70931" s="300">
        <v>299392.34564000001</v>
      </c>
      <c r="E70931" s="300">
        <v>715.95435999997426</v>
      </c>
      <c r="F70931" s="300">
        <v>99.761434668751264</v>
      </c>
    </row>
    <row r="70932" spans="1:6">
      <c r="A70932" s="758" t="s">
        <v>323</v>
      </c>
      <c r="B70932" s="151" t="s">
        <v>7102</v>
      </c>
      <c r="C70932" s="300">
        <v>300108.3</v>
      </c>
      <c r="D70932" s="300">
        <v>299392.34564000001</v>
      </c>
      <c r="E70932" s="300">
        <v>715.95435999997426</v>
      </c>
      <c r="F70932" s="300">
        <v>99.761434668751264</v>
      </c>
    </row>
    <row r="70933" spans="1:6">
      <c r="A70933" s="758" t="s">
        <v>324</v>
      </c>
      <c r="B70933" s="151" t="s">
        <v>7103</v>
      </c>
      <c r="C70933" s="300">
        <v>300108.3</v>
      </c>
      <c r="D70933" s="300">
        <v>299392.34564000001</v>
      </c>
      <c r="E70933" s="300">
        <v>715.95435999997426</v>
      </c>
      <c r="F70933" s="300">
        <v>99.761434668751264</v>
      </c>
    </row>
    <row r="70934" spans="1:6">
      <c r="A70934" s="758" t="s">
        <v>327</v>
      </c>
      <c r="B70934" s="151" t="s">
        <v>7116</v>
      </c>
      <c r="C70934" s="300">
        <v>287108.3</v>
      </c>
      <c r="D70934" s="300">
        <v>286392.34564000001</v>
      </c>
      <c r="E70934" s="300"/>
      <c r="F70934" s="300"/>
    </row>
    <row r="70935" spans="1:6">
      <c r="A70935" s="758" t="s">
        <v>67</v>
      </c>
      <c r="B70935" s="151" t="s">
        <v>7117</v>
      </c>
      <c r="C70935" s="300">
        <v>17077.5</v>
      </c>
      <c r="D70935" s="300">
        <v>16361.54564</v>
      </c>
      <c r="E70935" s="300">
        <v>715.95435999999972</v>
      </c>
      <c r="F70935" s="300">
        <v>95.807616103059573</v>
      </c>
    </row>
    <row r="70936" spans="1:6">
      <c r="A70936" s="758" t="s">
        <v>68</v>
      </c>
      <c r="B70936" s="151" t="s">
        <v>7118</v>
      </c>
      <c r="C70936" s="300">
        <v>265030.8</v>
      </c>
      <c r="D70936" s="300">
        <v>265030.8</v>
      </c>
      <c r="E70936" s="300">
        <v>0</v>
      </c>
      <c r="F70936" s="300">
        <v>100</v>
      </c>
    </row>
    <row r="70937" spans="1:6">
      <c r="A70937" s="758" t="s">
        <v>69</v>
      </c>
      <c r="B70937" s="151" t="s">
        <v>7119</v>
      </c>
      <c r="C70937" s="300">
        <v>5000</v>
      </c>
      <c r="D70937" s="300">
        <v>5000</v>
      </c>
      <c r="E70937" s="300">
        <v>0</v>
      </c>
      <c r="F70937" s="300">
        <v>100</v>
      </c>
    </row>
    <row r="70938" spans="1:6">
      <c r="A70938" s="758" t="s">
        <v>330</v>
      </c>
      <c r="B70938" s="151" t="s">
        <v>7131</v>
      </c>
      <c r="C70938" s="300">
        <v>13000</v>
      </c>
      <c r="D70938" s="300">
        <v>13000</v>
      </c>
      <c r="E70938" s="300">
        <v>0</v>
      </c>
      <c r="F70938" s="300">
        <v>100</v>
      </c>
    </row>
    <row r="70939" spans="1:6">
      <c r="A70939" s="758" t="s">
        <v>83</v>
      </c>
      <c r="B70939" s="151" t="s">
        <v>7135</v>
      </c>
      <c r="C70939" s="300">
        <v>13000</v>
      </c>
      <c r="D70939" s="300">
        <v>13000</v>
      </c>
      <c r="E70939" s="300">
        <v>0</v>
      </c>
      <c r="F70939" s="300">
        <v>100</v>
      </c>
    </row>
    <row r="70940" spans="1:6">
      <c r="A70940" s="758" t="s">
        <v>600</v>
      </c>
      <c r="B70940" s="151" t="s">
        <v>7170</v>
      </c>
      <c r="C70940" s="300">
        <v>300108.3</v>
      </c>
      <c r="D70940" s="300">
        <v>299392.34564000001</v>
      </c>
      <c r="E70940" s="300">
        <v>715.95435999997426</v>
      </c>
      <c r="F70940" s="300">
        <v>99.761434668751264</v>
      </c>
    </row>
    <row r="70941" spans="1:6">
      <c r="A70941" s="758" t="s">
        <v>6095</v>
      </c>
      <c r="B70941" s="151" t="s">
        <v>7171</v>
      </c>
      <c r="C70941" s="300">
        <v>0</v>
      </c>
      <c r="D70941" s="300">
        <v>0</v>
      </c>
      <c r="E70941" s="300">
        <v>0</v>
      </c>
      <c r="F70941" s="300">
        <v>0</v>
      </c>
    </row>
    <row r="70942" spans="1:6">
      <c r="A70942" s="758" t="s">
        <v>6096</v>
      </c>
      <c r="B70942" s="151" t="s">
        <v>7172</v>
      </c>
      <c r="C70942" s="300">
        <v>0</v>
      </c>
      <c r="D70942" s="300">
        <v>0</v>
      </c>
      <c r="E70942" s="300">
        <v>0</v>
      </c>
      <c r="F70942" s="300">
        <v>0</v>
      </c>
    </row>
    <row r="70943" spans="1:6">
      <c r="A70943" s="758" t="s">
        <v>6099</v>
      </c>
      <c r="B70943" s="151" t="s">
        <v>7173</v>
      </c>
      <c r="C70943" s="300">
        <v>290108.3</v>
      </c>
      <c r="D70943" s="300">
        <v>299392.34564000001</v>
      </c>
      <c r="E70943" s="300">
        <v>-9284.0456400000257</v>
      </c>
      <c r="F70943" s="300">
        <v>103.20019993912619</v>
      </c>
    </row>
    <row r="70944" spans="1:6">
      <c r="A70944" s="758" t="s">
        <v>6100</v>
      </c>
      <c r="B70944" s="151" t="s">
        <v>7174</v>
      </c>
      <c r="C70944" s="300">
        <v>290108.3</v>
      </c>
      <c r="D70944" s="300">
        <v>299392.34564000001</v>
      </c>
      <c r="E70944" s="300">
        <v>-9284.0456400000257</v>
      </c>
      <c r="F70944" s="300">
        <v>103.20019993912619</v>
      </c>
    </row>
    <row r="70945" spans="1:6">
      <c r="A70945" s="758" t="s">
        <v>6105</v>
      </c>
      <c r="B70945" s="151" t="s">
        <v>7176</v>
      </c>
      <c r="C70945" s="300">
        <v>10000</v>
      </c>
      <c r="D70945" s="300">
        <v>0</v>
      </c>
      <c r="E70945" s="300">
        <v>10000</v>
      </c>
      <c r="F70945" s="300">
        <v>0</v>
      </c>
    </row>
    <row r="70946" spans="1:6">
      <c r="A70946" s="758" t="s">
        <v>6107</v>
      </c>
      <c r="B70946" s="151" t="s">
        <v>7179</v>
      </c>
      <c r="C70946" s="300">
        <v>10000</v>
      </c>
      <c r="D70946" s="300">
        <v>0</v>
      </c>
      <c r="E70946" s="300">
        <v>10000</v>
      </c>
      <c r="F70946" s="300">
        <v>0</v>
      </c>
    </row>
    <row r="70947" spans="1:6">
      <c r="A70947" s="851"/>
      <c r="B70947" s="850" t="s">
        <v>4722</v>
      </c>
      <c r="C70947" s="820"/>
      <c r="D70947" s="820"/>
      <c r="E70947" s="820"/>
      <c r="F70947" s="820"/>
    </row>
    <row r="70948" spans="1:6">
      <c r="A70948" s="758" t="s">
        <v>599</v>
      </c>
      <c r="B70948" s="151" t="s">
        <v>7101</v>
      </c>
      <c r="C70948" s="300">
        <v>76309.7</v>
      </c>
      <c r="D70948" s="300">
        <v>75973.864180000004</v>
      </c>
      <c r="E70948" s="300">
        <v>335.83581999999296</v>
      </c>
      <c r="F70948" s="300">
        <v>99.559904153731452</v>
      </c>
    </row>
    <row r="70949" spans="1:6">
      <c r="A70949" s="758" t="s">
        <v>323</v>
      </c>
      <c r="B70949" s="151" t="s">
        <v>7102</v>
      </c>
      <c r="C70949" s="300">
        <v>76309.7</v>
      </c>
      <c r="D70949" s="300">
        <v>75973.864180000004</v>
      </c>
      <c r="E70949" s="300">
        <v>335.83581999999296</v>
      </c>
      <c r="F70949" s="300">
        <v>99.559904153731452</v>
      </c>
    </row>
    <row r="70950" spans="1:6">
      <c r="A70950" s="758" t="s">
        <v>324</v>
      </c>
      <c r="B70950" s="151" t="s">
        <v>7103</v>
      </c>
      <c r="C70950" s="300">
        <v>76309.7</v>
      </c>
      <c r="D70950" s="300">
        <v>75973.864180000004</v>
      </c>
      <c r="E70950" s="300">
        <v>335.83581999999296</v>
      </c>
      <c r="F70950" s="300">
        <v>99.559904153731452</v>
      </c>
    </row>
    <row r="70951" spans="1:6">
      <c r="A70951" s="758" t="s">
        <v>327</v>
      </c>
      <c r="B70951" s="151" t="s">
        <v>7116</v>
      </c>
      <c r="C70951" s="300">
        <v>67809.7</v>
      </c>
      <c r="D70951" s="300">
        <v>67473.864180000004</v>
      </c>
      <c r="E70951" s="300">
        <v>335.83581999999296</v>
      </c>
      <c r="F70951" s="300">
        <v>99.504737788251546</v>
      </c>
    </row>
    <row r="70952" spans="1:6">
      <c r="A70952" s="758" t="s">
        <v>67</v>
      </c>
      <c r="B70952" s="151" t="s">
        <v>7117</v>
      </c>
      <c r="C70952" s="300">
        <v>4627.7</v>
      </c>
      <c r="D70952" s="300">
        <v>4302.0011799999993</v>
      </c>
      <c r="E70952" s="300">
        <v>325.69882000000052</v>
      </c>
      <c r="F70952" s="300">
        <v>92.961972037945401</v>
      </c>
    </row>
    <row r="70953" spans="1:6">
      <c r="A70953" s="758" t="s">
        <v>68</v>
      </c>
      <c r="B70953" s="151" t="s">
        <v>7118</v>
      </c>
      <c r="C70953" s="300">
        <v>62982</v>
      </c>
      <c r="D70953" s="300">
        <v>62971.862999999998</v>
      </c>
      <c r="E70953" s="300">
        <v>10.137000000002445</v>
      </c>
      <c r="F70953" s="300">
        <v>99.98390492521672</v>
      </c>
    </row>
    <row r="70954" spans="1:6">
      <c r="A70954" s="758" t="s">
        <v>69</v>
      </c>
      <c r="B70954" s="151" t="s">
        <v>7119</v>
      </c>
      <c r="C70954" s="300">
        <v>200</v>
      </c>
      <c r="D70954" s="300">
        <v>200</v>
      </c>
      <c r="E70954" s="300">
        <v>0</v>
      </c>
      <c r="F70954" s="300">
        <v>100</v>
      </c>
    </row>
    <row r="70955" spans="1:6">
      <c r="A70955" s="758" t="s">
        <v>330</v>
      </c>
      <c r="B70955" s="151" t="s">
        <v>7131</v>
      </c>
      <c r="C70955" s="300">
        <v>8500</v>
      </c>
      <c r="D70955" s="300">
        <v>8500</v>
      </c>
      <c r="E70955" s="300">
        <v>0</v>
      </c>
      <c r="F70955" s="300">
        <v>100</v>
      </c>
    </row>
    <row r="70956" spans="1:6">
      <c r="A70956" s="758" t="s">
        <v>83</v>
      </c>
      <c r="B70956" s="151" t="s">
        <v>7135</v>
      </c>
      <c r="C70956" s="300">
        <v>8500</v>
      </c>
      <c r="D70956" s="300">
        <v>8500</v>
      </c>
      <c r="E70956" s="300">
        <v>0</v>
      </c>
      <c r="F70956" s="300">
        <v>100</v>
      </c>
    </row>
    <row r="70957" spans="1:6">
      <c r="A70957" s="758" t="s">
        <v>600</v>
      </c>
      <c r="B70957" s="151" t="s">
        <v>7170</v>
      </c>
      <c r="C70957" s="300">
        <v>76309.7</v>
      </c>
      <c r="D70957" s="300">
        <v>75973.864180000004</v>
      </c>
      <c r="E70957" s="300">
        <v>335.83581999999296</v>
      </c>
      <c r="F70957" s="300">
        <v>99.559904153731452</v>
      </c>
    </row>
    <row r="70958" spans="1:6">
      <c r="A70958" s="758" t="s">
        <v>6095</v>
      </c>
      <c r="B70958" s="151" t="s">
        <v>7171</v>
      </c>
      <c r="C70958" s="300">
        <v>0</v>
      </c>
      <c r="D70958" s="300">
        <v>0</v>
      </c>
      <c r="E70958" s="300">
        <v>0</v>
      </c>
      <c r="F70958" s="300">
        <v>0</v>
      </c>
    </row>
    <row r="70959" spans="1:6">
      <c r="A70959" s="758" t="s">
        <v>6096</v>
      </c>
      <c r="B70959" s="151" t="s">
        <v>7172</v>
      </c>
      <c r="C70959" s="300">
        <v>0</v>
      </c>
      <c r="D70959" s="300">
        <v>0</v>
      </c>
      <c r="E70959" s="300">
        <v>0</v>
      </c>
      <c r="F70959" s="300">
        <v>0</v>
      </c>
    </row>
    <row r="70960" spans="1:6">
      <c r="A70960" s="758" t="s">
        <v>6099</v>
      </c>
      <c r="B70960" s="151" t="s">
        <v>7173</v>
      </c>
      <c r="C70960" s="300">
        <v>69809.7</v>
      </c>
      <c r="D70960" s="300">
        <v>75973.864180000004</v>
      </c>
      <c r="E70960" s="300">
        <v>-6164.164180000007</v>
      </c>
      <c r="F70960" s="300">
        <v>108.82995368838428</v>
      </c>
    </row>
    <row r="70961" spans="1:6">
      <c r="A70961" s="758" t="s">
        <v>6100</v>
      </c>
      <c r="B70961" s="151" t="s">
        <v>7174</v>
      </c>
      <c r="C70961" s="300">
        <v>69809.7</v>
      </c>
      <c r="D70961" s="300">
        <v>75973.864180000004</v>
      </c>
      <c r="E70961" s="300">
        <v>-6164.164180000007</v>
      </c>
      <c r="F70961" s="300">
        <v>108.82995368838428</v>
      </c>
    </row>
    <row r="70962" spans="1:6">
      <c r="A70962" s="758" t="s">
        <v>6105</v>
      </c>
      <c r="B70962" s="151" t="s">
        <v>7176</v>
      </c>
      <c r="C70962" s="300">
        <v>6500</v>
      </c>
      <c r="D70962" s="300">
        <v>0</v>
      </c>
      <c r="E70962" s="300">
        <v>6500</v>
      </c>
      <c r="F70962" s="300">
        <v>0</v>
      </c>
    </row>
    <row r="70963" spans="1:6">
      <c r="A70963" s="758" t="s">
        <v>6107</v>
      </c>
      <c r="B70963" s="151" t="s">
        <v>7179</v>
      </c>
      <c r="C70963" s="300">
        <v>6500</v>
      </c>
      <c r="D70963" s="300">
        <v>0</v>
      </c>
      <c r="E70963" s="300">
        <v>6500</v>
      </c>
      <c r="F70963" s="300">
        <v>0</v>
      </c>
    </row>
    <row r="70964" spans="1:6">
      <c r="A70964" s="851"/>
      <c r="B70964" s="850" t="s">
        <v>4723</v>
      </c>
      <c r="C70964" s="820"/>
      <c r="D70964" s="820"/>
      <c r="E70964" s="820"/>
      <c r="F70964" s="820"/>
    </row>
    <row r="70965" spans="1:6">
      <c r="A70965" s="758" t="s">
        <v>599</v>
      </c>
      <c r="B70965" s="151" t="s">
        <v>7101</v>
      </c>
      <c r="C70965" s="300">
        <v>51818.5</v>
      </c>
      <c r="D70965" s="300">
        <v>48380.165329999996</v>
      </c>
      <c r="E70965" s="300">
        <v>3438.3346700000038</v>
      </c>
      <c r="F70965" s="300">
        <v>93.364658046836553</v>
      </c>
    </row>
    <row r="70966" spans="1:6">
      <c r="A70966" s="758" t="s">
        <v>323</v>
      </c>
      <c r="B70966" s="151" t="s">
        <v>7102</v>
      </c>
      <c r="C70966" s="300">
        <v>51818.5</v>
      </c>
      <c r="D70966" s="300">
        <v>48380.165329999996</v>
      </c>
      <c r="E70966" s="300">
        <v>3438.3346700000038</v>
      </c>
      <c r="F70966" s="300">
        <v>93.364658046836553</v>
      </c>
    </row>
    <row r="70967" spans="1:6">
      <c r="A70967" s="758" t="s">
        <v>324</v>
      </c>
      <c r="B70967" s="151" t="s">
        <v>7103</v>
      </c>
      <c r="C70967" s="300">
        <v>51818.5</v>
      </c>
      <c r="D70967" s="300">
        <v>48380.165329999996</v>
      </c>
      <c r="E70967" s="300">
        <v>3438.3346700000038</v>
      </c>
      <c r="F70967" s="300">
        <v>93.364658046836553</v>
      </c>
    </row>
    <row r="70968" spans="1:6">
      <c r="A70968" s="758" t="s">
        <v>327</v>
      </c>
      <c r="B70968" s="151" t="s">
        <v>7116</v>
      </c>
      <c r="C70968" s="300">
        <v>49318.5</v>
      </c>
      <c r="D70968" s="300">
        <v>45880.165329999996</v>
      </c>
      <c r="E70968" s="300">
        <v>3438.3346700000038</v>
      </c>
      <c r="F70968" s="300">
        <v>93.028306477285398</v>
      </c>
    </row>
    <row r="70969" spans="1:6">
      <c r="A70969" s="758" t="s">
        <v>67</v>
      </c>
      <c r="B70969" s="151" t="s">
        <v>7117</v>
      </c>
      <c r="C70969" s="300">
        <v>6137.1</v>
      </c>
      <c r="D70969" s="300">
        <v>4793.8103300000002</v>
      </c>
      <c r="E70969" s="300">
        <v>1343.2896700000001</v>
      </c>
      <c r="F70969" s="300">
        <v>78.11198008831532</v>
      </c>
    </row>
    <row r="70970" spans="1:6">
      <c r="A70970" s="758" t="s">
        <v>68</v>
      </c>
      <c r="B70970" s="151" t="s">
        <v>7118</v>
      </c>
      <c r="C70970" s="300">
        <v>42681.4</v>
      </c>
      <c r="D70970" s="300">
        <v>40586.355000000003</v>
      </c>
      <c r="E70970" s="300">
        <v>2095.0449999999983</v>
      </c>
      <c r="F70970" s="300">
        <v>95.091433270698715</v>
      </c>
    </row>
    <row r="70971" spans="1:6">
      <c r="A70971" s="758" t="s">
        <v>69</v>
      </c>
      <c r="B70971" s="151" t="s">
        <v>7119</v>
      </c>
      <c r="C70971" s="300">
        <v>500</v>
      </c>
      <c r="D70971" s="300">
        <v>500</v>
      </c>
      <c r="E70971" s="300">
        <v>0</v>
      </c>
      <c r="F70971" s="300">
        <v>100</v>
      </c>
    </row>
    <row r="70972" spans="1:6">
      <c r="A70972" s="758" t="s">
        <v>330</v>
      </c>
      <c r="B70972" s="151" t="s">
        <v>7131</v>
      </c>
      <c r="C70972" s="300">
        <v>2500</v>
      </c>
      <c r="D70972" s="300">
        <v>2500</v>
      </c>
      <c r="E70972" s="300">
        <v>0</v>
      </c>
      <c r="F70972" s="300">
        <v>100</v>
      </c>
    </row>
    <row r="70973" spans="1:6">
      <c r="A70973" s="758" t="s">
        <v>83</v>
      </c>
      <c r="B70973" s="151" t="s">
        <v>7135</v>
      </c>
      <c r="C70973" s="300">
        <v>2500</v>
      </c>
      <c r="D70973" s="300">
        <v>2500</v>
      </c>
      <c r="E70973" s="300">
        <v>0</v>
      </c>
      <c r="F70973" s="300">
        <v>100</v>
      </c>
    </row>
    <row r="70974" spans="1:6">
      <c r="A70974" s="758" t="s">
        <v>600</v>
      </c>
      <c r="B70974" s="151" t="s">
        <v>7170</v>
      </c>
      <c r="C70974" s="300">
        <v>51818.5</v>
      </c>
      <c r="D70974" s="300">
        <v>48380.165329999996</v>
      </c>
      <c r="E70974" s="300">
        <v>3438.3346700000038</v>
      </c>
      <c r="F70974" s="300">
        <v>93.364658046836553</v>
      </c>
    </row>
    <row r="70975" spans="1:6">
      <c r="A70975" s="758" t="s">
        <v>6095</v>
      </c>
      <c r="B70975" s="151" t="s">
        <v>7171</v>
      </c>
      <c r="C70975" s="300">
        <v>0</v>
      </c>
      <c r="D70975" s="300">
        <v>0</v>
      </c>
      <c r="E70975" s="300">
        <v>0</v>
      </c>
      <c r="F70975" s="300">
        <v>0</v>
      </c>
    </row>
    <row r="70976" spans="1:6">
      <c r="A70976" s="758" t="s">
        <v>6096</v>
      </c>
      <c r="B70976" s="151" t="s">
        <v>7172</v>
      </c>
      <c r="C70976" s="300">
        <v>0</v>
      </c>
      <c r="D70976" s="300">
        <v>0</v>
      </c>
      <c r="E70976" s="300">
        <v>0</v>
      </c>
      <c r="F70976" s="300">
        <v>0</v>
      </c>
    </row>
    <row r="70977" spans="1:6">
      <c r="A70977" s="758" t="s">
        <v>6099</v>
      </c>
      <c r="B70977" s="151" t="s">
        <v>7173</v>
      </c>
      <c r="C70977" s="300">
        <v>51818.5</v>
      </c>
      <c r="D70977" s="300">
        <v>48380.165329999996</v>
      </c>
      <c r="E70977" s="300">
        <v>3438.3346700000038</v>
      </c>
      <c r="F70977" s="300">
        <v>93.364658046836553</v>
      </c>
    </row>
    <row r="70978" spans="1:6">
      <c r="A70978" s="758" t="s">
        <v>6100</v>
      </c>
      <c r="B70978" s="151" t="s">
        <v>7174</v>
      </c>
      <c r="C70978" s="300">
        <v>51818.5</v>
      </c>
      <c r="D70978" s="300">
        <v>48380.165329999996</v>
      </c>
      <c r="E70978" s="300">
        <v>3438.3346700000038</v>
      </c>
      <c r="F70978" s="300">
        <v>93.364658046836553</v>
      </c>
    </row>
    <row r="70979" spans="1:6">
      <c r="A70979" s="851"/>
      <c r="B70979" s="850" t="s">
        <v>4724</v>
      </c>
      <c r="C70979" s="820"/>
      <c r="D70979" s="820"/>
      <c r="E70979" s="820"/>
      <c r="F70979" s="820"/>
    </row>
    <row r="70980" spans="1:6">
      <c r="A70980" s="758" t="s">
        <v>599</v>
      </c>
      <c r="B70980" s="151" t="s">
        <v>7101</v>
      </c>
      <c r="C70980" s="300">
        <v>623705.1</v>
      </c>
      <c r="D70980" s="300">
        <v>264808.71899999998</v>
      </c>
      <c r="E70980" s="300">
        <v>358896.38099999999</v>
      </c>
      <c r="F70980" s="300">
        <v>42.457359896528025</v>
      </c>
    </row>
    <row r="70981" spans="1:6">
      <c r="A70981" s="758" t="s">
        <v>349</v>
      </c>
      <c r="B70981" s="151" t="s">
        <v>7163</v>
      </c>
      <c r="C70981" s="300">
        <v>623705.1</v>
      </c>
      <c r="D70981" s="300">
        <v>264808.71899999998</v>
      </c>
      <c r="E70981" s="300">
        <v>358896.38099999999</v>
      </c>
      <c r="F70981" s="300">
        <v>42.457359896528025</v>
      </c>
    </row>
    <row r="70982" spans="1:6">
      <c r="A70982" s="758" t="s">
        <v>116</v>
      </c>
      <c r="B70982" s="151" t="s">
        <v>7164</v>
      </c>
      <c r="C70982" s="300">
        <v>435553.4</v>
      </c>
      <c r="D70982" s="300">
        <v>119134.26300000001</v>
      </c>
      <c r="E70982" s="300">
        <v>316419.13699999999</v>
      </c>
      <c r="F70982" s="300">
        <v>27.352389626622131</v>
      </c>
    </row>
    <row r="70983" spans="1:6">
      <c r="A70983" s="758" t="s">
        <v>119</v>
      </c>
      <c r="B70983" s="151" t="s">
        <v>7167</v>
      </c>
      <c r="C70983" s="300">
        <v>188151.7</v>
      </c>
      <c r="D70983" s="300">
        <v>145674.45600000001</v>
      </c>
      <c r="E70983" s="300">
        <v>42477.244000000006</v>
      </c>
      <c r="F70983" s="300">
        <v>77.423938237071468</v>
      </c>
    </row>
    <row r="70984" spans="1:6">
      <c r="A70984" s="758" t="s">
        <v>600</v>
      </c>
      <c r="B70984" s="151" t="s">
        <v>7170</v>
      </c>
      <c r="C70984" s="300">
        <v>623705.1</v>
      </c>
      <c r="D70984" s="300">
        <v>353745.75</v>
      </c>
      <c r="E70984" s="300">
        <v>269959.34999999998</v>
      </c>
      <c r="F70984" s="300">
        <v>56.716828193324055</v>
      </c>
    </row>
    <row r="70985" spans="1:6">
      <c r="A70985" s="758" t="s">
        <v>6095</v>
      </c>
      <c r="B70985" s="151" t="s">
        <v>7171</v>
      </c>
      <c r="C70985" s="300">
        <v>321353.40000000002</v>
      </c>
      <c r="D70985" s="300">
        <v>313048.8</v>
      </c>
      <c r="E70985" s="300">
        <v>8304.6000000000349</v>
      </c>
      <c r="F70985" s="300">
        <v>97.415742294931363</v>
      </c>
    </row>
    <row r="70986" spans="1:6">
      <c r="A70986" s="758" t="s">
        <v>6096</v>
      </c>
      <c r="B70986" s="151" t="s">
        <v>7172</v>
      </c>
      <c r="C70986" s="300">
        <v>0</v>
      </c>
      <c r="D70986" s="300">
        <v>0</v>
      </c>
      <c r="E70986" s="300">
        <v>0</v>
      </c>
      <c r="F70986" s="300">
        <v>0</v>
      </c>
    </row>
    <row r="70987" spans="1:6">
      <c r="A70987" s="758" t="s">
        <v>6098</v>
      </c>
      <c r="B70987" s="151" t="s">
        <v>7201</v>
      </c>
      <c r="C70987" s="300">
        <v>321353.40000000002</v>
      </c>
      <c r="D70987" s="300">
        <v>313048.8</v>
      </c>
      <c r="E70987" s="300">
        <v>8304.6000000000349</v>
      </c>
      <c r="F70987" s="300">
        <v>97.415742294931363</v>
      </c>
    </row>
    <row r="70988" spans="1:6">
      <c r="A70988" s="758" t="s">
        <v>6099</v>
      </c>
      <c r="B70988" s="151" t="s">
        <v>7173</v>
      </c>
      <c r="C70988" s="300">
        <v>55000</v>
      </c>
      <c r="D70988" s="300">
        <v>40696.949999999997</v>
      </c>
      <c r="E70988" s="300">
        <v>14303.050000000003</v>
      </c>
      <c r="F70988" s="300">
        <v>73.994454545454531</v>
      </c>
    </row>
    <row r="70989" spans="1:6">
      <c r="A70989" s="758" t="s">
        <v>6100</v>
      </c>
      <c r="B70989" s="151" t="s">
        <v>7174</v>
      </c>
      <c r="C70989" s="300">
        <v>55000</v>
      </c>
      <c r="D70989" s="300">
        <v>40696.949999999997</v>
      </c>
      <c r="E70989" s="300">
        <v>14303.050000000003</v>
      </c>
      <c r="F70989" s="300">
        <v>73.994454545454531</v>
      </c>
    </row>
    <row r="70990" spans="1:6">
      <c r="A70990" s="758" t="s">
        <v>6101</v>
      </c>
      <c r="B70990" s="151" t="s">
        <v>7175</v>
      </c>
      <c r="C70990" s="300">
        <v>0</v>
      </c>
      <c r="D70990" s="300">
        <v>0</v>
      </c>
      <c r="E70990" s="300">
        <v>0</v>
      </c>
      <c r="F70990" s="300">
        <v>0</v>
      </c>
    </row>
    <row r="70991" spans="1:6">
      <c r="A70991" s="758" t="s">
        <v>6105</v>
      </c>
      <c r="B70991" s="151" t="s">
        <v>7176</v>
      </c>
      <c r="C70991" s="300">
        <v>247351.7</v>
      </c>
      <c r="D70991" s="300">
        <v>0</v>
      </c>
      <c r="E70991" s="300">
        <v>247351.7</v>
      </c>
      <c r="F70991" s="300">
        <v>0</v>
      </c>
    </row>
    <row r="70992" spans="1:6">
      <c r="A70992" s="758" t="s">
        <v>6107</v>
      </c>
      <c r="B70992" s="151" t="s">
        <v>7179</v>
      </c>
      <c r="C70992" s="300">
        <v>247351.7</v>
      </c>
      <c r="D70992" s="300">
        <v>0</v>
      </c>
      <c r="E70992" s="300"/>
      <c r="F70992" s="300"/>
    </row>
    <row r="70993" spans="1:6">
      <c r="A70993" s="758" t="s">
        <v>354</v>
      </c>
      <c r="B70993" s="151" t="s">
        <v>7180</v>
      </c>
      <c r="C70993" s="300">
        <v>0</v>
      </c>
      <c r="D70993" s="300">
        <v>247351.75700000001</v>
      </c>
      <c r="E70993" s="300">
        <v>-247351.75700000001</v>
      </c>
      <c r="F70993" s="300">
        <v>0</v>
      </c>
    </row>
    <row r="70994" spans="1:6">
      <c r="A70994" s="758" t="s">
        <v>355</v>
      </c>
      <c r="B70994" s="151" t="s">
        <v>7181</v>
      </c>
      <c r="C70994" s="300">
        <v>0</v>
      </c>
      <c r="D70994" s="300">
        <v>336288.788</v>
      </c>
      <c r="E70994" s="300">
        <v>-336288.788</v>
      </c>
      <c r="F70994" s="300">
        <v>0</v>
      </c>
    </row>
    <row r="70995" spans="1:6">
      <c r="A70995" s="851"/>
      <c r="B70995" s="850" t="s">
        <v>4725</v>
      </c>
      <c r="C70995" s="820"/>
      <c r="D70995" s="820"/>
      <c r="E70995" s="820"/>
      <c r="F70995" s="820"/>
    </row>
    <row r="70996" spans="1:6">
      <c r="A70996" s="758" t="s">
        <v>599</v>
      </c>
      <c r="B70996" s="151" t="s">
        <v>7101</v>
      </c>
      <c r="C70996" s="300">
        <v>2198249</v>
      </c>
      <c r="D70996" s="300">
        <v>1975641.6583199999</v>
      </c>
      <c r="E70996" s="300">
        <v>222607.34168000007</v>
      </c>
      <c r="F70996" s="300">
        <v>89.873424635698683</v>
      </c>
    </row>
    <row r="70997" spans="1:6">
      <c r="A70997" s="758" t="s">
        <v>323</v>
      </c>
      <c r="B70997" s="151" t="s">
        <v>7102</v>
      </c>
      <c r="C70997" s="300">
        <v>1178249</v>
      </c>
      <c r="D70997" s="300">
        <v>1027528.3619199999</v>
      </c>
      <c r="E70997" s="300">
        <v>150720.63808000006</v>
      </c>
      <c r="F70997" s="300">
        <v>87.208082665039385</v>
      </c>
    </row>
    <row r="70998" spans="1:6">
      <c r="A70998" s="758" t="s">
        <v>324</v>
      </c>
      <c r="B70998" s="151" t="s">
        <v>7103</v>
      </c>
      <c r="C70998" s="300">
        <v>1166641</v>
      </c>
      <c r="D70998" s="300">
        <v>1016660.51192</v>
      </c>
      <c r="E70998" s="300">
        <v>149980.48808000004</v>
      </c>
      <c r="F70998" s="300">
        <v>87.144246766571726</v>
      </c>
    </row>
    <row r="70999" spans="1:6">
      <c r="A70999" s="758" t="s">
        <v>325</v>
      </c>
      <c r="B70999" s="151" t="s">
        <v>7104</v>
      </c>
      <c r="C70999" s="300">
        <v>644499.19999999995</v>
      </c>
      <c r="D70999" s="300">
        <v>551911.86100000003</v>
      </c>
      <c r="E70999" s="300">
        <v>92587.33899999992</v>
      </c>
      <c r="F70999" s="300">
        <v>85.634219716642008</v>
      </c>
    </row>
    <row r="71000" spans="1:6">
      <c r="A71000" s="758" t="s">
        <v>57</v>
      </c>
      <c r="B71000" s="151" t="s">
        <v>7105</v>
      </c>
      <c r="C71000" s="300">
        <v>391508.9</v>
      </c>
      <c r="D71000" s="300">
        <v>338050.734</v>
      </c>
      <c r="E71000" s="300">
        <v>53458.166000000027</v>
      </c>
      <c r="F71000" s="300">
        <v>86.345606447260835</v>
      </c>
    </row>
    <row r="71001" spans="1:6">
      <c r="A71001" s="758" t="s">
        <v>58</v>
      </c>
      <c r="B71001" s="151" t="s">
        <v>7106</v>
      </c>
      <c r="C71001" s="300">
        <v>234989.1</v>
      </c>
      <c r="D71001" s="300">
        <v>192651.217</v>
      </c>
      <c r="E71001" s="300">
        <v>42337.883000000002</v>
      </c>
      <c r="F71001" s="300">
        <v>81.98304389437638</v>
      </c>
    </row>
    <row r="71002" spans="1:6">
      <c r="A71002" s="758" t="s">
        <v>60</v>
      </c>
      <c r="B71002" s="151" t="s">
        <v>7108</v>
      </c>
      <c r="C71002" s="300">
        <v>18001.2</v>
      </c>
      <c r="D71002" s="300">
        <v>21209.91</v>
      </c>
      <c r="E71002" s="300">
        <v>-3208.7099999999991</v>
      </c>
      <c r="F71002" s="300">
        <v>117.82497833477767</v>
      </c>
    </row>
    <row r="71003" spans="1:6">
      <c r="A71003" s="758" t="s">
        <v>326</v>
      </c>
      <c r="B71003" s="151" t="s">
        <v>7110</v>
      </c>
      <c r="C71003" s="300">
        <v>80562.399999999994</v>
      </c>
      <c r="D71003" s="300">
        <v>73460.655159999995</v>
      </c>
      <c r="E71003" s="300">
        <v>7101.7448399999994</v>
      </c>
      <c r="F71003" s="300">
        <v>91.184789877163539</v>
      </c>
    </row>
    <row r="71004" spans="1:6">
      <c r="A71004" s="758" t="s">
        <v>62</v>
      </c>
      <c r="B71004" s="151" t="s">
        <v>7111</v>
      </c>
      <c r="C71004" s="300">
        <v>54782.400000000001</v>
      </c>
      <c r="D71004" s="300">
        <v>49418.223669999999</v>
      </c>
      <c r="E71004" s="300">
        <v>5364.1763300000021</v>
      </c>
      <c r="F71004" s="300">
        <v>90.208212254300648</v>
      </c>
    </row>
    <row r="71005" spans="1:6">
      <c r="A71005" s="758" t="s">
        <v>63</v>
      </c>
      <c r="B71005" s="151" t="s">
        <v>7112</v>
      </c>
      <c r="C71005" s="300">
        <v>6445</v>
      </c>
      <c r="D71005" s="300">
        <v>6441.6308300000001</v>
      </c>
      <c r="E71005" s="300">
        <v>3.36916999999994</v>
      </c>
      <c r="F71005" s="300">
        <v>99.947724282389444</v>
      </c>
    </row>
    <row r="71006" spans="1:6">
      <c r="A71006" s="758" t="s">
        <v>64</v>
      </c>
      <c r="B71006" s="151" t="s">
        <v>7113</v>
      </c>
      <c r="C71006" s="300">
        <v>3222.5</v>
      </c>
      <c r="D71006" s="300">
        <v>3143.2383199999999</v>
      </c>
      <c r="E71006" s="300"/>
      <c r="F71006" s="300"/>
    </row>
    <row r="71007" spans="1:6">
      <c r="A71007" s="758" t="s">
        <v>65</v>
      </c>
      <c r="B71007" s="151" t="s">
        <v>7114</v>
      </c>
      <c r="C71007" s="300">
        <v>3222.5</v>
      </c>
      <c r="D71007" s="300">
        <v>2828.6906200000003</v>
      </c>
      <c r="E71007" s="300">
        <v>393.80937999999969</v>
      </c>
      <c r="F71007" s="300">
        <v>87.779383087664868</v>
      </c>
    </row>
    <row r="71008" spans="1:6">
      <c r="A71008" s="758" t="s">
        <v>66</v>
      </c>
      <c r="B71008" s="151" t="s">
        <v>7115</v>
      </c>
      <c r="C71008" s="300">
        <v>12890</v>
      </c>
      <c r="D71008" s="300">
        <v>11628.871720000001</v>
      </c>
      <c r="E71008" s="300">
        <v>1261.128279999999</v>
      </c>
      <c r="F71008" s="300">
        <v>90.216227463149735</v>
      </c>
    </row>
    <row r="71009" spans="1:6">
      <c r="A71009" s="758" t="s">
        <v>327</v>
      </c>
      <c r="B71009" s="151" t="s">
        <v>7116</v>
      </c>
      <c r="C71009" s="300">
        <v>183938.2</v>
      </c>
      <c r="D71009" s="300">
        <v>160578.37216</v>
      </c>
      <c r="E71009" s="300">
        <v>23359.827840000013</v>
      </c>
      <c r="F71009" s="300">
        <v>87.300175906907867</v>
      </c>
    </row>
    <row r="71010" spans="1:6">
      <c r="A71010" s="758" t="s">
        <v>67</v>
      </c>
      <c r="B71010" s="151" t="s">
        <v>7117</v>
      </c>
      <c r="C71010" s="300">
        <v>50790.400000000001</v>
      </c>
      <c r="D71010" s="300">
        <v>45974.180159999996</v>
      </c>
      <c r="E71010" s="300">
        <v>4816.2198400000052</v>
      </c>
      <c r="F71010" s="300">
        <v>90.517460307459658</v>
      </c>
    </row>
    <row r="71011" spans="1:6">
      <c r="A71011" s="758" t="s">
        <v>68</v>
      </c>
      <c r="B71011" s="151" t="s">
        <v>7118</v>
      </c>
      <c r="C71011" s="300">
        <v>132147.79999999999</v>
      </c>
      <c r="D71011" s="300">
        <v>114604.192</v>
      </c>
      <c r="E71011" s="300">
        <v>17543.607999999993</v>
      </c>
      <c r="F71011" s="300">
        <v>86.724252692818197</v>
      </c>
    </row>
    <row r="71012" spans="1:6">
      <c r="A71012" s="758" t="s">
        <v>69</v>
      </c>
      <c r="B71012" s="151" t="s">
        <v>7119</v>
      </c>
      <c r="C71012" s="300">
        <v>1000</v>
      </c>
      <c r="D71012" s="300">
        <v>0</v>
      </c>
      <c r="E71012" s="300">
        <v>1000</v>
      </c>
      <c r="F71012" s="300">
        <v>0</v>
      </c>
    </row>
    <row r="71013" spans="1:6">
      <c r="A71013" s="758" t="s">
        <v>328</v>
      </c>
      <c r="B71013" s="151" t="s">
        <v>7121</v>
      </c>
      <c r="C71013" s="300">
        <v>72874.600000000006</v>
      </c>
      <c r="D71013" s="300">
        <v>69807.231</v>
      </c>
      <c r="E71013" s="300">
        <v>3067.3690000000061</v>
      </c>
      <c r="F71013" s="300">
        <v>95.790894221031735</v>
      </c>
    </row>
    <row r="71014" spans="1:6">
      <c r="A71014" s="758" t="s">
        <v>71</v>
      </c>
      <c r="B71014" s="151" t="s">
        <v>7122</v>
      </c>
      <c r="C71014" s="300">
        <v>5000</v>
      </c>
      <c r="D71014" s="300">
        <v>5000</v>
      </c>
      <c r="E71014" s="300">
        <v>0</v>
      </c>
      <c r="F71014" s="300">
        <v>100</v>
      </c>
    </row>
    <row r="71015" spans="1:6">
      <c r="A71015" s="758" t="s">
        <v>72</v>
      </c>
      <c r="B71015" s="151" t="s">
        <v>7123</v>
      </c>
      <c r="C71015" s="300">
        <v>30190</v>
      </c>
      <c r="D71015" s="300">
        <v>30190</v>
      </c>
      <c r="E71015" s="300">
        <v>0</v>
      </c>
      <c r="F71015" s="300">
        <v>100</v>
      </c>
    </row>
    <row r="71016" spans="1:6">
      <c r="A71016" s="758" t="s">
        <v>73</v>
      </c>
      <c r="B71016" s="151" t="s">
        <v>7124</v>
      </c>
      <c r="C71016" s="300">
        <v>7684.6</v>
      </c>
      <c r="D71016" s="300">
        <v>8204.9709999999995</v>
      </c>
      <c r="E71016" s="300">
        <v>-520.37099999999919</v>
      </c>
      <c r="F71016" s="300">
        <v>106.77160815136766</v>
      </c>
    </row>
    <row r="71017" spans="1:6">
      <c r="A71017" s="758" t="s">
        <v>75</v>
      </c>
      <c r="B71017" s="151" t="s">
        <v>7126</v>
      </c>
      <c r="C71017" s="300">
        <v>24000</v>
      </c>
      <c r="D71017" s="300">
        <v>20933.96</v>
      </c>
      <c r="E71017" s="300">
        <v>3066.0400000000009</v>
      </c>
      <c r="F71017" s="300">
        <v>87.224833333333322</v>
      </c>
    </row>
    <row r="71018" spans="1:6">
      <c r="A71018" s="758" t="s">
        <v>76</v>
      </c>
      <c r="B71018" s="151" t="s">
        <v>7127</v>
      </c>
      <c r="C71018" s="300">
        <v>6000</v>
      </c>
      <c r="D71018" s="300">
        <v>5478.3</v>
      </c>
      <c r="E71018" s="300">
        <v>521.69999999999982</v>
      </c>
      <c r="F71018" s="300">
        <v>91.305000000000007</v>
      </c>
    </row>
    <row r="71019" spans="1:6">
      <c r="A71019" s="758" t="s">
        <v>330</v>
      </c>
      <c r="B71019" s="151" t="s">
        <v>7131</v>
      </c>
      <c r="C71019" s="300">
        <v>18693.7</v>
      </c>
      <c r="D71019" s="300">
        <v>18557.54</v>
      </c>
      <c r="E71019" s="300">
        <v>136.15999999999985</v>
      </c>
      <c r="F71019" s="300">
        <v>99.271626269812828</v>
      </c>
    </row>
    <row r="71020" spans="1:6">
      <c r="A71020" s="758" t="s">
        <v>80</v>
      </c>
      <c r="B71020" s="151" t="s">
        <v>7132</v>
      </c>
      <c r="C71020" s="300">
        <v>12500</v>
      </c>
      <c r="D71020" s="300">
        <v>12363.84</v>
      </c>
      <c r="E71020" s="300">
        <v>136.15999999999985</v>
      </c>
      <c r="F71020" s="300">
        <v>98.910719999999998</v>
      </c>
    </row>
    <row r="71021" spans="1:6">
      <c r="A71021" s="758" t="s">
        <v>83</v>
      </c>
      <c r="B71021" s="151" t="s">
        <v>7135</v>
      </c>
      <c r="C71021" s="300">
        <v>6193.7</v>
      </c>
      <c r="D71021" s="300">
        <v>6193.7</v>
      </c>
      <c r="E71021" s="300">
        <v>0</v>
      </c>
      <c r="F71021" s="300">
        <v>100</v>
      </c>
    </row>
    <row r="71022" spans="1:6">
      <c r="A71022" s="758" t="s">
        <v>331</v>
      </c>
      <c r="B71022" s="151" t="s">
        <v>7136</v>
      </c>
      <c r="C71022" s="300">
        <v>10750</v>
      </c>
      <c r="D71022" s="300">
        <v>10750</v>
      </c>
      <c r="E71022" s="300">
        <v>0</v>
      </c>
      <c r="F71022" s="300">
        <v>100</v>
      </c>
    </row>
    <row r="71023" spans="1:6">
      <c r="A71023" s="758" t="s">
        <v>85</v>
      </c>
      <c r="B71023" s="151" t="s">
        <v>7137</v>
      </c>
      <c r="C71023" s="300">
        <v>10750</v>
      </c>
      <c r="D71023" s="300">
        <v>10750</v>
      </c>
      <c r="E71023" s="300">
        <v>0</v>
      </c>
      <c r="F71023" s="300">
        <v>100</v>
      </c>
    </row>
    <row r="71024" spans="1:6">
      <c r="A71024" s="758" t="s">
        <v>332</v>
      </c>
      <c r="B71024" s="151" t="s">
        <v>7139</v>
      </c>
      <c r="C71024" s="300">
        <v>64322.9</v>
      </c>
      <c r="D71024" s="300">
        <v>49729.164600000004</v>
      </c>
      <c r="E71024" s="300">
        <v>14593.735399999998</v>
      </c>
      <c r="F71024" s="300">
        <v>77.311757709929125</v>
      </c>
    </row>
    <row r="71025" spans="1:6">
      <c r="A71025" s="758" t="s">
        <v>87</v>
      </c>
      <c r="B71025" s="151" t="s">
        <v>7140</v>
      </c>
      <c r="C71025" s="300">
        <v>38500</v>
      </c>
      <c r="D71025" s="300">
        <v>25329.975600000002</v>
      </c>
      <c r="E71025" s="300">
        <v>13170.024399999998</v>
      </c>
      <c r="F71025" s="300">
        <v>65.792144415584417</v>
      </c>
    </row>
    <row r="71026" spans="1:6">
      <c r="A71026" s="758" t="s">
        <v>88</v>
      </c>
      <c r="B71026" s="151" t="s">
        <v>7141</v>
      </c>
      <c r="C71026" s="300">
        <v>1680</v>
      </c>
      <c r="D71026" s="300">
        <v>1612.8</v>
      </c>
      <c r="E71026" s="300">
        <v>67.200000000000045</v>
      </c>
      <c r="F71026" s="300">
        <v>96</v>
      </c>
    </row>
    <row r="71027" spans="1:6">
      <c r="A71027" s="758" t="s">
        <v>89</v>
      </c>
      <c r="B71027" s="151" t="s">
        <v>7142</v>
      </c>
      <c r="C71027" s="300">
        <v>1350</v>
      </c>
      <c r="D71027" s="300">
        <v>1135</v>
      </c>
      <c r="E71027" s="300">
        <v>215</v>
      </c>
      <c r="F71027" s="300">
        <v>84.074074074074076</v>
      </c>
    </row>
    <row r="71028" spans="1:6">
      <c r="A71028" s="758" t="s">
        <v>90</v>
      </c>
      <c r="B71028" s="151" t="s">
        <v>7143</v>
      </c>
      <c r="C71028" s="300">
        <v>1285</v>
      </c>
      <c r="D71028" s="300">
        <v>1271.8240000000001</v>
      </c>
      <c r="E71028" s="300">
        <v>13.175999999999931</v>
      </c>
      <c r="F71028" s="300">
        <v>98.974630350194559</v>
      </c>
    </row>
    <row r="71029" spans="1:6">
      <c r="A71029" s="758" t="s">
        <v>91</v>
      </c>
      <c r="B71029" s="151" t="s">
        <v>7144</v>
      </c>
      <c r="C71029" s="300">
        <v>268</v>
      </c>
      <c r="D71029" s="300">
        <v>231</v>
      </c>
      <c r="E71029" s="300">
        <v>37</v>
      </c>
      <c r="F71029" s="300">
        <v>86.194029850746261</v>
      </c>
    </row>
    <row r="71030" spans="1:6">
      <c r="A71030" s="758" t="s">
        <v>92</v>
      </c>
      <c r="B71030" s="151" t="s">
        <v>7145</v>
      </c>
      <c r="C71030" s="300">
        <v>1500</v>
      </c>
      <c r="D71030" s="300">
        <v>1500</v>
      </c>
      <c r="E71030" s="300">
        <v>0</v>
      </c>
      <c r="F71030" s="300">
        <v>100</v>
      </c>
    </row>
    <row r="71031" spans="1:6">
      <c r="A71031" s="758" t="s">
        <v>93</v>
      </c>
      <c r="B71031" s="151" t="s">
        <v>333</v>
      </c>
      <c r="C71031" s="300">
        <v>18000</v>
      </c>
      <c r="D71031" s="300">
        <v>17979.064999999999</v>
      </c>
      <c r="E71031" s="300">
        <v>20.93500000000131</v>
      </c>
      <c r="F71031" s="300">
        <v>99.883694444444444</v>
      </c>
    </row>
    <row r="71032" spans="1:6">
      <c r="A71032" s="758" t="s">
        <v>94</v>
      </c>
      <c r="B71032" s="151" t="s">
        <v>7146</v>
      </c>
      <c r="C71032" s="300">
        <v>1739.9</v>
      </c>
      <c r="D71032" s="300">
        <v>669.5</v>
      </c>
      <c r="E71032" s="300">
        <v>1070.4000000000001</v>
      </c>
      <c r="F71032" s="300">
        <v>38.479222943847347</v>
      </c>
    </row>
    <row r="71033" spans="1:6">
      <c r="A71033" s="758" t="s">
        <v>334</v>
      </c>
      <c r="B71033" s="151" t="s">
        <v>335</v>
      </c>
      <c r="C71033" s="300">
        <v>91000</v>
      </c>
      <c r="D71033" s="300">
        <v>81865.687999999995</v>
      </c>
      <c r="E71033" s="300">
        <v>9134.3120000000054</v>
      </c>
      <c r="F71033" s="300">
        <v>89.962294505494498</v>
      </c>
    </row>
    <row r="71034" spans="1:6">
      <c r="A71034" s="758" t="s">
        <v>96</v>
      </c>
      <c r="B71034" s="151" t="s">
        <v>7147</v>
      </c>
      <c r="C71034" s="300">
        <v>91000</v>
      </c>
      <c r="D71034" s="300">
        <v>81865.687999999995</v>
      </c>
      <c r="E71034" s="300">
        <v>9134.3120000000054</v>
      </c>
      <c r="F71034" s="300">
        <v>89.962294505494498</v>
      </c>
    </row>
    <row r="71035" spans="1:6">
      <c r="A71035" s="758" t="s">
        <v>346</v>
      </c>
      <c r="B71035" s="151" t="s">
        <v>7154</v>
      </c>
      <c r="C71035" s="300">
        <v>11608</v>
      </c>
      <c r="D71035" s="300">
        <v>10867.85</v>
      </c>
      <c r="E71035" s="300">
        <v>740.14999999999964</v>
      </c>
      <c r="F71035" s="300">
        <v>93.623793935217094</v>
      </c>
    </row>
    <row r="71036" spans="1:6">
      <c r="A71036" s="758" t="s">
        <v>348</v>
      </c>
      <c r="B71036" s="151" t="s">
        <v>7157</v>
      </c>
      <c r="C71036" s="300">
        <v>11608</v>
      </c>
      <c r="D71036" s="300">
        <v>10867.85</v>
      </c>
      <c r="E71036" s="300">
        <v>740.14999999999964</v>
      </c>
      <c r="F71036" s="300">
        <v>93.623793935217094</v>
      </c>
    </row>
    <row r="71037" spans="1:6">
      <c r="A71037" s="758" t="s">
        <v>110</v>
      </c>
      <c r="B71037" s="151" t="s">
        <v>7160</v>
      </c>
      <c r="C71037" s="300">
        <v>6608</v>
      </c>
      <c r="D71037" s="300">
        <v>5877.35</v>
      </c>
      <c r="E71037" s="300">
        <v>730.64999999999964</v>
      </c>
      <c r="F71037" s="300">
        <v>88.942947941888633</v>
      </c>
    </row>
    <row r="71038" spans="1:6">
      <c r="A71038" s="758" t="s">
        <v>114</v>
      </c>
      <c r="B71038" s="151" t="s">
        <v>7162</v>
      </c>
      <c r="C71038" s="300">
        <v>5000</v>
      </c>
      <c r="D71038" s="300">
        <v>4990.5</v>
      </c>
      <c r="E71038" s="300">
        <v>9.5</v>
      </c>
      <c r="F71038" s="300">
        <v>99.81</v>
      </c>
    </row>
    <row r="71039" spans="1:6">
      <c r="A71039" s="758" t="s">
        <v>349</v>
      </c>
      <c r="B71039" s="151" t="s">
        <v>7163</v>
      </c>
      <c r="C71039" s="300">
        <v>1020000</v>
      </c>
      <c r="D71039" s="300">
        <v>948113.29639999999</v>
      </c>
      <c r="E71039" s="300">
        <v>71886.703600000008</v>
      </c>
      <c r="F71039" s="300">
        <v>92.952283960784314</v>
      </c>
    </row>
    <row r="71040" spans="1:6">
      <c r="A71040" s="758" t="s">
        <v>116</v>
      </c>
      <c r="B71040" s="151" t="s">
        <v>7164</v>
      </c>
      <c r="C71040" s="300">
        <v>325000</v>
      </c>
      <c r="D71040" s="300">
        <v>309506.505</v>
      </c>
      <c r="E71040" s="300">
        <v>15493.494999999995</v>
      </c>
      <c r="F71040" s="300">
        <v>95.232770769230768</v>
      </c>
    </row>
    <row r="71041" spans="1:6">
      <c r="A71041" s="758" t="s">
        <v>117</v>
      </c>
      <c r="B71041" s="151" t="s">
        <v>7165</v>
      </c>
      <c r="C71041" s="300">
        <v>415000</v>
      </c>
      <c r="D71041" s="300">
        <v>412572.34</v>
      </c>
      <c r="E71041" s="300">
        <v>2427.6599999999744</v>
      </c>
      <c r="F71041" s="300">
        <v>99.415021686746996</v>
      </c>
    </row>
    <row r="71042" spans="1:6">
      <c r="A71042" s="758" t="s">
        <v>118</v>
      </c>
      <c r="B71042" s="151" t="s">
        <v>7166</v>
      </c>
      <c r="C71042" s="300">
        <v>148000</v>
      </c>
      <c r="D71042" s="300">
        <v>92000</v>
      </c>
      <c r="E71042" s="300">
        <v>56000</v>
      </c>
      <c r="F71042" s="300">
        <v>62.162162162162161</v>
      </c>
    </row>
    <row r="71043" spans="1:6">
      <c r="A71043" s="758" t="s">
        <v>119</v>
      </c>
      <c r="B71043" s="151" t="s">
        <v>7167</v>
      </c>
      <c r="C71043" s="300">
        <v>132000</v>
      </c>
      <c r="D71043" s="300">
        <v>134034.45140000002</v>
      </c>
      <c r="E71043" s="300">
        <v>-2034.4514000000199</v>
      </c>
      <c r="F71043" s="300">
        <v>101.54125106060607</v>
      </c>
    </row>
    <row r="71044" spans="1:6">
      <c r="A71044" s="758" t="s">
        <v>600</v>
      </c>
      <c r="B71044" s="151" t="s">
        <v>7170</v>
      </c>
      <c r="C71044" s="300">
        <v>2198249</v>
      </c>
      <c r="D71044" s="300">
        <v>1975646.6583199999</v>
      </c>
      <c r="E71044" s="300">
        <v>222602.34168000007</v>
      </c>
      <c r="F71044" s="300">
        <v>89.87365208945846</v>
      </c>
    </row>
    <row r="71045" spans="1:6">
      <c r="A71045" s="758" t="s">
        <v>6095</v>
      </c>
      <c r="B71045" s="151" t="s">
        <v>7171</v>
      </c>
      <c r="C71045" s="300">
        <v>0</v>
      </c>
      <c r="D71045" s="300">
        <v>0</v>
      </c>
      <c r="E71045" s="300">
        <v>0</v>
      </c>
      <c r="F71045" s="300">
        <v>0</v>
      </c>
    </row>
    <row r="71046" spans="1:6">
      <c r="A71046" s="758" t="s">
        <v>6096</v>
      </c>
      <c r="B71046" s="151" t="s">
        <v>7172</v>
      </c>
      <c r="C71046" s="300">
        <v>0</v>
      </c>
      <c r="D71046" s="300">
        <v>0</v>
      </c>
      <c r="E71046" s="300">
        <v>0</v>
      </c>
      <c r="F71046" s="300">
        <v>0</v>
      </c>
    </row>
    <row r="71047" spans="1:6">
      <c r="A71047" s="758" t="s">
        <v>6099</v>
      </c>
      <c r="B71047" s="151" t="s">
        <v>7173</v>
      </c>
      <c r="C71047" s="300">
        <v>1478249</v>
      </c>
      <c r="D71047" s="300">
        <v>1975641.6583199999</v>
      </c>
      <c r="E71047" s="300">
        <v>-497392.65831999993</v>
      </c>
      <c r="F71047" s="300">
        <v>133.6474205847594</v>
      </c>
    </row>
    <row r="71048" spans="1:6">
      <c r="A71048" s="758" t="s">
        <v>6100</v>
      </c>
      <c r="B71048" s="151" t="s">
        <v>7174</v>
      </c>
      <c r="C71048" s="300">
        <v>1478249</v>
      </c>
      <c r="D71048" s="300">
        <v>1975641.6583199999</v>
      </c>
      <c r="E71048" s="300">
        <v>-497392.65831999993</v>
      </c>
      <c r="F71048" s="300">
        <v>133.6474205847594</v>
      </c>
    </row>
    <row r="71049" spans="1:6">
      <c r="A71049" s="758" t="s">
        <v>6105</v>
      </c>
      <c r="B71049" s="151" t="s">
        <v>7176</v>
      </c>
      <c r="C71049" s="300">
        <v>720000</v>
      </c>
      <c r="D71049" s="300">
        <v>5</v>
      </c>
      <c r="E71049" s="300">
        <v>719995</v>
      </c>
      <c r="F71049" s="300">
        <v>6.9444444444444447E-4</v>
      </c>
    </row>
    <row r="71050" spans="1:6">
      <c r="A71050" s="758" t="s">
        <v>6106</v>
      </c>
      <c r="B71050" s="151" t="s">
        <v>7178</v>
      </c>
      <c r="C71050" s="300">
        <v>0</v>
      </c>
      <c r="D71050" s="300">
        <v>5</v>
      </c>
      <c r="E71050" s="300">
        <v>-5</v>
      </c>
      <c r="F71050" s="300">
        <v>0</v>
      </c>
    </row>
    <row r="71051" spans="1:6">
      <c r="A71051" s="758" t="s">
        <v>6107</v>
      </c>
      <c r="B71051" s="151" t="s">
        <v>7179</v>
      </c>
      <c r="C71051" s="300">
        <v>720000</v>
      </c>
      <c r="D71051" s="300">
        <v>0</v>
      </c>
      <c r="E71051" s="300">
        <v>720000</v>
      </c>
      <c r="F71051" s="300">
        <v>0</v>
      </c>
    </row>
    <row r="71052" spans="1:6">
      <c r="A71052" s="758" t="s">
        <v>355</v>
      </c>
      <c r="B71052" s="151" t="s">
        <v>7181</v>
      </c>
      <c r="C71052" s="300">
        <v>0</v>
      </c>
      <c r="D71052" s="300">
        <v>5</v>
      </c>
      <c r="E71052" s="300">
        <v>-5</v>
      </c>
      <c r="F71052" s="300">
        <v>0</v>
      </c>
    </row>
    <row r="71053" spans="1:6">
      <c r="A71053" s="758" t="s">
        <v>356</v>
      </c>
      <c r="B71053" s="151" t="s">
        <v>7182</v>
      </c>
      <c r="C71053" s="1">
        <v>45</v>
      </c>
      <c r="D71053" s="1">
        <v>45</v>
      </c>
      <c r="E71053" s="1">
        <v>0</v>
      </c>
      <c r="F71053" s="1">
        <v>100</v>
      </c>
    </row>
    <row r="71054" spans="1:6">
      <c r="A71054" s="758" t="s">
        <v>357</v>
      </c>
      <c r="B71054" s="151" t="s">
        <v>7183</v>
      </c>
      <c r="C71054" s="1">
        <v>1</v>
      </c>
      <c r="D71054" s="1">
        <v>1</v>
      </c>
      <c r="E71054" s="1">
        <v>0</v>
      </c>
      <c r="F71054" s="1">
        <v>100</v>
      </c>
    </row>
    <row r="71055" spans="1:6">
      <c r="A71055" s="758" t="s">
        <v>358</v>
      </c>
      <c r="B71055" s="151" t="s">
        <v>7184</v>
      </c>
      <c r="C71055" s="1">
        <v>1</v>
      </c>
      <c r="D71055" s="1">
        <v>1</v>
      </c>
      <c r="E71055" s="1">
        <v>0</v>
      </c>
      <c r="F71055" s="1">
        <v>100</v>
      </c>
    </row>
    <row r="71056" spans="1:6">
      <c r="A71056" s="758" t="s">
        <v>360</v>
      </c>
      <c r="B71056" s="151" t="s">
        <v>7185</v>
      </c>
      <c r="C71056" s="1">
        <v>22</v>
      </c>
      <c r="D71056" s="1">
        <v>22</v>
      </c>
      <c r="E71056" s="1">
        <v>0</v>
      </c>
      <c r="F71056" s="1">
        <v>100</v>
      </c>
    </row>
    <row r="71057" spans="1:6">
      <c r="A71057" s="758" t="s">
        <v>361</v>
      </c>
      <c r="B71057" s="151" t="s">
        <v>7186</v>
      </c>
      <c r="C71057" s="1">
        <v>8</v>
      </c>
      <c r="D71057" s="1">
        <v>8</v>
      </c>
      <c r="E71057" s="1">
        <v>0</v>
      </c>
      <c r="F71057" s="1">
        <v>100</v>
      </c>
    </row>
    <row r="71058" spans="1:6">
      <c r="A71058" s="758" t="s">
        <v>362</v>
      </c>
      <c r="B71058" s="151" t="s">
        <v>7187</v>
      </c>
      <c r="C71058" s="1">
        <v>4</v>
      </c>
      <c r="D71058" s="1">
        <v>4</v>
      </c>
      <c r="E71058" s="1">
        <v>0</v>
      </c>
      <c r="F71058" s="1">
        <v>100</v>
      </c>
    </row>
    <row r="71059" spans="1:6">
      <c r="A71059" s="758" t="s">
        <v>363</v>
      </c>
      <c r="B71059" s="151" t="s">
        <v>7188</v>
      </c>
      <c r="C71059" s="1">
        <v>10</v>
      </c>
      <c r="D71059" s="1">
        <v>10</v>
      </c>
      <c r="E71059" s="1">
        <v>0</v>
      </c>
      <c r="F71059" s="1">
        <v>100</v>
      </c>
    </row>
    <row r="71060" spans="1:6">
      <c r="A71060" s="758" t="s">
        <v>372</v>
      </c>
      <c r="B71060" s="151" t="s">
        <v>7190</v>
      </c>
      <c r="C71060" s="1">
        <v>22</v>
      </c>
      <c r="D71060" s="1">
        <v>22</v>
      </c>
      <c r="E71060" s="1">
        <v>0</v>
      </c>
      <c r="F71060" s="1">
        <v>100</v>
      </c>
    </row>
    <row r="71061" spans="1:6">
      <c r="A71061" s="758" t="s">
        <v>373</v>
      </c>
      <c r="B71061" s="151" t="s">
        <v>7191</v>
      </c>
      <c r="C71061" s="1">
        <v>5</v>
      </c>
      <c r="D71061" s="1">
        <v>5</v>
      </c>
      <c r="E71061" s="1">
        <v>0</v>
      </c>
      <c r="F71061" s="1">
        <v>100</v>
      </c>
    </row>
    <row r="71062" spans="1:6">
      <c r="A71062" s="758" t="s">
        <v>381</v>
      </c>
      <c r="B71062" s="151" t="s">
        <v>7196</v>
      </c>
      <c r="C71062" s="1">
        <v>10</v>
      </c>
      <c r="D71062" s="1">
        <v>10</v>
      </c>
      <c r="E71062" s="1">
        <v>0</v>
      </c>
      <c r="F71062" s="1">
        <v>100</v>
      </c>
    </row>
    <row r="71063" spans="1:6">
      <c r="A71063" s="758" t="s">
        <v>383</v>
      </c>
      <c r="B71063" s="151" t="s">
        <v>7197</v>
      </c>
      <c r="C71063" s="1">
        <v>7</v>
      </c>
      <c r="D71063" s="1">
        <v>7</v>
      </c>
      <c r="E71063" s="1">
        <v>0</v>
      </c>
      <c r="F71063" s="1">
        <v>100</v>
      </c>
    </row>
    <row r="71064" spans="1:6">
      <c r="A71064" s="851"/>
      <c r="B71064" s="850" t="s">
        <v>4726</v>
      </c>
      <c r="C71064" s="820"/>
      <c r="D71064" s="820"/>
      <c r="E71064" s="820"/>
      <c r="F71064" s="820"/>
    </row>
    <row r="71065" spans="1:6">
      <c r="A71065" s="758" t="s">
        <v>599</v>
      </c>
      <c r="B71065" s="151" t="s">
        <v>7101</v>
      </c>
      <c r="C71065" s="300">
        <v>306023.40000000002</v>
      </c>
      <c r="D71065" s="300">
        <v>296529.18964999996</v>
      </c>
      <c r="E71065" s="300">
        <v>9494.2103500000667</v>
      </c>
      <c r="F71065" s="300">
        <v>96.897554124945984</v>
      </c>
    </row>
    <row r="71066" spans="1:6">
      <c r="A71066" s="758" t="s">
        <v>323</v>
      </c>
      <c r="B71066" s="151" t="s">
        <v>7102</v>
      </c>
      <c r="C71066" s="300">
        <v>300023.40000000002</v>
      </c>
      <c r="D71066" s="300">
        <v>290529.18964999996</v>
      </c>
      <c r="E71066" s="300">
        <v>9494.2103500000667</v>
      </c>
      <c r="F71066" s="300">
        <v>96.835510046882987</v>
      </c>
    </row>
    <row r="71067" spans="1:6">
      <c r="A71067" s="758" t="s">
        <v>324</v>
      </c>
      <c r="B71067" s="151" t="s">
        <v>7103</v>
      </c>
      <c r="C71067" s="300">
        <v>296523.40000000002</v>
      </c>
      <c r="D71067" s="300">
        <v>287063.18964999996</v>
      </c>
      <c r="E71067" s="300">
        <v>9460.2103500000667</v>
      </c>
      <c r="F71067" s="300">
        <v>96.809624350051266</v>
      </c>
    </row>
    <row r="71068" spans="1:6">
      <c r="A71068" s="758" t="s">
        <v>325</v>
      </c>
      <c r="B71068" s="151" t="s">
        <v>7104</v>
      </c>
      <c r="C71068" s="300">
        <v>144616.5</v>
      </c>
      <c r="D71068" s="300">
        <v>136097.52434999999</v>
      </c>
      <c r="E71068" s="300">
        <v>8518.9756500000076</v>
      </c>
      <c r="F71068" s="300">
        <v>94.109264399290538</v>
      </c>
    </row>
    <row r="71069" spans="1:6">
      <c r="A71069" s="758" t="s">
        <v>57</v>
      </c>
      <c r="B71069" s="151" t="s">
        <v>7105</v>
      </c>
      <c r="C71069" s="300">
        <v>71358.899999999994</v>
      </c>
      <c r="D71069" s="300">
        <v>69977.37</v>
      </c>
      <c r="E71069" s="300">
        <v>1381.5299999999988</v>
      </c>
      <c r="F71069" s="300">
        <v>98.063969595943888</v>
      </c>
    </row>
    <row r="71070" spans="1:6">
      <c r="A71070" s="758" t="s">
        <v>58</v>
      </c>
      <c r="B71070" s="151" t="s">
        <v>7106</v>
      </c>
      <c r="C71070" s="300">
        <v>54250.2</v>
      </c>
      <c r="D71070" s="300">
        <v>51518.118350000004</v>
      </c>
      <c r="E71070" s="300">
        <v>2732.0816499999928</v>
      </c>
      <c r="F71070" s="300">
        <v>94.963923358807918</v>
      </c>
    </row>
    <row r="71071" spans="1:6">
      <c r="A71071" s="758" t="s">
        <v>60</v>
      </c>
      <c r="B71071" s="151" t="s">
        <v>7108</v>
      </c>
      <c r="C71071" s="300">
        <v>3167.4</v>
      </c>
      <c r="D71071" s="300">
        <v>3563.1</v>
      </c>
      <c r="E71071" s="300"/>
      <c r="F71071" s="300"/>
    </row>
    <row r="71072" spans="1:6">
      <c r="A71072" s="758" t="s">
        <v>61</v>
      </c>
      <c r="B71072" s="151" t="s">
        <v>7109</v>
      </c>
      <c r="C71072" s="300">
        <v>15840</v>
      </c>
      <c r="D71072" s="300">
        <v>11038.936</v>
      </c>
      <c r="E71072" s="300">
        <v>4801.0640000000003</v>
      </c>
      <c r="F71072" s="300">
        <v>69.690252525252532</v>
      </c>
    </row>
    <row r="71073" spans="1:6">
      <c r="A71073" s="758" t="s">
        <v>326</v>
      </c>
      <c r="B71073" s="151" t="s">
        <v>7110</v>
      </c>
      <c r="C71073" s="300">
        <v>18077.099999999999</v>
      </c>
      <c r="D71073" s="300">
        <v>17415.460300000002</v>
      </c>
      <c r="E71073" s="300">
        <v>661.63969999999608</v>
      </c>
      <c r="F71073" s="300">
        <v>96.339901311604208</v>
      </c>
    </row>
    <row r="71074" spans="1:6">
      <c r="A71074" s="758" t="s">
        <v>62</v>
      </c>
      <c r="B71074" s="151" t="s">
        <v>7111</v>
      </c>
      <c r="C71074" s="300">
        <v>12292.4</v>
      </c>
      <c r="D71074" s="300">
        <v>11835.36131</v>
      </c>
      <c r="E71074" s="300">
        <v>457.03868999999941</v>
      </c>
      <c r="F71074" s="300">
        <v>96.281940955387071</v>
      </c>
    </row>
    <row r="71075" spans="1:6">
      <c r="A71075" s="758" t="s">
        <v>63</v>
      </c>
      <c r="B71075" s="151" t="s">
        <v>7112</v>
      </c>
      <c r="C71075" s="300">
        <v>1446.2</v>
      </c>
      <c r="D71075" s="300">
        <v>1413.1998700000001</v>
      </c>
      <c r="E71075" s="300">
        <v>33.000129999999899</v>
      </c>
      <c r="F71075" s="300">
        <v>97.718148942055052</v>
      </c>
    </row>
    <row r="71076" spans="1:6">
      <c r="A71076" s="758" t="s">
        <v>64</v>
      </c>
      <c r="B71076" s="151" t="s">
        <v>7113</v>
      </c>
      <c r="C71076" s="300">
        <v>723.1</v>
      </c>
      <c r="D71076" s="300">
        <v>696.69943999999998</v>
      </c>
      <c r="E71076" s="300">
        <v>26.400560000000041</v>
      </c>
      <c r="F71076" s="300">
        <v>96.348975245470882</v>
      </c>
    </row>
    <row r="71077" spans="1:6">
      <c r="A71077" s="758" t="s">
        <v>65</v>
      </c>
      <c r="B71077" s="151" t="s">
        <v>7114</v>
      </c>
      <c r="C71077" s="300">
        <v>723.1</v>
      </c>
      <c r="D71077" s="300">
        <v>696.69943999999998</v>
      </c>
      <c r="E71077" s="300">
        <v>26.400560000000041</v>
      </c>
      <c r="F71077" s="300">
        <v>96.348975245470882</v>
      </c>
    </row>
    <row r="71078" spans="1:6">
      <c r="A71078" s="758" t="s">
        <v>66</v>
      </c>
      <c r="B71078" s="151" t="s">
        <v>7115</v>
      </c>
      <c r="C71078" s="300">
        <v>2892.3</v>
      </c>
      <c r="D71078" s="300">
        <v>2773.5002400000003</v>
      </c>
      <c r="E71078" s="300">
        <v>118.79975999999988</v>
      </c>
      <c r="F71078" s="300">
        <v>95.892550565294073</v>
      </c>
    </row>
    <row r="71079" spans="1:6">
      <c r="A71079" s="758" t="s">
        <v>328</v>
      </c>
      <c r="B71079" s="151" t="s">
        <v>7121</v>
      </c>
      <c r="C71079" s="300">
        <v>10022</v>
      </c>
      <c r="D71079" s="300">
        <v>9913.2999999999993</v>
      </c>
      <c r="E71079" s="300">
        <v>108.70000000000073</v>
      </c>
      <c r="F71079" s="300">
        <v>98.915386150468962</v>
      </c>
    </row>
    <row r="71080" spans="1:6">
      <c r="A71080" s="758" t="s">
        <v>71</v>
      </c>
      <c r="B71080" s="151" t="s">
        <v>7122</v>
      </c>
      <c r="C71080" s="300">
        <v>2063.6</v>
      </c>
      <c r="D71080" s="300">
        <v>1968.1</v>
      </c>
      <c r="E71080" s="300">
        <v>95.5</v>
      </c>
      <c r="F71080" s="300">
        <v>95.372165148284552</v>
      </c>
    </row>
    <row r="71081" spans="1:6">
      <c r="A71081" s="758" t="s">
        <v>72</v>
      </c>
      <c r="B71081" s="151" t="s">
        <v>7123</v>
      </c>
      <c r="C71081" s="300">
        <v>5400</v>
      </c>
      <c r="D71081" s="300">
        <v>5400</v>
      </c>
      <c r="E71081" s="300">
        <v>0</v>
      </c>
      <c r="F71081" s="300">
        <v>100</v>
      </c>
    </row>
    <row r="71082" spans="1:6">
      <c r="A71082" s="758" t="s">
        <v>73</v>
      </c>
      <c r="B71082" s="151" t="s">
        <v>7124</v>
      </c>
      <c r="C71082" s="300">
        <v>158.4</v>
      </c>
      <c r="D71082" s="300">
        <v>145.19999999999999</v>
      </c>
      <c r="E71082" s="300">
        <v>13.200000000000017</v>
      </c>
      <c r="F71082" s="300">
        <v>91.666666666666657</v>
      </c>
    </row>
    <row r="71083" spans="1:6">
      <c r="A71083" s="758" t="s">
        <v>76</v>
      </c>
      <c r="B71083" s="151" t="s">
        <v>7127</v>
      </c>
      <c r="C71083" s="300">
        <v>2400</v>
      </c>
      <c r="D71083" s="300">
        <v>2400</v>
      </c>
      <c r="E71083" s="300"/>
      <c r="F71083" s="300"/>
    </row>
    <row r="71084" spans="1:6">
      <c r="A71084" s="758" t="s">
        <v>330</v>
      </c>
      <c r="B71084" s="151" t="s">
        <v>7131</v>
      </c>
      <c r="C71084" s="300">
        <v>5000</v>
      </c>
      <c r="D71084" s="300">
        <v>5000</v>
      </c>
      <c r="E71084" s="300">
        <v>0</v>
      </c>
      <c r="F71084" s="300">
        <v>100</v>
      </c>
    </row>
    <row r="71085" spans="1:6">
      <c r="A71085" s="758" t="s">
        <v>83</v>
      </c>
      <c r="B71085" s="151" t="s">
        <v>7135</v>
      </c>
      <c r="C71085" s="300">
        <v>5000</v>
      </c>
      <c r="D71085" s="300">
        <v>5000</v>
      </c>
      <c r="E71085" s="300">
        <v>0</v>
      </c>
      <c r="F71085" s="300">
        <v>100</v>
      </c>
    </row>
    <row r="71086" spans="1:6">
      <c r="A71086" s="758" t="s">
        <v>331</v>
      </c>
      <c r="B71086" s="151" t="s">
        <v>7136</v>
      </c>
      <c r="C71086" s="300">
        <v>2462.4</v>
      </c>
      <c r="D71086" s="300">
        <v>2450</v>
      </c>
      <c r="E71086" s="300">
        <v>12.400000000000091</v>
      </c>
      <c r="F71086" s="300">
        <v>99.496426250812206</v>
      </c>
    </row>
    <row r="71087" spans="1:6">
      <c r="A71087" s="758" t="s">
        <v>85</v>
      </c>
      <c r="B71087" s="151" t="s">
        <v>7137</v>
      </c>
      <c r="C71087" s="300">
        <v>2462.4</v>
      </c>
      <c r="D71087" s="300">
        <v>2450</v>
      </c>
      <c r="E71087" s="300">
        <v>12.400000000000091</v>
      </c>
      <c r="F71087" s="300">
        <v>99.496426250812206</v>
      </c>
    </row>
    <row r="71088" spans="1:6">
      <c r="A71088" s="758" t="s">
        <v>332</v>
      </c>
      <c r="B71088" s="151" t="s">
        <v>7139</v>
      </c>
      <c r="C71088" s="300">
        <v>3710.4</v>
      </c>
      <c r="D71088" s="300">
        <v>3637.538</v>
      </c>
      <c r="E71088" s="300">
        <v>72.86200000000008</v>
      </c>
      <c r="F71088" s="300">
        <v>98.036276412246664</v>
      </c>
    </row>
    <row r="71089" spans="1:6">
      <c r="A71089" s="758" t="s">
        <v>87</v>
      </c>
      <c r="B71089" s="151" t="s">
        <v>7140</v>
      </c>
      <c r="C71089" s="300">
        <v>3075</v>
      </c>
      <c r="D71089" s="300">
        <v>3074.25</v>
      </c>
      <c r="E71089" s="300">
        <v>0.75</v>
      </c>
      <c r="F71089" s="300">
        <v>99.975609756097555</v>
      </c>
    </row>
    <row r="71090" spans="1:6">
      <c r="A71090" s="758" t="s">
        <v>88</v>
      </c>
      <c r="B71090" s="151" t="s">
        <v>7141</v>
      </c>
      <c r="C71090" s="300">
        <v>216</v>
      </c>
      <c r="D71090" s="300">
        <v>216</v>
      </c>
      <c r="E71090" s="300">
        <v>0</v>
      </c>
      <c r="F71090" s="300">
        <v>100</v>
      </c>
    </row>
    <row r="71091" spans="1:6">
      <c r="A71091" s="758" t="s">
        <v>89</v>
      </c>
      <c r="B71091" s="151" t="s">
        <v>7142</v>
      </c>
      <c r="C71091" s="300">
        <v>224</v>
      </c>
      <c r="D71091" s="300">
        <v>224</v>
      </c>
      <c r="E71091" s="300">
        <v>0</v>
      </c>
      <c r="F71091" s="300">
        <v>100</v>
      </c>
    </row>
    <row r="71092" spans="1:6">
      <c r="A71092" s="758" t="s">
        <v>90</v>
      </c>
      <c r="B71092" s="151" t="s">
        <v>7143</v>
      </c>
      <c r="C71092" s="300">
        <v>140.4</v>
      </c>
      <c r="D71092" s="300">
        <v>79.287999999999997</v>
      </c>
      <c r="E71092" s="300">
        <v>61.112000000000009</v>
      </c>
      <c r="F71092" s="300">
        <v>56.472934472934469</v>
      </c>
    </row>
    <row r="71093" spans="1:6">
      <c r="A71093" s="758" t="s">
        <v>91</v>
      </c>
      <c r="B71093" s="151" t="s">
        <v>7144</v>
      </c>
      <c r="C71093" s="300">
        <v>55</v>
      </c>
      <c r="D71093" s="300">
        <v>44</v>
      </c>
      <c r="E71093" s="300">
        <v>11</v>
      </c>
      <c r="F71093" s="300">
        <v>80</v>
      </c>
    </row>
    <row r="71094" spans="1:6">
      <c r="A71094" s="758" t="s">
        <v>334</v>
      </c>
      <c r="B71094" s="151" t="s">
        <v>335</v>
      </c>
      <c r="C71094" s="300">
        <v>112635</v>
      </c>
      <c r="D71094" s="300">
        <v>112549.367</v>
      </c>
      <c r="E71094" s="300">
        <v>85.63300000000163</v>
      </c>
      <c r="F71094" s="300">
        <v>99.923973010165582</v>
      </c>
    </row>
    <row r="71095" spans="1:6">
      <c r="A71095" s="758" t="s">
        <v>96</v>
      </c>
      <c r="B71095" s="151" t="s">
        <v>7147</v>
      </c>
      <c r="C71095" s="300">
        <v>111000</v>
      </c>
      <c r="D71095" s="300">
        <v>110914.367</v>
      </c>
      <c r="E71095" s="300">
        <v>85.63300000000163</v>
      </c>
      <c r="F71095" s="300">
        <v>99.922853153153156</v>
      </c>
    </row>
    <row r="71096" spans="1:6">
      <c r="A71096" s="758" t="s">
        <v>97</v>
      </c>
      <c r="B71096" s="151" t="s">
        <v>7148</v>
      </c>
      <c r="C71096" s="300">
        <v>1635</v>
      </c>
      <c r="D71096" s="300">
        <v>1635</v>
      </c>
      <c r="E71096" s="300">
        <v>0</v>
      </c>
      <c r="F71096" s="300">
        <v>100</v>
      </c>
    </row>
    <row r="71097" spans="1:6">
      <c r="A71097" s="758" t="s">
        <v>346</v>
      </c>
      <c r="B71097" s="151" t="s">
        <v>7154</v>
      </c>
      <c r="C71097" s="300">
        <v>3500</v>
      </c>
      <c r="D71097" s="300">
        <v>3466</v>
      </c>
      <c r="E71097" s="300">
        <v>34</v>
      </c>
      <c r="F71097" s="300">
        <v>99.028571428571439</v>
      </c>
    </row>
    <row r="71098" spans="1:6">
      <c r="A71098" s="758" t="s">
        <v>348</v>
      </c>
      <c r="B71098" s="151" t="s">
        <v>7157</v>
      </c>
      <c r="C71098" s="300">
        <v>3500</v>
      </c>
      <c r="D71098" s="300">
        <v>3466</v>
      </c>
      <c r="E71098" s="300">
        <v>34</v>
      </c>
      <c r="F71098" s="300">
        <v>99.028571428571439</v>
      </c>
    </row>
    <row r="71099" spans="1:6">
      <c r="A71099" s="758" t="s">
        <v>114</v>
      </c>
      <c r="B71099" s="151" t="s">
        <v>7162</v>
      </c>
      <c r="C71099" s="300">
        <v>3500</v>
      </c>
      <c r="D71099" s="300">
        <v>3466</v>
      </c>
      <c r="E71099" s="300">
        <v>34</v>
      </c>
      <c r="F71099" s="300">
        <v>99.028571428571439</v>
      </c>
    </row>
    <row r="71100" spans="1:6">
      <c r="A71100" s="758" t="s">
        <v>349</v>
      </c>
      <c r="B71100" s="151" t="s">
        <v>7163</v>
      </c>
      <c r="C71100" s="300">
        <v>6000</v>
      </c>
      <c r="D71100" s="300">
        <v>6000</v>
      </c>
      <c r="E71100" s="300">
        <v>0</v>
      </c>
      <c r="F71100" s="300">
        <v>100</v>
      </c>
    </row>
    <row r="71101" spans="1:6">
      <c r="A71101" s="758" t="s">
        <v>118</v>
      </c>
      <c r="B71101" s="151" t="s">
        <v>7166</v>
      </c>
      <c r="C71101" s="300">
        <v>6000</v>
      </c>
      <c r="D71101" s="300">
        <v>6000</v>
      </c>
      <c r="E71101" s="300">
        <v>0</v>
      </c>
      <c r="F71101" s="300">
        <v>100</v>
      </c>
    </row>
    <row r="71102" spans="1:6">
      <c r="A71102" s="758" t="s">
        <v>600</v>
      </c>
      <c r="B71102" s="151" t="s">
        <v>7170</v>
      </c>
      <c r="C71102" s="300">
        <v>306023.40000000002</v>
      </c>
      <c r="D71102" s="300">
        <v>296529.18964999996</v>
      </c>
      <c r="E71102" s="300">
        <v>9494.2103500000667</v>
      </c>
      <c r="F71102" s="300">
        <v>96.897554124945984</v>
      </c>
    </row>
    <row r="71103" spans="1:6">
      <c r="A71103" s="758" t="s">
        <v>6095</v>
      </c>
      <c r="B71103" s="151" t="s">
        <v>7171</v>
      </c>
      <c r="C71103" s="300">
        <v>0</v>
      </c>
      <c r="D71103" s="300">
        <v>0</v>
      </c>
      <c r="E71103" s="300">
        <v>0</v>
      </c>
      <c r="F71103" s="300">
        <v>0</v>
      </c>
    </row>
    <row r="71104" spans="1:6">
      <c r="A71104" s="758" t="s">
        <v>6096</v>
      </c>
      <c r="B71104" s="151" t="s">
        <v>7172</v>
      </c>
      <c r="C71104" s="300">
        <v>0</v>
      </c>
      <c r="D71104" s="300">
        <v>0</v>
      </c>
      <c r="E71104" s="300">
        <v>0</v>
      </c>
      <c r="F71104" s="300">
        <v>0</v>
      </c>
    </row>
    <row r="71105" spans="1:6">
      <c r="A71105" s="758" t="s">
        <v>6099</v>
      </c>
      <c r="B71105" s="151" t="s">
        <v>7173</v>
      </c>
      <c r="C71105" s="300">
        <v>306023.40000000002</v>
      </c>
      <c r="D71105" s="300">
        <v>296529.18964999996</v>
      </c>
      <c r="E71105" s="300">
        <v>9494.2103500000667</v>
      </c>
      <c r="F71105" s="300">
        <v>96.897554124945984</v>
      </c>
    </row>
    <row r="71106" spans="1:6">
      <c r="A71106" s="758" t="s">
        <v>6100</v>
      </c>
      <c r="B71106" s="151" t="s">
        <v>7174</v>
      </c>
      <c r="C71106" s="300">
        <v>306023.40000000002</v>
      </c>
      <c r="D71106" s="300">
        <v>296529.18964999996</v>
      </c>
      <c r="E71106" s="300">
        <v>9494.2103500000667</v>
      </c>
      <c r="F71106" s="300">
        <v>96.897554124945984</v>
      </c>
    </row>
    <row r="71107" spans="1:6">
      <c r="A71107" s="758" t="s">
        <v>356</v>
      </c>
      <c r="B71107" s="151" t="s">
        <v>7182</v>
      </c>
      <c r="C71107" s="1">
        <v>13</v>
      </c>
      <c r="D71107" s="1">
        <v>13</v>
      </c>
      <c r="E71107" s="1">
        <v>0</v>
      </c>
      <c r="F71107" s="1">
        <v>100</v>
      </c>
    </row>
    <row r="71108" spans="1:6">
      <c r="A71108" s="758" t="s">
        <v>357</v>
      </c>
      <c r="B71108" s="151" t="s">
        <v>7183</v>
      </c>
      <c r="C71108" s="1">
        <v>1</v>
      </c>
      <c r="D71108" s="1">
        <v>1</v>
      </c>
      <c r="E71108" s="1">
        <v>0</v>
      </c>
      <c r="F71108" s="1">
        <v>100</v>
      </c>
    </row>
    <row r="71109" spans="1:6">
      <c r="A71109" s="758" t="s">
        <v>358</v>
      </c>
      <c r="B71109" s="151" t="s">
        <v>7184</v>
      </c>
      <c r="C71109" s="1">
        <v>1</v>
      </c>
      <c r="D71109" s="1">
        <v>1</v>
      </c>
      <c r="E71109" s="1">
        <v>0</v>
      </c>
      <c r="F71109" s="1">
        <v>100</v>
      </c>
    </row>
    <row r="71110" spans="1:6">
      <c r="A71110" s="758" t="s">
        <v>360</v>
      </c>
      <c r="B71110" s="151" t="s">
        <v>7185</v>
      </c>
      <c r="C71110" s="1">
        <v>6</v>
      </c>
      <c r="D71110" s="1">
        <v>6</v>
      </c>
      <c r="E71110" s="1">
        <v>0</v>
      </c>
      <c r="F71110" s="1">
        <v>100</v>
      </c>
    </row>
    <row r="71111" spans="1:6">
      <c r="A71111" s="758" t="s">
        <v>361</v>
      </c>
      <c r="B71111" s="151" t="s">
        <v>7186</v>
      </c>
      <c r="C71111" s="1">
        <v>2</v>
      </c>
      <c r="D71111" s="1">
        <v>2</v>
      </c>
      <c r="E71111" s="1">
        <v>0</v>
      </c>
      <c r="F71111" s="1">
        <v>100</v>
      </c>
    </row>
    <row r="71112" spans="1:6">
      <c r="A71112" s="758" t="s">
        <v>362</v>
      </c>
      <c r="B71112" s="151" t="s">
        <v>7187</v>
      </c>
      <c r="C71112" s="1">
        <v>1</v>
      </c>
      <c r="D71112" s="1">
        <v>1</v>
      </c>
      <c r="E71112" s="1">
        <v>0</v>
      </c>
      <c r="F71112" s="1">
        <v>100</v>
      </c>
    </row>
    <row r="71113" spans="1:6">
      <c r="A71113" s="758" t="s">
        <v>363</v>
      </c>
      <c r="B71113" s="151" t="s">
        <v>7188</v>
      </c>
      <c r="C71113" s="1">
        <v>1</v>
      </c>
      <c r="D71113" s="1">
        <v>1</v>
      </c>
      <c r="E71113" s="1">
        <v>0</v>
      </c>
      <c r="F71113" s="1">
        <v>100</v>
      </c>
    </row>
    <row r="71114" spans="1:6">
      <c r="A71114" s="758" t="s">
        <v>364</v>
      </c>
      <c r="B71114" s="151" t="s">
        <v>7189</v>
      </c>
      <c r="C71114" s="1">
        <v>2</v>
      </c>
      <c r="D71114" s="1">
        <v>2</v>
      </c>
      <c r="E71114" s="1">
        <v>0</v>
      </c>
      <c r="F71114" s="1">
        <v>100</v>
      </c>
    </row>
    <row r="71115" spans="1:6">
      <c r="A71115" s="758" t="s">
        <v>372</v>
      </c>
      <c r="B71115" s="151" t="s">
        <v>7190</v>
      </c>
      <c r="C71115" s="1">
        <v>6</v>
      </c>
      <c r="D71115" s="1">
        <v>6</v>
      </c>
      <c r="E71115" s="1">
        <v>0</v>
      </c>
      <c r="F71115" s="1">
        <v>100</v>
      </c>
    </row>
    <row r="71116" spans="1:6">
      <c r="A71116" s="758" t="s">
        <v>373</v>
      </c>
      <c r="B71116" s="151" t="s">
        <v>7191</v>
      </c>
      <c r="C71116" s="1">
        <v>2</v>
      </c>
      <c r="D71116" s="1">
        <v>2</v>
      </c>
      <c r="E71116" s="1">
        <v>0</v>
      </c>
      <c r="F71116" s="1">
        <v>100</v>
      </c>
    </row>
    <row r="71117" spans="1:6">
      <c r="A71117" s="758" t="s">
        <v>381</v>
      </c>
      <c r="B71117" s="151" t="s">
        <v>7196</v>
      </c>
      <c r="C71117" s="1">
        <v>1</v>
      </c>
      <c r="D71117" s="1">
        <v>1</v>
      </c>
      <c r="E71117" s="1">
        <v>0</v>
      </c>
      <c r="F71117" s="1">
        <v>100</v>
      </c>
    </row>
    <row r="71118" spans="1:6">
      <c r="A71118" s="758" t="s">
        <v>382</v>
      </c>
      <c r="B71118" s="151" t="s">
        <v>7189</v>
      </c>
      <c r="C71118" s="1">
        <v>2</v>
      </c>
      <c r="D71118" s="1">
        <v>2</v>
      </c>
      <c r="E71118" s="1">
        <v>0</v>
      </c>
      <c r="F71118" s="1">
        <v>100</v>
      </c>
    </row>
    <row r="71119" spans="1:6">
      <c r="A71119" s="758" t="s">
        <v>383</v>
      </c>
      <c r="B71119" s="151" t="s">
        <v>7197</v>
      </c>
      <c r="C71119" s="1">
        <v>1</v>
      </c>
      <c r="D71119" s="1">
        <v>1</v>
      </c>
      <c r="E71119" s="1">
        <v>0</v>
      </c>
      <c r="F71119" s="1">
        <v>100</v>
      </c>
    </row>
    <row r="71120" spans="1:6">
      <c r="A71120" s="851"/>
      <c r="B71120" s="850" t="s">
        <v>4727</v>
      </c>
      <c r="C71120" s="820"/>
      <c r="D71120" s="820"/>
      <c r="E71120" s="820"/>
      <c r="F71120" s="820"/>
    </row>
    <row r="71121" spans="1:6">
      <c r="A71121" s="758" t="s">
        <v>599</v>
      </c>
      <c r="B71121" s="151" t="s">
        <v>7101</v>
      </c>
      <c r="C71121" s="300">
        <v>87850</v>
      </c>
      <c r="D71121" s="300">
        <v>83209.852400000003</v>
      </c>
      <c r="E71121" s="300">
        <v>4640.1475999999966</v>
      </c>
      <c r="F71121" s="300">
        <v>94.718101764371085</v>
      </c>
    </row>
    <row r="71122" spans="1:6">
      <c r="A71122" s="758" t="s">
        <v>323</v>
      </c>
      <c r="B71122" s="151" t="s">
        <v>7102</v>
      </c>
      <c r="C71122" s="300">
        <v>87850</v>
      </c>
      <c r="D71122" s="300">
        <v>83209.852400000003</v>
      </c>
      <c r="E71122" s="300">
        <v>4640.1475999999966</v>
      </c>
      <c r="F71122" s="300">
        <v>94.718101764371085</v>
      </c>
    </row>
    <row r="71123" spans="1:6">
      <c r="A71123" s="758" t="s">
        <v>324</v>
      </c>
      <c r="B71123" s="151" t="s">
        <v>7103</v>
      </c>
      <c r="C71123" s="300">
        <v>87850</v>
      </c>
      <c r="D71123" s="300">
        <v>83209.852400000003</v>
      </c>
      <c r="E71123" s="300">
        <v>4640.1475999999966</v>
      </c>
      <c r="F71123" s="300">
        <v>94.718101764371085</v>
      </c>
    </row>
    <row r="71124" spans="1:6">
      <c r="A71124" s="758" t="s">
        <v>327</v>
      </c>
      <c r="B71124" s="151" t="s">
        <v>7116</v>
      </c>
      <c r="C71124" s="300">
        <v>78850</v>
      </c>
      <c r="D71124" s="300">
        <v>74209.852400000003</v>
      </c>
      <c r="E71124" s="300">
        <v>4640.1475999999966</v>
      </c>
      <c r="F71124" s="300">
        <v>94.115221813570074</v>
      </c>
    </row>
    <row r="71125" spans="1:6">
      <c r="A71125" s="758" t="s">
        <v>67</v>
      </c>
      <c r="B71125" s="151" t="s">
        <v>7117</v>
      </c>
      <c r="C71125" s="300">
        <v>5386.2</v>
      </c>
      <c r="D71125" s="300">
        <v>1196.1116000000002</v>
      </c>
      <c r="E71125" s="300">
        <v>4190.0883999999996</v>
      </c>
      <c r="F71125" s="300">
        <v>22.206965950020425</v>
      </c>
    </row>
    <row r="71126" spans="1:6">
      <c r="A71126" s="758" t="s">
        <v>68</v>
      </c>
      <c r="B71126" s="151" t="s">
        <v>7118</v>
      </c>
      <c r="C71126" s="300">
        <v>73013.8</v>
      </c>
      <c r="D71126" s="300">
        <v>73013.7408</v>
      </c>
      <c r="E71126" s="300">
        <v>5.9200000003329478E-2</v>
      </c>
      <c r="F71126" s="300">
        <v>99.99991891943715</v>
      </c>
    </row>
    <row r="71127" spans="1:6">
      <c r="A71127" s="758" t="s">
        <v>69</v>
      </c>
      <c r="B71127" s="151" t="s">
        <v>7119</v>
      </c>
      <c r="C71127" s="300">
        <v>450</v>
      </c>
      <c r="D71127" s="300">
        <v>0</v>
      </c>
      <c r="E71127" s="300">
        <v>450</v>
      </c>
      <c r="F71127" s="300">
        <v>0</v>
      </c>
    </row>
    <row r="71128" spans="1:6">
      <c r="A71128" s="758" t="s">
        <v>330</v>
      </c>
      <c r="B71128" s="151" t="s">
        <v>7131</v>
      </c>
      <c r="C71128" s="300">
        <v>9000</v>
      </c>
      <c r="D71128" s="300">
        <v>9000</v>
      </c>
      <c r="E71128" s="300">
        <v>0</v>
      </c>
      <c r="F71128" s="300">
        <v>100</v>
      </c>
    </row>
    <row r="71129" spans="1:6">
      <c r="A71129" s="758" t="s">
        <v>83</v>
      </c>
      <c r="B71129" s="151" t="s">
        <v>7135</v>
      </c>
      <c r="C71129" s="300">
        <v>9000</v>
      </c>
      <c r="D71129" s="300">
        <v>9000</v>
      </c>
      <c r="E71129" s="300">
        <v>0</v>
      </c>
      <c r="F71129" s="300">
        <v>100</v>
      </c>
    </row>
    <row r="71130" spans="1:6">
      <c r="A71130" s="758" t="s">
        <v>600</v>
      </c>
      <c r="B71130" s="151" t="s">
        <v>7170</v>
      </c>
      <c r="C71130" s="300">
        <v>87850</v>
      </c>
      <c r="D71130" s="300">
        <v>83209.852400000003</v>
      </c>
      <c r="E71130" s="300">
        <v>4640.1475999999966</v>
      </c>
      <c r="F71130" s="300">
        <v>94.718101764371085</v>
      </c>
    </row>
    <row r="71131" spans="1:6">
      <c r="A71131" s="758" t="s">
        <v>6095</v>
      </c>
      <c r="B71131" s="151" t="s">
        <v>7171</v>
      </c>
      <c r="C71131" s="300">
        <v>0</v>
      </c>
      <c r="D71131" s="300">
        <v>0</v>
      </c>
      <c r="E71131" s="300">
        <v>0</v>
      </c>
      <c r="F71131" s="300">
        <v>0</v>
      </c>
    </row>
    <row r="71132" spans="1:6">
      <c r="A71132" s="758" t="s">
        <v>6096</v>
      </c>
      <c r="B71132" s="151" t="s">
        <v>7172</v>
      </c>
      <c r="C71132" s="300">
        <v>0</v>
      </c>
      <c r="D71132" s="300">
        <v>0</v>
      </c>
      <c r="E71132" s="300">
        <v>0</v>
      </c>
      <c r="F71132" s="300">
        <v>0</v>
      </c>
    </row>
    <row r="71133" spans="1:6">
      <c r="A71133" s="758" t="s">
        <v>6099</v>
      </c>
      <c r="B71133" s="151" t="s">
        <v>7173</v>
      </c>
      <c r="C71133" s="300">
        <v>87850</v>
      </c>
      <c r="D71133" s="300">
        <v>83209.852400000003</v>
      </c>
      <c r="E71133" s="300">
        <v>4640.1475999999966</v>
      </c>
      <c r="F71133" s="300">
        <v>94.718101764371085</v>
      </c>
    </row>
    <row r="71134" spans="1:6">
      <c r="A71134" s="758" t="s">
        <v>6100</v>
      </c>
      <c r="B71134" s="151" t="s">
        <v>7174</v>
      </c>
      <c r="C71134" s="300">
        <v>87850</v>
      </c>
      <c r="D71134" s="300">
        <v>83209.852400000003</v>
      </c>
      <c r="E71134" s="300">
        <v>4640.1475999999966</v>
      </c>
      <c r="F71134" s="300">
        <v>94.718101764371085</v>
      </c>
    </row>
    <row r="71135" spans="1:6">
      <c r="A71135" s="851"/>
      <c r="B71135" s="850" t="s">
        <v>4728</v>
      </c>
      <c r="C71135" s="820"/>
      <c r="D71135" s="820"/>
      <c r="E71135" s="820"/>
      <c r="F71135" s="820"/>
    </row>
    <row r="71136" spans="1:6">
      <c r="A71136" s="758" t="s">
        <v>599</v>
      </c>
      <c r="B71136" s="151" t="s">
        <v>7101</v>
      </c>
      <c r="C71136" s="300">
        <v>101900</v>
      </c>
      <c r="D71136" s="300">
        <v>50182</v>
      </c>
      <c r="E71136" s="300">
        <v>51718</v>
      </c>
      <c r="F71136" s="300">
        <v>49.246319921491661</v>
      </c>
    </row>
    <row r="71137" spans="1:6">
      <c r="A71137" s="758" t="s">
        <v>350</v>
      </c>
      <c r="B71137" s="151" t="s">
        <v>7168</v>
      </c>
      <c r="C71137" s="300">
        <v>101900</v>
      </c>
      <c r="D71137" s="300">
        <v>50182</v>
      </c>
      <c r="E71137" s="300">
        <v>51718</v>
      </c>
      <c r="F71137" s="300">
        <v>49.246319921491661</v>
      </c>
    </row>
    <row r="71138" spans="1:6">
      <c r="A71138" s="758" t="s">
        <v>122</v>
      </c>
      <c r="B71138" s="151" t="s">
        <v>7169</v>
      </c>
      <c r="C71138" s="300">
        <v>101900</v>
      </c>
      <c r="D71138" s="300">
        <v>50182</v>
      </c>
      <c r="E71138" s="300">
        <v>51718</v>
      </c>
      <c r="F71138" s="300">
        <v>49.246319921491661</v>
      </c>
    </row>
    <row r="71139" spans="1:6">
      <c r="A71139" s="758" t="s">
        <v>600</v>
      </c>
      <c r="B71139" s="151" t="s">
        <v>7170</v>
      </c>
      <c r="C71139" s="300">
        <v>101900</v>
      </c>
      <c r="D71139" s="300">
        <v>116961.39565000001</v>
      </c>
      <c r="E71139" s="300">
        <v>-15061.395650000006</v>
      </c>
      <c r="F71139" s="300">
        <v>114.78056491658488</v>
      </c>
    </row>
    <row r="71140" spans="1:6">
      <c r="A71140" s="758" t="s">
        <v>6105</v>
      </c>
      <c r="B71140" s="151" t="s">
        <v>7176</v>
      </c>
      <c r="C71140" s="300">
        <v>101900</v>
      </c>
      <c r="D71140" s="300">
        <v>116961.39565000001</v>
      </c>
      <c r="E71140" s="300">
        <v>-15061.395650000006</v>
      </c>
      <c r="F71140" s="300">
        <v>114.78056491658488</v>
      </c>
    </row>
    <row r="71141" spans="1:6">
      <c r="A71141" s="758" t="s">
        <v>352</v>
      </c>
      <c r="B71141" s="151" t="s">
        <v>7177</v>
      </c>
      <c r="C71141" s="300">
        <v>101900</v>
      </c>
      <c r="D71141" s="300">
        <v>116961.39565000001</v>
      </c>
      <c r="E71141" s="300">
        <v>-15061.395650000006</v>
      </c>
      <c r="F71141" s="300">
        <v>114.78056491658488</v>
      </c>
    </row>
    <row r="71142" spans="1:6">
      <c r="A71142" s="758" t="s">
        <v>354</v>
      </c>
      <c r="B71142" s="151" t="s">
        <v>7180</v>
      </c>
      <c r="C71142" s="300">
        <v>0</v>
      </c>
      <c r="D71142" s="300">
        <v>30546.449199999999</v>
      </c>
      <c r="E71142" s="300">
        <v>-30546.449199999999</v>
      </c>
      <c r="F71142" s="300">
        <v>0</v>
      </c>
    </row>
    <row r="71143" spans="1:6">
      <c r="A71143" s="758" t="s">
        <v>355</v>
      </c>
      <c r="B71143" s="151" t="s">
        <v>7181</v>
      </c>
      <c r="C71143" s="300">
        <v>0</v>
      </c>
      <c r="D71143" s="300">
        <v>97325.844849999994</v>
      </c>
      <c r="E71143" s="300">
        <v>-97325.844849999994</v>
      </c>
      <c r="F71143" s="300">
        <v>0</v>
      </c>
    </row>
    <row r="71144" spans="1:6">
      <c r="A71144" s="851"/>
      <c r="B71144" s="850" t="s">
        <v>4729</v>
      </c>
      <c r="C71144" s="820"/>
      <c r="D71144" s="820"/>
      <c r="E71144" s="820"/>
      <c r="F71144" s="820"/>
    </row>
    <row r="71145" spans="1:6">
      <c r="A71145" s="758" t="s">
        <v>599</v>
      </c>
      <c r="B71145" s="151" t="s">
        <v>7101</v>
      </c>
      <c r="C71145" s="300">
        <v>513012.2</v>
      </c>
      <c r="D71145" s="300">
        <v>513004.6349</v>
      </c>
      <c r="E71145" s="300">
        <v>7.5651000000070781</v>
      </c>
      <c r="F71145" s="300">
        <v>99.998525356706907</v>
      </c>
    </row>
    <row r="71146" spans="1:6">
      <c r="A71146" s="758" t="s">
        <v>323</v>
      </c>
      <c r="B71146" s="151" t="s">
        <v>7102</v>
      </c>
      <c r="C71146" s="300">
        <v>513012.2</v>
      </c>
      <c r="D71146" s="300">
        <v>513004.6349</v>
      </c>
      <c r="E71146" s="300">
        <v>7.5651000000070781</v>
      </c>
      <c r="F71146" s="300">
        <v>99.998525356706907</v>
      </c>
    </row>
    <row r="71147" spans="1:6">
      <c r="A71147" s="758" t="s">
        <v>324</v>
      </c>
      <c r="B71147" s="151" t="s">
        <v>7103</v>
      </c>
      <c r="C71147" s="300">
        <v>513012.2</v>
      </c>
      <c r="D71147" s="300">
        <v>513004.6349</v>
      </c>
      <c r="E71147" s="300"/>
      <c r="F71147" s="300"/>
    </row>
    <row r="71148" spans="1:6">
      <c r="A71148" s="758" t="s">
        <v>327</v>
      </c>
      <c r="B71148" s="151" t="s">
        <v>7116</v>
      </c>
      <c r="C71148" s="300">
        <v>510012.2</v>
      </c>
      <c r="D71148" s="300">
        <v>510004.6349</v>
      </c>
      <c r="E71148" s="300">
        <v>7.5651000000070781</v>
      </c>
      <c r="F71148" s="300">
        <v>99.998516682542103</v>
      </c>
    </row>
    <row r="71149" spans="1:6">
      <c r="A71149" s="758" t="s">
        <v>67</v>
      </c>
      <c r="B71149" s="151" t="s">
        <v>7117</v>
      </c>
      <c r="C71149" s="300">
        <v>28393.7</v>
      </c>
      <c r="D71149" s="300">
        <v>28386.134899999997</v>
      </c>
      <c r="E71149" s="300">
        <v>7.5651000000034401</v>
      </c>
      <c r="F71149" s="300">
        <v>99.973356413570599</v>
      </c>
    </row>
    <row r="71150" spans="1:6">
      <c r="A71150" s="758" t="s">
        <v>68</v>
      </c>
      <c r="B71150" s="151" t="s">
        <v>7118</v>
      </c>
      <c r="C71150" s="300">
        <v>447368.5</v>
      </c>
      <c r="D71150" s="300">
        <v>447368.5</v>
      </c>
      <c r="E71150" s="300">
        <v>0</v>
      </c>
      <c r="F71150" s="300">
        <v>100</v>
      </c>
    </row>
    <row r="71151" spans="1:6">
      <c r="A71151" s="758" t="s">
        <v>69</v>
      </c>
      <c r="B71151" s="151" t="s">
        <v>7119</v>
      </c>
      <c r="C71151" s="300">
        <v>34250</v>
      </c>
      <c r="D71151" s="300">
        <v>34250</v>
      </c>
      <c r="E71151" s="300">
        <v>0</v>
      </c>
      <c r="F71151" s="300">
        <v>100</v>
      </c>
    </row>
    <row r="71152" spans="1:6">
      <c r="A71152" s="758" t="s">
        <v>330</v>
      </c>
      <c r="B71152" s="151" t="s">
        <v>7131</v>
      </c>
      <c r="C71152" s="300">
        <v>3000</v>
      </c>
      <c r="D71152" s="300">
        <v>3000</v>
      </c>
      <c r="E71152" s="300">
        <v>0</v>
      </c>
      <c r="F71152" s="300">
        <v>100</v>
      </c>
    </row>
    <row r="71153" spans="1:6">
      <c r="A71153" s="758" t="s">
        <v>83</v>
      </c>
      <c r="B71153" s="151" t="s">
        <v>7135</v>
      </c>
      <c r="C71153" s="300">
        <v>3000</v>
      </c>
      <c r="D71153" s="300">
        <v>3000</v>
      </c>
      <c r="E71153" s="300">
        <v>0</v>
      </c>
      <c r="F71153" s="300">
        <v>100</v>
      </c>
    </row>
    <row r="71154" spans="1:6">
      <c r="A71154" s="758" t="s">
        <v>600</v>
      </c>
      <c r="B71154" s="151" t="s">
        <v>7170</v>
      </c>
      <c r="C71154" s="300">
        <v>513012.2</v>
      </c>
      <c r="D71154" s="300">
        <v>513004.6349</v>
      </c>
      <c r="E71154" s="300">
        <v>7.5651000000070781</v>
      </c>
      <c r="F71154" s="300">
        <v>99.998525356706907</v>
      </c>
    </row>
    <row r="71155" spans="1:6">
      <c r="A71155" s="758" t="s">
        <v>6095</v>
      </c>
      <c r="B71155" s="151" t="s">
        <v>7171</v>
      </c>
      <c r="C71155" s="300">
        <v>0</v>
      </c>
      <c r="D71155" s="300">
        <v>0</v>
      </c>
      <c r="E71155" s="300">
        <v>0</v>
      </c>
      <c r="F71155" s="300">
        <v>0</v>
      </c>
    </row>
    <row r="71156" spans="1:6">
      <c r="A71156" s="758" t="s">
        <v>6096</v>
      </c>
      <c r="B71156" s="151" t="s">
        <v>7172</v>
      </c>
      <c r="C71156" s="300">
        <v>0</v>
      </c>
      <c r="D71156" s="300">
        <v>0</v>
      </c>
      <c r="E71156" s="300">
        <v>0</v>
      </c>
      <c r="F71156" s="300">
        <v>0</v>
      </c>
    </row>
    <row r="71157" spans="1:6">
      <c r="A71157" s="758" t="s">
        <v>6099</v>
      </c>
      <c r="B71157" s="151" t="s">
        <v>7173</v>
      </c>
      <c r="C71157" s="300">
        <v>513012.2</v>
      </c>
      <c r="D71157" s="300">
        <v>513004.6349</v>
      </c>
      <c r="E71157" s="300">
        <v>7.5651000000070781</v>
      </c>
      <c r="F71157" s="300">
        <v>99.998525356706907</v>
      </c>
    </row>
    <row r="71158" spans="1:6">
      <c r="A71158" s="758" t="s">
        <v>6100</v>
      </c>
      <c r="B71158" s="151" t="s">
        <v>7174</v>
      </c>
      <c r="C71158" s="300">
        <v>513012.2</v>
      </c>
      <c r="D71158" s="300">
        <v>513004.6349</v>
      </c>
      <c r="E71158" s="300">
        <v>7.5651000000070781</v>
      </c>
      <c r="F71158" s="300">
        <v>99.998525356706907</v>
      </c>
    </row>
    <row r="71159" spans="1:6">
      <c r="A71159" s="851"/>
      <c r="B71159" s="850" t="s">
        <v>4730</v>
      </c>
      <c r="C71159" s="820"/>
      <c r="D71159" s="820"/>
      <c r="E71159" s="820"/>
      <c r="F71159" s="820"/>
    </row>
    <row r="71160" spans="1:6">
      <c r="A71160" s="758" t="s">
        <v>599</v>
      </c>
      <c r="B71160" s="151" t="s">
        <v>7101</v>
      </c>
      <c r="C71160" s="300">
        <v>109544.6</v>
      </c>
      <c r="D71160" s="300">
        <v>108388.24876999999</v>
      </c>
      <c r="E71160" s="300">
        <v>1156.3512300000148</v>
      </c>
      <c r="F71160" s="300">
        <v>98.944401431015294</v>
      </c>
    </row>
    <row r="71161" spans="1:6">
      <c r="A71161" s="758" t="s">
        <v>323</v>
      </c>
      <c r="B71161" s="151" t="s">
        <v>7102</v>
      </c>
      <c r="C71161" s="300">
        <v>109544.6</v>
      </c>
      <c r="D71161" s="300">
        <v>108388.24876999999</v>
      </c>
      <c r="E71161" s="300">
        <v>1156.3512300000148</v>
      </c>
      <c r="F71161" s="300">
        <v>98.944401431015294</v>
      </c>
    </row>
    <row r="71162" spans="1:6">
      <c r="A71162" s="758" t="s">
        <v>324</v>
      </c>
      <c r="B71162" s="151" t="s">
        <v>7103</v>
      </c>
      <c r="C71162" s="300">
        <v>109544.6</v>
      </c>
      <c r="D71162" s="300">
        <v>108388.24876999999</v>
      </c>
      <c r="E71162" s="300">
        <v>1156.3512300000148</v>
      </c>
      <c r="F71162" s="300">
        <v>98.944401431015294</v>
      </c>
    </row>
    <row r="71163" spans="1:6">
      <c r="A71163" s="758" t="s">
        <v>327</v>
      </c>
      <c r="B71163" s="151" t="s">
        <v>7116</v>
      </c>
      <c r="C71163" s="300">
        <v>103544.6</v>
      </c>
      <c r="D71163" s="300">
        <v>102402.19747</v>
      </c>
      <c r="E71163" s="300">
        <v>1142.4025300000067</v>
      </c>
      <c r="F71163" s="300">
        <v>98.896704869206104</v>
      </c>
    </row>
    <row r="71164" spans="1:6">
      <c r="A71164" s="758" t="s">
        <v>67</v>
      </c>
      <c r="B71164" s="151" t="s">
        <v>7117</v>
      </c>
      <c r="C71164" s="300">
        <v>9257.4</v>
      </c>
      <c r="D71164" s="300">
        <v>8273.1937600000001</v>
      </c>
      <c r="E71164" s="300">
        <v>984.20623999999953</v>
      </c>
      <c r="F71164" s="300">
        <v>89.368437790308292</v>
      </c>
    </row>
    <row r="71165" spans="1:6">
      <c r="A71165" s="758" t="s">
        <v>68</v>
      </c>
      <c r="B71165" s="151" t="s">
        <v>7118</v>
      </c>
      <c r="C71165" s="300">
        <v>83062.2</v>
      </c>
      <c r="D71165" s="300">
        <v>83062.2</v>
      </c>
      <c r="E71165" s="300">
        <v>0</v>
      </c>
      <c r="F71165" s="300">
        <v>100</v>
      </c>
    </row>
    <row r="71166" spans="1:6">
      <c r="A71166" s="758" t="s">
        <v>69</v>
      </c>
      <c r="B71166" s="151" t="s">
        <v>7119</v>
      </c>
      <c r="C71166" s="300">
        <v>11225</v>
      </c>
      <c r="D71166" s="300">
        <v>11066.80371</v>
      </c>
      <c r="E71166" s="300">
        <v>158.19628999999986</v>
      </c>
      <c r="F71166" s="300">
        <v>98.590678930957694</v>
      </c>
    </row>
    <row r="71167" spans="1:6">
      <c r="A71167" s="758" t="s">
        <v>330</v>
      </c>
      <c r="B71167" s="151" t="s">
        <v>7131</v>
      </c>
      <c r="C71167" s="300">
        <v>6000</v>
      </c>
      <c r="D71167" s="300">
        <v>5986.0513000000001</v>
      </c>
      <c r="E71167" s="300">
        <v>13.948699999999917</v>
      </c>
      <c r="F71167" s="300">
        <v>99.767521666666667</v>
      </c>
    </row>
    <row r="71168" spans="1:6">
      <c r="A71168" s="758" t="s">
        <v>83</v>
      </c>
      <c r="B71168" s="151" t="s">
        <v>7135</v>
      </c>
      <c r="C71168" s="300">
        <v>6000</v>
      </c>
      <c r="D71168" s="300">
        <v>5986.0513000000001</v>
      </c>
      <c r="E71168" s="300">
        <v>13.948699999999917</v>
      </c>
      <c r="F71168" s="300">
        <v>99.767521666666667</v>
      </c>
    </row>
    <row r="71169" spans="1:6">
      <c r="A71169" s="758" t="s">
        <v>600</v>
      </c>
      <c r="B71169" s="151" t="s">
        <v>7170</v>
      </c>
      <c r="C71169" s="300">
        <v>109544.6</v>
      </c>
      <c r="D71169" s="300">
        <v>108388.24876999999</v>
      </c>
      <c r="E71169" s="300">
        <v>1156.3512300000148</v>
      </c>
      <c r="F71169" s="300">
        <v>98.944401431015294</v>
      </c>
    </row>
    <row r="71170" spans="1:6">
      <c r="A71170" s="758" t="s">
        <v>6095</v>
      </c>
      <c r="B71170" s="151" t="s">
        <v>7171</v>
      </c>
      <c r="C71170" s="300">
        <v>0</v>
      </c>
      <c r="D71170" s="300">
        <v>0</v>
      </c>
      <c r="E71170" s="300">
        <v>0</v>
      </c>
      <c r="F71170" s="300">
        <v>0</v>
      </c>
    </row>
    <row r="71171" spans="1:6">
      <c r="A71171" s="758" t="s">
        <v>6096</v>
      </c>
      <c r="B71171" s="151" t="s">
        <v>7172</v>
      </c>
      <c r="C71171" s="300">
        <v>0</v>
      </c>
      <c r="D71171" s="300">
        <v>0</v>
      </c>
      <c r="E71171" s="300">
        <v>0</v>
      </c>
      <c r="F71171" s="300">
        <v>0</v>
      </c>
    </row>
    <row r="71172" spans="1:6">
      <c r="A71172" s="758" t="s">
        <v>6099</v>
      </c>
      <c r="B71172" s="151" t="s">
        <v>7173</v>
      </c>
      <c r="C71172" s="300">
        <v>109544.6</v>
      </c>
      <c r="D71172" s="300">
        <v>108388.24876999999</v>
      </c>
      <c r="E71172" s="300">
        <v>1156.3512300000148</v>
      </c>
      <c r="F71172" s="300">
        <v>98.944401431015294</v>
      </c>
    </row>
    <row r="71173" spans="1:6">
      <c r="A71173" s="758" t="s">
        <v>6100</v>
      </c>
      <c r="B71173" s="151" t="s">
        <v>7174</v>
      </c>
      <c r="C71173" s="300">
        <v>109544.6</v>
      </c>
      <c r="D71173" s="300">
        <v>108388.24876999999</v>
      </c>
      <c r="E71173" s="300">
        <v>1156.3512300000148</v>
      </c>
      <c r="F71173" s="300">
        <v>98.944401431015294</v>
      </c>
    </row>
    <row r="71174" spans="1:6">
      <c r="A71174" s="851"/>
      <c r="B71174" s="850" t="s">
        <v>4731</v>
      </c>
      <c r="C71174" s="820"/>
      <c r="D71174" s="820"/>
      <c r="E71174" s="820"/>
      <c r="F71174" s="820"/>
    </row>
    <row r="71175" spans="1:6">
      <c r="A71175" s="758" t="s">
        <v>599</v>
      </c>
      <c r="B71175" s="151" t="s">
        <v>7101</v>
      </c>
      <c r="C71175" s="300">
        <v>136083.70000000001</v>
      </c>
      <c r="D71175" s="300">
        <v>74646.869230000011</v>
      </c>
      <c r="E71175" s="300">
        <v>61436.83077</v>
      </c>
      <c r="F71175" s="300">
        <v>54.853644653988688</v>
      </c>
    </row>
    <row r="71176" spans="1:6">
      <c r="A71176" s="758" t="s">
        <v>323</v>
      </c>
      <c r="B71176" s="151" t="s">
        <v>7102</v>
      </c>
      <c r="C71176" s="300">
        <v>136083.70000000001</v>
      </c>
      <c r="D71176" s="300">
        <v>74646.869230000011</v>
      </c>
      <c r="E71176" s="300">
        <v>61436.83077</v>
      </c>
      <c r="F71176" s="300">
        <v>54.853644653988688</v>
      </c>
    </row>
    <row r="71177" spans="1:6">
      <c r="A71177" s="758" t="s">
        <v>324</v>
      </c>
      <c r="B71177" s="151" t="s">
        <v>7103</v>
      </c>
      <c r="C71177" s="300">
        <v>136083.70000000001</v>
      </c>
      <c r="D71177" s="300">
        <v>74646.869230000011</v>
      </c>
      <c r="E71177" s="300">
        <v>61436.83077</v>
      </c>
      <c r="F71177" s="300">
        <v>54.853644653988688</v>
      </c>
    </row>
    <row r="71178" spans="1:6">
      <c r="A71178" s="758" t="s">
        <v>327</v>
      </c>
      <c r="B71178" s="151" t="s">
        <v>7116</v>
      </c>
      <c r="C71178" s="300">
        <v>134933.70000000001</v>
      </c>
      <c r="D71178" s="300">
        <v>73496.869230000011</v>
      </c>
      <c r="E71178" s="300">
        <v>61436.83077</v>
      </c>
      <c r="F71178" s="300">
        <v>54.468875625585014</v>
      </c>
    </row>
    <row r="71179" spans="1:6">
      <c r="A71179" s="758" t="s">
        <v>67</v>
      </c>
      <c r="B71179" s="151" t="s">
        <v>7117</v>
      </c>
      <c r="C71179" s="300">
        <v>22513.4</v>
      </c>
      <c r="D71179" s="300">
        <v>8035.4241500000007</v>
      </c>
      <c r="E71179" s="300">
        <v>14477.975850000001</v>
      </c>
      <c r="F71179" s="300">
        <v>35.691739808291949</v>
      </c>
    </row>
    <row r="71180" spans="1:6">
      <c r="A71180" s="758" t="s">
        <v>68</v>
      </c>
      <c r="B71180" s="151" t="s">
        <v>7118</v>
      </c>
      <c r="C71180" s="300">
        <v>100420.3</v>
      </c>
      <c r="D71180" s="300">
        <v>57461.445079999998</v>
      </c>
      <c r="E71180" s="300">
        <v>42958.854920000005</v>
      </c>
      <c r="F71180" s="300">
        <v>57.220945446289242</v>
      </c>
    </row>
    <row r="71181" spans="1:6">
      <c r="A71181" s="758" t="s">
        <v>69</v>
      </c>
      <c r="B71181" s="151" t="s">
        <v>7119</v>
      </c>
      <c r="C71181" s="300">
        <v>12000</v>
      </c>
      <c r="D71181" s="300">
        <v>8000</v>
      </c>
      <c r="E71181" s="300">
        <v>4000</v>
      </c>
      <c r="F71181" s="300">
        <v>66.666666666666657</v>
      </c>
    </row>
    <row r="71182" spans="1:6">
      <c r="A71182" s="758" t="s">
        <v>330</v>
      </c>
      <c r="B71182" s="151" t="s">
        <v>7131</v>
      </c>
      <c r="C71182" s="300">
        <v>1150</v>
      </c>
      <c r="D71182" s="300">
        <v>1150</v>
      </c>
      <c r="E71182" s="300">
        <v>0</v>
      </c>
      <c r="F71182" s="300">
        <v>100</v>
      </c>
    </row>
    <row r="71183" spans="1:6">
      <c r="A71183" s="758" t="s">
        <v>83</v>
      </c>
      <c r="B71183" s="151" t="s">
        <v>7135</v>
      </c>
      <c r="C71183" s="300">
        <v>1150</v>
      </c>
      <c r="D71183" s="300">
        <v>1150</v>
      </c>
      <c r="E71183" s="300">
        <v>0</v>
      </c>
      <c r="F71183" s="300">
        <v>100</v>
      </c>
    </row>
    <row r="71184" spans="1:6">
      <c r="A71184" s="758" t="s">
        <v>600</v>
      </c>
      <c r="B71184" s="151" t="s">
        <v>7170</v>
      </c>
      <c r="C71184" s="300">
        <v>136083.70000000001</v>
      </c>
      <c r="D71184" s="300">
        <v>74646.869230000011</v>
      </c>
      <c r="E71184" s="300">
        <v>61436.83077</v>
      </c>
      <c r="F71184" s="300">
        <v>54.853644653988688</v>
      </c>
    </row>
    <row r="71185" spans="1:6">
      <c r="A71185" s="758" t="s">
        <v>6095</v>
      </c>
      <c r="B71185" s="151" t="s">
        <v>7171</v>
      </c>
      <c r="C71185" s="300">
        <v>0</v>
      </c>
      <c r="D71185" s="300">
        <v>0</v>
      </c>
      <c r="E71185" s="300">
        <v>0</v>
      </c>
      <c r="F71185" s="300">
        <v>0</v>
      </c>
    </row>
    <row r="71186" spans="1:6">
      <c r="A71186" s="758" t="s">
        <v>6096</v>
      </c>
      <c r="B71186" s="151" t="s">
        <v>7172</v>
      </c>
      <c r="C71186" s="300">
        <v>0</v>
      </c>
      <c r="D71186" s="300">
        <v>0</v>
      </c>
      <c r="E71186" s="300">
        <v>0</v>
      </c>
      <c r="F71186" s="300">
        <v>0</v>
      </c>
    </row>
    <row r="71187" spans="1:6">
      <c r="A71187" s="758" t="s">
        <v>6099</v>
      </c>
      <c r="B71187" s="151" t="s">
        <v>7173</v>
      </c>
      <c r="C71187" s="300">
        <v>136083.70000000001</v>
      </c>
      <c r="D71187" s="300">
        <v>74646.869230000011</v>
      </c>
      <c r="E71187" s="300">
        <v>61436.83077</v>
      </c>
      <c r="F71187" s="300">
        <v>54.853644653988688</v>
      </c>
    </row>
    <row r="71188" spans="1:6">
      <c r="A71188" s="758" t="s">
        <v>6100</v>
      </c>
      <c r="B71188" s="151" t="s">
        <v>7174</v>
      </c>
      <c r="C71188" s="300">
        <v>136083.70000000001</v>
      </c>
      <c r="D71188" s="300">
        <v>74646.869230000011</v>
      </c>
      <c r="E71188" s="300">
        <v>61436.83077</v>
      </c>
      <c r="F71188" s="300">
        <v>54.853644653988688</v>
      </c>
    </row>
    <row r="71189" spans="1:6">
      <c r="A71189" s="851"/>
      <c r="B71189" s="850" t="s">
        <v>4732</v>
      </c>
      <c r="C71189" s="820"/>
      <c r="D71189" s="820"/>
      <c r="E71189" s="820"/>
      <c r="F71189" s="820"/>
    </row>
    <row r="71190" spans="1:6">
      <c r="A71190" s="758" t="s">
        <v>599</v>
      </c>
      <c r="B71190" s="151" t="s">
        <v>7101</v>
      </c>
      <c r="C71190" s="300">
        <v>1702692.4</v>
      </c>
      <c r="D71190" s="300">
        <v>1563522.51</v>
      </c>
      <c r="E71190" s="300">
        <v>139169.8899999999</v>
      </c>
      <c r="F71190" s="300">
        <v>91.826480813563279</v>
      </c>
    </row>
    <row r="71191" spans="1:6">
      <c r="A71191" s="758" t="s">
        <v>349</v>
      </c>
      <c r="B71191" s="151" t="s">
        <v>7163</v>
      </c>
      <c r="C71191" s="300">
        <v>1702692.4</v>
      </c>
      <c r="D71191" s="300">
        <v>1563522.51</v>
      </c>
      <c r="E71191" s="300">
        <v>139169.8899999999</v>
      </c>
      <c r="F71191" s="300">
        <v>91.826480813563279</v>
      </c>
    </row>
    <row r="71192" spans="1:6">
      <c r="A71192" s="758" t="s">
        <v>117</v>
      </c>
      <c r="B71192" s="151" t="s">
        <v>7165</v>
      </c>
      <c r="C71192" s="300">
        <v>974985.9</v>
      </c>
      <c r="D71192" s="300">
        <v>878583.14800000004</v>
      </c>
      <c r="E71192" s="300">
        <v>96402.751999999979</v>
      </c>
      <c r="F71192" s="300">
        <v>90.112395266434106</v>
      </c>
    </row>
    <row r="71193" spans="1:6">
      <c r="A71193" s="758" t="s">
        <v>118</v>
      </c>
      <c r="B71193" s="151" t="s">
        <v>7166</v>
      </c>
      <c r="C71193" s="300">
        <v>350000</v>
      </c>
      <c r="D71193" s="300">
        <v>305928.86200000002</v>
      </c>
      <c r="E71193" s="300">
        <v>44071.137999999977</v>
      </c>
      <c r="F71193" s="300">
        <v>87.408246285714299</v>
      </c>
    </row>
    <row r="71194" spans="1:6">
      <c r="A71194" s="758" t="s">
        <v>119</v>
      </c>
      <c r="B71194" s="151" t="s">
        <v>7167</v>
      </c>
      <c r="C71194" s="300">
        <v>377706.5</v>
      </c>
      <c r="D71194" s="300">
        <v>379010.5</v>
      </c>
      <c r="E71194" s="300">
        <v>-1304</v>
      </c>
      <c r="F71194" s="300">
        <v>100.34524160955662</v>
      </c>
    </row>
    <row r="71195" spans="1:6">
      <c r="A71195" s="758" t="s">
        <v>600</v>
      </c>
      <c r="B71195" s="151" t="s">
        <v>7170</v>
      </c>
      <c r="C71195" s="300">
        <v>1702692.4</v>
      </c>
      <c r="D71195" s="300">
        <v>1353188</v>
      </c>
      <c r="E71195" s="300">
        <v>349504.39999999991</v>
      </c>
      <c r="F71195" s="300">
        <v>79.473426909052975</v>
      </c>
    </row>
    <row r="71196" spans="1:6">
      <c r="A71196" s="758" t="s">
        <v>6095</v>
      </c>
      <c r="B71196" s="151" t="s">
        <v>7171</v>
      </c>
      <c r="C71196" s="300">
        <v>967678</v>
      </c>
      <c r="D71196" s="300">
        <v>956007.6</v>
      </c>
      <c r="E71196" s="300">
        <v>11670.400000000023</v>
      </c>
      <c r="F71196" s="300">
        <v>98.793978988878521</v>
      </c>
    </row>
    <row r="71197" spans="1:6">
      <c r="A71197" s="758" t="s">
        <v>6096</v>
      </c>
      <c r="B71197" s="151" t="s">
        <v>7172</v>
      </c>
      <c r="C71197" s="300">
        <v>0</v>
      </c>
      <c r="D71197" s="300">
        <v>0</v>
      </c>
      <c r="E71197" s="300">
        <v>0</v>
      </c>
      <c r="F71197" s="300">
        <v>0</v>
      </c>
    </row>
    <row r="71198" spans="1:6">
      <c r="A71198" s="758" t="s">
        <v>6098</v>
      </c>
      <c r="B71198" s="151" t="s">
        <v>7201</v>
      </c>
      <c r="C71198" s="300">
        <v>967678</v>
      </c>
      <c r="D71198" s="300">
        <v>956007.6</v>
      </c>
      <c r="E71198" s="300">
        <v>11670.400000000023</v>
      </c>
      <c r="F71198" s="300">
        <v>98.793978988878521</v>
      </c>
    </row>
    <row r="71199" spans="1:6">
      <c r="A71199" s="758" t="s">
        <v>6099</v>
      </c>
      <c r="B71199" s="151" t="s">
        <v>7173</v>
      </c>
      <c r="C71199" s="300">
        <v>114706.5</v>
      </c>
      <c r="D71199" s="300">
        <v>100000</v>
      </c>
      <c r="E71199" s="300">
        <v>14706.5</v>
      </c>
      <c r="F71199" s="300">
        <v>87.179017754006978</v>
      </c>
    </row>
    <row r="71200" spans="1:6">
      <c r="A71200" s="758" t="s">
        <v>6100</v>
      </c>
      <c r="B71200" s="151" t="s">
        <v>7174</v>
      </c>
      <c r="C71200" s="300">
        <v>114706.5</v>
      </c>
      <c r="D71200" s="300">
        <v>100000</v>
      </c>
      <c r="E71200" s="300">
        <v>14706.5</v>
      </c>
      <c r="F71200" s="300">
        <v>87.179017754006978</v>
      </c>
    </row>
    <row r="71201" spans="1:6">
      <c r="A71201" s="758" t="s">
        <v>6101</v>
      </c>
      <c r="B71201" s="151" t="s">
        <v>7175</v>
      </c>
      <c r="C71201" s="300">
        <v>0</v>
      </c>
      <c r="D71201" s="300">
        <v>0</v>
      </c>
      <c r="E71201" s="300">
        <v>0</v>
      </c>
      <c r="F71201" s="300">
        <v>0</v>
      </c>
    </row>
    <row r="71202" spans="1:6">
      <c r="A71202" s="758" t="s">
        <v>6105</v>
      </c>
      <c r="B71202" s="151" t="s">
        <v>7176</v>
      </c>
      <c r="C71202" s="300">
        <v>320307.90000000002</v>
      </c>
      <c r="D71202" s="300">
        <v>46201</v>
      </c>
      <c r="E71202" s="300">
        <v>274106.90000000002</v>
      </c>
      <c r="F71202" s="300">
        <v>14.423933971032247</v>
      </c>
    </row>
    <row r="71203" spans="1:6">
      <c r="A71203" s="758" t="s">
        <v>352</v>
      </c>
      <c r="B71203" s="151" t="s">
        <v>7177</v>
      </c>
      <c r="C71203" s="300">
        <v>0</v>
      </c>
      <c r="D71203" s="300">
        <v>46201</v>
      </c>
      <c r="E71203" s="300">
        <v>-46201</v>
      </c>
      <c r="F71203" s="300">
        <v>0</v>
      </c>
    </row>
    <row r="71204" spans="1:6">
      <c r="A71204" s="758" t="s">
        <v>6107</v>
      </c>
      <c r="B71204" s="151" t="s">
        <v>7179</v>
      </c>
      <c r="C71204" s="300">
        <v>320307.90000000002</v>
      </c>
      <c r="D71204" s="300">
        <v>0</v>
      </c>
      <c r="E71204" s="300">
        <v>320307.90000000002</v>
      </c>
      <c r="F71204" s="300">
        <v>0</v>
      </c>
    </row>
    <row r="71205" spans="1:6">
      <c r="A71205" s="758" t="s">
        <v>999</v>
      </c>
      <c r="B71205" s="151" t="s">
        <v>7204</v>
      </c>
      <c r="C71205" s="300">
        <v>300000</v>
      </c>
      <c r="D71205" s="300">
        <v>250979.4</v>
      </c>
      <c r="E71205" s="300">
        <v>49020.600000000006</v>
      </c>
      <c r="F71205" s="300">
        <v>83.65979999999999</v>
      </c>
    </row>
    <row r="71206" spans="1:6">
      <c r="A71206" s="758" t="s">
        <v>353</v>
      </c>
      <c r="B71206" s="151" t="s">
        <v>7205</v>
      </c>
      <c r="C71206" s="300">
        <v>300000</v>
      </c>
      <c r="D71206" s="300">
        <v>250979.4</v>
      </c>
      <c r="E71206" s="300">
        <v>49020.600000000006</v>
      </c>
      <c r="F71206" s="300">
        <v>83.65979999999999</v>
      </c>
    </row>
    <row r="71207" spans="1:6">
      <c r="A71207" s="758" t="s">
        <v>354</v>
      </c>
      <c r="B71207" s="151" t="s">
        <v>7180</v>
      </c>
      <c r="C71207" s="300">
        <v>0</v>
      </c>
      <c r="D71207" s="300">
        <v>213923.30875</v>
      </c>
      <c r="E71207" s="300">
        <v>-213923.30875</v>
      </c>
      <c r="F71207" s="300">
        <v>0</v>
      </c>
    </row>
    <row r="71208" spans="1:6">
      <c r="A71208" s="758" t="s">
        <v>355</v>
      </c>
      <c r="B71208" s="151" t="s">
        <v>7181</v>
      </c>
      <c r="C71208" s="300">
        <v>0</v>
      </c>
      <c r="D71208" s="300">
        <v>3588.7987499999999</v>
      </c>
      <c r="E71208" s="300">
        <v>-3588.7987499999999</v>
      </c>
      <c r="F71208" s="300">
        <v>0</v>
      </c>
    </row>
    <row r="71209" spans="1:6">
      <c r="A71209" s="851"/>
      <c r="B71209" s="850" t="s">
        <v>8024</v>
      </c>
      <c r="C71209" s="820"/>
      <c r="D71209" s="820"/>
      <c r="E71209" s="820"/>
      <c r="F71209" s="820"/>
    </row>
    <row r="71210" spans="1:6">
      <c r="A71210" s="758" t="s">
        <v>599</v>
      </c>
      <c r="B71210" s="151" t="s">
        <v>7101</v>
      </c>
      <c r="C71210" s="300">
        <v>41065.800000000003</v>
      </c>
      <c r="D71210" s="300">
        <v>39835.880850000001</v>
      </c>
      <c r="E71210" s="300">
        <v>1229.9191500000015</v>
      </c>
      <c r="F71210" s="300">
        <v>97.005003798781459</v>
      </c>
    </row>
    <row r="71211" spans="1:6">
      <c r="A71211" s="758" t="s">
        <v>323</v>
      </c>
      <c r="B71211" s="151" t="s">
        <v>7102</v>
      </c>
      <c r="C71211" s="300">
        <v>41065.800000000003</v>
      </c>
      <c r="D71211" s="300">
        <v>39835.880850000001</v>
      </c>
      <c r="E71211" s="300">
        <v>1229.9191500000015</v>
      </c>
      <c r="F71211" s="300">
        <v>97.005003798781459</v>
      </c>
    </row>
    <row r="71212" spans="1:6">
      <c r="A71212" s="758" t="s">
        <v>324</v>
      </c>
      <c r="B71212" s="151" t="s">
        <v>7103</v>
      </c>
      <c r="C71212" s="300">
        <v>41065.800000000003</v>
      </c>
      <c r="D71212" s="300">
        <v>39835.880850000001</v>
      </c>
      <c r="E71212" s="300">
        <v>1229.9191500000015</v>
      </c>
      <c r="F71212" s="300">
        <v>97.005003798781459</v>
      </c>
    </row>
    <row r="71213" spans="1:6">
      <c r="A71213" s="758" t="s">
        <v>327</v>
      </c>
      <c r="B71213" s="151" t="s">
        <v>7116</v>
      </c>
      <c r="C71213" s="300">
        <v>39065.800000000003</v>
      </c>
      <c r="D71213" s="300">
        <v>37835.880850000001</v>
      </c>
      <c r="E71213" s="300">
        <v>1229.9191500000015</v>
      </c>
      <c r="F71213" s="300">
        <v>96.851672946669467</v>
      </c>
    </row>
    <row r="71214" spans="1:6">
      <c r="A71214" s="758" t="s">
        <v>67</v>
      </c>
      <c r="B71214" s="151" t="s">
        <v>7117</v>
      </c>
      <c r="C71214" s="300">
        <v>7325.8</v>
      </c>
      <c r="D71214" s="300">
        <v>4064.0308500000001</v>
      </c>
      <c r="E71214" s="300">
        <v>3261.7691500000001</v>
      </c>
      <c r="F71214" s="300">
        <v>55.475591061727044</v>
      </c>
    </row>
    <row r="71215" spans="1:6">
      <c r="A71215" s="758" t="s">
        <v>68</v>
      </c>
      <c r="B71215" s="151" t="s">
        <v>7118</v>
      </c>
      <c r="C71215" s="300">
        <v>30690</v>
      </c>
      <c r="D71215" s="300">
        <v>32872.85</v>
      </c>
      <c r="E71215" s="300">
        <v>-2182.8499999999985</v>
      </c>
      <c r="F71215" s="300">
        <v>107.11257738677094</v>
      </c>
    </row>
    <row r="71216" spans="1:6">
      <c r="A71216" s="758" t="s">
        <v>69</v>
      </c>
      <c r="B71216" s="151" t="s">
        <v>7119</v>
      </c>
      <c r="C71216" s="300">
        <v>1050</v>
      </c>
      <c r="D71216" s="300">
        <v>899</v>
      </c>
      <c r="E71216" s="300">
        <v>151</v>
      </c>
      <c r="F71216" s="300">
        <v>85.61904761904762</v>
      </c>
    </row>
    <row r="71217" spans="1:6">
      <c r="A71217" s="758" t="s">
        <v>330</v>
      </c>
      <c r="B71217" s="151" t="s">
        <v>7131</v>
      </c>
      <c r="C71217" s="300">
        <v>2000</v>
      </c>
      <c r="D71217" s="300">
        <v>2000</v>
      </c>
      <c r="E71217" s="300">
        <v>0</v>
      </c>
      <c r="F71217" s="300">
        <v>100</v>
      </c>
    </row>
    <row r="71218" spans="1:6">
      <c r="A71218" s="758" t="s">
        <v>83</v>
      </c>
      <c r="B71218" s="151" t="s">
        <v>7135</v>
      </c>
      <c r="C71218" s="300">
        <v>2000</v>
      </c>
      <c r="D71218" s="300">
        <v>2000</v>
      </c>
      <c r="E71218" s="300">
        <v>0</v>
      </c>
      <c r="F71218" s="300">
        <v>100</v>
      </c>
    </row>
    <row r="71219" spans="1:6">
      <c r="A71219" s="758" t="s">
        <v>600</v>
      </c>
      <c r="B71219" s="151" t="s">
        <v>7170</v>
      </c>
      <c r="C71219" s="300">
        <v>41065.800000000003</v>
      </c>
      <c r="D71219" s="300">
        <v>39835.880850000001</v>
      </c>
      <c r="E71219" s="300">
        <v>1229.9191500000015</v>
      </c>
      <c r="F71219" s="300">
        <v>97.005003798781459</v>
      </c>
    </row>
    <row r="71220" spans="1:6">
      <c r="A71220" s="758" t="s">
        <v>6096</v>
      </c>
      <c r="B71220" s="151" t="s">
        <v>7172</v>
      </c>
      <c r="C71220" s="300">
        <v>0</v>
      </c>
      <c r="D71220" s="300">
        <v>0</v>
      </c>
      <c r="E71220" s="300">
        <v>0</v>
      </c>
      <c r="F71220" s="300">
        <v>0</v>
      </c>
    </row>
    <row r="71221" spans="1:6">
      <c r="A71221" s="758" t="s">
        <v>6099</v>
      </c>
      <c r="B71221" s="151" t="s">
        <v>7173</v>
      </c>
      <c r="C71221" s="300">
        <v>41065.800000000003</v>
      </c>
      <c r="D71221" s="300">
        <v>39835.880850000001</v>
      </c>
      <c r="E71221" s="300">
        <v>1229.9191500000015</v>
      </c>
      <c r="F71221" s="300">
        <v>97.005003798781459</v>
      </c>
    </row>
    <row r="71222" spans="1:6">
      <c r="A71222" s="758" t="s">
        <v>6100</v>
      </c>
      <c r="B71222" s="151" t="s">
        <v>7174</v>
      </c>
      <c r="C71222" s="300">
        <v>41065.800000000003</v>
      </c>
      <c r="D71222" s="300">
        <v>39835.880850000001</v>
      </c>
      <c r="E71222" s="300">
        <v>1229.9191500000015</v>
      </c>
      <c r="F71222" s="300">
        <v>97.005003798781459</v>
      </c>
    </row>
    <row r="71223" spans="1:6">
      <c r="A71223" s="851"/>
      <c r="B71223" s="850" t="s">
        <v>4733</v>
      </c>
      <c r="C71223" s="820"/>
      <c r="D71223" s="820"/>
      <c r="E71223" s="820"/>
      <c r="F71223" s="820"/>
    </row>
    <row r="71224" spans="1:6">
      <c r="A71224" s="758" t="s">
        <v>599</v>
      </c>
      <c r="B71224" s="151" t="s">
        <v>7101</v>
      </c>
      <c r="C71224" s="300">
        <v>1141070.3</v>
      </c>
      <c r="D71224" s="300">
        <v>1109570.5488</v>
      </c>
      <c r="E71224" s="300">
        <v>31499.751200000057</v>
      </c>
      <c r="F71224" s="300">
        <v>97.239455693483563</v>
      </c>
    </row>
    <row r="71225" spans="1:6">
      <c r="A71225" s="758" t="s">
        <v>323</v>
      </c>
      <c r="B71225" s="151" t="s">
        <v>7102</v>
      </c>
      <c r="C71225" s="300">
        <v>996981.4</v>
      </c>
      <c r="D71225" s="300">
        <v>965576.09580000001</v>
      </c>
      <c r="E71225" s="300">
        <v>31405.304200000013</v>
      </c>
      <c r="F71225" s="300">
        <v>96.849960871887873</v>
      </c>
    </row>
    <row r="71226" spans="1:6">
      <c r="A71226" s="758" t="s">
        <v>324</v>
      </c>
      <c r="B71226" s="151" t="s">
        <v>7103</v>
      </c>
      <c r="C71226" s="300">
        <v>945564.2</v>
      </c>
      <c r="D71226" s="300">
        <v>914158.89579999994</v>
      </c>
      <c r="E71226" s="300">
        <v>31405.304200000013</v>
      </c>
      <c r="F71226" s="300">
        <v>96.678670343060787</v>
      </c>
    </row>
    <row r="71227" spans="1:6">
      <c r="A71227" s="758" t="s">
        <v>325</v>
      </c>
      <c r="B71227" s="151" t="s">
        <v>7104</v>
      </c>
      <c r="C71227" s="300">
        <v>699622</v>
      </c>
      <c r="D71227" s="300">
        <v>678513.83362000005</v>
      </c>
      <c r="E71227" s="300"/>
      <c r="F71227" s="300"/>
    </row>
    <row r="71228" spans="1:6">
      <c r="A71228" s="758" t="s">
        <v>57</v>
      </c>
      <c r="B71228" s="151" t="s">
        <v>7105</v>
      </c>
      <c r="C71228" s="300">
        <v>336484.4</v>
      </c>
      <c r="D71228" s="300">
        <v>421630.46352999995</v>
      </c>
      <c r="E71228" s="300">
        <v>-85146.063529999927</v>
      </c>
      <c r="F71228" s="300">
        <v>125.30460952424538</v>
      </c>
    </row>
    <row r="71229" spans="1:6">
      <c r="A71229" s="758" t="s">
        <v>58</v>
      </c>
      <c r="B71229" s="151" t="s">
        <v>7106</v>
      </c>
      <c r="C71229" s="300">
        <v>249809.7</v>
      </c>
      <c r="D71229" s="300">
        <v>227160.61519000001</v>
      </c>
      <c r="E71229" s="300">
        <v>22649.08481</v>
      </c>
      <c r="F71229" s="300">
        <v>90.933464629275804</v>
      </c>
    </row>
    <row r="71230" spans="1:6">
      <c r="A71230" s="758" t="s">
        <v>60</v>
      </c>
      <c r="B71230" s="151" t="s">
        <v>7108</v>
      </c>
      <c r="C71230" s="300">
        <v>21545.3</v>
      </c>
      <c r="D71230" s="300">
        <v>23585</v>
      </c>
      <c r="E71230" s="300">
        <v>-2039.7000000000007</v>
      </c>
      <c r="F71230" s="300">
        <v>109.46702993228222</v>
      </c>
    </row>
    <row r="71231" spans="1:6">
      <c r="A71231" s="758" t="s">
        <v>61</v>
      </c>
      <c r="B71231" s="151" t="s">
        <v>7109</v>
      </c>
      <c r="C71231" s="300">
        <v>91782.6</v>
      </c>
      <c r="D71231" s="300">
        <v>6137.7549000000008</v>
      </c>
      <c r="E71231" s="300">
        <v>85644.845100000006</v>
      </c>
      <c r="F71231" s="300">
        <v>6.6872750390596911</v>
      </c>
    </row>
    <row r="71232" spans="1:6">
      <c r="A71232" s="758" t="s">
        <v>326</v>
      </c>
      <c r="B71232" s="151" t="s">
        <v>7110</v>
      </c>
      <c r="C71232" s="300">
        <v>87452.800000000003</v>
      </c>
      <c r="D71232" s="300">
        <v>79402.331550000003</v>
      </c>
      <c r="E71232" s="300">
        <v>8050.4684500000003</v>
      </c>
      <c r="F71232" s="300">
        <v>90.794498918273632</v>
      </c>
    </row>
    <row r="71233" spans="1:6">
      <c r="A71233" s="758" t="s">
        <v>62</v>
      </c>
      <c r="B71233" s="151" t="s">
        <v>7111</v>
      </c>
      <c r="C71233" s="300">
        <v>59467.9</v>
      </c>
      <c r="D71233" s="300">
        <v>53875.011890000002</v>
      </c>
      <c r="E71233" s="300">
        <v>5592.8881099999999</v>
      </c>
      <c r="F71233" s="300">
        <v>90.595114154022596</v>
      </c>
    </row>
    <row r="71234" spans="1:6">
      <c r="A71234" s="758" t="s">
        <v>63</v>
      </c>
      <c r="B71234" s="151" t="s">
        <v>7112</v>
      </c>
      <c r="C71234" s="300">
        <v>6996.2</v>
      </c>
      <c r="D71234" s="300">
        <v>6338.23693</v>
      </c>
      <c r="E71234" s="300">
        <v>657.96306999999979</v>
      </c>
      <c r="F71234" s="300">
        <v>90.595422229210143</v>
      </c>
    </row>
    <row r="71235" spans="1:6">
      <c r="A71235" s="758" t="s">
        <v>64</v>
      </c>
      <c r="B71235" s="151" t="s">
        <v>7113</v>
      </c>
      <c r="C71235" s="300">
        <v>3498.1</v>
      </c>
      <c r="D71235" s="300">
        <v>3476.21135</v>
      </c>
      <c r="E71235" s="300">
        <v>21.88864999999987</v>
      </c>
      <c r="F71235" s="300">
        <v>99.374270318172734</v>
      </c>
    </row>
    <row r="71236" spans="1:6">
      <c r="A71236" s="758" t="s">
        <v>65</v>
      </c>
      <c r="B71236" s="151" t="s">
        <v>7114</v>
      </c>
      <c r="C71236" s="300">
        <v>3498.1</v>
      </c>
      <c r="D71236" s="300">
        <v>3200.6962699999999</v>
      </c>
      <c r="E71236" s="300">
        <v>297.40373</v>
      </c>
      <c r="F71236" s="300">
        <v>91.498135273434144</v>
      </c>
    </row>
    <row r="71237" spans="1:6">
      <c r="A71237" s="758" t="s">
        <v>66</v>
      </c>
      <c r="B71237" s="151" t="s">
        <v>7115</v>
      </c>
      <c r="C71237" s="300">
        <v>13992.5</v>
      </c>
      <c r="D71237" s="300">
        <v>12512.17511</v>
      </c>
      <c r="E71237" s="300">
        <v>1480.3248899999999</v>
      </c>
      <c r="F71237" s="300">
        <v>89.420583241021973</v>
      </c>
    </row>
    <row r="71238" spans="1:6">
      <c r="A71238" s="758" t="s">
        <v>327</v>
      </c>
      <c r="B71238" s="151" t="s">
        <v>7116</v>
      </c>
      <c r="C71238" s="300">
        <v>66497.100000000006</v>
      </c>
      <c r="D71238" s="300">
        <v>65189.535630000006</v>
      </c>
      <c r="E71238" s="300"/>
      <c r="F71238" s="300"/>
    </row>
    <row r="71239" spans="1:6">
      <c r="A71239" s="758" t="s">
        <v>67</v>
      </c>
      <c r="B71239" s="151" t="s">
        <v>7117</v>
      </c>
      <c r="C71239" s="300">
        <v>11405.9</v>
      </c>
      <c r="D71239" s="300">
        <v>10472.142830000001</v>
      </c>
      <c r="E71239" s="300">
        <v>933.75716999999895</v>
      </c>
      <c r="F71239" s="300">
        <v>91.813384564129095</v>
      </c>
    </row>
    <row r="71240" spans="1:6">
      <c r="A71240" s="758" t="s">
        <v>68</v>
      </c>
      <c r="B71240" s="151" t="s">
        <v>7118</v>
      </c>
      <c r="C71240" s="300">
        <v>54731.199999999997</v>
      </c>
      <c r="D71240" s="300">
        <v>54357.392799999994</v>
      </c>
      <c r="E71240" s="300">
        <v>373.80720000000292</v>
      </c>
      <c r="F71240" s="300">
        <v>99.317012599760275</v>
      </c>
    </row>
    <row r="71241" spans="1:6">
      <c r="A71241" s="758" t="s">
        <v>69</v>
      </c>
      <c r="B71241" s="151" t="s">
        <v>7119</v>
      </c>
      <c r="C71241" s="300">
        <v>360</v>
      </c>
      <c r="D71241" s="300">
        <v>360</v>
      </c>
      <c r="E71241" s="300">
        <v>0</v>
      </c>
      <c r="F71241" s="300">
        <v>100</v>
      </c>
    </row>
    <row r="71242" spans="1:6">
      <c r="A71242" s="758" t="s">
        <v>328</v>
      </c>
      <c r="B71242" s="151" t="s">
        <v>7121</v>
      </c>
      <c r="C71242" s="300">
        <v>49806</v>
      </c>
      <c r="D71242" s="300">
        <v>49727.78</v>
      </c>
      <c r="E71242" s="300">
        <v>78.220000000001164</v>
      </c>
      <c r="F71242" s="300">
        <v>99.842950648516236</v>
      </c>
    </row>
    <row r="71243" spans="1:6">
      <c r="A71243" s="758" t="s">
        <v>71</v>
      </c>
      <c r="B71243" s="151" t="s">
        <v>7122</v>
      </c>
      <c r="C71243" s="300">
        <v>2550</v>
      </c>
      <c r="D71243" s="300">
        <v>2537.7800000000002</v>
      </c>
      <c r="E71243" s="300">
        <v>12.2199999999998</v>
      </c>
      <c r="F71243" s="300">
        <v>99.5207843137255</v>
      </c>
    </row>
    <row r="71244" spans="1:6">
      <c r="A71244" s="758" t="s">
        <v>72</v>
      </c>
      <c r="B71244" s="151" t="s">
        <v>7123</v>
      </c>
      <c r="C71244" s="300">
        <v>35350</v>
      </c>
      <c r="D71244" s="300">
        <v>35350</v>
      </c>
      <c r="E71244" s="300">
        <v>0</v>
      </c>
      <c r="F71244" s="300">
        <v>100</v>
      </c>
    </row>
    <row r="71245" spans="1:6">
      <c r="A71245" s="758" t="s">
        <v>73</v>
      </c>
      <c r="B71245" s="151" t="s">
        <v>7124</v>
      </c>
      <c r="C71245" s="300">
        <v>2906</v>
      </c>
      <c r="D71245" s="300">
        <v>2840</v>
      </c>
      <c r="E71245" s="300">
        <v>66</v>
      </c>
      <c r="F71245" s="300">
        <v>97.728836889194767</v>
      </c>
    </row>
    <row r="71246" spans="1:6">
      <c r="A71246" s="758" t="s">
        <v>75</v>
      </c>
      <c r="B71246" s="151" t="s">
        <v>7126</v>
      </c>
      <c r="C71246" s="300">
        <v>9000</v>
      </c>
      <c r="D71246" s="300">
        <v>9000</v>
      </c>
      <c r="E71246" s="300">
        <v>0</v>
      </c>
      <c r="F71246" s="300">
        <v>100</v>
      </c>
    </row>
    <row r="71247" spans="1:6">
      <c r="A71247" s="758" t="s">
        <v>330</v>
      </c>
      <c r="B71247" s="151" t="s">
        <v>7131</v>
      </c>
      <c r="C71247" s="300">
        <v>12500</v>
      </c>
      <c r="D71247" s="300">
        <v>12355.4</v>
      </c>
      <c r="E71247" s="300">
        <v>144.60000000000036</v>
      </c>
      <c r="F71247" s="300">
        <v>98.843199999999996</v>
      </c>
    </row>
    <row r="71248" spans="1:6">
      <c r="A71248" s="758" t="s">
        <v>80</v>
      </c>
      <c r="B71248" s="151" t="s">
        <v>7132</v>
      </c>
      <c r="C71248" s="300">
        <v>2500</v>
      </c>
      <c r="D71248" s="300">
        <v>2420</v>
      </c>
      <c r="E71248" s="300">
        <v>80</v>
      </c>
      <c r="F71248" s="300">
        <v>96.8</v>
      </c>
    </row>
    <row r="71249" spans="1:6">
      <c r="A71249" s="758" t="s">
        <v>83</v>
      </c>
      <c r="B71249" s="151" t="s">
        <v>7135</v>
      </c>
      <c r="C71249" s="300">
        <v>10000</v>
      </c>
      <c r="D71249" s="300">
        <v>9935.4</v>
      </c>
      <c r="E71249" s="300">
        <v>64.600000000000364</v>
      </c>
      <c r="F71249" s="300">
        <v>99.353999999999999</v>
      </c>
    </row>
    <row r="71250" spans="1:6">
      <c r="A71250" s="758" t="s">
        <v>331</v>
      </c>
      <c r="B71250" s="151" t="s">
        <v>7136</v>
      </c>
      <c r="C71250" s="300">
        <v>5705.3</v>
      </c>
      <c r="D71250" s="300">
        <v>5232</v>
      </c>
      <c r="E71250" s="300">
        <v>473.30000000000018</v>
      </c>
      <c r="F71250" s="300">
        <v>91.704204862145716</v>
      </c>
    </row>
    <row r="71251" spans="1:6">
      <c r="A71251" s="758" t="s">
        <v>85</v>
      </c>
      <c r="B71251" s="151" t="s">
        <v>7137</v>
      </c>
      <c r="C71251" s="300">
        <v>5705.3</v>
      </c>
      <c r="D71251" s="300">
        <v>5232</v>
      </c>
      <c r="E71251" s="300">
        <v>473.30000000000018</v>
      </c>
      <c r="F71251" s="300">
        <v>91.704204862145716</v>
      </c>
    </row>
    <row r="71252" spans="1:6">
      <c r="A71252" s="758" t="s">
        <v>332</v>
      </c>
      <c r="B71252" s="151" t="s">
        <v>7139</v>
      </c>
      <c r="C71252" s="300">
        <v>18981</v>
      </c>
      <c r="D71252" s="300">
        <v>18738.014999999999</v>
      </c>
      <c r="E71252" s="300">
        <v>242.98500000000058</v>
      </c>
      <c r="F71252" s="300">
        <v>98.719851430377744</v>
      </c>
    </row>
    <row r="71253" spans="1:6">
      <c r="A71253" s="758" t="s">
        <v>87</v>
      </c>
      <c r="B71253" s="151" t="s">
        <v>7140</v>
      </c>
      <c r="C71253" s="300">
        <v>17750</v>
      </c>
      <c r="D71253" s="300">
        <v>17606.7</v>
      </c>
      <c r="E71253" s="300">
        <v>143.29999999999927</v>
      </c>
      <c r="F71253" s="300">
        <v>99.19267605633803</v>
      </c>
    </row>
    <row r="71254" spans="1:6">
      <c r="A71254" s="758" t="s">
        <v>88</v>
      </c>
      <c r="B71254" s="151" t="s">
        <v>7141</v>
      </c>
      <c r="C71254" s="300">
        <v>576</v>
      </c>
      <c r="D71254" s="300">
        <v>576</v>
      </c>
      <c r="E71254" s="300"/>
      <c r="F71254" s="300"/>
    </row>
    <row r="71255" spans="1:6">
      <c r="A71255" s="758" t="s">
        <v>89</v>
      </c>
      <c r="B71255" s="151" t="s">
        <v>7142</v>
      </c>
      <c r="C71255" s="300">
        <v>255</v>
      </c>
      <c r="D71255" s="300">
        <v>200.92500000000001</v>
      </c>
      <c r="E71255" s="300">
        <v>54.074999999999989</v>
      </c>
      <c r="F71255" s="300">
        <v>78.794117647058826</v>
      </c>
    </row>
    <row r="71256" spans="1:6">
      <c r="A71256" s="758" t="s">
        <v>90</v>
      </c>
      <c r="B71256" s="151" t="s">
        <v>7143</v>
      </c>
      <c r="C71256" s="300">
        <v>300</v>
      </c>
      <c r="D71256" s="300">
        <v>254.39</v>
      </c>
      <c r="E71256" s="300">
        <v>45.610000000000014</v>
      </c>
      <c r="F71256" s="300">
        <v>84.796666666666667</v>
      </c>
    </row>
    <row r="71257" spans="1:6">
      <c r="A71257" s="758" t="s">
        <v>91</v>
      </c>
      <c r="B71257" s="151" t="s">
        <v>7144</v>
      </c>
      <c r="C71257" s="300">
        <v>100</v>
      </c>
      <c r="D71257" s="300">
        <v>100</v>
      </c>
      <c r="E71257" s="300">
        <v>0</v>
      </c>
      <c r="F71257" s="300">
        <v>100</v>
      </c>
    </row>
    <row r="71258" spans="1:6">
      <c r="A71258" s="758" t="s">
        <v>334</v>
      </c>
      <c r="B71258" s="151" t="s">
        <v>335</v>
      </c>
      <c r="C71258" s="300">
        <v>5000</v>
      </c>
      <c r="D71258" s="300">
        <v>5000</v>
      </c>
      <c r="E71258" s="300">
        <v>0</v>
      </c>
      <c r="F71258" s="300">
        <v>100</v>
      </c>
    </row>
    <row r="71259" spans="1:6">
      <c r="A71259" s="758" t="s">
        <v>96</v>
      </c>
      <c r="B71259" s="151" t="s">
        <v>7147</v>
      </c>
      <c r="C71259" s="300">
        <v>5000</v>
      </c>
      <c r="D71259" s="300">
        <v>5000</v>
      </c>
      <c r="E71259" s="300">
        <v>0</v>
      </c>
      <c r="F71259" s="300">
        <v>100</v>
      </c>
    </row>
    <row r="71260" spans="1:6">
      <c r="A71260" s="758" t="s">
        <v>346</v>
      </c>
      <c r="B71260" s="151" t="s">
        <v>7154</v>
      </c>
      <c r="C71260" s="300">
        <v>51417.2</v>
      </c>
      <c r="D71260" s="300">
        <v>51417.2</v>
      </c>
      <c r="E71260" s="300">
        <v>0</v>
      </c>
      <c r="F71260" s="300">
        <v>100</v>
      </c>
    </row>
    <row r="71261" spans="1:6">
      <c r="A71261" s="758" t="s">
        <v>348</v>
      </c>
      <c r="B71261" s="151" t="s">
        <v>7157</v>
      </c>
      <c r="C71261" s="300">
        <v>51417.2</v>
      </c>
      <c r="D71261" s="300">
        <v>51417.2</v>
      </c>
      <c r="E71261" s="300">
        <v>0</v>
      </c>
      <c r="F71261" s="300">
        <v>100</v>
      </c>
    </row>
    <row r="71262" spans="1:6">
      <c r="A71262" s="758" t="s">
        <v>110</v>
      </c>
      <c r="B71262" s="151" t="s">
        <v>7160</v>
      </c>
      <c r="C71262" s="300">
        <v>6608</v>
      </c>
      <c r="D71262" s="300">
        <v>6608</v>
      </c>
      <c r="E71262" s="300">
        <v>0</v>
      </c>
      <c r="F71262" s="300">
        <v>100</v>
      </c>
    </row>
    <row r="71263" spans="1:6">
      <c r="A71263" s="758" t="s">
        <v>112</v>
      </c>
      <c r="B71263" s="151" t="s">
        <v>7161</v>
      </c>
      <c r="C71263" s="300">
        <v>44809.2</v>
      </c>
      <c r="D71263" s="300">
        <v>44809.2</v>
      </c>
      <c r="E71263" s="300">
        <v>0</v>
      </c>
      <c r="F71263" s="300">
        <v>100</v>
      </c>
    </row>
    <row r="71264" spans="1:6">
      <c r="A71264" s="758" t="s">
        <v>349</v>
      </c>
      <c r="B71264" s="151" t="s">
        <v>7163</v>
      </c>
      <c r="C71264" s="300">
        <v>144088.9</v>
      </c>
      <c r="D71264" s="300">
        <v>143994.45300000001</v>
      </c>
      <c r="E71264" s="300">
        <v>94.446999999985565</v>
      </c>
      <c r="F71264" s="300">
        <v>99.934452272173644</v>
      </c>
    </row>
    <row r="71265" spans="1:6">
      <c r="A71265" s="758" t="s">
        <v>117</v>
      </c>
      <c r="B71265" s="151" t="s">
        <v>7165</v>
      </c>
      <c r="C71265" s="300">
        <v>29800</v>
      </c>
      <c r="D71265" s="300">
        <v>30529.753000000001</v>
      </c>
      <c r="E71265" s="300">
        <v>-729.75300000000061</v>
      </c>
      <c r="F71265" s="300">
        <v>102.4488355704698</v>
      </c>
    </row>
    <row r="71266" spans="1:6">
      <c r="A71266" s="758" t="s">
        <v>118</v>
      </c>
      <c r="B71266" s="151" t="s">
        <v>7166</v>
      </c>
      <c r="C71266" s="300">
        <v>21288.9</v>
      </c>
      <c r="D71266" s="300">
        <v>20995.3</v>
      </c>
      <c r="E71266" s="300">
        <v>293.60000000000218</v>
      </c>
      <c r="F71266" s="300">
        <v>98.620877546514834</v>
      </c>
    </row>
    <row r="71267" spans="1:6">
      <c r="A71267" s="758" t="s">
        <v>119</v>
      </c>
      <c r="B71267" s="151" t="s">
        <v>7167</v>
      </c>
      <c r="C71267" s="300">
        <v>93000</v>
      </c>
      <c r="D71267" s="300">
        <v>92469.4</v>
      </c>
      <c r="E71267" s="300">
        <v>530.60000000000582</v>
      </c>
      <c r="F71267" s="300">
        <v>99.429462365591391</v>
      </c>
    </row>
    <row r="71268" spans="1:6">
      <c r="A71268" s="758" t="s">
        <v>600</v>
      </c>
      <c r="B71268" s="151" t="s">
        <v>7170</v>
      </c>
      <c r="C71268" s="300">
        <v>1141070.3</v>
      </c>
      <c r="D71268" s="300">
        <v>1109570.5488</v>
      </c>
      <c r="E71268" s="300">
        <v>31499.751200000057</v>
      </c>
      <c r="F71268" s="300">
        <v>97.239455693483563</v>
      </c>
    </row>
    <row r="71269" spans="1:6">
      <c r="A71269" s="758" t="s">
        <v>6095</v>
      </c>
      <c r="B71269" s="151" t="s">
        <v>7171</v>
      </c>
      <c r="C71269" s="300">
        <v>0</v>
      </c>
      <c r="D71269" s="300">
        <v>0</v>
      </c>
      <c r="E71269" s="300">
        <v>0</v>
      </c>
      <c r="F71269" s="300">
        <v>0</v>
      </c>
    </row>
    <row r="71270" spans="1:6">
      <c r="A71270" s="758" t="s">
        <v>6096</v>
      </c>
      <c r="B71270" s="151" t="s">
        <v>7172</v>
      </c>
      <c r="C71270" s="300">
        <v>0</v>
      </c>
      <c r="D71270" s="300">
        <v>0</v>
      </c>
      <c r="E71270" s="300">
        <v>0</v>
      </c>
      <c r="F71270" s="300">
        <v>0</v>
      </c>
    </row>
    <row r="71271" spans="1:6">
      <c r="A71271" s="758" t="s">
        <v>6099</v>
      </c>
      <c r="B71271" s="151" t="s">
        <v>7173</v>
      </c>
      <c r="C71271" s="300">
        <v>978071.4</v>
      </c>
      <c r="D71271" s="300">
        <v>1109570.5488</v>
      </c>
      <c r="E71271" s="300">
        <v>-131499.14879999997</v>
      </c>
      <c r="F71271" s="300">
        <v>113.44473918775255</v>
      </c>
    </row>
    <row r="71272" spans="1:6">
      <c r="A71272" s="758" t="s">
        <v>6100</v>
      </c>
      <c r="B71272" s="151" t="s">
        <v>7174</v>
      </c>
      <c r="C71272" s="300">
        <v>978071.4</v>
      </c>
      <c r="D71272" s="300">
        <v>1109570.5488</v>
      </c>
      <c r="E71272" s="300">
        <v>-131499.14879999997</v>
      </c>
      <c r="F71272" s="300">
        <v>113.44473918775255</v>
      </c>
    </row>
    <row r="71273" spans="1:6">
      <c r="A71273" s="758" t="s">
        <v>6105</v>
      </c>
      <c r="B71273" s="151" t="s">
        <v>7176</v>
      </c>
      <c r="C71273" s="300">
        <v>162998.9</v>
      </c>
      <c r="D71273" s="300">
        <v>0</v>
      </c>
      <c r="E71273" s="300">
        <v>162998.9</v>
      </c>
      <c r="F71273" s="300">
        <v>0</v>
      </c>
    </row>
    <row r="71274" spans="1:6">
      <c r="A71274" s="758" t="s">
        <v>6107</v>
      </c>
      <c r="B71274" s="151" t="s">
        <v>7179</v>
      </c>
      <c r="C71274" s="300">
        <v>162998.9</v>
      </c>
      <c r="D71274" s="300">
        <v>0</v>
      </c>
      <c r="E71274" s="300">
        <v>162998.9</v>
      </c>
      <c r="F71274" s="300">
        <v>0</v>
      </c>
    </row>
    <row r="71275" spans="1:6">
      <c r="A71275" s="758" t="s">
        <v>356</v>
      </c>
      <c r="B71275" s="151" t="s">
        <v>7182</v>
      </c>
      <c r="C71275" s="1">
        <v>63</v>
      </c>
      <c r="D71275" s="1">
        <v>63</v>
      </c>
      <c r="E71275" s="1">
        <v>0</v>
      </c>
      <c r="F71275" s="1">
        <v>100</v>
      </c>
    </row>
    <row r="71276" spans="1:6">
      <c r="A71276" s="758" t="s">
        <v>357</v>
      </c>
      <c r="B71276" s="151" t="s">
        <v>7183</v>
      </c>
      <c r="C71276" s="1">
        <v>1</v>
      </c>
      <c r="D71276" s="1">
        <v>1</v>
      </c>
      <c r="E71276" s="1">
        <v>0</v>
      </c>
      <c r="F71276" s="1">
        <v>100</v>
      </c>
    </row>
    <row r="71277" spans="1:6">
      <c r="A71277" s="758" t="s">
        <v>358</v>
      </c>
      <c r="B71277" s="151" t="s">
        <v>7184</v>
      </c>
      <c r="C71277" s="1">
        <v>1</v>
      </c>
      <c r="D71277" s="1">
        <v>1</v>
      </c>
      <c r="E71277" s="1">
        <v>0</v>
      </c>
      <c r="F71277" s="1">
        <v>100</v>
      </c>
    </row>
    <row r="71278" spans="1:6">
      <c r="A71278" s="758" t="s">
        <v>360</v>
      </c>
      <c r="B71278" s="151" t="s">
        <v>7185</v>
      </c>
      <c r="C71278" s="1">
        <v>31</v>
      </c>
      <c r="D71278" s="1">
        <v>31</v>
      </c>
      <c r="E71278" s="1"/>
      <c r="F71278" s="1"/>
    </row>
    <row r="71279" spans="1:6">
      <c r="A71279" s="758" t="s">
        <v>361</v>
      </c>
      <c r="B71279" s="151" t="s">
        <v>7186</v>
      </c>
      <c r="C71279" s="1">
        <v>8</v>
      </c>
      <c r="D71279" s="1">
        <v>8</v>
      </c>
      <c r="E71279" s="1">
        <v>0</v>
      </c>
      <c r="F71279" s="1">
        <v>100</v>
      </c>
    </row>
    <row r="71280" spans="1:6">
      <c r="A71280" s="758" t="s">
        <v>362</v>
      </c>
      <c r="B71280" s="151" t="s">
        <v>7187</v>
      </c>
      <c r="C71280" s="1">
        <v>8</v>
      </c>
      <c r="D71280" s="1">
        <v>8</v>
      </c>
      <c r="E71280" s="1">
        <v>0</v>
      </c>
      <c r="F71280" s="1">
        <v>100</v>
      </c>
    </row>
    <row r="71281" spans="1:6">
      <c r="A71281" s="758" t="s">
        <v>363</v>
      </c>
      <c r="B71281" s="151" t="s">
        <v>7188</v>
      </c>
      <c r="C71281" s="1">
        <v>6</v>
      </c>
      <c r="D71281" s="1">
        <v>6</v>
      </c>
      <c r="E71281" s="1">
        <v>0</v>
      </c>
      <c r="F71281" s="1">
        <v>100</v>
      </c>
    </row>
    <row r="71282" spans="1:6">
      <c r="A71282" s="758" t="s">
        <v>364</v>
      </c>
      <c r="B71282" s="151" t="s">
        <v>7189</v>
      </c>
      <c r="C71282" s="1">
        <v>9</v>
      </c>
      <c r="D71282" s="1">
        <v>9</v>
      </c>
      <c r="E71282" s="1">
        <v>0</v>
      </c>
      <c r="F71282" s="1">
        <v>100</v>
      </c>
    </row>
    <row r="71283" spans="1:6">
      <c r="A71283" s="758" t="s">
        <v>372</v>
      </c>
      <c r="B71283" s="151" t="s">
        <v>7190</v>
      </c>
      <c r="C71283" s="1">
        <v>31</v>
      </c>
      <c r="D71283" s="1">
        <v>31</v>
      </c>
      <c r="E71283" s="1">
        <v>0</v>
      </c>
      <c r="F71283" s="1">
        <v>100</v>
      </c>
    </row>
    <row r="71284" spans="1:6">
      <c r="A71284" s="758" t="s">
        <v>373</v>
      </c>
      <c r="B71284" s="151" t="s">
        <v>7191</v>
      </c>
      <c r="C71284" s="1">
        <v>9</v>
      </c>
      <c r="D71284" s="1">
        <v>9</v>
      </c>
      <c r="E71284" s="1">
        <v>0</v>
      </c>
      <c r="F71284" s="1">
        <v>100</v>
      </c>
    </row>
    <row r="71285" spans="1:6">
      <c r="A71285" s="758" t="s">
        <v>381</v>
      </c>
      <c r="B71285" s="151" t="s">
        <v>7196</v>
      </c>
      <c r="C71285" s="1">
        <v>6</v>
      </c>
      <c r="D71285" s="1">
        <v>6</v>
      </c>
      <c r="E71285" s="1">
        <v>0</v>
      </c>
      <c r="F71285" s="1">
        <v>100</v>
      </c>
    </row>
    <row r="71286" spans="1:6">
      <c r="A71286" s="758" t="s">
        <v>382</v>
      </c>
      <c r="B71286" s="151" t="s">
        <v>7189</v>
      </c>
      <c r="C71286" s="1">
        <v>9</v>
      </c>
      <c r="D71286" s="1">
        <v>9</v>
      </c>
      <c r="E71286" s="1">
        <v>0</v>
      </c>
      <c r="F71286" s="1">
        <v>100</v>
      </c>
    </row>
    <row r="71287" spans="1:6">
      <c r="A71287" s="758" t="s">
        <v>383</v>
      </c>
      <c r="B71287" s="151" t="s">
        <v>7197</v>
      </c>
      <c r="C71287" s="1">
        <v>7</v>
      </c>
      <c r="D71287" s="1">
        <v>7</v>
      </c>
      <c r="E71287" s="1">
        <v>0</v>
      </c>
      <c r="F71287" s="1">
        <v>100</v>
      </c>
    </row>
    <row r="71288" spans="1:6">
      <c r="A71288" s="851"/>
      <c r="B71288" s="850" t="s">
        <v>4734</v>
      </c>
      <c r="C71288" s="820"/>
      <c r="D71288" s="820"/>
      <c r="E71288" s="820"/>
      <c r="F71288" s="820"/>
    </row>
    <row r="71289" spans="1:6">
      <c r="A71289" s="758" t="s">
        <v>599</v>
      </c>
      <c r="B71289" s="151" t="s">
        <v>7101</v>
      </c>
      <c r="C71289" s="300">
        <v>137341.20000000001</v>
      </c>
      <c r="D71289" s="300">
        <v>132076.67952000001</v>
      </c>
      <c r="E71289" s="300">
        <v>5264.5204800000065</v>
      </c>
      <c r="F71289" s="300">
        <v>96.166830870853033</v>
      </c>
    </row>
    <row r="71290" spans="1:6">
      <c r="A71290" s="758" t="s">
        <v>323</v>
      </c>
      <c r="B71290" s="151" t="s">
        <v>7102</v>
      </c>
      <c r="C71290" s="300">
        <v>137341.20000000001</v>
      </c>
      <c r="D71290" s="300">
        <v>132076.67952000001</v>
      </c>
      <c r="E71290" s="300">
        <v>5264.5204800000065</v>
      </c>
      <c r="F71290" s="300">
        <v>96.166830870853033</v>
      </c>
    </row>
    <row r="71291" spans="1:6">
      <c r="A71291" s="758" t="s">
        <v>324</v>
      </c>
      <c r="B71291" s="151" t="s">
        <v>7103</v>
      </c>
      <c r="C71291" s="300">
        <v>133841.20000000001</v>
      </c>
      <c r="D71291" s="300">
        <v>129581.67951999999</v>
      </c>
      <c r="E71291" s="300">
        <v>4259.5204800000211</v>
      </c>
      <c r="F71291" s="300">
        <v>96.817481851627136</v>
      </c>
    </row>
    <row r="71292" spans="1:6">
      <c r="A71292" s="758" t="s">
        <v>325</v>
      </c>
      <c r="B71292" s="151" t="s">
        <v>7104</v>
      </c>
      <c r="C71292" s="300">
        <v>105634.9</v>
      </c>
      <c r="D71292" s="300">
        <v>102294.058</v>
      </c>
      <c r="E71292" s="300">
        <v>3340.8419999999896</v>
      </c>
      <c r="F71292" s="300">
        <v>96.837369089193075</v>
      </c>
    </row>
    <row r="71293" spans="1:6">
      <c r="A71293" s="758" t="s">
        <v>57</v>
      </c>
      <c r="B71293" s="151" t="s">
        <v>7105</v>
      </c>
      <c r="C71293" s="300">
        <v>59946.3</v>
      </c>
      <c r="D71293" s="300">
        <v>65670.860659999991</v>
      </c>
      <c r="E71293" s="300">
        <v>-5724.5606599999883</v>
      </c>
      <c r="F71293" s="300">
        <v>109.54948121902434</v>
      </c>
    </row>
    <row r="71294" spans="1:6">
      <c r="A71294" s="758" t="s">
        <v>58</v>
      </c>
      <c r="B71294" s="151" t="s">
        <v>7106</v>
      </c>
      <c r="C71294" s="300">
        <v>40495.199999999997</v>
      </c>
      <c r="D71294" s="300">
        <v>34706.094440000001</v>
      </c>
      <c r="E71294" s="300">
        <v>5789.1055599999963</v>
      </c>
      <c r="F71294" s="300">
        <v>85.70421788261325</v>
      </c>
    </row>
    <row r="71295" spans="1:6">
      <c r="A71295" s="758" t="s">
        <v>60</v>
      </c>
      <c r="B71295" s="151" t="s">
        <v>7108</v>
      </c>
      <c r="C71295" s="300">
        <v>2373.4</v>
      </c>
      <c r="D71295" s="300">
        <v>1800.7928999999999</v>
      </c>
      <c r="E71295" s="300">
        <v>572.60710000000017</v>
      </c>
      <c r="F71295" s="300">
        <v>75.873974045672867</v>
      </c>
    </row>
    <row r="71296" spans="1:6">
      <c r="A71296" s="758" t="s">
        <v>61</v>
      </c>
      <c r="B71296" s="151" t="s">
        <v>7109</v>
      </c>
      <c r="C71296" s="300">
        <v>2820</v>
      </c>
      <c r="D71296" s="300">
        <v>116.31</v>
      </c>
      <c r="E71296" s="300">
        <v>2703.69</v>
      </c>
      <c r="F71296" s="300">
        <v>4.1244680851063826</v>
      </c>
    </row>
    <row r="71297" spans="1:6">
      <c r="A71297" s="758" t="s">
        <v>326</v>
      </c>
      <c r="B71297" s="151" t="s">
        <v>7110</v>
      </c>
      <c r="C71297" s="300">
        <v>13204.4</v>
      </c>
      <c r="D71297" s="300">
        <v>12867.99152</v>
      </c>
      <c r="E71297" s="300">
        <v>336.40848000000005</v>
      </c>
      <c r="F71297" s="300">
        <v>97.452300142376785</v>
      </c>
    </row>
    <row r="71298" spans="1:6">
      <c r="A71298" s="758" t="s">
        <v>62</v>
      </c>
      <c r="B71298" s="151" t="s">
        <v>7111</v>
      </c>
      <c r="C71298" s="300">
        <v>8979</v>
      </c>
      <c r="D71298" s="300">
        <v>8834.9740000000002</v>
      </c>
      <c r="E71298" s="300">
        <v>144.02599999999984</v>
      </c>
      <c r="F71298" s="300">
        <v>98.39596837064262</v>
      </c>
    </row>
    <row r="71299" spans="1:6">
      <c r="A71299" s="758" t="s">
        <v>63</v>
      </c>
      <c r="B71299" s="151" t="s">
        <v>7112</v>
      </c>
      <c r="C71299" s="300">
        <v>1056.3</v>
      </c>
      <c r="D71299" s="300">
        <v>979.29971</v>
      </c>
      <c r="E71299" s="300">
        <v>77.00028999999995</v>
      </c>
      <c r="F71299" s="300">
        <v>92.710376786897669</v>
      </c>
    </row>
    <row r="71300" spans="1:6">
      <c r="A71300" s="758" t="s">
        <v>64</v>
      </c>
      <c r="B71300" s="151" t="s">
        <v>7113</v>
      </c>
      <c r="C71300" s="300">
        <v>528.20000000000005</v>
      </c>
      <c r="D71300" s="300">
        <v>489.65004999999996</v>
      </c>
      <c r="E71300" s="300">
        <v>38.549950000000081</v>
      </c>
      <c r="F71300" s="300">
        <v>92.7016376372586</v>
      </c>
    </row>
    <row r="71301" spans="1:6">
      <c r="A71301" s="758" t="s">
        <v>65</v>
      </c>
      <c r="B71301" s="151" t="s">
        <v>7114</v>
      </c>
      <c r="C71301" s="300">
        <v>528.20000000000005</v>
      </c>
      <c r="D71301" s="300">
        <v>485.25034999999997</v>
      </c>
      <c r="E71301" s="300">
        <v>42.949650000000076</v>
      </c>
      <c r="F71301" s="300">
        <v>91.86867663763725</v>
      </c>
    </row>
    <row r="71302" spans="1:6">
      <c r="A71302" s="758" t="s">
        <v>66</v>
      </c>
      <c r="B71302" s="151" t="s">
        <v>7115</v>
      </c>
      <c r="C71302" s="300">
        <v>2112.6999999999998</v>
      </c>
      <c r="D71302" s="300">
        <v>2078.8174100000001</v>
      </c>
      <c r="E71302" s="300">
        <v>33.882589999999709</v>
      </c>
      <c r="F71302" s="300">
        <v>98.396242249254513</v>
      </c>
    </row>
    <row r="71303" spans="1:6">
      <c r="A71303" s="758" t="s">
        <v>328</v>
      </c>
      <c r="B71303" s="151" t="s">
        <v>7121</v>
      </c>
      <c r="C71303" s="300">
        <v>5550.9</v>
      </c>
      <c r="D71303" s="300">
        <v>5496.63</v>
      </c>
      <c r="E71303" s="300">
        <v>54.269999999999527</v>
      </c>
      <c r="F71303" s="300">
        <v>99.022320704750584</v>
      </c>
    </row>
    <row r="71304" spans="1:6">
      <c r="A71304" s="758" t="s">
        <v>71</v>
      </c>
      <c r="B71304" s="151" t="s">
        <v>7122</v>
      </c>
      <c r="C71304" s="300">
        <v>495.9</v>
      </c>
      <c r="D71304" s="300">
        <v>491.63</v>
      </c>
      <c r="E71304" s="300">
        <v>4.2699999999999818</v>
      </c>
      <c r="F71304" s="300">
        <v>99.138939302278686</v>
      </c>
    </row>
    <row r="71305" spans="1:6">
      <c r="A71305" s="758" t="s">
        <v>72</v>
      </c>
      <c r="B71305" s="151" t="s">
        <v>7123</v>
      </c>
      <c r="C71305" s="300">
        <v>4455</v>
      </c>
      <c r="D71305" s="300">
        <v>4455</v>
      </c>
      <c r="E71305" s="300">
        <v>0</v>
      </c>
      <c r="F71305" s="300">
        <v>100</v>
      </c>
    </row>
    <row r="71306" spans="1:6">
      <c r="A71306" s="758" t="s">
        <v>73</v>
      </c>
      <c r="B71306" s="151" t="s">
        <v>7124</v>
      </c>
      <c r="C71306" s="300">
        <v>600</v>
      </c>
      <c r="D71306" s="300">
        <v>550</v>
      </c>
      <c r="E71306" s="300">
        <v>50</v>
      </c>
      <c r="F71306" s="300">
        <v>91.666666666666657</v>
      </c>
    </row>
    <row r="71307" spans="1:6">
      <c r="A71307" s="758" t="s">
        <v>331</v>
      </c>
      <c r="B71307" s="151" t="s">
        <v>7136</v>
      </c>
      <c r="C71307" s="300">
        <v>708</v>
      </c>
      <c r="D71307" s="300">
        <v>180</v>
      </c>
      <c r="E71307" s="300">
        <v>528</v>
      </c>
      <c r="F71307" s="300">
        <v>25.423728813559322</v>
      </c>
    </row>
    <row r="71308" spans="1:6">
      <c r="A71308" s="758" t="s">
        <v>85</v>
      </c>
      <c r="B71308" s="151" t="s">
        <v>7137</v>
      </c>
      <c r="C71308" s="300">
        <v>708</v>
      </c>
      <c r="D71308" s="300">
        <v>180</v>
      </c>
      <c r="E71308" s="300">
        <v>528</v>
      </c>
      <c r="F71308" s="300">
        <v>25.423728813559322</v>
      </c>
    </row>
    <row r="71309" spans="1:6">
      <c r="A71309" s="758" t="s">
        <v>332</v>
      </c>
      <c r="B71309" s="151" t="s">
        <v>7139</v>
      </c>
      <c r="C71309" s="300">
        <v>108</v>
      </c>
      <c r="D71309" s="300">
        <v>108</v>
      </c>
      <c r="E71309" s="300">
        <v>0</v>
      </c>
      <c r="F71309" s="300">
        <v>100</v>
      </c>
    </row>
    <row r="71310" spans="1:6">
      <c r="A71310" s="758" t="s">
        <v>88</v>
      </c>
      <c r="B71310" s="151" t="s">
        <v>7141</v>
      </c>
      <c r="C71310" s="300">
        <v>108</v>
      </c>
      <c r="D71310" s="300">
        <v>108</v>
      </c>
      <c r="E71310" s="300">
        <v>0</v>
      </c>
      <c r="F71310" s="300">
        <v>100</v>
      </c>
    </row>
    <row r="71311" spans="1:6">
      <c r="A71311" s="758" t="s">
        <v>334</v>
      </c>
      <c r="B71311" s="151" t="s">
        <v>335</v>
      </c>
      <c r="C71311" s="300">
        <v>8635</v>
      </c>
      <c r="D71311" s="300">
        <v>8635</v>
      </c>
      <c r="E71311" s="300">
        <v>0</v>
      </c>
      <c r="F71311" s="300">
        <v>100</v>
      </c>
    </row>
    <row r="71312" spans="1:6">
      <c r="A71312" s="758" t="s">
        <v>96</v>
      </c>
      <c r="B71312" s="151" t="s">
        <v>7147</v>
      </c>
      <c r="C71312" s="300">
        <v>8635</v>
      </c>
      <c r="D71312" s="300">
        <v>8635</v>
      </c>
      <c r="E71312" s="300">
        <v>0</v>
      </c>
      <c r="F71312" s="300">
        <v>100</v>
      </c>
    </row>
    <row r="71313" spans="1:6">
      <c r="A71313" s="758" t="s">
        <v>346</v>
      </c>
      <c r="B71313" s="151" t="s">
        <v>7154</v>
      </c>
      <c r="C71313" s="300">
        <v>3500</v>
      </c>
      <c r="D71313" s="300">
        <v>2495</v>
      </c>
      <c r="E71313" s="300">
        <v>1005</v>
      </c>
      <c r="F71313" s="300">
        <v>71.285714285714292</v>
      </c>
    </row>
    <row r="71314" spans="1:6">
      <c r="A71314" s="758" t="s">
        <v>348</v>
      </c>
      <c r="B71314" s="151" t="s">
        <v>7157</v>
      </c>
      <c r="C71314" s="300">
        <v>3500</v>
      </c>
      <c r="D71314" s="300">
        <v>2495</v>
      </c>
      <c r="E71314" s="300">
        <v>1005</v>
      </c>
      <c r="F71314" s="300">
        <v>71.285714285714292</v>
      </c>
    </row>
    <row r="71315" spans="1:6">
      <c r="A71315" s="758" t="s">
        <v>114</v>
      </c>
      <c r="B71315" s="151" t="s">
        <v>7162</v>
      </c>
      <c r="C71315" s="300">
        <v>3500</v>
      </c>
      <c r="D71315" s="300">
        <v>2495</v>
      </c>
      <c r="E71315" s="300">
        <v>1005</v>
      </c>
      <c r="F71315" s="300">
        <v>71.285714285714292</v>
      </c>
    </row>
    <row r="71316" spans="1:6">
      <c r="A71316" s="758" t="s">
        <v>600</v>
      </c>
      <c r="B71316" s="151" t="s">
        <v>7170</v>
      </c>
      <c r="C71316" s="300">
        <v>137341.20000000001</v>
      </c>
      <c r="D71316" s="300">
        <v>132076.67952000001</v>
      </c>
      <c r="E71316" s="300">
        <v>5264.5204800000065</v>
      </c>
      <c r="F71316" s="300">
        <v>96.166830870853033</v>
      </c>
    </row>
    <row r="71317" spans="1:6">
      <c r="A71317" s="758" t="s">
        <v>6095</v>
      </c>
      <c r="B71317" s="151" t="s">
        <v>7171</v>
      </c>
      <c r="C71317" s="300">
        <v>0</v>
      </c>
      <c r="D71317" s="300">
        <v>0</v>
      </c>
      <c r="E71317" s="300">
        <v>0</v>
      </c>
      <c r="F71317" s="300">
        <v>0</v>
      </c>
    </row>
    <row r="71318" spans="1:6">
      <c r="A71318" s="758" t="s">
        <v>6096</v>
      </c>
      <c r="B71318" s="151" t="s">
        <v>7172</v>
      </c>
      <c r="C71318" s="300">
        <v>0</v>
      </c>
      <c r="D71318" s="300">
        <v>0</v>
      </c>
      <c r="E71318" s="300">
        <v>0</v>
      </c>
      <c r="F71318" s="300">
        <v>0</v>
      </c>
    </row>
    <row r="71319" spans="1:6">
      <c r="A71319" s="758" t="s">
        <v>6099</v>
      </c>
      <c r="B71319" s="151" t="s">
        <v>7173</v>
      </c>
      <c r="C71319" s="300">
        <v>134341.20000000001</v>
      </c>
      <c r="D71319" s="300">
        <v>132076.67952000001</v>
      </c>
      <c r="E71319" s="300">
        <v>2264.5204800000065</v>
      </c>
      <c r="F71319" s="300">
        <v>98.314351457333998</v>
      </c>
    </row>
    <row r="71320" spans="1:6">
      <c r="A71320" s="758" t="s">
        <v>6100</v>
      </c>
      <c r="B71320" s="151" t="s">
        <v>7174</v>
      </c>
      <c r="C71320" s="300">
        <v>134341.20000000001</v>
      </c>
      <c r="D71320" s="300">
        <v>132076.67952000001</v>
      </c>
      <c r="E71320" s="300">
        <v>2264.5204800000065</v>
      </c>
      <c r="F71320" s="300">
        <v>98.314351457333998</v>
      </c>
    </row>
    <row r="71321" spans="1:6">
      <c r="A71321" s="758" t="s">
        <v>6105</v>
      </c>
      <c r="B71321" s="151" t="s">
        <v>7176</v>
      </c>
      <c r="C71321" s="300">
        <v>3000</v>
      </c>
      <c r="D71321" s="300">
        <v>0</v>
      </c>
      <c r="E71321" s="300">
        <v>3000</v>
      </c>
      <c r="F71321" s="300">
        <v>0</v>
      </c>
    </row>
    <row r="71322" spans="1:6">
      <c r="A71322" s="758" t="s">
        <v>6107</v>
      </c>
      <c r="B71322" s="151" t="s">
        <v>7179</v>
      </c>
      <c r="C71322" s="300">
        <v>3000</v>
      </c>
      <c r="D71322" s="300">
        <v>0</v>
      </c>
      <c r="E71322" s="300">
        <v>3000</v>
      </c>
      <c r="F71322" s="300">
        <v>0</v>
      </c>
    </row>
    <row r="71323" spans="1:6">
      <c r="A71323" s="758" t="s">
        <v>356</v>
      </c>
      <c r="B71323" s="151" t="s">
        <v>7182</v>
      </c>
      <c r="C71323" s="1">
        <v>9</v>
      </c>
      <c r="D71323" s="1">
        <v>9</v>
      </c>
      <c r="E71323" s="1">
        <v>0</v>
      </c>
      <c r="F71323" s="1">
        <v>100</v>
      </c>
    </row>
    <row r="71324" spans="1:6">
      <c r="A71324" s="758" t="s">
        <v>357</v>
      </c>
      <c r="B71324" s="151" t="s">
        <v>7183</v>
      </c>
      <c r="C71324" s="1">
        <v>1</v>
      </c>
      <c r="D71324" s="1">
        <v>1</v>
      </c>
      <c r="E71324" s="1">
        <v>0</v>
      </c>
      <c r="F71324" s="1">
        <v>100</v>
      </c>
    </row>
    <row r="71325" spans="1:6">
      <c r="A71325" s="758" t="s">
        <v>358</v>
      </c>
      <c r="B71325" s="151" t="s">
        <v>7184</v>
      </c>
      <c r="C71325" s="1">
        <v>1</v>
      </c>
      <c r="D71325" s="1">
        <v>1</v>
      </c>
      <c r="E71325" s="1">
        <v>0</v>
      </c>
      <c r="F71325" s="1">
        <v>100</v>
      </c>
    </row>
    <row r="71326" spans="1:6">
      <c r="A71326" s="758" t="s">
        <v>360</v>
      </c>
      <c r="B71326" s="151" t="s">
        <v>7185</v>
      </c>
      <c r="C71326" s="1">
        <v>4</v>
      </c>
      <c r="D71326" s="1">
        <v>4</v>
      </c>
      <c r="E71326" s="1">
        <v>0</v>
      </c>
      <c r="F71326" s="1">
        <v>100</v>
      </c>
    </row>
    <row r="71327" spans="1:6">
      <c r="A71327" s="758" t="s">
        <v>361</v>
      </c>
      <c r="B71327" s="151" t="s">
        <v>7186</v>
      </c>
      <c r="C71327" s="1">
        <v>2</v>
      </c>
      <c r="D71327" s="1">
        <v>2</v>
      </c>
      <c r="E71327" s="1">
        <v>0</v>
      </c>
      <c r="F71327" s="1">
        <v>100</v>
      </c>
    </row>
    <row r="71328" spans="1:6">
      <c r="A71328" s="758" t="s">
        <v>362</v>
      </c>
      <c r="B71328" s="151" t="s">
        <v>7187</v>
      </c>
      <c r="C71328" s="1">
        <v>1</v>
      </c>
      <c r="D71328" s="1">
        <v>1</v>
      </c>
      <c r="E71328" s="1">
        <v>0</v>
      </c>
      <c r="F71328" s="1">
        <v>100</v>
      </c>
    </row>
    <row r="71329" spans="1:6">
      <c r="A71329" s="758" t="s">
        <v>364</v>
      </c>
      <c r="B71329" s="151" t="s">
        <v>7189</v>
      </c>
      <c r="C71329" s="1">
        <v>1</v>
      </c>
      <c r="D71329" s="1">
        <v>1</v>
      </c>
      <c r="E71329" s="1">
        <v>0</v>
      </c>
      <c r="F71329" s="1">
        <v>100</v>
      </c>
    </row>
    <row r="71330" spans="1:6">
      <c r="A71330" s="758" t="s">
        <v>372</v>
      </c>
      <c r="B71330" s="151" t="s">
        <v>7190</v>
      </c>
      <c r="C71330" s="1">
        <v>4</v>
      </c>
      <c r="D71330" s="1">
        <v>4</v>
      </c>
      <c r="E71330" s="1">
        <v>0</v>
      </c>
      <c r="F71330" s="1">
        <v>100</v>
      </c>
    </row>
    <row r="71331" spans="1:6">
      <c r="A71331" s="758" t="s">
        <v>373</v>
      </c>
      <c r="B71331" s="151" t="s">
        <v>7191</v>
      </c>
      <c r="C71331" s="1">
        <v>2</v>
      </c>
      <c r="D71331" s="1">
        <v>2</v>
      </c>
      <c r="E71331" s="1">
        <v>0</v>
      </c>
      <c r="F71331" s="1">
        <v>100</v>
      </c>
    </row>
    <row r="71332" spans="1:6">
      <c r="A71332" s="758" t="s">
        <v>382</v>
      </c>
      <c r="B71332" s="151" t="s">
        <v>7189</v>
      </c>
      <c r="C71332" s="1">
        <v>1</v>
      </c>
      <c r="D71332" s="1">
        <v>1</v>
      </c>
      <c r="E71332" s="1">
        <v>0</v>
      </c>
      <c r="F71332" s="1">
        <v>100</v>
      </c>
    </row>
    <row r="71333" spans="1:6">
      <c r="A71333" s="758" t="s">
        <v>383</v>
      </c>
      <c r="B71333" s="151" t="s">
        <v>7197</v>
      </c>
      <c r="C71333" s="1">
        <v>1</v>
      </c>
      <c r="D71333" s="1">
        <v>1</v>
      </c>
      <c r="E71333" s="1">
        <v>0</v>
      </c>
      <c r="F71333" s="1">
        <v>100</v>
      </c>
    </row>
    <row r="71334" spans="1:6">
      <c r="A71334" s="851"/>
      <c r="B71334" s="850" t="s">
        <v>4735</v>
      </c>
      <c r="C71334" s="820"/>
      <c r="D71334" s="820"/>
      <c r="E71334" s="820"/>
      <c r="F71334" s="820"/>
    </row>
    <row r="71335" spans="1:6">
      <c r="A71335" s="758" t="s">
        <v>599</v>
      </c>
      <c r="B71335" s="151" t="s">
        <v>7101</v>
      </c>
      <c r="C71335" s="300">
        <v>95806.3</v>
      </c>
      <c r="D71335" s="300">
        <v>92466.797439999995</v>
      </c>
      <c r="E71335" s="300">
        <v>3339.5025600000081</v>
      </c>
      <c r="F71335" s="300">
        <v>96.514318411210937</v>
      </c>
    </row>
    <row r="71336" spans="1:6">
      <c r="A71336" s="758" t="s">
        <v>323</v>
      </c>
      <c r="B71336" s="151" t="s">
        <v>7102</v>
      </c>
      <c r="C71336" s="300">
        <v>95806.3</v>
      </c>
      <c r="D71336" s="300">
        <v>92466.797439999995</v>
      </c>
      <c r="E71336" s="300">
        <v>3339.5025600000081</v>
      </c>
      <c r="F71336" s="300">
        <v>96.514318411210937</v>
      </c>
    </row>
    <row r="71337" spans="1:6">
      <c r="A71337" s="758" t="s">
        <v>324</v>
      </c>
      <c r="B71337" s="151" t="s">
        <v>7103</v>
      </c>
      <c r="C71337" s="300">
        <v>95806.3</v>
      </c>
      <c r="D71337" s="300">
        <v>92466.797439999995</v>
      </c>
      <c r="E71337" s="300">
        <v>3339.5025600000081</v>
      </c>
      <c r="F71337" s="300">
        <v>96.514318411210937</v>
      </c>
    </row>
    <row r="71338" spans="1:6">
      <c r="A71338" s="758" t="s">
        <v>327</v>
      </c>
      <c r="B71338" s="151" t="s">
        <v>7116</v>
      </c>
      <c r="C71338" s="300">
        <v>93306.3</v>
      </c>
      <c r="D71338" s="300">
        <v>90255.297439999995</v>
      </c>
      <c r="E71338" s="300">
        <v>3051.0025600000081</v>
      </c>
      <c r="F71338" s="300">
        <v>96.730121588788748</v>
      </c>
    </row>
    <row r="71339" spans="1:6">
      <c r="A71339" s="758" t="s">
        <v>67</v>
      </c>
      <c r="B71339" s="151" t="s">
        <v>7117</v>
      </c>
      <c r="C71339" s="300">
        <v>5243.1</v>
      </c>
      <c r="D71339" s="300">
        <v>2562.8574399999998</v>
      </c>
      <c r="E71339" s="300">
        <v>2680.2425600000006</v>
      </c>
      <c r="F71339" s="300">
        <v>48.880575232209942</v>
      </c>
    </row>
    <row r="71340" spans="1:6">
      <c r="A71340" s="758" t="s">
        <v>68</v>
      </c>
      <c r="B71340" s="151" t="s">
        <v>7118</v>
      </c>
      <c r="C71340" s="300">
        <v>87583.2</v>
      </c>
      <c r="D71340" s="300">
        <v>87582.44</v>
      </c>
      <c r="E71340" s="300">
        <v>0.75999999999476131</v>
      </c>
      <c r="F71340" s="300">
        <v>99.999132253674233</v>
      </c>
    </row>
    <row r="71341" spans="1:6">
      <c r="A71341" s="758" t="s">
        <v>69</v>
      </c>
      <c r="B71341" s="151" t="s">
        <v>7119</v>
      </c>
      <c r="C71341" s="300">
        <v>480</v>
      </c>
      <c r="D71341" s="300">
        <v>110</v>
      </c>
      <c r="E71341" s="300">
        <v>370</v>
      </c>
      <c r="F71341" s="300">
        <v>22.916666666666664</v>
      </c>
    </row>
    <row r="71342" spans="1:6">
      <c r="A71342" s="758" t="s">
        <v>330</v>
      </c>
      <c r="B71342" s="151" t="s">
        <v>7131</v>
      </c>
      <c r="C71342" s="300">
        <v>2500</v>
      </c>
      <c r="D71342" s="300">
        <v>2211.5</v>
      </c>
      <c r="E71342" s="300">
        <v>288.5</v>
      </c>
      <c r="F71342" s="300">
        <v>88.460000000000008</v>
      </c>
    </row>
    <row r="71343" spans="1:6">
      <c r="A71343" s="758" t="s">
        <v>83</v>
      </c>
      <c r="B71343" s="151" t="s">
        <v>7135</v>
      </c>
      <c r="C71343" s="300">
        <v>2500</v>
      </c>
      <c r="D71343" s="300">
        <v>2211.5</v>
      </c>
      <c r="E71343" s="300">
        <v>288.5</v>
      </c>
      <c r="F71343" s="300">
        <v>88.460000000000008</v>
      </c>
    </row>
    <row r="71344" spans="1:6">
      <c r="A71344" s="758" t="s">
        <v>600</v>
      </c>
      <c r="B71344" s="151" t="s">
        <v>7170</v>
      </c>
      <c r="C71344" s="300">
        <v>95806.3</v>
      </c>
      <c r="D71344" s="300">
        <v>92466.797439999995</v>
      </c>
      <c r="E71344" s="300">
        <v>3339.5025600000081</v>
      </c>
      <c r="F71344" s="300">
        <v>96.514318411210937</v>
      </c>
    </row>
    <row r="71345" spans="1:6">
      <c r="A71345" s="758" t="s">
        <v>6096</v>
      </c>
      <c r="B71345" s="151" t="s">
        <v>7172</v>
      </c>
      <c r="C71345" s="300">
        <v>0</v>
      </c>
      <c r="D71345" s="300">
        <v>0</v>
      </c>
      <c r="E71345" s="300">
        <v>0</v>
      </c>
      <c r="F71345" s="300">
        <v>0</v>
      </c>
    </row>
    <row r="71346" spans="1:6">
      <c r="A71346" s="758" t="s">
        <v>6099</v>
      </c>
      <c r="B71346" s="151" t="s">
        <v>7173</v>
      </c>
      <c r="C71346" s="300">
        <v>95806.3</v>
      </c>
      <c r="D71346" s="300">
        <v>92466.797439999995</v>
      </c>
      <c r="E71346" s="300">
        <v>3339.5025600000081</v>
      </c>
      <c r="F71346" s="300">
        <v>96.514318411210937</v>
      </c>
    </row>
    <row r="71347" spans="1:6">
      <c r="A71347" s="758" t="s">
        <v>6100</v>
      </c>
      <c r="B71347" s="151" t="s">
        <v>7174</v>
      </c>
      <c r="C71347" s="300">
        <v>95806.3</v>
      </c>
      <c r="D71347" s="300">
        <v>92466.797439999995</v>
      </c>
      <c r="E71347" s="300">
        <v>3339.5025600000081</v>
      </c>
      <c r="F71347" s="300">
        <v>96.514318411210937</v>
      </c>
    </row>
    <row r="71348" spans="1:6">
      <c r="A71348" s="851"/>
      <c r="B71348" s="850" t="s">
        <v>4736</v>
      </c>
      <c r="C71348" s="820"/>
      <c r="D71348" s="820"/>
      <c r="E71348" s="820"/>
      <c r="F71348" s="820"/>
    </row>
    <row r="71349" spans="1:6">
      <c r="A71349" s="758" t="s">
        <v>599</v>
      </c>
      <c r="B71349" s="151" t="s">
        <v>7101</v>
      </c>
      <c r="C71349" s="300">
        <v>112652.8</v>
      </c>
      <c r="D71349" s="300">
        <v>72836.2</v>
      </c>
      <c r="E71349" s="300">
        <v>39816.600000000006</v>
      </c>
      <c r="F71349" s="300">
        <v>64.655472389501185</v>
      </c>
    </row>
    <row r="71350" spans="1:6">
      <c r="A71350" s="758" t="s">
        <v>350</v>
      </c>
      <c r="B71350" s="151" t="s">
        <v>7168</v>
      </c>
      <c r="C71350" s="300">
        <v>112652.8</v>
      </c>
      <c r="D71350" s="300">
        <v>72836.2</v>
      </c>
      <c r="E71350" s="300"/>
      <c r="F71350" s="300"/>
    </row>
    <row r="71351" spans="1:6">
      <c r="A71351" s="758" t="s">
        <v>122</v>
      </c>
      <c r="B71351" s="151" t="s">
        <v>7169</v>
      </c>
      <c r="C71351" s="300">
        <v>112652.8</v>
      </c>
      <c r="D71351" s="300">
        <v>72836.2</v>
      </c>
      <c r="E71351" s="300">
        <v>39816.600000000006</v>
      </c>
      <c r="F71351" s="300">
        <v>64.655472389501185</v>
      </c>
    </row>
    <row r="71352" spans="1:6">
      <c r="A71352" s="758" t="s">
        <v>600</v>
      </c>
      <c r="B71352" s="151" t="s">
        <v>7170</v>
      </c>
      <c r="C71352" s="300">
        <v>112652.8</v>
      </c>
      <c r="D71352" s="300">
        <v>108121.3306</v>
      </c>
      <c r="E71352" s="300">
        <v>4531.4694000000018</v>
      </c>
      <c r="F71352" s="300">
        <v>95.977490661572546</v>
      </c>
    </row>
    <row r="71353" spans="1:6">
      <c r="A71353" s="758" t="s">
        <v>6105</v>
      </c>
      <c r="B71353" s="151" t="s">
        <v>7176</v>
      </c>
      <c r="C71353" s="300">
        <v>112652.8</v>
      </c>
      <c r="D71353" s="300">
        <v>108121.3306</v>
      </c>
      <c r="E71353" s="300">
        <v>4531.4694000000018</v>
      </c>
      <c r="F71353" s="300">
        <v>95.977490661572546</v>
      </c>
    </row>
    <row r="71354" spans="1:6">
      <c r="A71354" s="758" t="s">
        <v>352</v>
      </c>
      <c r="B71354" s="151" t="s">
        <v>7177</v>
      </c>
      <c r="C71354" s="300">
        <v>112652.8</v>
      </c>
      <c r="D71354" s="300">
        <v>108121.3306</v>
      </c>
      <c r="E71354" s="300">
        <v>4531.4694000000018</v>
      </c>
      <c r="F71354" s="300">
        <v>95.977490661572546</v>
      </c>
    </row>
    <row r="71355" spans="1:6">
      <c r="A71355" s="758" t="s">
        <v>354</v>
      </c>
      <c r="B71355" s="151" t="s">
        <v>7180</v>
      </c>
      <c r="C71355" s="300">
        <v>0</v>
      </c>
      <c r="D71355" s="300">
        <v>49098.481479999995</v>
      </c>
      <c r="E71355" s="300">
        <v>-49098.481479999995</v>
      </c>
      <c r="F71355" s="300">
        <v>0</v>
      </c>
    </row>
    <row r="71356" spans="1:6">
      <c r="A71356" s="758" t="s">
        <v>355</v>
      </c>
      <c r="B71356" s="151" t="s">
        <v>7181</v>
      </c>
      <c r="C71356" s="300">
        <v>0</v>
      </c>
      <c r="D71356" s="300">
        <v>84383.612079999992</v>
      </c>
      <c r="E71356" s="300">
        <v>-84383.612079999992</v>
      </c>
      <c r="F71356" s="300">
        <v>0</v>
      </c>
    </row>
    <row r="71357" spans="1:6">
      <c r="A71357" s="851"/>
      <c r="B71357" s="850" t="s">
        <v>4737</v>
      </c>
      <c r="C71357" s="820"/>
      <c r="D71357" s="820"/>
      <c r="E71357" s="820"/>
      <c r="F71357" s="820"/>
    </row>
    <row r="71358" spans="1:6">
      <c r="A71358" s="758" t="s">
        <v>599</v>
      </c>
      <c r="B71358" s="151" t="s">
        <v>7101</v>
      </c>
      <c r="C71358" s="300">
        <v>363835.7</v>
      </c>
      <c r="D71358" s="300">
        <v>362863.7844</v>
      </c>
      <c r="E71358" s="300">
        <v>971.91560000000754</v>
      </c>
      <c r="F71358" s="300">
        <v>99.732869644182799</v>
      </c>
    </row>
    <row r="71359" spans="1:6">
      <c r="A71359" s="758" t="s">
        <v>323</v>
      </c>
      <c r="B71359" s="151" t="s">
        <v>7102</v>
      </c>
      <c r="C71359" s="300">
        <v>363835.7</v>
      </c>
      <c r="D71359" s="300">
        <v>362863.7844</v>
      </c>
      <c r="E71359" s="300">
        <v>971.91560000000754</v>
      </c>
      <c r="F71359" s="300">
        <v>99.732869644182799</v>
      </c>
    </row>
    <row r="71360" spans="1:6">
      <c r="A71360" s="758" t="s">
        <v>324</v>
      </c>
      <c r="B71360" s="151" t="s">
        <v>7103</v>
      </c>
      <c r="C71360" s="300">
        <v>363835.7</v>
      </c>
      <c r="D71360" s="300">
        <v>362863.7844</v>
      </c>
      <c r="E71360" s="300">
        <v>971.91560000000754</v>
      </c>
      <c r="F71360" s="300">
        <v>99.732869644182799</v>
      </c>
    </row>
    <row r="71361" spans="1:6">
      <c r="A71361" s="758" t="s">
        <v>327</v>
      </c>
      <c r="B71361" s="151" t="s">
        <v>7116</v>
      </c>
      <c r="C71361" s="300">
        <v>359835.7</v>
      </c>
      <c r="D71361" s="300">
        <v>358864.55761999998</v>
      </c>
      <c r="E71361" s="300">
        <v>971.14238000003388</v>
      </c>
      <c r="F71361" s="300">
        <v>99.730115055287726</v>
      </c>
    </row>
    <row r="71362" spans="1:6">
      <c r="A71362" s="758" t="s">
        <v>67</v>
      </c>
      <c r="B71362" s="151" t="s">
        <v>7117</v>
      </c>
      <c r="C71362" s="300">
        <v>14060.7</v>
      </c>
      <c r="D71362" s="300">
        <v>14858.908619999998</v>
      </c>
      <c r="E71362" s="300"/>
      <c r="F71362" s="300"/>
    </row>
    <row r="71363" spans="1:6">
      <c r="A71363" s="758" t="s">
        <v>68</v>
      </c>
      <c r="B71363" s="151" t="s">
        <v>7118</v>
      </c>
      <c r="C71363" s="300">
        <v>342275</v>
      </c>
      <c r="D71363" s="300">
        <v>341325.64899999998</v>
      </c>
      <c r="E71363" s="300">
        <v>949.35100000002421</v>
      </c>
      <c r="F71363" s="300">
        <v>99.722635015703744</v>
      </c>
    </row>
    <row r="71364" spans="1:6">
      <c r="A71364" s="758" t="s">
        <v>69</v>
      </c>
      <c r="B71364" s="151" t="s">
        <v>7119</v>
      </c>
      <c r="C71364" s="300">
        <v>3500</v>
      </c>
      <c r="D71364" s="300">
        <v>2680</v>
      </c>
      <c r="E71364" s="300">
        <v>820</v>
      </c>
      <c r="F71364" s="300">
        <v>76.571428571428569</v>
      </c>
    </row>
    <row r="71365" spans="1:6">
      <c r="A71365" s="758" t="s">
        <v>330</v>
      </c>
      <c r="B71365" s="151" t="s">
        <v>7131</v>
      </c>
      <c r="C71365" s="300">
        <v>4000</v>
      </c>
      <c r="D71365" s="300">
        <v>3999.22678</v>
      </c>
      <c r="E71365" s="300">
        <v>0.77322000000003754</v>
      </c>
      <c r="F71365" s="300">
        <v>99.980669499999991</v>
      </c>
    </row>
    <row r="71366" spans="1:6">
      <c r="A71366" s="758" t="s">
        <v>83</v>
      </c>
      <c r="B71366" s="151" t="s">
        <v>7135</v>
      </c>
      <c r="C71366" s="300">
        <v>4000</v>
      </c>
      <c r="D71366" s="300">
        <v>3999.22678</v>
      </c>
      <c r="E71366" s="300">
        <v>0.77322000000003754</v>
      </c>
      <c r="F71366" s="300">
        <v>99.980669499999991</v>
      </c>
    </row>
    <row r="71367" spans="1:6">
      <c r="A71367" s="758" t="s">
        <v>600</v>
      </c>
      <c r="B71367" s="151" t="s">
        <v>7170</v>
      </c>
      <c r="C71367" s="300">
        <v>363835.7</v>
      </c>
      <c r="D71367" s="300">
        <v>362863.7844</v>
      </c>
      <c r="E71367" s="300">
        <v>971.91560000000754</v>
      </c>
      <c r="F71367" s="300">
        <v>99.732869644182799</v>
      </c>
    </row>
    <row r="71368" spans="1:6">
      <c r="A71368" s="758" t="s">
        <v>6095</v>
      </c>
      <c r="B71368" s="151" t="s">
        <v>7171</v>
      </c>
      <c r="C71368" s="300">
        <v>0</v>
      </c>
      <c r="D71368" s="300">
        <v>0</v>
      </c>
      <c r="E71368" s="300">
        <v>0</v>
      </c>
      <c r="F71368" s="300">
        <v>0</v>
      </c>
    </row>
    <row r="71369" spans="1:6">
      <c r="A71369" s="758" t="s">
        <v>6096</v>
      </c>
      <c r="B71369" s="151" t="s">
        <v>7172</v>
      </c>
      <c r="C71369" s="300">
        <v>0</v>
      </c>
      <c r="D71369" s="300">
        <v>0</v>
      </c>
      <c r="E71369" s="300">
        <v>0</v>
      </c>
      <c r="F71369" s="300">
        <v>0</v>
      </c>
    </row>
    <row r="71370" spans="1:6">
      <c r="A71370" s="758" t="s">
        <v>6099</v>
      </c>
      <c r="B71370" s="151" t="s">
        <v>7173</v>
      </c>
      <c r="C71370" s="300">
        <v>363835.7</v>
      </c>
      <c r="D71370" s="300">
        <v>362863.7844</v>
      </c>
      <c r="E71370" s="300">
        <v>971.91560000000754</v>
      </c>
      <c r="F71370" s="300">
        <v>99.732869644182799</v>
      </c>
    </row>
    <row r="71371" spans="1:6">
      <c r="A71371" s="758" t="s">
        <v>6100</v>
      </c>
      <c r="B71371" s="151" t="s">
        <v>7174</v>
      </c>
      <c r="C71371" s="300">
        <v>363835.7</v>
      </c>
      <c r="D71371" s="300">
        <v>362863.7844</v>
      </c>
      <c r="E71371" s="300">
        <v>971.91560000000754</v>
      </c>
      <c r="F71371" s="300">
        <v>99.732869644182799</v>
      </c>
    </row>
    <row r="71372" spans="1:6">
      <c r="A71372" s="851"/>
      <c r="B71372" s="850" t="s">
        <v>4738</v>
      </c>
      <c r="C71372" s="820"/>
      <c r="D71372" s="820"/>
      <c r="E71372" s="820"/>
      <c r="F71372" s="820"/>
    </row>
    <row r="71373" spans="1:6">
      <c r="A71373" s="758" t="s">
        <v>599</v>
      </c>
      <c r="B71373" s="151" t="s">
        <v>7101</v>
      </c>
      <c r="C71373" s="300">
        <v>51002.3</v>
      </c>
      <c r="D71373" s="300">
        <v>47526.767979999997</v>
      </c>
      <c r="E71373" s="300">
        <v>3475.532020000006</v>
      </c>
      <c r="F71373" s="300">
        <v>93.185538652178423</v>
      </c>
    </row>
    <row r="71374" spans="1:6">
      <c r="A71374" s="758" t="s">
        <v>323</v>
      </c>
      <c r="B71374" s="151" t="s">
        <v>7102</v>
      </c>
      <c r="C71374" s="300">
        <v>51002.3</v>
      </c>
      <c r="D71374" s="300">
        <v>47526.767979999997</v>
      </c>
      <c r="E71374" s="300">
        <v>3475.532020000006</v>
      </c>
      <c r="F71374" s="300">
        <v>93.185538652178423</v>
      </c>
    </row>
    <row r="71375" spans="1:6">
      <c r="A71375" s="758" t="s">
        <v>324</v>
      </c>
      <c r="B71375" s="151" t="s">
        <v>7103</v>
      </c>
      <c r="C71375" s="300">
        <v>51002.3</v>
      </c>
      <c r="D71375" s="300">
        <v>47526.767979999997</v>
      </c>
      <c r="E71375" s="300">
        <v>3475.532020000006</v>
      </c>
      <c r="F71375" s="300">
        <v>93.185538652178423</v>
      </c>
    </row>
    <row r="71376" spans="1:6">
      <c r="A71376" s="758" t="s">
        <v>327</v>
      </c>
      <c r="B71376" s="151" t="s">
        <v>7116</v>
      </c>
      <c r="C71376" s="300">
        <v>49002.3</v>
      </c>
      <c r="D71376" s="300">
        <v>45526.767979999997</v>
      </c>
      <c r="E71376" s="300">
        <v>3475.532020000006</v>
      </c>
      <c r="F71376" s="300">
        <v>92.907410427673781</v>
      </c>
    </row>
    <row r="71377" spans="1:6">
      <c r="A71377" s="758" t="s">
        <v>67</v>
      </c>
      <c r="B71377" s="151" t="s">
        <v>7117</v>
      </c>
      <c r="C71377" s="300">
        <v>7953.1</v>
      </c>
      <c r="D71377" s="300">
        <v>4496.5649800000001</v>
      </c>
      <c r="E71377" s="300">
        <v>3456.5350200000003</v>
      </c>
      <c r="F71377" s="300">
        <v>56.538519319510627</v>
      </c>
    </row>
    <row r="71378" spans="1:6">
      <c r="A71378" s="758" t="s">
        <v>68</v>
      </c>
      <c r="B71378" s="151" t="s">
        <v>7118</v>
      </c>
      <c r="C71378" s="300">
        <v>39744.199999999997</v>
      </c>
      <c r="D71378" s="300">
        <v>39743.203000000001</v>
      </c>
      <c r="E71378" s="300">
        <v>0.99699999999575084</v>
      </c>
      <c r="F71378" s="300">
        <v>99.99749145787311</v>
      </c>
    </row>
    <row r="71379" spans="1:6">
      <c r="A71379" s="758" t="s">
        <v>69</v>
      </c>
      <c r="B71379" s="151" t="s">
        <v>7119</v>
      </c>
      <c r="C71379" s="300">
        <v>1305</v>
      </c>
      <c r="D71379" s="300">
        <v>1287</v>
      </c>
      <c r="E71379" s="300">
        <v>18</v>
      </c>
      <c r="F71379" s="300">
        <v>98.620689655172413</v>
      </c>
    </row>
    <row r="71380" spans="1:6">
      <c r="A71380" s="758" t="s">
        <v>330</v>
      </c>
      <c r="B71380" s="151" t="s">
        <v>7131</v>
      </c>
      <c r="C71380" s="300">
        <v>2000</v>
      </c>
      <c r="D71380" s="300">
        <v>2000</v>
      </c>
      <c r="E71380" s="300">
        <v>0</v>
      </c>
      <c r="F71380" s="300">
        <v>100</v>
      </c>
    </row>
    <row r="71381" spans="1:6">
      <c r="A71381" s="758" t="s">
        <v>83</v>
      </c>
      <c r="B71381" s="151" t="s">
        <v>7135</v>
      </c>
      <c r="C71381" s="300">
        <v>2000</v>
      </c>
      <c r="D71381" s="300">
        <v>2000</v>
      </c>
      <c r="E71381" s="300">
        <v>0</v>
      </c>
      <c r="F71381" s="300">
        <v>100</v>
      </c>
    </row>
    <row r="71382" spans="1:6">
      <c r="A71382" s="758" t="s">
        <v>600</v>
      </c>
      <c r="B71382" s="151" t="s">
        <v>7170</v>
      </c>
      <c r="C71382" s="300">
        <v>51002.3</v>
      </c>
      <c r="D71382" s="300">
        <v>47526.767979999997</v>
      </c>
      <c r="E71382" s="300">
        <v>3475.532020000006</v>
      </c>
      <c r="F71382" s="300">
        <v>93.185538652178423</v>
      </c>
    </row>
    <row r="71383" spans="1:6">
      <c r="A71383" s="758" t="s">
        <v>6096</v>
      </c>
      <c r="B71383" s="151" t="s">
        <v>7172</v>
      </c>
      <c r="C71383" s="300">
        <v>0</v>
      </c>
      <c r="D71383" s="300">
        <v>0</v>
      </c>
      <c r="E71383" s="300">
        <v>0</v>
      </c>
      <c r="F71383" s="300">
        <v>0</v>
      </c>
    </row>
    <row r="71384" spans="1:6">
      <c r="A71384" s="758" t="s">
        <v>6099</v>
      </c>
      <c r="B71384" s="151" t="s">
        <v>7173</v>
      </c>
      <c r="C71384" s="300">
        <v>51002.3</v>
      </c>
      <c r="D71384" s="300">
        <v>47526.767979999997</v>
      </c>
      <c r="E71384" s="300">
        <v>3475.532020000006</v>
      </c>
      <c r="F71384" s="300">
        <v>93.185538652178423</v>
      </c>
    </row>
    <row r="71385" spans="1:6">
      <c r="A71385" s="758" t="s">
        <v>6100</v>
      </c>
      <c r="B71385" s="151" t="s">
        <v>7174</v>
      </c>
      <c r="C71385" s="300">
        <v>51002.3</v>
      </c>
      <c r="D71385" s="300">
        <v>47526.767979999997</v>
      </c>
      <c r="E71385" s="300">
        <v>3475.532020000006</v>
      </c>
      <c r="F71385" s="300">
        <v>93.185538652178423</v>
      </c>
    </row>
    <row r="71386" spans="1:6">
      <c r="A71386" s="851"/>
      <c r="B71386" s="850" t="s">
        <v>4739</v>
      </c>
      <c r="C71386" s="820"/>
      <c r="D71386" s="820"/>
      <c r="E71386" s="820"/>
      <c r="F71386" s="820"/>
    </row>
    <row r="71387" spans="1:6">
      <c r="A71387" s="758" t="s">
        <v>599</v>
      </c>
      <c r="B71387" s="151" t="s">
        <v>7101</v>
      </c>
      <c r="C71387" s="300">
        <v>70245.399999999994</v>
      </c>
      <c r="D71387" s="300">
        <v>38114.144039999999</v>
      </c>
      <c r="E71387" s="300">
        <v>32131.255959999995</v>
      </c>
      <c r="F71387" s="300">
        <v>54.258562183431238</v>
      </c>
    </row>
    <row r="71388" spans="1:6">
      <c r="A71388" s="758" t="s">
        <v>323</v>
      </c>
      <c r="B71388" s="151" t="s">
        <v>7102</v>
      </c>
      <c r="C71388" s="300">
        <v>70245.399999999994</v>
      </c>
      <c r="D71388" s="300">
        <v>38114.144039999999</v>
      </c>
      <c r="E71388" s="300">
        <v>32131.255959999995</v>
      </c>
      <c r="F71388" s="300">
        <v>54.258562183431238</v>
      </c>
    </row>
    <row r="71389" spans="1:6">
      <c r="A71389" s="758" t="s">
        <v>324</v>
      </c>
      <c r="B71389" s="151" t="s">
        <v>7103</v>
      </c>
      <c r="C71389" s="300">
        <v>70245.399999999994</v>
      </c>
      <c r="D71389" s="300">
        <v>38114.144039999999</v>
      </c>
      <c r="E71389" s="300">
        <v>32131.255959999995</v>
      </c>
      <c r="F71389" s="300">
        <v>54.258562183431238</v>
      </c>
    </row>
    <row r="71390" spans="1:6">
      <c r="A71390" s="758" t="s">
        <v>327</v>
      </c>
      <c r="B71390" s="151" t="s">
        <v>7116</v>
      </c>
      <c r="C71390" s="300">
        <v>67245.399999999994</v>
      </c>
      <c r="D71390" s="300">
        <v>35114.144039999999</v>
      </c>
      <c r="E71390" s="300">
        <v>32131.255959999995</v>
      </c>
      <c r="F71390" s="300">
        <v>52.217912362778719</v>
      </c>
    </row>
    <row r="71391" spans="1:6">
      <c r="A71391" s="758" t="s">
        <v>67</v>
      </c>
      <c r="B71391" s="151" t="s">
        <v>7117</v>
      </c>
      <c r="C71391" s="300">
        <v>8916.5</v>
      </c>
      <c r="D71391" s="300">
        <v>4734.2696399999995</v>
      </c>
      <c r="E71391" s="300">
        <v>4182.2303600000005</v>
      </c>
      <c r="F71391" s="300">
        <v>53.09560522626591</v>
      </c>
    </row>
    <row r="71392" spans="1:6">
      <c r="A71392" s="758" t="s">
        <v>68</v>
      </c>
      <c r="B71392" s="151" t="s">
        <v>7118</v>
      </c>
      <c r="C71392" s="300">
        <v>57328.9</v>
      </c>
      <c r="D71392" s="300">
        <v>30049.874399999997</v>
      </c>
      <c r="E71392" s="300">
        <v>27279.025600000004</v>
      </c>
      <c r="F71392" s="300">
        <v>52.416624773892394</v>
      </c>
    </row>
    <row r="71393" spans="1:6">
      <c r="A71393" s="758" t="s">
        <v>69</v>
      </c>
      <c r="B71393" s="151" t="s">
        <v>7119</v>
      </c>
      <c r="C71393" s="300">
        <v>1000</v>
      </c>
      <c r="D71393" s="300">
        <v>330</v>
      </c>
      <c r="E71393" s="300">
        <v>670</v>
      </c>
      <c r="F71393" s="300">
        <v>33</v>
      </c>
    </row>
    <row r="71394" spans="1:6">
      <c r="A71394" s="758" t="s">
        <v>330</v>
      </c>
      <c r="B71394" s="151" t="s">
        <v>7131</v>
      </c>
      <c r="C71394" s="300">
        <v>3000</v>
      </c>
      <c r="D71394" s="300">
        <v>3000</v>
      </c>
      <c r="E71394" s="300">
        <v>0</v>
      </c>
      <c r="F71394" s="300">
        <v>100</v>
      </c>
    </row>
    <row r="71395" spans="1:6">
      <c r="A71395" s="758" t="s">
        <v>83</v>
      </c>
      <c r="B71395" s="151" t="s">
        <v>7135</v>
      </c>
      <c r="C71395" s="300">
        <v>3000</v>
      </c>
      <c r="D71395" s="300">
        <v>3000</v>
      </c>
      <c r="E71395" s="300">
        <v>0</v>
      </c>
      <c r="F71395" s="300">
        <v>100</v>
      </c>
    </row>
    <row r="71396" spans="1:6">
      <c r="A71396" s="758" t="s">
        <v>600</v>
      </c>
      <c r="B71396" s="151" t="s">
        <v>7170</v>
      </c>
      <c r="C71396" s="300">
        <v>70245.399999999994</v>
      </c>
      <c r="D71396" s="300">
        <v>38114.144039999999</v>
      </c>
      <c r="E71396" s="300">
        <v>32131.255959999995</v>
      </c>
      <c r="F71396" s="300">
        <v>54.258562183431238</v>
      </c>
    </row>
    <row r="71397" spans="1:6">
      <c r="A71397" s="758" t="s">
        <v>6096</v>
      </c>
      <c r="B71397" s="151" t="s">
        <v>7172</v>
      </c>
      <c r="C71397" s="300">
        <v>0</v>
      </c>
      <c r="D71397" s="300">
        <v>0</v>
      </c>
      <c r="E71397" s="300">
        <v>0</v>
      </c>
      <c r="F71397" s="300">
        <v>0</v>
      </c>
    </row>
    <row r="71398" spans="1:6">
      <c r="A71398" s="758" t="s">
        <v>6099</v>
      </c>
      <c r="B71398" s="151" t="s">
        <v>7173</v>
      </c>
      <c r="C71398" s="300">
        <v>70245.399999999994</v>
      </c>
      <c r="D71398" s="300">
        <v>38114.144039999999</v>
      </c>
      <c r="E71398" s="300">
        <v>32131.255959999995</v>
      </c>
      <c r="F71398" s="300">
        <v>54.258562183431238</v>
      </c>
    </row>
    <row r="71399" spans="1:6">
      <c r="A71399" s="758" t="s">
        <v>6100</v>
      </c>
      <c r="B71399" s="151" t="s">
        <v>7174</v>
      </c>
      <c r="C71399" s="300">
        <v>70245.399999999994</v>
      </c>
      <c r="D71399" s="300">
        <v>38114.144039999999</v>
      </c>
      <c r="E71399" s="300">
        <v>32131.255959999995</v>
      </c>
      <c r="F71399" s="300">
        <v>54.258562183431238</v>
      </c>
    </row>
    <row r="71400" spans="1:6">
      <c r="A71400" s="851"/>
      <c r="B71400" s="850" t="s">
        <v>4740</v>
      </c>
      <c r="C71400" s="820"/>
      <c r="D71400" s="820"/>
      <c r="E71400" s="820"/>
      <c r="F71400" s="820"/>
    </row>
    <row r="71401" spans="1:6">
      <c r="A71401" s="758" t="s">
        <v>599</v>
      </c>
      <c r="B71401" s="151" t="s">
        <v>7101</v>
      </c>
      <c r="C71401" s="300">
        <v>648441.30000000005</v>
      </c>
      <c r="D71401" s="300">
        <v>499290.17300000001</v>
      </c>
      <c r="E71401" s="300">
        <v>149151.12700000004</v>
      </c>
      <c r="F71401" s="300">
        <v>76.998515208701235</v>
      </c>
    </row>
    <row r="71402" spans="1:6">
      <c r="A71402" s="758" t="s">
        <v>349</v>
      </c>
      <c r="B71402" s="151" t="s">
        <v>7163</v>
      </c>
      <c r="C71402" s="300">
        <v>648441.30000000005</v>
      </c>
      <c r="D71402" s="300">
        <v>499290.17300000001</v>
      </c>
      <c r="E71402" s="300">
        <v>149151.12700000004</v>
      </c>
      <c r="F71402" s="300">
        <v>76.998515208701235</v>
      </c>
    </row>
    <row r="71403" spans="1:6">
      <c r="A71403" s="758" t="s">
        <v>116</v>
      </c>
      <c r="B71403" s="151" t="s">
        <v>7164</v>
      </c>
      <c r="C71403" s="300">
        <v>355639.2</v>
      </c>
      <c r="D71403" s="300">
        <v>225271.98240000001</v>
      </c>
      <c r="E71403" s="300">
        <v>130367.2176</v>
      </c>
      <c r="F71403" s="300">
        <v>63.342843646032279</v>
      </c>
    </row>
    <row r="71404" spans="1:6">
      <c r="A71404" s="758" t="s">
        <v>117</v>
      </c>
      <c r="B71404" s="151" t="s">
        <v>7165</v>
      </c>
      <c r="C71404" s="300">
        <v>135015.1</v>
      </c>
      <c r="D71404" s="300">
        <v>128380.67559999999</v>
      </c>
      <c r="E71404" s="300">
        <v>6634.4244000000181</v>
      </c>
      <c r="F71404" s="300">
        <v>95.086161177527543</v>
      </c>
    </row>
    <row r="71405" spans="1:6">
      <c r="A71405" s="758" t="s">
        <v>119</v>
      </c>
      <c r="B71405" s="151" t="s">
        <v>7167</v>
      </c>
      <c r="C71405" s="300">
        <v>157787</v>
      </c>
      <c r="D71405" s="300">
        <v>145637.51500000001</v>
      </c>
      <c r="E71405" s="300">
        <v>12149.484999999986</v>
      </c>
      <c r="F71405" s="300">
        <v>92.300072249298111</v>
      </c>
    </row>
    <row r="71406" spans="1:6">
      <c r="A71406" s="758" t="s">
        <v>600</v>
      </c>
      <c r="B71406" s="151" t="s">
        <v>7170</v>
      </c>
      <c r="C71406" s="300">
        <v>648441.30000000005</v>
      </c>
      <c r="D71406" s="300">
        <v>595786.69999999995</v>
      </c>
      <c r="E71406" s="300">
        <v>52654.600000000093</v>
      </c>
      <c r="F71406" s="300">
        <v>91.87982011633126</v>
      </c>
    </row>
    <row r="71407" spans="1:6">
      <c r="A71407" s="758" t="s">
        <v>6095</v>
      </c>
      <c r="B71407" s="151" t="s">
        <v>7171</v>
      </c>
      <c r="C71407" s="300">
        <v>586654.30000000005</v>
      </c>
      <c r="D71407" s="300">
        <v>572390.69999999995</v>
      </c>
      <c r="E71407" s="300">
        <v>14263.600000000093</v>
      </c>
      <c r="F71407" s="300">
        <v>97.568653293771121</v>
      </c>
    </row>
    <row r="71408" spans="1:6">
      <c r="A71408" s="758" t="s">
        <v>6096</v>
      </c>
      <c r="B71408" s="151" t="s">
        <v>7172</v>
      </c>
      <c r="C71408" s="300">
        <v>0</v>
      </c>
      <c r="D71408" s="300">
        <v>0</v>
      </c>
      <c r="E71408" s="300">
        <v>0</v>
      </c>
      <c r="F71408" s="300">
        <v>0</v>
      </c>
    </row>
    <row r="71409" spans="1:6">
      <c r="A71409" s="758" t="s">
        <v>6098</v>
      </c>
      <c r="B71409" s="151" t="s">
        <v>7201</v>
      </c>
      <c r="C71409" s="300">
        <v>586654.30000000005</v>
      </c>
      <c r="D71409" s="300">
        <v>572390.69999999995</v>
      </c>
      <c r="E71409" s="300">
        <v>14263.600000000093</v>
      </c>
      <c r="F71409" s="300">
        <v>97.568653293771121</v>
      </c>
    </row>
    <row r="71410" spans="1:6">
      <c r="A71410" s="758" t="s">
        <v>6099</v>
      </c>
      <c r="B71410" s="151" t="s">
        <v>7173</v>
      </c>
      <c r="C71410" s="300">
        <v>30000</v>
      </c>
      <c r="D71410" s="300">
        <v>23396</v>
      </c>
      <c r="E71410" s="300">
        <v>6604</v>
      </c>
      <c r="F71410" s="300">
        <v>77.986666666666665</v>
      </c>
    </row>
    <row r="71411" spans="1:6">
      <c r="A71411" s="758" t="s">
        <v>6100</v>
      </c>
      <c r="B71411" s="151" t="s">
        <v>7174</v>
      </c>
      <c r="C71411" s="300">
        <v>30000</v>
      </c>
      <c r="D71411" s="300">
        <v>23396</v>
      </c>
      <c r="E71411" s="300">
        <v>6604</v>
      </c>
      <c r="F71411" s="300">
        <v>77.986666666666665</v>
      </c>
    </row>
    <row r="71412" spans="1:6">
      <c r="A71412" s="758" t="s">
        <v>6101</v>
      </c>
      <c r="B71412" s="151" t="s">
        <v>7175</v>
      </c>
      <c r="C71412" s="300">
        <v>0</v>
      </c>
      <c r="D71412" s="300">
        <v>0</v>
      </c>
      <c r="E71412" s="300">
        <v>0</v>
      </c>
      <c r="F71412" s="300">
        <v>0</v>
      </c>
    </row>
    <row r="71413" spans="1:6">
      <c r="A71413" s="758" t="s">
        <v>6105</v>
      </c>
      <c r="B71413" s="151" t="s">
        <v>7176</v>
      </c>
      <c r="C71413" s="300">
        <v>31787</v>
      </c>
      <c r="D71413" s="300">
        <v>0</v>
      </c>
      <c r="E71413" s="300">
        <v>31787</v>
      </c>
      <c r="F71413" s="300">
        <v>0</v>
      </c>
    </row>
    <row r="71414" spans="1:6">
      <c r="A71414" s="758" t="s">
        <v>6107</v>
      </c>
      <c r="B71414" s="151" t="s">
        <v>7179</v>
      </c>
      <c r="C71414" s="300">
        <v>31787</v>
      </c>
      <c r="D71414" s="300">
        <v>0</v>
      </c>
      <c r="E71414" s="300">
        <v>31787</v>
      </c>
      <c r="F71414" s="300">
        <v>0</v>
      </c>
    </row>
    <row r="71415" spans="1:6">
      <c r="A71415" s="758" t="s">
        <v>354</v>
      </c>
      <c r="B71415" s="151" t="s">
        <v>7180</v>
      </c>
      <c r="C71415" s="300">
        <v>0</v>
      </c>
      <c r="D71415" s="300">
        <v>140569.97899999999</v>
      </c>
      <c r="E71415" s="300"/>
      <c r="F71415" s="300"/>
    </row>
    <row r="71416" spans="1:6">
      <c r="A71416" s="758" t="s">
        <v>355</v>
      </c>
      <c r="B71416" s="151" t="s">
        <v>7181</v>
      </c>
      <c r="C71416" s="300">
        <v>0</v>
      </c>
      <c r="D71416" s="300">
        <v>237066.50599999999</v>
      </c>
      <c r="E71416" s="300">
        <v>-237066.50599999999</v>
      </c>
      <c r="F71416" s="300">
        <v>0</v>
      </c>
    </row>
    <row r="71417" spans="1:6">
      <c r="A71417" s="851"/>
      <c r="B71417" s="850" t="s">
        <v>8025</v>
      </c>
      <c r="C71417" s="820"/>
      <c r="D71417" s="820"/>
      <c r="E71417" s="820"/>
      <c r="F71417" s="820"/>
    </row>
    <row r="71418" spans="1:6">
      <c r="A71418" s="758" t="s">
        <v>599</v>
      </c>
      <c r="B71418" s="151" t="s">
        <v>7101</v>
      </c>
      <c r="C71418" s="300">
        <v>728505.9</v>
      </c>
      <c r="D71418" s="300">
        <v>728504.52240000002</v>
      </c>
      <c r="E71418" s="300">
        <v>1.3776000000070781</v>
      </c>
      <c r="F71418" s="300">
        <v>99.999810900639247</v>
      </c>
    </row>
    <row r="71419" spans="1:6">
      <c r="A71419" s="758" t="s">
        <v>323</v>
      </c>
      <c r="B71419" s="151" t="s">
        <v>7102</v>
      </c>
      <c r="C71419" s="300">
        <v>728505.9</v>
      </c>
      <c r="D71419" s="300">
        <v>728504.52240000002</v>
      </c>
      <c r="E71419" s="300">
        <v>1.3776000000070781</v>
      </c>
      <c r="F71419" s="300">
        <v>99.999810900639247</v>
      </c>
    </row>
    <row r="71420" spans="1:6">
      <c r="A71420" s="758" t="s">
        <v>324</v>
      </c>
      <c r="B71420" s="151" t="s">
        <v>7103</v>
      </c>
      <c r="C71420" s="300">
        <v>728505.9</v>
      </c>
      <c r="D71420" s="300">
        <v>728504.52240000002</v>
      </c>
      <c r="E71420" s="300">
        <v>1.3776000000070781</v>
      </c>
      <c r="F71420" s="300">
        <v>99.999810900639247</v>
      </c>
    </row>
    <row r="71421" spans="1:6">
      <c r="A71421" s="758" t="s">
        <v>327</v>
      </c>
      <c r="B71421" s="151" t="s">
        <v>7116</v>
      </c>
      <c r="C71421" s="300">
        <v>683505.9</v>
      </c>
      <c r="D71421" s="300">
        <v>683505.9</v>
      </c>
      <c r="E71421" s="300">
        <v>0</v>
      </c>
      <c r="F71421" s="300">
        <v>100</v>
      </c>
    </row>
    <row r="71422" spans="1:6">
      <c r="A71422" s="758" t="s">
        <v>67</v>
      </c>
      <c r="B71422" s="151" t="s">
        <v>7117</v>
      </c>
      <c r="C71422" s="300">
        <v>71443.7</v>
      </c>
      <c r="D71422" s="300">
        <v>70579.7</v>
      </c>
      <c r="E71422" s="300">
        <v>864</v>
      </c>
      <c r="F71422" s="300">
        <v>98.79065613902975</v>
      </c>
    </row>
    <row r="71423" spans="1:6">
      <c r="A71423" s="758" t="s">
        <v>68</v>
      </c>
      <c r="B71423" s="151" t="s">
        <v>7118</v>
      </c>
      <c r="C71423" s="300">
        <v>608416.19999999995</v>
      </c>
      <c r="D71423" s="300">
        <v>608416.19999999995</v>
      </c>
      <c r="E71423" s="300">
        <v>0</v>
      </c>
      <c r="F71423" s="300">
        <v>100</v>
      </c>
    </row>
    <row r="71424" spans="1:6">
      <c r="A71424" s="758" t="s">
        <v>69</v>
      </c>
      <c r="B71424" s="151" t="s">
        <v>7119</v>
      </c>
      <c r="C71424" s="300">
        <v>3646</v>
      </c>
      <c r="D71424" s="300">
        <v>4510</v>
      </c>
      <c r="E71424" s="300">
        <v>-864</v>
      </c>
      <c r="F71424" s="300">
        <v>123.69720241360396</v>
      </c>
    </row>
    <row r="71425" spans="1:6">
      <c r="A71425" s="758" t="s">
        <v>330</v>
      </c>
      <c r="B71425" s="151" t="s">
        <v>7131</v>
      </c>
      <c r="C71425" s="300">
        <v>45000</v>
      </c>
      <c r="D71425" s="300">
        <v>44998.6224</v>
      </c>
      <c r="E71425" s="300">
        <v>1.3775999999998021</v>
      </c>
      <c r="F71425" s="300">
        <v>99.996938666666665</v>
      </c>
    </row>
    <row r="71426" spans="1:6">
      <c r="A71426" s="758" t="s">
        <v>83</v>
      </c>
      <c r="B71426" s="151" t="s">
        <v>7135</v>
      </c>
      <c r="C71426" s="300">
        <v>45000</v>
      </c>
      <c r="D71426" s="300">
        <v>44998.6224</v>
      </c>
      <c r="E71426" s="300">
        <v>1.3775999999998021</v>
      </c>
      <c r="F71426" s="300">
        <v>99.996938666666665</v>
      </c>
    </row>
    <row r="71427" spans="1:6">
      <c r="A71427" s="758" t="s">
        <v>600</v>
      </c>
      <c r="B71427" s="151" t="s">
        <v>7170</v>
      </c>
      <c r="C71427" s="300">
        <v>728505.9</v>
      </c>
      <c r="D71427" s="300">
        <v>728504.52240000002</v>
      </c>
      <c r="E71427" s="300"/>
      <c r="F71427" s="300"/>
    </row>
    <row r="71428" spans="1:6">
      <c r="A71428" s="758" t="s">
        <v>6095</v>
      </c>
      <c r="B71428" s="151" t="s">
        <v>7171</v>
      </c>
      <c r="C71428" s="300">
        <v>0</v>
      </c>
      <c r="D71428" s="300">
        <v>0</v>
      </c>
      <c r="E71428" s="300">
        <v>0</v>
      </c>
      <c r="F71428" s="300">
        <v>0</v>
      </c>
    </row>
    <row r="71429" spans="1:6">
      <c r="A71429" s="758" t="s">
        <v>6096</v>
      </c>
      <c r="B71429" s="151" t="s">
        <v>7172</v>
      </c>
      <c r="C71429" s="300">
        <v>0</v>
      </c>
      <c r="D71429" s="300">
        <v>0</v>
      </c>
      <c r="E71429" s="300">
        <v>0</v>
      </c>
      <c r="F71429" s="300">
        <v>0</v>
      </c>
    </row>
    <row r="71430" spans="1:6">
      <c r="A71430" s="758" t="s">
        <v>6099</v>
      </c>
      <c r="B71430" s="151" t="s">
        <v>7173</v>
      </c>
      <c r="C71430" s="300">
        <v>728505.9</v>
      </c>
      <c r="D71430" s="300">
        <v>728504.52240000002</v>
      </c>
      <c r="E71430" s="300">
        <v>1.3776000000070781</v>
      </c>
      <c r="F71430" s="300">
        <v>99.999810900639247</v>
      </c>
    </row>
    <row r="71431" spans="1:6">
      <c r="A71431" s="758" t="s">
        <v>6100</v>
      </c>
      <c r="B71431" s="151" t="s">
        <v>7174</v>
      </c>
      <c r="C71431" s="300">
        <v>728505.9</v>
      </c>
      <c r="D71431" s="300">
        <v>728504.52240000002</v>
      </c>
      <c r="E71431" s="300">
        <v>1.3776000000070781</v>
      </c>
      <c r="F71431" s="300">
        <v>99.999810900639247</v>
      </c>
    </row>
    <row r="71432" spans="1:6">
      <c r="A71432" s="851"/>
      <c r="B71432" s="850" t="s">
        <v>8026</v>
      </c>
      <c r="C71432" s="820"/>
      <c r="D71432" s="820"/>
      <c r="E71432" s="820"/>
      <c r="F71432" s="820"/>
    </row>
    <row r="71433" spans="1:6">
      <c r="A71433" s="758" t="s">
        <v>599</v>
      </c>
      <c r="B71433" s="151" t="s">
        <v>7101</v>
      </c>
      <c r="C71433" s="300">
        <v>31914.6</v>
      </c>
      <c r="D71433" s="300">
        <v>29559.702440000001</v>
      </c>
      <c r="E71433" s="300">
        <v>2354.8975599999976</v>
      </c>
      <c r="F71433" s="300">
        <v>92.62125309419514</v>
      </c>
    </row>
    <row r="71434" spans="1:6">
      <c r="A71434" s="758" t="s">
        <v>323</v>
      </c>
      <c r="B71434" s="151" t="s">
        <v>7102</v>
      </c>
      <c r="C71434" s="300">
        <v>31914.6</v>
      </c>
      <c r="D71434" s="300">
        <v>29559.702440000001</v>
      </c>
      <c r="E71434" s="300">
        <v>2354.8975599999976</v>
      </c>
      <c r="F71434" s="300">
        <v>92.62125309419514</v>
      </c>
    </row>
    <row r="71435" spans="1:6">
      <c r="A71435" s="758" t="s">
        <v>324</v>
      </c>
      <c r="B71435" s="151" t="s">
        <v>7103</v>
      </c>
      <c r="C71435" s="300">
        <v>31914.6</v>
      </c>
      <c r="D71435" s="300">
        <v>29559.702440000001</v>
      </c>
      <c r="E71435" s="300">
        <v>2354.8975599999976</v>
      </c>
      <c r="F71435" s="300">
        <v>92.62125309419514</v>
      </c>
    </row>
    <row r="71436" spans="1:6">
      <c r="A71436" s="758" t="s">
        <v>327</v>
      </c>
      <c r="B71436" s="151" t="s">
        <v>7116</v>
      </c>
      <c r="C71436" s="300">
        <v>29914.6</v>
      </c>
      <c r="D71436" s="300">
        <v>27559.702440000001</v>
      </c>
      <c r="E71436" s="300">
        <v>2354.8975599999976</v>
      </c>
      <c r="F71436" s="300">
        <v>92.127932313987159</v>
      </c>
    </row>
    <row r="71437" spans="1:6">
      <c r="A71437" s="758" t="s">
        <v>67</v>
      </c>
      <c r="B71437" s="151" t="s">
        <v>7117</v>
      </c>
      <c r="C71437" s="300">
        <v>7813.4</v>
      </c>
      <c r="D71437" s="300">
        <v>6659.70244</v>
      </c>
      <c r="E71437" s="300">
        <v>1153.6975599999996</v>
      </c>
      <c r="F71437" s="300">
        <v>85.234372232318847</v>
      </c>
    </row>
    <row r="71438" spans="1:6">
      <c r="A71438" s="758" t="s">
        <v>68</v>
      </c>
      <c r="B71438" s="151" t="s">
        <v>7118</v>
      </c>
      <c r="C71438" s="300">
        <v>19641.599999999999</v>
      </c>
      <c r="D71438" s="300">
        <v>18632</v>
      </c>
      <c r="E71438" s="300">
        <v>1009.5999999999985</v>
      </c>
      <c r="F71438" s="300">
        <v>94.859889214727929</v>
      </c>
    </row>
    <row r="71439" spans="1:6">
      <c r="A71439" s="758" t="s">
        <v>69</v>
      </c>
      <c r="B71439" s="151" t="s">
        <v>7119</v>
      </c>
      <c r="C71439" s="300">
        <v>2459.6</v>
      </c>
      <c r="D71439" s="300">
        <v>2268</v>
      </c>
      <c r="E71439" s="300"/>
      <c r="F71439" s="300"/>
    </row>
    <row r="71440" spans="1:6">
      <c r="A71440" s="758" t="s">
        <v>330</v>
      </c>
      <c r="B71440" s="151" t="s">
        <v>7131</v>
      </c>
      <c r="C71440" s="300">
        <v>2000</v>
      </c>
      <c r="D71440" s="300">
        <v>2000</v>
      </c>
      <c r="E71440" s="300">
        <v>0</v>
      </c>
      <c r="F71440" s="300">
        <v>100</v>
      </c>
    </row>
    <row r="71441" spans="1:6">
      <c r="A71441" s="758" t="s">
        <v>83</v>
      </c>
      <c r="B71441" s="151" t="s">
        <v>7135</v>
      </c>
      <c r="C71441" s="300">
        <v>2000</v>
      </c>
      <c r="D71441" s="300">
        <v>2000</v>
      </c>
      <c r="E71441" s="300">
        <v>0</v>
      </c>
      <c r="F71441" s="300">
        <v>100</v>
      </c>
    </row>
    <row r="71442" spans="1:6">
      <c r="A71442" s="758" t="s">
        <v>600</v>
      </c>
      <c r="B71442" s="151" t="s">
        <v>7170</v>
      </c>
      <c r="C71442" s="300">
        <v>31914.6</v>
      </c>
      <c r="D71442" s="300">
        <v>29559.702440000001</v>
      </c>
      <c r="E71442" s="300">
        <v>2354.8975599999976</v>
      </c>
      <c r="F71442" s="300">
        <v>92.62125309419514</v>
      </c>
    </row>
    <row r="71443" spans="1:6">
      <c r="A71443" s="758" t="s">
        <v>6099</v>
      </c>
      <c r="B71443" s="151" t="s">
        <v>7173</v>
      </c>
      <c r="C71443" s="300">
        <v>31914.6</v>
      </c>
      <c r="D71443" s="300">
        <v>29559.702440000001</v>
      </c>
      <c r="E71443" s="300">
        <v>2354.8975599999976</v>
      </c>
      <c r="F71443" s="300">
        <v>92.62125309419514</v>
      </c>
    </row>
    <row r="71444" spans="1:6">
      <c r="A71444" s="758" t="s">
        <v>6100</v>
      </c>
      <c r="B71444" s="151" t="s">
        <v>7174</v>
      </c>
      <c r="C71444" s="300">
        <v>31914.6</v>
      </c>
      <c r="D71444" s="300">
        <v>29559.702440000001</v>
      </c>
      <c r="E71444" s="300">
        <v>2354.8975599999976</v>
      </c>
      <c r="F71444" s="300">
        <v>92.62125309419514</v>
      </c>
    </row>
    <row r="71445" spans="1:6">
      <c r="A71445" s="851"/>
      <c r="B71445" s="850" t="s">
        <v>8027</v>
      </c>
      <c r="C71445" s="820"/>
      <c r="D71445" s="820"/>
      <c r="E71445" s="820"/>
      <c r="F71445" s="820"/>
    </row>
    <row r="71446" spans="1:6">
      <c r="A71446" s="758" t="s">
        <v>599</v>
      </c>
      <c r="B71446" s="151" t="s">
        <v>7101</v>
      </c>
      <c r="C71446" s="300">
        <v>31958.1</v>
      </c>
      <c r="D71446" s="300">
        <v>28536.660399999997</v>
      </c>
      <c r="E71446" s="300">
        <v>3421.4396000000015</v>
      </c>
      <c r="F71446" s="300">
        <v>89.293983059067955</v>
      </c>
    </row>
    <row r="71447" spans="1:6">
      <c r="A71447" s="758" t="s">
        <v>323</v>
      </c>
      <c r="B71447" s="151" t="s">
        <v>7102</v>
      </c>
      <c r="C71447" s="300">
        <v>31958.1</v>
      </c>
      <c r="D71447" s="300">
        <v>28536.660399999997</v>
      </c>
      <c r="E71447" s="300">
        <v>3421.4396000000015</v>
      </c>
      <c r="F71447" s="300">
        <v>89.293983059067955</v>
      </c>
    </row>
    <row r="71448" spans="1:6">
      <c r="A71448" s="758" t="s">
        <v>324</v>
      </c>
      <c r="B71448" s="151" t="s">
        <v>7103</v>
      </c>
      <c r="C71448" s="300">
        <v>31958.1</v>
      </c>
      <c r="D71448" s="300">
        <v>28536.660399999997</v>
      </c>
      <c r="E71448" s="300">
        <v>3421.4396000000015</v>
      </c>
      <c r="F71448" s="300">
        <v>89.293983059067955</v>
      </c>
    </row>
    <row r="71449" spans="1:6">
      <c r="A71449" s="758" t="s">
        <v>327</v>
      </c>
      <c r="B71449" s="151" t="s">
        <v>7116</v>
      </c>
      <c r="C71449" s="300">
        <v>29958.1</v>
      </c>
      <c r="D71449" s="300">
        <v>26536.660399999997</v>
      </c>
      <c r="E71449" s="300">
        <v>3421.4396000000015</v>
      </c>
      <c r="F71449" s="300">
        <v>88.579250352993014</v>
      </c>
    </row>
    <row r="71450" spans="1:6">
      <c r="A71450" s="758" t="s">
        <v>67</v>
      </c>
      <c r="B71450" s="151" t="s">
        <v>7117</v>
      </c>
      <c r="C71450" s="300">
        <v>4813.2</v>
      </c>
      <c r="D71450" s="300">
        <v>5209.6425199999994</v>
      </c>
      <c r="E71450" s="300">
        <v>-396.4425199999996</v>
      </c>
      <c r="F71450" s="300">
        <v>108.23656860300839</v>
      </c>
    </row>
    <row r="71451" spans="1:6">
      <c r="A71451" s="758" t="s">
        <v>68</v>
      </c>
      <c r="B71451" s="151" t="s">
        <v>7118</v>
      </c>
      <c r="C71451" s="300">
        <v>22773.3</v>
      </c>
      <c r="D71451" s="300">
        <v>20975.017879999999</v>
      </c>
      <c r="E71451" s="300"/>
      <c r="F71451" s="300"/>
    </row>
    <row r="71452" spans="1:6">
      <c r="A71452" s="758" t="s">
        <v>69</v>
      </c>
      <c r="B71452" s="151" t="s">
        <v>7119</v>
      </c>
      <c r="C71452" s="300">
        <v>2371.6</v>
      </c>
      <c r="D71452" s="300">
        <v>352</v>
      </c>
      <c r="E71452" s="300">
        <v>2019.6</v>
      </c>
      <c r="F71452" s="300">
        <v>14.842300556586272</v>
      </c>
    </row>
    <row r="71453" spans="1:6">
      <c r="A71453" s="758" t="s">
        <v>330</v>
      </c>
      <c r="B71453" s="151" t="s">
        <v>7131</v>
      </c>
      <c r="C71453" s="300">
        <v>2000</v>
      </c>
      <c r="D71453" s="300">
        <v>2000</v>
      </c>
      <c r="E71453" s="300">
        <v>0</v>
      </c>
      <c r="F71453" s="300">
        <v>100</v>
      </c>
    </row>
    <row r="71454" spans="1:6">
      <c r="A71454" s="758" t="s">
        <v>83</v>
      </c>
      <c r="B71454" s="151" t="s">
        <v>7135</v>
      </c>
      <c r="C71454" s="300">
        <v>2000</v>
      </c>
      <c r="D71454" s="300">
        <v>2000</v>
      </c>
      <c r="E71454" s="300">
        <v>0</v>
      </c>
      <c r="F71454" s="300">
        <v>100</v>
      </c>
    </row>
    <row r="71455" spans="1:6">
      <c r="A71455" s="758" t="s">
        <v>600</v>
      </c>
      <c r="B71455" s="151" t="s">
        <v>7170</v>
      </c>
      <c r="C71455" s="300">
        <v>31958.1</v>
      </c>
      <c r="D71455" s="300">
        <v>28536.660399999997</v>
      </c>
      <c r="E71455" s="300">
        <v>3421.4396000000015</v>
      </c>
      <c r="F71455" s="300">
        <v>89.293983059067955</v>
      </c>
    </row>
    <row r="71456" spans="1:6">
      <c r="A71456" s="758" t="s">
        <v>6095</v>
      </c>
      <c r="B71456" s="151" t="s">
        <v>7171</v>
      </c>
      <c r="C71456" s="300">
        <v>0</v>
      </c>
      <c r="D71456" s="300">
        <v>0</v>
      </c>
      <c r="E71456" s="300">
        <v>0</v>
      </c>
      <c r="F71456" s="300">
        <v>0</v>
      </c>
    </row>
    <row r="71457" spans="1:6">
      <c r="A71457" s="758" t="s">
        <v>6096</v>
      </c>
      <c r="B71457" s="151" t="s">
        <v>7172</v>
      </c>
      <c r="C71457" s="300">
        <v>0</v>
      </c>
      <c r="D71457" s="300">
        <v>0</v>
      </c>
      <c r="E71457" s="300">
        <v>0</v>
      </c>
      <c r="F71457" s="300">
        <v>0</v>
      </c>
    </row>
    <row r="71458" spans="1:6">
      <c r="A71458" s="758" t="s">
        <v>6099</v>
      </c>
      <c r="B71458" s="151" t="s">
        <v>7173</v>
      </c>
      <c r="C71458" s="300">
        <v>31958.1</v>
      </c>
      <c r="D71458" s="300">
        <v>28536.660399999997</v>
      </c>
      <c r="E71458" s="300">
        <v>3421.4396000000015</v>
      </c>
      <c r="F71458" s="300">
        <v>89.293983059067955</v>
      </c>
    </row>
    <row r="71459" spans="1:6">
      <c r="A71459" s="758" t="s">
        <v>6100</v>
      </c>
      <c r="B71459" s="151" t="s">
        <v>7174</v>
      </c>
      <c r="C71459" s="300">
        <v>31958.1</v>
      </c>
      <c r="D71459" s="300">
        <v>28536.660399999997</v>
      </c>
      <c r="E71459" s="300">
        <v>3421.4396000000015</v>
      </c>
      <c r="F71459" s="300">
        <v>89.293983059067955</v>
      </c>
    </row>
    <row r="71460" spans="1:6">
      <c r="A71460" s="851"/>
      <c r="B71460" s="850" t="s">
        <v>8028</v>
      </c>
      <c r="C71460" s="820"/>
      <c r="D71460" s="820"/>
      <c r="E71460" s="820"/>
      <c r="F71460" s="820"/>
    </row>
    <row r="71461" spans="1:6">
      <c r="A71461" s="758" t="s">
        <v>599</v>
      </c>
      <c r="B71461" s="151" t="s">
        <v>7101</v>
      </c>
      <c r="C71461" s="300">
        <v>49864.7</v>
      </c>
      <c r="D71461" s="300">
        <v>35496.173119999999</v>
      </c>
      <c r="E71461" s="300">
        <v>14368.526879999998</v>
      </c>
      <c r="F71461" s="300">
        <v>71.184972776332756</v>
      </c>
    </row>
    <row r="71462" spans="1:6">
      <c r="A71462" s="758" t="s">
        <v>323</v>
      </c>
      <c r="B71462" s="151" t="s">
        <v>7102</v>
      </c>
      <c r="C71462" s="300">
        <v>49864.7</v>
      </c>
      <c r="D71462" s="300">
        <v>35496.173119999999</v>
      </c>
      <c r="E71462" s="300">
        <v>14368.526879999998</v>
      </c>
      <c r="F71462" s="300">
        <v>71.184972776332756</v>
      </c>
    </row>
    <row r="71463" spans="1:6">
      <c r="A71463" s="758" t="s">
        <v>324</v>
      </c>
      <c r="B71463" s="151" t="s">
        <v>7103</v>
      </c>
      <c r="C71463" s="300">
        <v>49864.7</v>
      </c>
      <c r="D71463" s="300">
        <v>35496.173119999999</v>
      </c>
      <c r="E71463" s="300">
        <v>14368.526879999998</v>
      </c>
      <c r="F71463" s="300">
        <v>71.184972776332756</v>
      </c>
    </row>
    <row r="71464" spans="1:6">
      <c r="A71464" s="758" t="s">
        <v>327</v>
      </c>
      <c r="B71464" s="151" t="s">
        <v>7116</v>
      </c>
      <c r="C71464" s="300">
        <v>47864.7</v>
      </c>
      <c r="D71464" s="300">
        <v>33496.173119999999</v>
      </c>
      <c r="E71464" s="300">
        <v>14368.526879999998</v>
      </c>
      <c r="F71464" s="300">
        <v>69.980952810735261</v>
      </c>
    </row>
    <row r="71465" spans="1:6">
      <c r="A71465" s="758" t="s">
        <v>67</v>
      </c>
      <c r="B71465" s="151" t="s">
        <v>7117</v>
      </c>
      <c r="C71465" s="300">
        <v>8006.5</v>
      </c>
      <c r="D71465" s="300">
        <v>7112.1731200000004</v>
      </c>
      <c r="E71465" s="300">
        <v>894.32687999999962</v>
      </c>
      <c r="F71465" s="300">
        <v>88.829989633422841</v>
      </c>
    </row>
    <row r="71466" spans="1:6">
      <c r="A71466" s="758" t="s">
        <v>68</v>
      </c>
      <c r="B71466" s="151" t="s">
        <v>7118</v>
      </c>
      <c r="C71466" s="300">
        <v>38058.6</v>
      </c>
      <c r="D71466" s="300">
        <v>24712</v>
      </c>
      <c r="E71466" s="300">
        <v>13346.599999999999</v>
      </c>
      <c r="F71466" s="300">
        <v>64.931447819940828</v>
      </c>
    </row>
    <row r="71467" spans="1:6">
      <c r="A71467" s="758" t="s">
        <v>69</v>
      </c>
      <c r="B71467" s="151" t="s">
        <v>7119</v>
      </c>
      <c r="C71467" s="300">
        <v>1799.6</v>
      </c>
      <c r="D71467" s="300">
        <v>1672</v>
      </c>
      <c r="E71467" s="300">
        <v>127.59999999999991</v>
      </c>
      <c r="F71467" s="300">
        <v>92.909535452322743</v>
      </c>
    </row>
    <row r="71468" spans="1:6">
      <c r="A71468" s="758" t="s">
        <v>330</v>
      </c>
      <c r="B71468" s="151" t="s">
        <v>7131</v>
      </c>
      <c r="C71468" s="300">
        <v>2000</v>
      </c>
      <c r="D71468" s="300">
        <v>2000</v>
      </c>
      <c r="E71468" s="300">
        <v>0</v>
      </c>
      <c r="F71468" s="300">
        <v>100</v>
      </c>
    </row>
    <row r="71469" spans="1:6">
      <c r="A71469" s="758" t="s">
        <v>83</v>
      </c>
      <c r="B71469" s="151" t="s">
        <v>7135</v>
      </c>
      <c r="C71469" s="300">
        <v>2000</v>
      </c>
      <c r="D71469" s="300">
        <v>2000</v>
      </c>
      <c r="E71469" s="300">
        <v>0</v>
      </c>
      <c r="F71469" s="300">
        <v>100</v>
      </c>
    </row>
    <row r="71470" spans="1:6">
      <c r="A71470" s="758" t="s">
        <v>600</v>
      </c>
      <c r="B71470" s="151" t="s">
        <v>7170</v>
      </c>
      <c r="C71470" s="300">
        <v>49864.7</v>
      </c>
      <c r="D71470" s="300">
        <v>35496.173119999999</v>
      </c>
      <c r="E71470" s="300">
        <v>14368.526879999998</v>
      </c>
      <c r="F71470" s="300">
        <v>71.184972776332756</v>
      </c>
    </row>
    <row r="71471" spans="1:6">
      <c r="A71471" s="758" t="s">
        <v>6095</v>
      </c>
      <c r="B71471" s="151" t="s">
        <v>7171</v>
      </c>
      <c r="C71471" s="300">
        <v>0</v>
      </c>
      <c r="D71471" s="300">
        <v>0</v>
      </c>
      <c r="E71471" s="300">
        <v>0</v>
      </c>
      <c r="F71471" s="300">
        <v>0</v>
      </c>
    </row>
    <row r="71472" spans="1:6">
      <c r="A71472" s="758" t="s">
        <v>6096</v>
      </c>
      <c r="B71472" s="151" t="s">
        <v>7172</v>
      </c>
      <c r="C71472" s="300">
        <v>0</v>
      </c>
      <c r="D71472" s="300">
        <v>0</v>
      </c>
      <c r="E71472" s="300">
        <v>0</v>
      </c>
      <c r="F71472" s="300">
        <v>0</v>
      </c>
    </row>
    <row r="71473" spans="1:6">
      <c r="A71473" s="758" t="s">
        <v>6099</v>
      </c>
      <c r="B71473" s="151" t="s">
        <v>7173</v>
      </c>
      <c r="C71473" s="300">
        <v>49864.7</v>
      </c>
      <c r="D71473" s="300">
        <v>35496.173119999999</v>
      </c>
      <c r="E71473" s="300">
        <v>14368.526879999998</v>
      </c>
      <c r="F71473" s="300">
        <v>71.184972776332756</v>
      </c>
    </row>
    <row r="71474" spans="1:6">
      <c r="A71474" s="758" t="s">
        <v>6100</v>
      </c>
      <c r="B71474" s="151" t="s">
        <v>7174</v>
      </c>
      <c r="C71474" s="300">
        <v>49864.7</v>
      </c>
      <c r="D71474" s="300">
        <v>35496.173119999999</v>
      </c>
      <c r="E71474" s="300">
        <v>14368.526879999998</v>
      </c>
      <c r="F71474" s="300">
        <v>71.184972776332756</v>
      </c>
    </row>
    <row r="71475" spans="1:6">
      <c r="A71475" s="851"/>
      <c r="B71475" s="850" t="s">
        <v>11420</v>
      </c>
      <c r="C71475" s="820"/>
      <c r="D71475" s="820"/>
      <c r="E71475" s="820"/>
      <c r="F71475" s="820"/>
    </row>
    <row r="71476" spans="1:6">
      <c r="A71476" s="758" t="s">
        <v>599</v>
      </c>
      <c r="B71476" s="151" t="s">
        <v>7101</v>
      </c>
      <c r="C71476" s="300">
        <v>998237.3</v>
      </c>
      <c r="D71476" s="300">
        <v>973218.54165000003</v>
      </c>
      <c r="E71476" s="300">
        <v>25018.758350000018</v>
      </c>
      <c r="F71476" s="300">
        <v>97.493706321132251</v>
      </c>
    </row>
    <row r="71477" spans="1:6">
      <c r="A71477" s="758" t="s">
        <v>323</v>
      </c>
      <c r="B71477" s="151" t="s">
        <v>7102</v>
      </c>
      <c r="C71477" s="300">
        <v>998237.3</v>
      </c>
      <c r="D71477" s="300">
        <v>973218.54165000003</v>
      </c>
      <c r="E71477" s="300">
        <v>25018.758350000018</v>
      </c>
      <c r="F71477" s="300">
        <v>97.493706321132251</v>
      </c>
    </row>
    <row r="71478" spans="1:6">
      <c r="A71478" s="758" t="s">
        <v>324</v>
      </c>
      <c r="B71478" s="151" t="s">
        <v>7103</v>
      </c>
      <c r="C71478" s="300">
        <v>998237.3</v>
      </c>
      <c r="D71478" s="300">
        <v>973218.54165000003</v>
      </c>
      <c r="E71478" s="300">
        <v>25018.758350000018</v>
      </c>
      <c r="F71478" s="300">
        <v>97.493706321132251</v>
      </c>
    </row>
    <row r="71479" spans="1:6">
      <c r="A71479" s="758" t="s">
        <v>327</v>
      </c>
      <c r="B71479" s="151" t="s">
        <v>7116</v>
      </c>
      <c r="C71479" s="300">
        <v>998237.3</v>
      </c>
      <c r="D71479" s="300">
        <v>973218.54165000003</v>
      </c>
      <c r="E71479" s="300">
        <v>25018.758350000018</v>
      </c>
      <c r="F71479" s="300">
        <v>97.493706321132251</v>
      </c>
    </row>
    <row r="71480" spans="1:6">
      <c r="A71480" s="758" t="s">
        <v>67</v>
      </c>
      <c r="B71480" s="151" t="s">
        <v>7117</v>
      </c>
      <c r="C71480" s="300">
        <v>174944</v>
      </c>
      <c r="D71480" s="300">
        <v>173482.25405000002</v>
      </c>
      <c r="E71480" s="300">
        <v>1461.7459499999823</v>
      </c>
      <c r="F71480" s="300">
        <v>99.164449223751618</v>
      </c>
    </row>
    <row r="71481" spans="1:6">
      <c r="A71481" s="758" t="s">
        <v>68</v>
      </c>
      <c r="B71481" s="151" t="s">
        <v>7118</v>
      </c>
      <c r="C71481" s="300">
        <v>668201.69999999995</v>
      </c>
      <c r="D71481" s="300">
        <v>668202.53359999997</v>
      </c>
      <c r="E71481" s="300">
        <v>-0.83360000001266599</v>
      </c>
      <c r="F71481" s="300">
        <v>100.00012475275055</v>
      </c>
    </row>
    <row r="71482" spans="1:6">
      <c r="A71482" s="758" t="s">
        <v>69</v>
      </c>
      <c r="B71482" s="151" t="s">
        <v>7119</v>
      </c>
      <c r="C71482" s="300">
        <v>155091.6</v>
      </c>
      <c r="D71482" s="300">
        <v>131533.75399999999</v>
      </c>
      <c r="E71482" s="300">
        <v>23557.84600000002</v>
      </c>
      <c r="F71482" s="300">
        <v>84.810366260970923</v>
      </c>
    </row>
    <row r="71483" spans="1:6">
      <c r="A71483" s="758" t="s">
        <v>600</v>
      </c>
      <c r="B71483" s="151" t="s">
        <v>7170</v>
      </c>
      <c r="C71483" s="300">
        <v>998237.3</v>
      </c>
      <c r="D71483" s="300">
        <v>973218.54165000003</v>
      </c>
      <c r="E71483" s="300">
        <v>25018.758350000018</v>
      </c>
      <c r="F71483" s="300">
        <v>97.493706321132251</v>
      </c>
    </row>
    <row r="71484" spans="1:6">
      <c r="A71484" s="758" t="s">
        <v>6095</v>
      </c>
      <c r="B71484" s="151" t="s">
        <v>7171</v>
      </c>
      <c r="C71484" s="300">
        <v>0</v>
      </c>
      <c r="D71484" s="300">
        <v>0</v>
      </c>
      <c r="E71484" s="300">
        <v>0</v>
      </c>
      <c r="F71484" s="300">
        <v>0</v>
      </c>
    </row>
    <row r="71485" spans="1:6">
      <c r="A71485" s="758" t="s">
        <v>6096</v>
      </c>
      <c r="B71485" s="151" t="s">
        <v>7172</v>
      </c>
      <c r="C71485" s="300">
        <v>0</v>
      </c>
      <c r="D71485" s="300">
        <v>0</v>
      </c>
      <c r="E71485" s="300">
        <v>0</v>
      </c>
      <c r="F71485" s="300">
        <v>0</v>
      </c>
    </row>
    <row r="71486" spans="1:6">
      <c r="A71486" s="758" t="s">
        <v>6099</v>
      </c>
      <c r="B71486" s="151" t="s">
        <v>7173</v>
      </c>
      <c r="C71486" s="300">
        <v>998237.3</v>
      </c>
      <c r="D71486" s="300">
        <v>973218.54165000003</v>
      </c>
      <c r="E71486" s="300">
        <v>25018.758350000018</v>
      </c>
      <c r="F71486" s="300">
        <v>97.493706321132251</v>
      </c>
    </row>
    <row r="71487" spans="1:6">
      <c r="A71487" s="758" t="s">
        <v>6100</v>
      </c>
      <c r="B71487" s="151" t="s">
        <v>7174</v>
      </c>
      <c r="C71487" s="300">
        <v>998237.3</v>
      </c>
      <c r="D71487" s="300">
        <v>973218.54165000003</v>
      </c>
      <c r="E71487" s="300">
        <v>25018.758350000018</v>
      </c>
      <c r="F71487" s="300">
        <v>97.493706321132251</v>
      </c>
    </row>
    <row r="71488" spans="1:6">
      <c r="A71488" s="851"/>
      <c r="B71488" s="850" t="s">
        <v>4741</v>
      </c>
      <c r="C71488" s="820"/>
      <c r="D71488" s="820"/>
      <c r="E71488" s="820"/>
      <c r="F71488" s="820"/>
    </row>
    <row r="71489" spans="1:6">
      <c r="A71489" s="758" t="s">
        <v>599</v>
      </c>
      <c r="B71489" s="151" t="s">
        <v>7101</v>
      </c>
      <c r="C71489" s="300">
        <v>11039662.300000001</v>
      </c>
      <c r="D71489" s="300">
        <v>7971453.4079999998</v>
      </c>
      <c r="E71489" s="300">
        <v>3068208.8920000009</v>
      </c>
      <c r="F71489" s="300">
        <v>72.207402648539343</v>
      </c>
    </row>
    <row r="71490" spans="1:6">
      <c r="A71490" s="758" t="s">
        <v>349</v>
      </c>
      <c r="B71490" s="151" t="s">
        <v>7163</v>
      </c>
      <c r="C71490" s="300">
        <v>11039662.300000001</v>
      </c>
      <c r="D71490" s="300">
        <v>7971453.4079999998</v>
      </c>
      <c r="E71490" s="300">
        <v>3068208.8920000009</v>
      </c>
      <c r="F71490" s="300">
        <v>72.207402648539343</v>
      </c>
    </row>
    <row r="71491" spans="1:6">
      <c r="A71491" s="758" t="s">
        <v>116</v>
      </c>
      <c r="B71491" s="151" t="s">
        <v>7164</v>
      </c>
      <c r="C71491" s="300">
        <v>1149855</v>
      </c>
      <c r="D71491" s="300">
        <v>1003112.819</v>
      </c>
      <c r="E71491" s="300">
        <v>146742.18099999998</v>
      </c>
      <c r="F71491" s="300">
        <v>87.238201251462144</v>
      </c>
    </row>
    <row r="71492" spans="1:6">
      <c r="A71492" s="758" t="s">
        <v>117</v>
      </c>
      <c r="B71492" s="151" t="s">
        <v>7165</v>
      </c>
      <c r="C71492" s="300">
        <v>4357208.2</v>
      </c>
      <c r="D71492" s="300">
        <v>3709413.0469999998</v>
      </c>
      <c r="E71492" s="300">
        <v>647795.1530000004</v>
      </c>
      <c r="F71492" s="300">
        <v>85.132793218373166</v>
      </c>
    </row>
    <row r="71493" spans="1:6">
      <c r="A71493" s="758" t="s">
        <v>119</v>
      </c>
      <c r="B71493" s="151" t="s">
        <v>7167</v>
      </c>
      <c r="C71493" s="300">
        <v>5532599.0999999996</v>
      </c>
      <c r="D71493" s="300">
        <v>3258927.5419999999</v>
      </c>
      <c r="E71493" s="300">
        <v>2273671.5579999997</v>
      </c>
      <c r="F71493" s="300">
        <v>58.90409702738085</v>
      </c>
    </row>
    <row r="71494" spans="1:6">
      <c r="A71494" s="758" t="s">
        <v>600</v>
      </c>
      <c r="B71494" s="151" t="s">
        <v>7170</v>
      </c>
      <c r="C71494" s="300">
        <v>11039662.300000001</v>
      </c>
      <c r="D71494" s="300">
        <v>10133014.6</v>
      </c>
      <c r="E71494" s="300">
        <v>906647.70000000112</v>
      </c>
      <c r="F71494" s="300">
        <v>91.787360198508964</v>
      </c>
    </row>
    <row r="71495" spans="1:6">
      <c r="A71495" s="758" t="s">
        <v>6095</v>
      </c>
      <c r="B71495" s="151" t="s">
        <v>7171</v>
      </c>
      <c r="C71495" s="300">
        <v>10661757.6</v>
      </c>
      <c r="D71495" s="300">
        <v>10132514.6</v>
      </c>
      <c r="E71495" s="300">
        <v>529243</v>
      </c>
      <c r="F71495" s="300">
        <v>95.036062346793543</v>
      </c>
    </row>
    <row r="71496" spans="1:6">
      <c r="A71496" s="758" t="s">
        <v>6098</v>
      </c>
      <c r="B71496" s="151" t="s">
        <v>7201</v>
      </c>
      <c r="C71496" s="300">
        <v>10661757.6</v>
      </c>
      <c r="D71496" s="300">
        <v>10132514.6</v>
      </c>
      <c r="E71496" s="300">
        <v>529243</v>
      </c>
      <c r="F71496" s="300">
        <v>95.036062346793543</v>
      </c>
    </row>
    <row r="71497" spans="1:6">
      <c r="A71497" s="758" t="s">
        <v>6099</v>
      </c>
      <c r="B71497" s="151" t="s">
        <v>7173</v>
      </c>
      <c r="C71497" s="300">
        <v>0</v>
      </c>
      <c r="D71497" s="300">
        <v>0</v>
      </c>
      <c r="E71497" s="300">
        <v>0</v>
      </c>
      <c r="F71497" s="300">
        <v>0</v>
      </c>
    </row>
    <row r="71498" spans="1:6">
      <c r="A71498" s="758" t="s">
        <v>6101</v>
      </c>
      <c r="B71498" s="151" t="s">
        <v>7175</v>
      </c>
      <c r="C71498" s="300">
        <v>0</v>
      </c>
      <c r="D71498" s="300">
        <v>0</v>
      </c>
      <c r="E71498" s="300">
        <v>0</v>
      </c>
      <c r="F71498" s="300">
        <v>0</v>
      </c>
    </row>
    <row r="71499" spans="1:6">
      <c r="A71499" s="758" t="s">
        <v>6105</v>
      </c>
      <c r="B71499" s="151" t="s">
        <v>7176</v>
      </c>
      <c r="C71499" s="300">
        <v>377904.7</v>
      </c>
      <c r="D71499" s="300">
        <v>500</v>
      </c>
      <c r="E71499" s="300">
        <v>377404.7</v>
      </c>
      <c r="F71499" s="300">
        <v>0.13230848941545315</v>
      </c>
    </row>
    <row r="71500" spans="1:6">
      <c r="A71500" s="758" t="s">
        <v>6106</v>
      </c>
      <c r="B71500" s="151" t="s">
        <v>7178</v>
      </c>
      <c r="C71500" s="300">
        <v>0</v>
      </c>
      <c r="D71500" s="300">
        <v>500</v>
      </c>
      <c r="E71500" s="300">
        <v>-500</v>
      </c>
      <c r="F71500" s="300">
        <v>0</v>
      </c>
    </row>
    <row r="71501" spans="1:6">
      <c r="A71501" s="758" t="s">
        <v>6107</v>
      </c>
      <c r="B71501" s="151" t="s">
        <v>7179</v>
      </c>
      <c r="C71501" s="300">
        <v>377904.7</v>
      </c>
      <c r="D71501" s="300">
        <v>0</v>
      </c>
      <c r="E71501" s="300">
        <v>377904.7</v>
      </c>
      <c r="F71501" s="300">
        <v>0</v>
      </c>
    </row>
    <row r="71502" spans="1:6">
      <c r="A71502" s="758" t="s">
        <v>354</v>
      </c>
      <c r="B71502" s="151" t="s">
        <v>7180</v>
      </c>
      <c r="C71502" s="300">
        <v>0</v>
      </c>
      <c r="D71502" s="300">
        <v>377904.72326999996</v>
      </c>
      <c r="E71502" s="300">
        <v>-377904.72326999996</v>
      </c>
      <c r="F71502" s="300">
        <v>0</v>
      </c>
    </row>
    <row r="71503" spans="1:6">
      <c r="A71503" s="758" t="s">
        <v>355</v>
      </c>
      <c r="B71503" s="151" t="s">
        <v>7181</v>
      </c>
      <c r="C71503" s="300">
        <v>0</v>
      </c>
      <c r="D71503" s="300">
        <v>2539465.9152699998</v>
      </c>
      <c r="E71503" s="300">
        <v>-2539465.9152699998</v>
      </c>
      <c r="F71503" s="300">
        <v>0</v>
      </c>
    </row>
    <row r="71504" spans="1:6">
      <c r="A71504" s="851"/>
      <c r="B71504" s="850" t="s">
        <v>11421</v>
      </c>
      <c r="C71504" s="820"/>
      <c r="D71504" s="820"/>
      <c r="E71504" s="820"/>
      <c r="F71504" s="820"/>
    </row>
    <row r="71505" spans="1:6">
      <c r="A71505" s="758" t="s">
        <v>599</v>
      </c>
      <c r="B71505" s="151" t="s">
        <v>7101</v>
      </c>
      <c r="C71505" s="300">
        <v>315015.2</v>
      </c>
      <c r="D71505" s="300">
        <v>314306.0871</v>
      </c>
      <c r="E71505" s="300">
        <v>709.11290000000736</v>
      </c>
      <c r="F71505" s="300">
        <v>99.774895655828672</v>
      </c>
    </row>
    <row r="71506" spans="1:6">
      <c r="A71506" s="758" t="s">
        <v>323</v>
      </c>
      <c r="B71506" s="151" t="s">
        <v>7102</v>
      </c>
      <c r="C71506" s="300">
        <v>315015.2</v>
      </c>
      <c r="D71506" s="300">
        <v>314306.0871</v>
      </c>
      <c r="E71506" s="300">
        <v>709.11290000000736</v>
      </c>
      <c r="F71506" s="300">
        <v>99.774895655828672</v>
      </c>
    </row>
    <row r="71507" spans="1:6">
      <c r="A71507" s="758" t="s">
        <v>324</v>
      </c>
      <c r="B71507" s="151" t="s">
        <v>7103</v>
      </c>
      <c r="C71507" s="300">
        <v>314303.09999999998</v>
      </c>
      <c r="D71507" s="300">
        <v>313893.98710000003</v>
      </c>
      <c r="E71507" s="300">
        <v>409.11289999994915</v>
      </c>
      <c r="F71507" s="300">
        <v>99.869834914132269</v>
      </c>
    </row>
    <row r="71508" spans="1:6">
      <c r="A71508" s="758" t="s">
        <v>325</v>
      </c>
      <c r="B71508" s="151" t="s">
        <v>7104</v>
      </c>
      <c r="C71508" s="300">
        <v>207280.4</v>
      </c>
      <c r="D71508" s="300">
        <v>206918.86254</v>
      </c>
      <c r="E71508" s="300">
        <v>361.53745999999228</v>
      </c>
      <c r="F71508" s="300">
        <v>99.825580489038046</v>
      </c>
    </row>
    <row r="71509" spans="1:6">
      <c r="A71509" s="758" t="s">
        <v>57</v>
      </c>
      <c r="B71509" s="151" t="s">
        <v>7105</v>
      </c>
      <c r="C71509" s="300">
        <v>115154</v>
      </c>
      <c r="D71509" s="300">
        <v>123449.54716</v>
      </c>
      <c r="E71509" s="300">
        <v>-8295.5471600000019</v>
      </c>
      <c r="F71509" s="300">
        <v>107.20387234485993</v>
      </c>
    </row>
    <row r="71510" spans="1:6">
      <c r="A71510" s="758" t="s">
        <v>58</v>
      </c>
      <c r="B71510" s="151" t="s">
        <v>7106</v>
      </c>
      <c r="C71510" s="300">
        <v>69169.600000000006</v>
      </c>
      <c r="D71510" s="300">
        <v>62101.525090000003</v>
      </c>
      <c r="E71510" s="300">
        <v>7068.074910000003</v>
      </c>
      <c r="F71510" s="300">
        <v>89.781529877287127</v>
      </c>
    </row>
    <row r="71511" spans="1:6">
      <c r="A71511" s="758" t="s">
        <v>59</v>
      </c>
      <c r="B71511" s="151" t="s">
        <v>7107</v>
      </c>
      <c r="C71511" s="300">
        <v>13845</v>
      </c>
      <c r="D71511" s="300">
        <v>6788</v>
      </c>
      <c r="E71511" s="300">
        <v>7057</v>
      </c>
      <c r="F71511" s="300">
        <v>49.028530155290717</v>
      </c>
    </row>
    <row r="71512" spans="1:6">
      <c r="A71512" s="758" t="s">
        <v>60</v>
      </c>
      <c r="B71512" s="151" t="s">
        <v>7108</v>
      </c>
      <c r="C71512" s="300">
        <v>9111.7999999999993</v>
      </c>
      <c r="D71512" s="300">
        <v>14579.790289999999</v>
      </c>
      <c r="E71512" s="300">
        <v>-5467.9902899999997</v>
      </c>
      <c r="F71512" s="300">
        <v>160.00999023244583</v>
      </c>
    </row>
    <row r="71513" spans="1:6">
      <c r="A71513" s="758" t="s">
        <v>326</v>
      </c>
      <c r="B71513" s="151" t="s">
        <v>7110</v>
      </c>
      <c r="C71513" s="300">
        <v>25868.2</v>
      </c>
      <c r="D71513" s="300">
        <v>25825.40956</v>
      </c>
      <c r="E71513" s="300">
        <v>42.790440000000672</v>
      </c>
      <c r="F71513" s="300">
        <v>99.834582846893099</v>
      </c>
    </row>
    <row r="71514" spans="1:6">
      <c r="A71514" s="758" t="s">
        <v>62</v>
      </c>
      <c r="B71514" s="151" t="s">
        <v>7111</v>
      </c>
      <c r="C71514" s="300">
        <v>17590.400000000001</v>
      </c>
      <c r="D71514" s="300">
        <v>17561.27851</v>
      </c>
      <c r="E71514" s="300">
        <v>29.121490000001359</v>
      </c>
      <c r="F71514" s="300">
        <v>99.834446686829168</v>
      </c>
    </row>
    <row r="71515" spans="1:6">
      <c r="A71515" s="758" t="s">
        <v>63</v>
      </c>
      <c r="B71515" s="151" t="s">
        <v>7112</v>
      </c>
      <c r="C71515" s="300">
        <v>2069.5</v>
      </c>
      <c r="D71515" s="300">
        <v>2066.0327499999999</v>
      </c>
      <c r="E71515" s="300">
        <v>3.4672500000001492</v>
      </c>
      <c r="F71515" s="300">
        <v>99.832459531287739</v>
      </c>
    </row>
    <row r="71516" spans="1:6">
      <c r="A71516" s="758" t="s">
        <v>64</v>
      </c>
      <c r="B71516" s="151" t="s">
        <v>7113</v>
      </c>
      <c r="C71516" s="300">
        <v>1034.7</v>
      </c>
      <c r="D71516" s="300">
        <v>1033.01639</v>
      </c>
      <c r="E71516" s="300">
        <v>1.6836100000000442</v>
      </c>
      <c r="F71516" s="300">
        <v>99.837285203440601</v>
      </c>
    </row>
    <row r="71517" spans="1:6">
      <c r="A71517" s="758" t="s">
        <v>65</v>
      </c>
      <c r="B71517" s="151" t="s">
        <v>7114</v>
      </c>
      <c r="C71517" s="300">
        <v>1034.7</v>
      </c>
      <c r="D71517" s="300">
        <v>1033.01639</v>
      </c>
      <c r="E71517" s="300">
        <v>1.6836100000000442</v>
      </c>
      <c r="F71517" s="300">
        <v>99.837285203440601</v>
      </c>
    </row>
    <row r="71518" spans="1:6">
      <c r="A71518" s="758" t="s">
        <v>66</v>
      </c>
      <c r="B71518" s="151" t="s">
        <v>7115</v>
      </c>
      <c r="C71518" s="300">
        <v>4138.8999999999996</v>
      </c>
      <c r="D71518" s="300">
        <v>4132.0655200000001</v>
      </c>
      <c r="E71518" s="300">
        <v>6.8344799999995303</v>
      </c>
      <c r="F71518" s="300">
        <v>99.834872067457553</v>
      </c>
    </row>
    <row r="71519" spans="1:6">
      <c r="A71519" s="758" t="s">
        <v>328</v>
      </c>
      <c r="B71519" s="151" t="s">
        <v>7121</v>
      </c>
      <c r="C71519" s="300">
        <v>10730</v>
      </c>
      <c r="D71519" s="300">
        <v>10727.254999999999</v>
      </c>
      <c r="E71519" s="300"/>
      <c r="F71519" s="300"/>
    </row>
    <row r="71520" spans="1:6">
      <c r="A71520" s="758" t="s">
        <v>71</v>
      </c>
      <c r="B71520" s="151" t="s">
        <v>7122</v>
      </c>
      <c r="C71520" s="300">
        <v>2613</v>
      </c>
      <c r="D71520" s="300">
        <v>2612.4</v>
      </c>
      <c r="E71520" s="300">
        <v>0.59999999999990905</v>
      </c>
      <c r="F71520" s="300">
        <v>99.97703788748565</v>
      </c>
    </row>
    <row r="71521" spans="1:6">
      <c r="A71521" s="758" t="s">
        <v>72</v>
      </c>
      <c r="B71521" s="151" t="s">
        <v>7123</v>
      </c>
      <c r="C71521" s="300">
        <v>5909</v>
      </c>
      <c r="D71521" s="300">
        <v>5908.4</v>
      </c>
      <c r="E71521" s="300">
        <v>0.6000000000003638</v>
      </c>
      <c r="F71521" s="300">
        <v>99.989845997630724</v>
      </c>
    </row>
    <row r="71522" spans="1:6">
      <c r="A71522" s="758" t="s">
        <v>73</v>
      </c>
      <c r="B71522" s="151" t="s">
        <v>7124</v>
      </c>
      <c r="C71522" s="300">
        <v>1355</v>
      </c>
      <c r="D71522" s="300">
        <v>1354.1849999999999</v>
      </c>
      <c r="E71522" s="300">
        <v>0.81500000000005457</v>
      </c>
      <c r="F71522" s="300">
        <v>99.939852398523982</v>
      </c>
    </row>
    <row r="71523" spans="1:6">
      <c r="A71523" s="758" t="s">
        <v>76</v>
      </c>
      <c r="B71523" s="151" t="s">
        <v>7127</v>
      </c>
      <c r="C71523" s="300">
        <v>853</v>
      </c>
      <c r="D71523" s="300">
        <v>852.27</v>
      </c>
      <c r="E71523" s="300">
        <v>0.73000000000001819</v>
      </c>
      <c r="F71523" s="300">
        <v>99.91441969519343</v>
      </c>
    </row>
    <row r="71524" spans="1:6">
      <c r="A71524" s="758" t="s">
        <v>330</v>
      </c>
      <c r="B71524" s="151" t="s">
        <v>7131</v>
      </c>
      <c r="C71524" s="300">
        <v>62059</v>
      </c>
      <c r="D71524" s="300">
        <v>62056.959999999999</v>
      </c>
      <c r="E71524" s="300">
        <v>2.0400000000008731</v>
      </c>
      <c r="F71524" s="300">
        <v>99.996712805556001</v>
      </c>
    </row>
    <row r="71525" spans="1:6">
      <c r="A71525" s="758" t="s">
        <v>80</v>
      </c>
      <c r="B71525" s="151" t="s">
        <v>7132</v>
      </c>
      <c r="C71525" s="300">
        <v>35418</v>
      </c>
      <c r="D71525" s="300">
        <v>35417.4</v>
      </c>
      <c r="E71525" s="300">
        <v>0.59999999999854481</v>
      </c>
      <c r="F71525" s="300">
        <v>99.998305946129094</v>
      </c>
    </row>
    <row r="71526" spans="1:6">
      <c r="A71526" s="758" t="s">
        <v>81</v>
      </c>
      <c r="B71526" s="151" t="s">
        <v>7133</v>
      </c>
      <c r="C71526" s="300">
        <v>16754</v>
      </c>
      <c r="D71526" s="300">
        <v>16753.32</v>
      </c>
      <c r="E71526" s="300">
        <v>0.68000000000029104</v>
      </c>
      <c r="F71526" s="300">
        <v>99.995941267756947</v>
      </c>
    </row>
    <row r="71527" spans="1:6">
      <c r="A71527" s="758" t="s">
        <v>83</v>
      </c>
      <c r="B71527" s="151" t="s">
        <v>7135</v>
      </c>
      <c r="C71527" s="300">
        <v>9887</v>
      </c>
      <c r="D71527" s="300">
        <v>9886.24</v>
      </c>
      <c r="E71527" s="300">
        <v>0.76000000000021828</v>
      </c>
      <c r="F71527" s="300">
        <v>99.992313138464652</v>
      </c>
    </row>
    <row r="71528" spans="1:6">
      <c r="A71528" s="758" t="s">
        <v>331</v>
      </c>
      <c r="B71528" s="151" t="s">
        <v>7136</v>
      </c>
      <c r="C71528" s="300">
        <v>3182</v>
      </c>
      <c r="D71528" s="300">
        <v>3182</v>
      </c>
      <c r="E71528" s="300">
        <v>0</v>
      </c>
      <c r="F71528" s="300">
        <v>100</v>
      </c>
    </row>
    <row r="71529" spans="1:6">
      <c r="A71529" s="758" t="s">
        <v>85</v>
      </c>
      <c r="B71529" s="151" t="s">
        <v>7137</v>
      </c>
      <c r="C71529" s="300">
        <v>3182</v>
      </c>
      <c r="D71529" s="300">
        <v>3182</v>
      </c>
      <c r="E71529" s="300">
        <v>0</v>
      </c>
      <c r="F71529" s="300">
        <v>100</v>
      </c>
    </row>
    <row r="71530" spans="1:6">
      <c r="A71530" s="758" t="s">
        <v>332</v>
      </c>
      <c r="B71530" s="151" t="s">
        <v>7139</v>
      </c>
      <c r="C71530" s="300">
        <v>4433.5</v>
      </c>
      <c r="D71530" s="300">
        <v>4433.5</v>
      </c>
      <c r="E71530" s="300">
        <v>0</v>
      </c>
      <c r="F71530" s="300">
        <v>100</v>
      </c>
    </row>
    <row r="71531" spans="1:6">
      <c r="A71531" s="758" t="s">
        <v>87</v>
      </c>
      <c r="B71531" s="151" t="s">
        <v>7140</v>
      </c>
      <c r="C71531" s="300">
        <v>1125.5</v>
      </c>
      <c r="D71531" s="300">
        <v>1125.5</v>
      </c>
      <c r="E71531" s="300"/>
      <c r="F71531" s="300"/>
    </row>
    <row r="71532" spans="1:6">
      <c r="A71532" s="758" t="s">
        <v>88</v>
      </c>
      <c r="B71532" s="151" t="s">
        <v>7141</v>
      </c>
      <c r="C71532" s="300">
        <v>1008</v>
      </c>
      <c r="D71532" s="300">
        <v>1008</v>
      </c>
      <c r="E71532" s="300">
        <v>0</v>
      </c>
      <c r="F71532" s="300">
        <v>100</v>
      </c>
    </row>
    <row r="71533" spans="1:6">
      <c r="A71533" s="758" t="s">
        <v>89</v>
      </c>
      <c r="B71533" s="151" t="s">
        <v>7142</v>
      </c>
      <c r="C71533" s="300">
        <v>600</v>
      </c>
      <c r="D71533" s="300">
        <v>600</v>
      </c>
      <c r="E71533" s="300">
        <v>0</v>
      </c>
      <c r="F71533" s="300">
        <v>100</v>
      </c>
    </row>
    <row r="71534" spans="1:6">
      <c r="A71534" s="758" t="s">
        <v>92</v>
      </c>
      <c r="B71534" s="151" t="s">
        <v>7145</v>
      </c>
      <c r="C71534" s="300">
        <v>1700</v>
      </c>
      <c r="D71534" s="300">
        <v>1700</v>
      </c>
      <c r="E71534" s="300">
        <v>0</v>
      </c>
      <c r="F71534" s="300">
        <v>100</v>
      </c>
    </row>
    <row r="71535" spans="1:6">
      <c r="A71535" s="758" t="s">
        <v>334</v>
      </c>
      <c r="B71535" s="151" t="s">
        <v>335</v>
      </c>
      <c r="C71535" s="300">
        <v>750</v>
      </c>
      <c r="D71535" s="300">
        <v>750</v>
      </c>
      <c r="E71535" s="300">
        <v>0</v>
      </c>
      <c r="F71535" s="300">
        <v>100</v>
      </c>
    </row>
    <row r="71536" spans="1:6">
      <c r="A71536" s="758" t="s">
        <v>97</v>
      </c>
      <c r="B71536" s="151" t="s">
        <v>7148</v>
      </c>
      <c r="C71536" s="300">
        <v>750</v>
      </c>
      <c r="D71536" s="300">
        <v>750</v>
      </c>
      <c r="E71536" s="300">
        <v>0</v>
      </c>
      <c r="F71536" s="300">
        <v>100</v>
      </c>
    </row>
    <row r="71537" spans="1:6">
      <c r="A71537" s="758" t="s">
        <v>346</v>
      </c>
      <c r="B71537" s="151" t="s">
        <v>7154</v>
      </c>
      <c r="C71537" s="300">
        <v>712.1</v>
      </c>
      <c r="D71537" s="300">
        <v>412.1</v>
      </c>
      <c r="E71537" s="300">
        <v>300</v>
      </c>
      <c r="F71537" s="300">
        <v>57.871085521696401</v>
      </c>
    </row>
    <row r="71538" spans="1:6">
      <c r="A71538" s="758" t="s">
        <v>348</v>
      </c>
      <c r="B71538" s="151" t="s">
        <v>7157</v>
      </c>
      <c r="C71538" s="300">
        <v>712.1</v>
      </c>
      <c r="D71538" s="300">
        <v>412.1</v>
      </c>
      <c r="E71538" s="300">
        <v>300</v>
      </c>
      <c r="F71538" s="300">
        <v>57.871085521696401</v>
      </c>
    </row>
    <row r="71539" spans="1:6">
      <c r="A71539" s="758" t="s">
        <v>113</v>
      </c>
      <c r="B71539" s="151" t="s">
        <v>7219</v>
      </c>
      <c r="C71539" s="300">
        <v>0</v>
      </c>
      <c r="D71539" s="300">
        <v>0</v>
      </c>
      <c r="E71539" s="300">
        <v>0</v>
      </c>
      <c r="F71539" s="300">
        <v>0</v>
      </c>
    </row>
    <row r="71540" spans="1:6">
      <c r="A71540" s="758" t="s">
        <v>114</v>
      </c>
      <c r="B71540" s="151" t="s">
        <v>7162</v>
      </c>
      <c r="C71540" s="300">
        <v>712.1</v>
      </c>
      <c r="D71540" s="300">
        <v>412.1</v>
      </c>
      <c r="E71540" s="300">
        <v>300</v>
      </c>
      <c r="F71540" s="300">
        <v>57.871085521696401</v>
      </c>
    </row>
    <row r="71541" spans="1:6">
      <c r="A71541" s="758" t="s">
        <v>600</v>
      </c>
      <c r="B71541" s="151" t="s">
        <v>7170</v>
      </c>
      <c r="C71541" s="300">
        <v>315015.2</v>
      </c>
      <c r="D71541" s="300">
        <v>314306.0871</v>
      </c>
      <c r="E71541" s="300">
        <v>709.11290000000736</v>
      </c>
      <c r="F71541" s="300">
        <v>99.774895655828672</v>
      </c>
    </row>
    <row r="71542" spans="1:6">
      <c r="A71542" s="758" t="s">
        <v>6095</v>
      </c>
      <c r="B71542" s="151" t="s">
        <v>7171</v>
      </c>
      <c r="C71542" s="300">
        <v>0</v>
      </c>
      <c r="D71542" s="300">
        <v>0</v>
      </c>
      <c r="E71542" s="300">
        <v>0</v>
      </c>
      <c r="F71542" s="300">
        <v>0</v>
      </c>
    </row>
    <row r="71543" spans="1:6">
      <c r="A71543" s="758" t="s">
        <v>6096</v>
      </c>
      <c r="B71543" s="151" t="s">
        <v>7172</v>
      </c>
      <c r="C71543" s="300">
        <v>0</v>
      </c>
      <c r="D71543" s="300">
        <v>0</v>
      </c>
      <c r="E71543" s="300">
        <v>0</v>
      </c>
      <c r="F71543" s="300">
        <v>0</v>
      </c>
    </row>
    <row r="71544" spans="1:6">
      <c r="A71544" s="758" t="s">
        <v>6099</v>
      </c>
      <c r="B71544" s="151" t="s">
        <v>7173</v>
      </c>
      <c r="C71544" s="300">
        <v>315015.2</v>
      </c>
      <c r="D71544" s="300">
        <v>314306.0871</v>
      </c>
      <c r="E71544" s="300">
        <v>709.11290000000736</v>
      </c>
      <c r="F71544" s="300">
        <v>99.774895655828672</v>
      </c>
    </row>
    <row r="71545" spans="1:6">
      <c r="A71545" s="758" t="s">
        <v>6100</v>
      </c>
      <c r="B71545" s="151" t="s">
        <v>7174</v>
      </c>
      <c r="C71545" s="300">
        <v>315015.2</v>
      </c>
      <c r="D71545" s="300">
        <v>314306.0871</v>
      </c>
      <c r="E71545" s="300">
        <v>709.11290000000736</v>
      </c>
      <c r="F71545" s="300">
        <v>99.774895655828672</v>
      </c>
    </row>
    <row r="71546" spans="1:6">
      <c r="A71546" s="758" t="s">
        <v>356</v>
      </c>
      <c r="B71546" s="151" t="s">
        <v>7182</v>
      </c>
      <c r="C71546" s="1">
        <v>21</v>
      </c>
      <c r="D71546" s="1">
        <v>21</v>
      </c>
      <c r="E71546" s="1">
        <v>0</v>
      </c>
      <c r="F71546" s="1">
        <v>100</v>
      </c>
    </row>
    <row r="71547" spans="1:6">
      <c r="A71547" s="758" t="s">
        <v>357</v>
      </c>
      <c r="B71547" s="151" t="s">
        <v>7183</v>
      </c>
      <c r="C71547" s="1">
        <v>1</v>
      </c>
      <c r="D71547" s="1">
        <v>1</v>
      </c>
      <c r="E71547" s="1">
        <v>0</v>
      </c>
      <c r="F71547" s="1">
        <v>100</v>
      </c>
    </row>
    <row r="71548" spans="1:6">
      <c r="A71548" s="758" t="s">
        <v>358</v>
      </c>
      <c r="B71548" s="151" t="s">
        <v>7184</v>
      </c>
      <c r="C71548" s="1">
        <v>1</v>
      </c>
      <c r="D71548" s="1">
        <v>1</v>
      </c>
      <c r="E71548" s="1">
        <v>0</v>
      </c>
      <c r="F71548" s="1">
        <v>100</v>
      </c>
    </row>
    <row r="71549" spans="1:6">
      <c r="A71549" s="758" t="s">
        <v>360</v>
      </c>
      <c r="B71549" s="151" t="s">
        <v>7185</v>
      </c>
      <c r="C71549" s="1">
        <v>10</v>
      </c>
      <c r="D71549" s="1">
        <v>10</v>
      </c>
      <c r="E71549" s="1">
        <v>0</v>
      </c>
      <c r="F71549" s="1">
        <v>100</v>
      </c>
    </row>
    <row r="71550" spans="1:6">
      <c r="A71550" s="758" t="s">
        <v>361</v>
      </c>
      <c r="B71550" s="151" t="s">
        <v>7186</v>
      </c>
      <c r="C71550" s="1">
        <v>1</v>
      </c>
      <c r="D71550" s="1">
        <v>1</v>
      </c>
      <c r="E71550" s="1">
        <v>0</v>
      </c>
      <c r="F71550" s="1">
        <v>100</v>
      </c>
    </row>
    <row r="71551" spans="1:6">
      <c r="A71551" s="758" t="s">
        <v>362</v>
      </c>
      <c r="B71551" s="151" t="s">
        <v>7187</v>
      </c>
      <c r="C71551" s="1">
        <v>8</v>
      </c>
      <c r="D71551" s="1">
        <v>8</v>
      </c>
      <c r="E71551" s="1">
        <v>0</v>
      </c>
      <c r="F71551" s="1">
        <v>100</v>
      </c>
    </row>
    <row r="71552" spans="1:6">
      <c r="A71552" s="758" t="s">
        <v>363</v>
      </c>
      <c r="B71552" s="151" t="s">
        <v>7188</v>
      </c>
      <c r="C71552" s="1">
        <v>1</v>
      </c>
      <c r="D71552" s="1">
        <v>1</v>
      </c>
      <c r="E71552" s="1">
        <v>0</v>
      </c>
      <c r="F71552" s="1">
        <v>100</v>
      </c>
    </row>
    <row r="71553" spans="1:6">
      <c r="A71553" s="758" t="s">
        <v>372</v>
      </c>
      <c r="B71553" s="151" t="s">
        <v>7190</v>
      </c>
      <c r="C71553" s="1">
        <v>10</v>
      </c>
      <c r="D71553" s="1">
        <v>10</v>
      </c>
      <c r="E71553" s="1">
        <v>0</v>
      </c>
      <c r="F71553" s="1">
        <v>100</v>
      </c>
    </row>
    <row r="71554" spans="1:6">
      <c r="A71554" s="758" t="s">
        <v>373</v>
      </c>
      <c r="B71554" s="151" t="s">
        <v>7191</v>
      </c>
      <c r="C71554" s="1">
        <v>7</v>
      </c>
      <c r="D71554" s="1">
        <v>7</v>
      </c>
      <c r="E71554" s="1">
        <v>0</v>
      </c>
      <c r="F71554" s="1">
        <v>100</v>
      </c>
    </row>
    <row r="71555" spans="1:6">
      <c r="A71555" s="758" t="s">
        <v>381</v>
      </c>
      <c r="B71555" s="151" t="s">
        <v>7196</v>
      </c>
      <c r="C71555" s="1">
        <v>3</v>
      </c>
      <c r="D71555" s="1">
        <v>3</v>
      </c>
      <c r="E71555" s="1">
        <v>0</v>
      </c>
      <c r="F71555" s="1">
        <v>100</v>
      </c>
    </row>
    <row r="71556" spans="1:6">
      <c r="A71556" s="758"/>
      <c r="B71556" s="849" t="s">
        <v>720</v>
      </c>
      <c r="C71556" s="819"/>
      <c r="D71556" s="819"/>
      <c r="E71556" s="819"/>
      <c r="F71556" s="819"/>
    </row>
    <row r="71557" spans="1:6">
      <c r="A71557" s="851"/>
      <c r="B71557" s="850" t="s">
        <v>6411</v>
      </c>
      <c r="C71557" s="820"/>
      <c r="D71557" s="820"/>
      <c r="E71557" s="820"/>
      <c r="F71557" s="820"/>
    </row>
    <row r="71558" spans="1:6">
      <c r="A71558" s="758" t="s">
        <v>599</v>
      </c>
      <c r="B71558" s="151" t="s">
        <v>7101</v>
      </c>
      <c r="C71558" s="300">
        <v>77287</v>
      </c>
      <c r="D71558" s="300">
        <v>76486.999489999987</v>
      </c>
      <c r="E71558" s="300">
        <v>800.00051000001258</v>
      </c>
      <c r="F71558" s="300">
        <v>98.964896412074452</v>
      </c>
    </row>
    <row r="71559" spans="1:6">
      <c r="A71559" s="758" t="s">
        <v>323</v>
      </c>
      <c r="B71559" s="151" t="s">
        <v>7102</v>
      </c>
      <c r="C71559" s="300">
        <v>77287</v>
      </c>
      <c r="D71559" s="300">
        <v>76486.999489999987</v>
      </c>
      <c r="E71559" s="300">
        <v>800.00051000001258</v>
      </c>
      <c r="F71559" s="300">
        <v>98.964896412074452</v>
      </c>
    </row>
    <row r="71560" spans="1:6">
      <c r="A71560" s="758" t="s">
        <v>324</v>
      </c>
      <c r="B71560" s="151" t="s">
        <v>7103</v>
      </c>
      <c r="C71560" s="300">
        <v>77287</v>
      </c>
      <c r="D71560" s="300">
        <v>76486.999489999987</v>
      </c>
      <c r="E71560" s="300">
        <v>800.00051000001258</v>
      </c>
      <c r="F71560" s="300">
        <v>98.964896412074452</v>
      </c>
    </row>
    <row r="71561" spans="1:6">
      <c r="A71561" s="758" t="s">
        <v>327</v>
      </c>
      <c r="B71561" s="151" t="s">
        <v>7116</v>
      </c>
      <c r="C71561" s="300">
        <v>75487</v>
      </c>
      <c r="D71561" s="300">
        <v>75486.999489999987</v>
      </c>
      <c r="E71561" s="300">
        <v>5.1000001258216798E-4</v>
      </c>
      <c r="F71561" s="300">
        <v>99.999999324386962</v>
      </c>
    </row>
    <row r="71562" spans="1:6">
      <c r="A71562" s="758" t="s">
        <v>67</v>
      </c>
      <c r="B71562" s="151" t="s">
        <v>7117</v>
      </c>
      <c r="C71562" s="300">
        <v>8640</v>
      </c>
      <c r="D71562" s="300">
        <v>9903.4088900000006</v>
      </c>
      <c r="E71562" s="300">
        <v>-1263.4088900000006</v>
      </c>
      <c r="F71562" s="300">
        <v>114.62278807870372</v>
      </c>
    </row>
    <row r="71563" spans="1:6">
      <c r="A71563" s="758" t="s">
        <v>68</v>
      </c>
      <c r="B71563" s="151" t="s">
        <v>7118</v>
      </c>
      <c r="C71563" s="300">
        <v>65731</v>
      </c>
      <c r="D71563" s="300">
        <v>65583.590599999996</v>
      </c>
      <c r="E71563" s="300">
        <v>147.4094000000041</v>
      </c>
      <c r="F71563" s="300">
        <v>99.775738388279507</v>
      </c>
    </row>
    <row r="71564" spans="1:6">
      <c r="A71564" s="758" t="s">
        <v>69</v>
      </c>
      <c r="B71564" s="151" t="s">
        <v>7119</v>
      </c>
      <c r="C71564" s="300">
        <v>1116</v>
      </c>
      <c r="D71564" s="300">
        <v>0</v>
      </c>
      <c r="E71564" s="300">
        <v>1116</v>
      </c>
      <c r="F71564" s="300">
        <v>0</v>
      </c>
    </row>
    <row r="71565" spans="1:6">
      <c r="A71565" s="758" t="s">
        <v>330</v>
      </c>
      <c r="B71565" s="151" t="s">
        <v>7131</v>
      </c>
      <c r="C71565" s="300">
        <v>1800</v>
      </c>
      <c r="D71565" s="300">
        <v>1000</v>
      </c>
      <c r="E71565" s="300">
        <v>800</v>
      </c>
      <c r="F71565" s="300">
        <v>55.555555555555557</v>
      </c>
    </row>
    <row r="71566" spans="1:6">
      <c r="A71566" s="758" t="s">
        <v>83</v>
      </c>
      <c r="B71566" s="151" t="s">
        <v>7135</v>
      </c>
      <c r="C71566" s="300">
        <v>1800</v>
      </c>
      <c r="D71566" s="300">
        <v>1000</v>
      </c>
      <c r="E71566" s="300">
        <v>800</v>
      </c>
      <c r="F71566" s="300">
        <v>55.555555555555557</v>
      </c>
    </row>
    <row r="71567" spans="1:6">
      <c r="A71567" s="758" t="s">
        <v>600</v>
      </c>
      <c r="B71567" s="151" t="s">
        <v>7170</v>
      </c>
      <c r="C71567" s="300">
        <v>77287</v>
      </c>
      <c r="D71567" s="300">
        <v>76486.999489999987</v>
      </c>
      <c r="E71567" s="300">
        <v>800.00051000001258</v>
      </c>
      <c r="F71567" s="300">
        <v>98.964896412074452</v>
      </c>
    </row>
    <row r="71568" spans="1:6">
      <c r="A71568" s="758" t="s">
        <v>6096</v>
      </c>
      <c r="B71568" s="151" t="s">
        <v>7172</v>
      </c>
      <c r="C71568" s="300">
        <v>0</v>
      </c>
      <c r="D71568" s="300">
        <v>0</v>
      </c>
      <c r="E71568" s="300">
        <v>0</v>
      </c>
      <c r="F71568" s="300">
        <v>0</v>
      </c>
    </row>
    <row r="71569" spans="1:6">
      <c r="A71569" s="758" t="s">
        <v>6099</v>
      </c>
      <c r="B71569" s="151" t="s">
        <v>7173</v>
      </c>
      <c r="C71569" s="300">
        <v>77287</v>
      </c>
      <c r="D71569" s="300">
        <v>76486.999489999987</v>
      </c>
      <c r="E71569" s="300">
        <v>800.00051000001258</v>
      </c>
      <c r="F71569" s="300">
        <v>98.964896412074452</v>
      </c>
    </row>
    <row r="71570" spans="1:6">
      <c r="A71570" s="758" t="s">
        <v>6100</v>
      </c>
      <c r="B71570" s="151" t="s">
        <v>7174</v>
      </c>
      <c r="C71570" s="300">
        <v>77287</v>
      </c>
      <c r="D71570" s="300">
        <v>76486.999489999987</v>
      </c>
      <c r="E71570" s="300">
        <v>800.00051000001258</v>
      </c>
      <c r="F71570" s="300">
        <v>98.964896412074452</v>
      </c>
    </row>
    <row r="71571" spans="1:6">
      <c r="A71571" s="851"/>
      <c r="B71571" s="850" t="s">
        <v>6412</v>
      </c>
      <c r="C71571" s="820"/>
      <c r="D71571" s="820"/>
      <c r="E71571" s="820"/>
      <c r="F71571" s="820"/>
    </row>
    <row r="71572" spans="1:6">
      <c r="A71572" s="758" t="s">
        <v>599</v>
      </c>
      <c r="B71572" s="151" t="s">
        <v>7101</v>
      </c>
      <c r="C71572" s="300">
        <v>56158.2</v>
      </c>
      <c r="D71572" s="300">
        <v>54470.60325</v>
      </c>
      <c r="E71572" s="300">
        <v>1687.596749999997</v>
      </c>
      <c r="F71572" s="300">
        <v>96.994923715503717</v>
      </c>
    </row>
    <row r="71573" spans="1:6">
      <c r="A71573" s="758" t="s">
        <v>323</v>
      </c>
      <c r="B71573" s="151" t="s">
        <v>7102</v>
      </c>
      <c r="C71573" s="300">
        <v>56158.2</v>
      </c>
      <c r="D71573" s="300">
        <v>54470.60325</v>
      </c>
      <c r="E71573" s="300">
        <v>1687.596749999997</v>
      </c>
      <c r="F71573" s="300">
        <v>96.994923715503717</v>
      </c>
    </row>
    <row r="71574" spans="1:6">
      <c r="A71574" s="758" t="s">
        <v>324</v>
      </c>
      <c r="B71574" s="151" t="s">
        <v>7103</v>
      </c>
      <c r="C71574" s="300">
        <v>56158.2</v>
      </c>
      <c r="D71574" s="300">
        <v>54470.60325</v>
      </c>
      <c r="E71574" s="300">
        <v>1687.596749999997</v>
      </c>
      <c r="F71574" s="300">
        <v>96.994923715503717</v>
      </c>
    </row>
    <row r="71575" spans="1:6">
      <c r="A71575" s="758" t="s">
        <v>327</v>
      </c>
      <c r="B71575" s="151" t="s">
        <v>7116</v>
      </c>
      <c r="C71575" s="300">
        <v>54658.2</v>
      </c>
      <c r="D71575" s="300">
        <v>52970.60325</v>
      </c>
      <c r="E71575" s="300"/>
      <c r="F71575" s="300"/>
    </row>
    <row r="71576" spans="1:6">
      <c r="A71576" s="758" t="s">
        <v>67</v>
      </c>
      <c r="B71576" s="151" t="s">
        <v>7117</v>
      </c>
      <c r="C71576" s="300">
        <v>5985.6</v>
      </c>
      <c r="D71576" s="300">
        <v>4620.9880700000003</v>
      </c>
      <c r="E71576" s="300">
        <v>1364.61193</v>
      </c>
      <c r="F71576" s="300">
        <v>77.201752038225081</v>
      </c>
    </row>
    <row r="71577" spans="1:6">
      <c r="A71577" s="758" t="s">
        <v>68</v>
      </c>
      <c r="B71577" s="151" t="s">
        <v>7118</v>
      </c>
      <c r="C71577" s="300">
        <v>48672.6</v>
      </c>
      <c r="D71577" s="300">
        <v>48349.615180000001</v>
      </c>
      <c r="E71577" s="300">
        <v>322.98481999999785</v>
      </c>
      <c r="F71577" s="300">
        <v>99.336413464659785</v>
      </c>
    </row>
    <row r="71578" spans="1:6">
      <c r="A71578" s="758" t="s">
        <v>330</v>
      </c>
      <c r="B71578" s="151" t="s">
        <v>7131</v>
      </c>
      <c r="C71578" s="300">
        <v>1500</v>
      </c>
      <c r="D71578" s="300">
        <v>1500</v>
      </c>
      <c r="E71578" s="300">
        <v>0</v>
      </c>
      <c r="F71578" s="300">
        <v>100</v>
      </c>
    </row>
    <row r="71579" spans="1:6">
      <c r="A71579" s="758" t="s">
        <v>83</v>
      </c>
      <c r="B71579" s="151" t="s">
        <v>7135</v>
      </c>
      <c r="C71579" s="300">
        <v>1500</v>
      </c>
      <c r="D71579" s="300">
        <v>1500</v>
      </c>
      <c r="E71579" s="300">
        <v>0</v>
      </c>
      <c r="F71579" s="300">
        <v>100</v>
      </c>
    </row>
    <row r="71580" spans="1:6">
      <c r="A71580" s="758" t="s">
        <v>600</v>
      </c>
      <c r="B71580" s="151" t="s">
        <v>7170</v>
      </c>
      <c r="C71580" s="300">
        <v>56158.2</v>
      </c>
      <c r="D71580" s="300">
        <v>54470.60325</v>
      </c>
      <c r="E71580" s="300">
        <v>1687.596749999997</v>
      </c>
      <c r="F71580" s="300">
        <v>96.994923715503717</v>
      </c>
    </row>
    <row r="71581" spans="1:6">
      <c r="A71581" s="758" t="s">
        <v>6095</v>
      </c>
      <c r="B71581" s="151" t="s">
        <v>7171</v>
      </c>
      <c r="C71581" s="300">
        <v>0</v>
      </c>
      <c r="D71581" s="300">
        <v>0</v>
      </c>
      <c r="E71581" s="300">
        <v>0</v>
      </c>
      <c r="F71581" s="300">
        <v>0</v>
      </c>
    </row>
    <row r="71582" spans="1:6">
      <c r="A71582" s="758" t="s">
        <v>6096</v>
      </c>
      <c r="B71582" s="151" t="s">
        <v>7172</v>
      </c>
      <c r="C71582" s="300">
        <v>0</v>
      </c>
      <c r="D71582" s="300">
        <v>0</v>
      </c>
      <c r="E71582" s="300">
        <v>0</v>
      </c>
      <c r="F71582" s="300">
        <v>0</v>
      </c>
    </row>
    <row r="71583" spans="1:6">
      <c r="A71583" s="758" t="s">
        <v>6099</v>
      </c>
      <c r="B71583" s="151" t="s">
        <v>7173</v>
      </c>
      <c r="C71583" s="300">
        <v>56158.2</v>
      </c>
      <c r="D71583" s="300">
        <v>54470.60325</v>
      </c>
      <c r="E71583" s="300">
        <v>1687.596749999997</v>
      </c>
      <c r="F71583" s="300">
        <v>96.994923715503717</v>
      </c>
    </row>
    <row r="71584" spans="1:6">
      <c r="A71584" s="758" t="s">
        <v>6100</v>
      </c>
      <c r="B71584" s="151" t="s">
        <v>7174</v>
      </c>
      <c r="C71584" s="300">
        <v>56158.2</v>
      </c>
      <c r="D71584" s="300">
        <v>54470.60325</v>
      </c>
      <c r="E71584" s="300">
        <v>1687.596749999997</v>
      </c>
      <c r="F71584" s="300">
        <v>96.994923715503717</v>
      </c>
    </row>
    <row r="71585" spans="1:6">
      <c r="A71585" s="851"/>
      <c r="B71585" s="850" t="s">
        <v>11422</v>
      </c>
      <c r="C71585" s="820"/>
      <c r="D71585" s="820"/>
      <c r="E71585" s="820"/>
      <c r="F71585" s="820"/>
    </row>
    <row r="71586" spans="1:6">
      <c r="A71586" s="758" t="s">
        <v>599</v>
      </c>
      <c r="B71586" s="151" t="s">
        <v>7101</v>
      </c>
      <c r="C71586" s="300">
        <v>1650389.8</v>
      </c>
      <c r="D71586" s="300">
        <v>1486960.55899</v>
      </c>
      <c r="E71586" s="300">
        <v>163429.24101</v>
      </c>
      <c r="F71586" s="300">
        <v>90.097536896435017</v>
      </c>
    </row>
    <row r="71587" spans="1:6">
      <c r="A71587" s="758" t="s">
        <v>323</v>
      </c>
      <c r="B71587" s="151" t="s">
        <v>7102</v>
      </c>
      <c r="C71587" s="300">
        <v>1650389.8</v>
      </c>
      <c r="D71587" s="300">
        <v>1486960.55899</v>
      </c>
      <c r="E71587" s="300"/>
      <c r="F71587" s="300"/>
    </row>
    <row r="71588" spans="1:6">
      <c r="A71588" s="758" t="s">
        <v>324</v>
      </c>
      <c r="B71588" s="151" t="s">
        <v>7103</v>
      </c>
      <c r="C71588" s="300">
        <v>1650389.8</v>
      </c>
      <c r="D71588" s="300">
        <v>1486960.55899</v>
      </c>
      <c r="E71588" s="300">
        <v>163429.24101</v>
      </c>
      <c r="F71588" s="300">
        <v>90.097536896435017</v>
      </c>
    </row>
    <row r="71589" spans="1:6">
      <c r="A71589" s="758" t="s">
        <v>327</v>
      </c>
      <c r="B71589" s="151" t="s">
        <v>7116</v>
      </c>
      <c r="C71589" s="300">
        <v>1650389.8</v>
      </c>
      <c r="D71589" s="300">
        <v>1486960.55899</v>
      </c>
      <c r="E71589" s="300">
        <v>163429.24101</v>
      </c>
      <c r="F71589" s="300">
        <v>90.097536896435017</v>
      </c>
    </row>
    <row r="71590" spans="1:6">
      <c r="A71590" s="758" t="s">
        <v>67</v>
      </c>
      <c r="B71590" s="151" t="s">
        <v>7117</v>
      </c>
      <c r="C71590" s="300">
        <v>194700</v>
      </c>
      <c r="D71590" s="300">
        <v>168167.56538999997</v>
      </c>
      <c r="E71590" s="300">
        <v>26532.434610000026</v>
      </c>
      <c r="F71590" s="300">
        <v>86.372658135593213</v>
      </c>
    </row>
    <row r="71591" spans="1:6">
      <c r="A71591" s="758" t="s">
        <v>68</v>
      </c>
      <c r="B71591" s="151" t="s">
        <v>7118</v>
      </c>
      <c r="C71591" s="300">
        <v>1003589.8</v>
      </c>
      <c r="D71591" s="300">
        <v>1003563.2656</v>
      </c>
      <c r="E71591" s="300">
        <v>26.534400000004098</v>
      </c>
      <c r="F71591" s="300">
        <v>99.997356051247237</v>
      </c>
    </row>
    <row r="71592" spans="1:6">
      <c r="A71592" s="758" t="s">
        <v>69</v>
      </c>
      <c r="B71592" s="151" t="s">
        <v>7119</v>
      </c>
      <c r="C71592" s="300">
        <v>452100</v>
      </c>
      <c r="D71592" s="300">
        <v>315229.728</v>
      </c>
      <c r="E71592" s="300">
        <v>136870.272</v>
      </c>
      <c r="F71592" s="300">
        <v>69.725664233576651</v>
      </c>
    </row>
    <row r="71593" spans="1:6">
      <c r="A71593" s="758" t="s">
        <v>600</v>
      </c>
      <c r="B71593" s="151" t="s">
        <v>7170</v>
      </c>
      <c r="C71593" s="300">
        <v>1650389.8</v>
      </c>
      <c r="D71593" s="300">
        <v>1486960.55899</v>
      </c>
      <c r="E71593" s="300">
        <v>163429.24101</v>
      </c>
      <c r="F71593" s="300">
        <v>90.097536896435017</v>
      </c>
    </row>
    <row r="71594" spans="1:6">
      <c r="A71594" s="758" t="s">
        <v>6095</v>
      </c>
      <c r="B71594" s="151" t="s">
        <v>7171</v>
      </c>
      <c r="C71594" s="300">
        <v>0</v>
      </c>
      <c r="D71594" s="300">
        <v>0</v>
      </c>
      <c r="E71594" s="300">
        <v>0</v>
      </c>
      <c r="F71594" s="300">
        <v>0</v>
      </c>
    </row>
    <row r="71595" spans="1:6">
      <c r="A71595" s="758" t="s">
        <v>6096</v>
      </c>
      <c r="B71595" s="151" t="s">
        <v>7172</v>
      </c>
      <c r="C71595" s="300">
        <v>0</v>
      </c>
      <c r="D71595" s="300">
        <v>0</v>
      </c>
      <c r="E71595" s="300">
        <v>0</v>
      </c>
      <c r="F71595" s="300">
        <v>0</v>
      </c>
    </row>
    <row r="71596" spans="1:6">
      <c r="A71596" s="758" t="s">
        <v>6099</v>
      </c>
      <c r="B71596" s="151" t="s">
        <v>7173</v>
      </c>
      <c r="C71596" s="300">
        <v>1650389.8</v>
      </c>
      <c r="D71596" s="300">
        <v>1486960.55899</v>
      </c>
      <c r="E71596" s="300">
        <v>163429.24101</v>
      </c>
      <c r="F71596" s="300">
        <v>90.097536896435017</v>
      </c>
    </row>
    <row r="71597" spans="1:6">
      <c r="A71597" s="758" t="s">
        <v>6100</v>
      </c>
      <c r="B71597" s="151" t="s">
        <v>7174</v>
      </c>
      <c r="C71597" s="300">
        <v>1650389.8</v>
      </c>
      <c r="D71597" s="300">
        <v>1486960.55899</v>
      </c>
      <c r="E71597" s="300">
        <v>163429.24101</v>
      </c>
      <c r="F71597" s="300">
        <v>90.097536896435017</v>
      </c>
    </row>
    <row r="71598" spans="1:6">
      <c r="A71598" s="851"/>
      <c r="B71598" s="850" t="s">
        <v>4742</v>
      </c>
      <c r="C71598" s="820"/>
      <c r="D71598" s="820"/>
      <c r="E71598" s="820"/>
      <c r="F71598" s="820"/>
    </row>
    <row r="71599" spans="1:6">
      <c r="A71599" s="758" t="s">
        <v>599</v>
      </c>
      <c r="B71599" s="151" t="s">
        <v>7101</v>
      </c>
      <c r="C71599" s="300">
        <v>2008558</v>
      </c>
      <c r="D71599" s="300">
        <v>1996749.4657100001</v>
      </c>
      <c r="E71599" s="300"/>
      <c r="F71599" s="300"/>
    </row>
    <row r="71600" spans="1:6">
      <c r="A71600" s="758" t="s">
        <v>323</v>
      </c>
      <c r="B71600" s="151" t="s">
        <v>7102</v>
      </c>
      <c r="C71600" s="300">
        <v>2008558</v>
      </c>
      <c r="D71600" s="300">
        <v>1996749.4657100001</v>
      </c>
      <c r="E71600" s="300">
        <v>11808.534289999865</v>
      </c>
      <c r="F71600" s="300">
        <v>99.412088956853623</v>
      </c>
    </row>
    <row r="71601" spans="1:6">
      <c r="A71601" s="758" t="s">
        <v>324</v>
      </c>
      <c r="B71601" s="151" t="s">
        <v>7103</v>
      </c>
      <c r="C71601" s="300">
        <v>1747953.2</v>
      </c>
      <c r="D71601" s="300">
        <v>1744146.71371</v>
      </c>
      <c r="E71601" s="300">
        <v>3806.4862899999134</v>
      </c>
      <c r="F71601" s="300">
        <v>99.782231796022927</v>
      </c>
    </row>
    <row r="71602" spans="1:6">
      <c r="A71602" s="758" t="s">
        <v>325</v>
      </c>
      <c r="B71602" s="151" t="s">
        <v>7104</v>
      </c>
      <c r="C71602" s="300">
        <v>1428803.6</v>
      </c>
      <c r="D71602" s="300">
        <v>1428801.3030000001</v>
      </c>
      <c r="E71602" s="300">
        <v>2.2970000000204891</v>
      </c>
      <c r="F71602" s="300">
        <v>99.999839236127343</v>
      </c>
    </row>
    <row r="71603" spans="1:6">
      <c r="A71603" s="758" t="s">
        <v>57</v>
      </c>
      <c r="B71603" s="151" t="s">
        <v>7105</v>
      </c>
      <c r="C71603" s="300">
        <v>730034.8</v>
      </c>
      <c r="D71603" s="300">
        <v>688591.07499999995</v>
      </c>
      <c r="E71603" s="300">
        <v>41443.725000000093</v>
      </c>
      <c r="F71603" s="300">
        <v>94.32304802455991</v>
      </c>
    </row>
    <row r="71604" spans="1:6">
      <c r="A71604" s="758" t="s">
        <v>58</v>
      </c>
      <c r="B71604" s="151" t="s">
        <v>7106</v>
      </c>
      <c r="C71604" s="300">
        <v>698768.8</v>
      </c>
      <c r="D71604" s="300">
        <v>660128.62800000003</v>
      </c>
      <c r="E71604" s="300">
        <v>38640.17200000002</v>
      </c>
      <c r="F71604" s="300">
        <v>94.4702493872079</v>
      </c>
    </row>
    <row r="71605" spans="1:6">
      <c r="A71605" s="758" t="s">
        <v>59</v>
      </c>
      <c r="B71605" s="151" t="s">
        <v>7107</v>
      </c>
      <c r="C71605" s="300">
        <v>0</v>
      </c>
      <c r="D71605" s="300">
        <v>63534</v>
      </c>
      <c r="E71605" s="300">
        <v>-63534</v>
      </c>
      <c r="F71605" s="300">
        <v>0</v>
      </c>
    </row>
    <row r="71606" spans="1:6">
      <c r="A71606" s="758" t="s">
        <v>60</v>
      </c>
      <c r="B71606" s="151" t="s">
        <v>7108</v>
      </c>
      <c r="C71606" s="300">
        <v>0</v>
      </c>
      <c r="D71606" s="300">
        <v>16547.599999999999</v>
      </c>
      <c r="E71606" s="300">
        <v>-16547.599999999999</v>
      </c>
      <c r="F71606" s="300">
        <v>0</v>
      </c>
    </row>
    <row r="71607" spans="1:6">
      <c r="A71607" s="758" t="s">
        <v>326</v>
      </c>
      <c r="B71607" s="151" t="s">
        <v>7110</v>
      </c>
      <c r="C71607" s="300">
        <v>178600.4</v>
      </c>
      <c r="D71607" s="300">
        <v>176711.71416999999</v>
      </c>
      <c r="E71607" s="300">
        <v>1888.6858300000022</v>
      </c>
      <c r="F71607" s="300">
        <v>98.942507502782746</v>
      </c>
    </row>
    <row r="71608" spans="1:6">
      <c r="A71608" s="758" t="s">
        <v>62</v>
      </c>
      <c r="B71608" s="151" t="s">
        <v>7111</v>
      </c>
      <c r="C71608" s="300">
        <v>121448.3</v>
      </c>
      <c r="D71608" s="300">
        <v>122370.81051000001</v>
      </c>
      <c r="E71608" s="300">
        <v>-922.51051000000734</v>
      </c>
      <c r="F71608" s="300">
        <v>100.75959112642994</v>
      </c>
    </row>
    <row r="71609" spans="1:6">
      <c r="A71609" s="758" t="s">
        <v>63</v>
      </c>
      <c r="B71609" s="151" t="s">
        <v>7112</v>
      </c>
      <c r="C71609" s="300">
        <v>14288</v>
      </c>
      <c r="D71609" s="300">
        <v>14406.509109999999</v>
      </c>
      <c r="E71609" s="300">
        <v>-118.50910999999905</v>
      </c>
      <c r="F71609" s="300">
        <v>100.82943106103023</v>
      </c>
    </row>
    <row r="71610" spans="1:6">
      <c r="A71610" s="758" t="s">
        <v>64</v>
      </c>
      <c r="B71610" s="151" t="s">
        <v>7113</v>
      </c>
      <c r="C71610" s="300">
        <v>7144</v>
      </c>
      <c r="D71610" s="300">
        <v>7170.2548099999995</v>
      </c>
      <c r="E71610" s="300">
        <v>-26.254809999999452</v>
      </c>
      <c r="F71610" s="300">
        <v>100.36750853863381</v>
      </c>
    </row>
    <row r="71611" spans="1:6">
      <c r="A71611" s="758" t="s">
        <v>65</v>
      </c>
      <c r="B71611" s="151" t="s">
        <v>7114</v>
      </c>
      <c r="C71611" s="300">
        <v>7144</v>
      </c>
      <c r="D71611" s="300">
        <v>6552.8257100000001</v>
      </c>
      <c r="E71611" s="300">
        <v>591.17428999999993</v>
      </c>
      <c r="F71611" s="300">
        <v>91.724883958566622</v>
      </c>
    </row>
    <row r="71612" spans="1:6">
      <c r="A71612" s="758" t="s">
        <v>66</v>
      </c>
      <c r="B71612" s="151" t="s">
        <v>7115</v>
      </c>
      <c r="C71612" s="300">
        <v>28576.1</v>
      </c>
      <c r="D71612" s="300">
        <v>26211.314030000001</v>
      </c>
      <c r="E71612" s="300">
        <v>2364.7859699999972</v>
      </c>
      <c r="F71612" s="300">
        <v>91.72460213255134</v>
      </c>
    </row>
    <row r="71613" spans="1:6">
      <c r="A71613" s="758" t="s">
        <v>327</v>
      </c>
      <c r="B71613" s="151" t="s">
        <v>7116</v>
      </c>
      <c r="C71613" s="300">
        <v>38911.800000000003</v>
      </c>
      <c r="D71613" s="300">
        <v>37227.947540000001</v>
      </c>
      <c r="E71613" s="300">
        <v>1683.8524600000019</v>
      </c>
      <c r="F71613" s="300">
        <v>95.672643105690298</v>
      </c>
    </row>
    <row r="71614" spans="1:6">
      <c r="A71614" s="758" t="s">
        <v>67</v>
      </c>
      <c r="B71614" s="151" t="s">
        <v>7117</v>
      </c>
      <c r="C71614" s="300">
        <v>3857</v>
      </c>
      <c r="D71614" s="300">
        <v>2914.3361199999999</v>
      </c>
      <c r="E71614" s="300">
        <v>942.66388000000006</v>
      </c>
      <c r="F71614" s="300">
        <v>75.559660876328749</v>
      </c>
    </row>
    <row r="71615" spans="1:6">
      <c r="A71615" s="758" t="s">
        <v>68</v>
      </c>
      <c r="B71615" s="151" t="s">
        <v>7118</v>
      </c>
      <c r="C71615" s="300">
        <v>32762</v>
      </c>
      <c r="D71615" s="300">
        <v>32223.977920000001</v>
      </c>
      <c r="E71615" s="300">
        <v>538.02207999999882</v>
      </c>
      <c r="F71615" s="300">
        <v>98.357786215737747</v>
      </c>
    </row>
    <row r="71616" spans="1:6">
      <c r="A71616" s="758" t="s">
        <v>69</v>
      </c>
      <c r="B71616" s="151" t="s">
        <v>7119</v>
      </c>
      <c r="C71616" s="300">
        <v>2292.8000000000002</v>
      </c>
      <c r="D71616" s="300">
        <v>2089.6334999999999</v>
      </c>
      <c r="E71616" s="300">
        <v>203.16650000000027</v>
      </c>
      <c r="F71616" s="300">
        <v>91.138934926727131</v>
      </c>
    </row>
    <row r="71617" spans="1:6">
      <c r="A71617" s="758" t="s">
        <v>328</v>
      </c>
      <c r="B71617" s="151" t="s">
        <v>7121</v>
      </c>
      <c r="C71617" s="300">
        <v>36762</v>
      </c>
      <c r="D71617" s="300">
        <v>36761.65</v>
      </c>
      <c r="E71617" s="300">
        <v>0.34999999999854481</v>
      </c>
      <c r="F71617" s="300">
        <v>99.999047929927642</v>
      </c>
    </row>
    <row r="71618" spans="1:6">
      <c r="A71618" s="758" t="s">
        <v>71</v>
      </c>
      <c r="B71618" s="151" t="s">
        <v>7122</v>
      </c>
      <c r="C71618" s="300">
        <v>5405.5</v>
      </c>
      <c r="D71618" s="300">
        <v>4849.8999999999996</v>
      </c>
      <c r="E71618" s="300">
        <v>555.60000000000036</v>
      </c>
      <c r="F71618" s="300">
        <v>89.721579872352237</v>
      </c>
    </row>
    <row r="71619" spans="1:6">
      <c r="A71619" s="758" t="s">
        <v>72</v>
      </c>
      <c r="B71619" s="151" t="s">
        <v>7123</v>
      </c>
      <c r="C71619" s="300">
        <v>26037.7</v>
      </c>
      <c r="D71619" s="300">
        <v>25261.567999999999</v>
      </c>
      <c r="E71619" s="300">
        <v>776.13200000000143</v>
      </c>
      <c r="F71619" s="300">
        <v>97.019199084404534</v>
      </c>
    </row>
    <row r="71620" spans="1:6">
      <c r="A71620" s="758" t="s">
        <v>73</v>
      </c>
      <c r="B71620" s="151" t="s">
        <v>7124</v>
      </c>
      <c r="C71620" s="300">
        <v>1797.6</v>
      </c>
      <c r="D71620" s="300">
        <v>2073.7420000000002</v>
      </c>
      <c r="E71620" s="300">
        <v>-276.14200000000028</v>
      </c>
      <c r="F71620" s="300">
        <v>115.36170449488208</v>
      </c>
    </row>
    <row r="71621" spans="1:6">
      <c r="A71621" s="758" t="s">
        <v>76</v>
      </c>
      <c r="B71621" s="151" t="s">
        <v>7127</v>
      </c>
      <c r="C71621" s="300">
        <v>3521.2</v>
      </c>
      <c r="D71621" s="300">
        <v>4576.4399999999996</v>
      </c>
      <c r="E71621" s="300">
        <v>-1055.2399999999998</v>
      </c>
      <c r="F71621" s="300">
        <v>129.96819266159264</v>
      </c>
    </row>
    <row r="71622" spans="1:6">
      <c r="A71622" s="758" t="s">
        <v>330</v>
      </c>
      <c r="B71622" s="151" t="s">
        <v>7131</v>
      </c>
      <c r="C71622" s="300">
        <v>32874.5</v>
      </c>
      <c r="D71622" s="300">
        <v>32812.5</v>
      </c>
      <c r="E71622" s="300">
        <v>62</v>
      </c>
      <c r="F71622" s="300">
        <v>99.811403975725867</v>
      </c>
    </row>
    <row r="71623" spans="1:6">
      <c r="A71623" s="758" t="s">
        <v>80</v>
      </c>
      <c r="B71623" s="151" t="s">
        <v>7132</v>
      </c>
      <c r="C71623" s="300">
        <v>15918</v>
      </c>
      <c r="D71623" s="300">
        <v>15918</v>
      </c>
      <c r="E71623" s="300">
        <v>0</v>
      </c>
      <c r="F71623" s="300">
        <v>100</v>
      </c>
    </row>
    <row r="71624" spans="1:6">
      <c r="A71624" s="758" t="s">
        <v>81</v>
      </c>
      <c r="B71624" s="151" t="s">
        <v>7133</v>
      </c>
      <c r="C71624" s="300">
        <v>5400</v>
      </c>
      <c r="D71624" s="300">
        <v>5400</v>
      </c>
      <c r="E71624" s="300">
        <v>0</v>
      </c>
      <c r="F71624" s="300">
        <v>100</v>
      </c>
    </row>
    <row r="71625" spans="1:6">
      <c r="A71625" s="758" t="s">
        <v>83</v>
      </c>
      <c r="B71625" s="151" t="s">
        <v>7135</v>
      </c>
      <c r="C71625" s="300">
        <v>11556.5</v>
      </c>
      <c r="D71625" s="300">
        <v>11494.5</v>
      </c>
      <c r="E71625" s="300">
        <v>62</v>
      </c>
      <c r="F71625" s="300">
        <v>99.463505386578973</v>
      </c>
    </row>
    <row r="71626" spans="1:6">
      <c r="A71626" s="758" t="s">
        <v>331</v>
      </c>
      <c r="B71626" s="151" t="s">
        <v>7136</v>
      </c>
      <c r="C71626" s="300">
        <v>17374.900000000001</v>
      </c>
      <c r="D71626" s="300">
        <v>17359.3</v>
      </c>
      <c r="E71626" s="300">
        <v>15.600000000002183</v>
      </c>
      <c r="F71626" s="300">
        <v>99.910215310591695</v>
      </c>
    </row>
    <row r="71627" spans="1:6">
      <c r="A71627" s="758" t="s">
        <v>85</v>
      </c>
      <c r="B71627" s="151" t="s">
        <v>7137</v>
      </c>
      <c r="C71627" s="300">
        <v>17374.900000000001</v>
      </c>
      <c r="D71627" s="300">
        <v>17359.3</v>
      </c>
      <c r="E71627" s="300">
        <v>15.600000000002183</v>
      </c>
      <c r="F71627" s="300">
        <v>99.910215310591695</v>
      </c>
    </row>
    <row r="71628" spans="1:6">
      <c r="A71628" s="758" t="s">
        <v>332</v>
      </c>
      <c r="B71628" s="151" t="s">
        <v>7139</v>
      </c>
      <c r="C71628" s="300">
        <v>4858.3999999999996</v>
      </c>
      <c r="D71628" s="300">
        <v>4704.6989999999996</v>
      </c>
      <c r="E71628" s="300">
        <v>153.70100000000002</v>
      </c>
      <c r="F71628" s="300">
        <v>96.83638646467972</v>
      </c>
    </row>
    <row r="71629" spans="1:6">
      <c r="A71629" s="758" t="s">
        <v>87</v>
      </c>
      <c r="B71629" s="151" t="s">
        <v>7140</v>
      </c>
      <c r="C71629" s="300">
        <v>1410</v>
      </c>
      <c r="D71629" s="300">
        <v>1410</v>
      </c>
      <c r="E71629" s="300">
        <v>0</v>
      </c>
      <c r="F71629" s="300">
        <v>100</v>
      </c>
    </row>
    <row r="71630" spans="1:6">
      <c r="A71630" s="758" t="s">
        <v>88</v>
      </c>
      <c r="B71630" s="151" t="s">
        <v>7141</v>
      </c>
      <c r="C71630" s="300">
        <v>432</v>
      </c>
      <c r="D71630" s="300">
        <v>432</v>
      </c>
      <c r="E71630" s="300">
        <v>0</v>
      </c>
      <c r="F71630" s="300">
        <v>100</v>
      </c>
    </row>
    <row r="71631" spans="1:6">
      <c r="A71631" s="758" t="s">
        <v>89</v>
      </c>
      <c r="B71631" s="151" t="s">
        <v>7142</v>
      </c>
      <c r="C71631" s="300">
        <v>1190</v>
      </c>
      <c r="D71631" s="300">
        <v>1190</v>
      </c>
      <c r="E71631" s="300">
        <v>0</v>
      </c>
      <c r="F71631" s="300">
        <v>100</v>
      </c>
    </row>
    <row r="71632" spans="1:6">
      <c r="A71632" s="758" t="s">
        <v>90</v>
      </c>
      <c r="B71632" s="151" t="s">
        <v>7143</v>
      </c>
      <c r="C71632" s="300">
        <v>398</v>
      </c>
      <c r="D71632" s="300">
        <v>317.29899999999998</v>
      </c>
      <c r="E71632" s="300">
        <v>80.701000000000022</v>
      </c>
      <c r="F71632" s="300">
        <v>79.723366834170847</v>
      </c>
    </row>
    <row r="71633" spans="1:6">
      <c r="A71633" s="758" t="s">
        <v>91</v>
      </c>
      <c r="B71633" s="151" t="s">
        <v>7144</v>
      </c>
      <c r="C71633" s="300">
        <v>150</v>
      </c>
      <c r="D71633" s="300">
        <v>77</v>
      </c>
      <c r="E71633" s="300">
        <v>73</v>
      </c>
      <c r="F71633" s="300">
        <v>51.333333333333329</v>
      </c>
    </row>
    <row r="71634" spans="1:6">
      <c r="A71634" s="758" t="s">
        <v>92</v>
      </c>
      <c r="B71634" s="151" t="s">
        <v>7145</v>
      </c>
      <c r="C71634" s="300">
        <v>1278.4000000000001</v>
      </c>
      <c r="D71634" s="300">
        <v>1278.4000000000001</v>
      </c>
      <c r="E71634" s="300">
        <v>0</v>
      </c>
      <c r="F71634" s="300">
        <v>100</v>
      </c>
    </row>
    <row r="71635" spans="1:6">
      <c r="A71635" s="758" t="s">
        <v>334</v>
      </c>
      <c r="B71635" s="151" t="s">
        <v>335</v>
      </c>
      <c r="C71635" s="300">
        <v>9767.6</v>
      </c>
      <c r="D71635" s="300">
        <v>9767.6</v>
      </c>
      <c r="E71635" s="300">
        <v>0</v>
      </c>
      <c r="F71635" s="300">
        <v>100</v>
      </c>
    </row>
    <row r="71636" spans="1:6">
      <c r="A71636" s="758" t="s">
        <v>97</v>
      </c>
      <c r="B71636" s="151" t="s">
        <v>7148</v>
      </c>
      <c r="C71636" s="300">
        <v>9767.6</v>
      </c>
      <c r="D71636" s="300">
        <v>9767.6</v>
      </c>
      <c r="E71636" s="300">
        <v>0</v>
      </c>
      <c r="F71636" s="300">
        <v>100</v>
      </c>
    </row>
    <row r="71637" spans="1:6">
      <c r="A71637" s="758" t="s">
        <v>346</v>
      </c>
      <c r="B71637" s="151" t="s">
        <v>7154</v>
      </c>
      <c r="C71637" s="300">
        <v>260604.79999999999</v>
      </c>
      <c r="D71637" s="300">
        <v>252602.75200000001</v>
      </c>
      <c r="E71637" s="300">
        <v>8002.0479999999807</v>
      </c>
      <c r="F71637" s="300">
        <v>96.929431844693582</v>
      </c>
    </row>
    <row r="71638" spans="1:6">
      <c r="A71638" s="758" t="s">
        <v>348</v>
      </c>
      <c r="B71638" s="151" t="s">
        <v>7157</v>
      </c>
      <c r="C71638" s="300">
        <v>260604.79999999999</v>
      </c>
      <c r="D71638" s="300">
        <v>252602.75200000001</v>
      </c>
      <c r="E71638" s="300">
        <v>8002.0479999999807</v>
      </c>
      <c r="F71638" s="300">
        <v>96.929431844693582</v>
      </c>
    </row>
    <row r="71639" spans="1:6">
      <c r="A71639" s="758" t="s">
        <v>112</v>
      </c>
      <c r="B71639" s="151" t="s">
        <v>7161</v>
      </c>
      <c r="C71639" s="300">
        <v>49672.2</v>
      </c>
      <c r="D71639" s="300">
        <v>49672.2</v>
      </c>
      <c r="E71639" s="300">
        <v>0</v>
      </c>
      <c r="F71639" s="300">
        <v>100</v>
      </c>
    </row>
    <row r="71640" spans="1:6">
      <c r="A71640" s="758" t="s">
        <v>113</v>
      </c>
      <c r="B71640" s="151" t="s">
        <v>7219</v>
      </c>
      <c r="C71640" s="300">
        <v>204765.9</v>
      </c>
      <c r="D71640" s="300">
        <v>196763.85200000001</v>
      </c>
      <c r="E71640" s="300">
        <v>8002.0479999999807</v>
      </c>
      <c r="F71640" s="300">
        <v>96.092099319271426</v>
      </c>
    </row>
    <row r="71641" spans="1:6">
      <c r="A71641" s="758" t="s">
        <v>114</v>
      </c>
      <c r="B71641" s="151" t="s">
        <v>7162</v>
      </c>
      <c r="C71641" s="300">
        <v>6166.7</v>
      </c>
      <c r="D71641" s="300">
        <v>6166.7</v>
      </c>
      <c r="E71641" s="300">
        <v>0</v>
      </c>
      <c r="F71641" s="300">
        <v>100</v>
      </c>
    </row>
    <row r="71642" spans="1:6">
      <c r="A71642" s="758" t="s">
        <v>600</v>
      </c>
      <c r="B71642" s="151" t="s">
        <v>7170</v>
      </c>
      <c r="C71642" s="300">
        <v>2008558</v>
      </c>
      <c r="D71642" s="300">
        <v>1996749.4657100001</v>
      </c>
      <c r="E71642" s="300">
        <v>11808.534289999865</v>
      </c>
      <c r="F71642" s="300">
        <v>99.412088956853623</v>
      </c>
    </row>
    <row r="71643" spans="1:6">
      <c r="A71643" s="758" t="s">
        <v>6095</v>
      </c>
      <c r="B71643" s="151" t="s">
        <v>7171</v>
      </c>
      <c r="C71643" s="300">
        <v>0</v>
      </c>
      <c r="D71643" s="300">
        <v>0</v>
      </c>
      <c r="E71643" s="300">
        <v>0</v>
      </c>
      <c r="F71643" s="300">
        <v>0</v>
      </c>
    </row>
    <row r="71644" spans="1:6">
      <c r="A71644" s="758" t="s">
        <v>6096</v>
      </c>
      <c r="B71644" s="151" t="s">
        <v>7172</v>
      </c>
      <c r="C71644" s="300">
        <v>0</v>
      </c>
      <c r="D71644" s="300">
        <v>0</v>
      </c>
      <c r="E71644" s="300">
        <v>0</v>
      </c>
      <c r="F71644" s="300">
        <v>0</v>
      </c>
    </row>
    <row r="71645" spans="1:6">
      <c r="A71645" s="758" t="s">
        <v>6099</v>
      </c>
      <c r="B71645" s="151" t="s">
        <v>7173</v>
      </c>
      <c r="C71645" s="300">
        <v>2008558</v>
      </c>
      <c r="D71645" s="300">
        <v>1996399.4657100001</v>
      </c>
      <c r="E71645" s="300">
        <v>12158.534289999865</v>
      </c>
      <c r="F71645" s="300">
        <v>99.39466352029666</v>
      </c>
    </row>
    <row r="71646" spans="1:6">
      <c r="A71646" s="758" t="s">
        <v>6100</v>
      </c>
      <c r="B71646" s="151" t="s">
        <v>7174</v>
      </c>
      <c r="C71646" s="300">
        <v>2008558</v>
      </c>
      <c r="D71646" s="300">
        <v>1996399.4657100001</v>
      </c>
      <c r="E71646" s="300">
        <v>12158.534289999865</v>
      </c>
      <c r="F71646" s="300">
        <v>99.39466352029666</v>
      </c>
    </row>
    <row r="71647" spans="1:6">
      <c r="A71647" s="758" t="s">
        <v>6105</v>
      </c>
      <c r="B71647" s="151" t="s">
        <v>7176</v>
      </c>
      <c r="C71647" s="300">
        <v>0</v>
      </c>
      <c r="D71647" s="300">
        <v>350</v>
      </c>
      <c r="E71647" s="300">
        <v>-350</v>
      </c>
      <c r="F71647" s="300">
        <v>0</v>
      </c>
    </row>
    <row r="71648" spans="1:6">
      <c r="A71648" s="758" t="s">
        <v>352</v>
      </c>
      <c r="B71648" s="151" t="s">
        <v>7177</v>
      </c>
      <c r="C71648" s="300">
        <v>0</v>
      </c>
      <c r="D71648" s="300">
        <v>350</v>
      </c>
      <c r="E71648" s="300">
        <v>-350</v>
      </c>
      <c r="F71648" s="300">
        <v>0</v>
      </c>
    </row>
    <row r="71649" spans="1:6">
      <c r="A71649" s="758" t="s">
        <v>356</v>
      </c>
      <c r="B71649" s="151" t="s">
        <v>7182</v>
      </c>
      <c r="C71649" s="1">
        <v>105</v>
      </c>
      <c r="D71649" s="1">
        <v>105</v>
      </c>
      <c r="E71649" s="1">
        <v>0</v>
      </c>
      <c r="F71649" s="1">
        <v>100</v>
      </c>
    </row>
    <row r="71650" spans="1:6">
      <c r="A71650" s="758" t="s">
        <v>357</v>
      </c>
      <c r="B71650" s="151" t="s">
        <v>7183</v>
      </c>
      <c r="C71650" s="1">
        <v>1</v>
      </c>
      <c r="D71650" s="1">
        <v>1</v>
      </c>
      <c r="E71650" s="1">
        <v>0</v>
      </c>
      <c r="F71650" s="1">
        <v>100</v>
      </c>
    </row>
    <row r="71651" spans="1:6">
      <c r="A71651" s="758" t="s">
        <v>358</v>
      </c>
      <c r="B71651" s="151" t="s">
        <v>7184</v>
      </c>
      <c r="C71651" s="1">
        <v>1</v>
      </c>
      <c r="D71651" s="1">
        <v>1</v>
      </c>
      <c r="E71651" s="1">
        <v>0</v>
      </c>
      <c r="F71651" s="1">
        <v>100</v>
      </c>
    </row>
    <row r="71652" spans="1:6">
      <c r="A71652" s="758" t="s">
        <v>360</v>
      </c>
      <c r="B71652" s="151" t="s">
        <v>7185</v>
      </c>
      <c r="C71652" s="1">
        <v>52</v>
      </c>
      <c r="D71652" s="1">
        <v>52</v>
      </c>
      <c r="E71652" s="1">
        <v>0</v>
      </c>
      <c r="F71652" s="1">
        <v>100</v>
      </c>
    </row>
    <row r="71653" spans="1:6">
      <c r="A71653" s="758" t="s">
        <v>361</v>
      </c>
      <c r="B71653" s="151" t="s">
        <v>7186</v>
      </c>
      <c r="C71653" s="1">
        <v>1</v>
      </c>
      <c r="D71653" s="1">
        <v>1</v>
      </c>
      <c r="E71653" s="1">
        <v>0</v>
      </c>
      <c r="F71653" s="1">
        <v>100</v>
      </c>
    </row>
    <row r="71654" spans="1:6">
      <c r="A71654" s="758" t="s">
        <v>362</v>
      </c>
      <c r="B71654" s="151" t="s">
        <v>7187</v>
      </c>
      <c r="C71654" s="1">
        <v>44</v>
      </c>
      <c r="D71654" s="1">
        <v>44</v>
      </c>
      <c r="E71654" s="1">
        <v>0</v>
      </c>
      <c r="F71654" s="1">
        <v>100</v>
      </c>
    </row>
    <row r="71655" spans="1:6">
      <c r="A71655" s="758" t="s">
        <v>363</v>
      </c>
      <c r="B71655" s="151" t="s">
        <v>7188</v>
      </c>
      <c r="C71655" s="1">
        <v>7</v>
      </c>
      <c r="D71655" s="1">
        <v>7</v>
      </c>
      <c r="E71655" s="1">
        <v>0</v>
      </c>
      <c r="F71655" s="1">
        <v>100</v>
      </c>
    </row>
    <row r="71656" spans="1:6">
      <c r="A71656" s="758" t="s">
        <v>372</v>
      </c>
      <c r="B71656" s="151" t="s">
        <v>7190</v>
      </c>
      <c r="C71656" s="1">
        <v>52</v>
      </c>
      <c r="D71656" s="1">
        <v>52</v>
      </c>
      <c r="E71656" s="1">
        <v>0</v>
      </c>
      <c r="F71656" s="1">
        <v>100</v>
      </c>
    </row>
    <row r="71657" spans="1:6">
      <c r="A71657" s="758" t="s">
        <v>373</v>
      </c>
      <c r="B71657" s="151" t="s">
        <v>7191</v>
      </c>
      <c r="C71657" s="1">
        <v>42</v>
      </c>
      <c r="D71657" s="1">
        <v>42</v>
      </c>
      <c r="E71657" s="1"/>
      <c r="F71657" s="1"/>
    </row>
    <row r="71658" spans="1:6">
      <c r="A71658" s="758" t="s">
        <v>381</v>
      </c>
      <c r="B71658" s="151" t="s">
        <v>7196</v>
      </c>
      <c r="C71658" s="1">
        <v>10</v>
      </c>
      <c r="D71658" s="1">
        <v>10</v>
      </c>
      <c r="E71658" s="1">
        <v>0</v>
      </c>
      <c r="F71658" s="1">
        <v>100</v>
      </c>
    </row>
    <row r="71659" spans="1:6">
      <c r="A71659" s="851"/>
      <c r="B71659" s="850" t="s">
        <v>4743</v>
      </c>
      <c r="C71659" s="820"/>
      <c r="D71659" s="820"/>
      <c r="E71659" s="820"/>
      <c r="F71659" s="820"/>
    </row>
    <row r="71660" spans="1:6">
      <c r="A71660" s="758" t="s">
        <v>599</v>
      </c>
      <c r="B71660" s="151" t="s">
        <v>7101</v>
      </c>
      <c r="C71660" s="300">
        <v>223365</v>
      </c>
      <c r="D71660" s="300">
        <v>222083.98574999999</v>
      </c>
      <c r="E71660" s="300">
        <v>1281.0142500000075</v>
      </c>
      <c r="F71660" s="300">
        <v>99.426492848029</v>
      </c>
    </row>
    <row r="71661" spans="1:6">
      <c r="A71661" s="758" t="s">
        <v>323</v>
      </c>
      <c r="B71661" s="151" t="s">
        <v>7102</v>
      </c>
      <c r="C71661" s="300">
        <v>223365</v>
      </c>
      <c r="D71661" s="300">
        <v>222083.98574999999</v>
      </c>
      <c r="E71661" s="300">
        <v>1281.0142500000075</v>
      </c>
      <c r="F71661" s="300">
        <v>99.426492848029</v>
      </c>
    </row>
    <row r="71662" spans="1:6">
      <c r="A71662" s="758" t="s">
        <v>324</v>
      </c>
      <c r="B71662" s="151" t="s">
        <v>7103</v>
      </c>
      <c r="C71662" s="300">
        <v>223365</v>
      </c>
      <c r="D71662" s="300">
        <v>222083.98574999999</v>
      </c>
      <c r="E71662" s="300">
        <v>1281.0142500000075</v>
      </c>
      <c r="F71662" s="300">
        <v>99.426492848029</v>
      </c>
    </row>
    <row r="71663" spans="1:6">
      <c r="A71663" s="758" t="s">
        <v>327</v>
      </c>
      <c r="B71663" s="151" t="s">
        <v>7116</v>
      </c>
      <c r="C71663" s="300">
        <v>220365</v>
      </c>
      <c r="D71663" s="300">
        <v>219109.48574999999</v>
      </c>
      <c r="E71663" s="300">
        <v>1255.5142500000075</v>
      </c>
      <c r="F71663" s="300">
        <v>99.430256960043565</v>
      </c>
    </row>
    <row r="71664" spans="1:6">
      <c r="A71664" s="758" t="s">
        <v>67</v>
      </c>
      <c r="B71664" s="151" t="s">
        <v>7117</v>
      </c>
      <c r="C71664" s="300">
        <v>15796.8</v>
      </c>
      <c r="D71664" s="300">
        <v>15091.24568</v>
      </c>
      <c r="E71664" s="300">
        <v>705.55431999999928</v>
      </c>
      <c r="F71664" s="300">
        <v>95.533561734022086</v>
      </c>
    </row>
    <row r="71665" spans="1:6">
      <c r="A71665" s="758" t="s">
        <v>68</v>
      </c>
      <c r="B71665" s="151" t="s">
        <v>7118</v>
      </c>
      <c r="C71665" s="300">
        <v>204268.2</v>
      </c>
      <c r="D71665" s="300">
        <v>204018.24007</v>
      </c>
      <c r="E71665" s="300">
        <v>249.95993000001181</v>
      </c>
      <c r="F71665" s="300">
        <v>99.877631501134289</v>
      </c>
    </row>
    <row r="71666" spans="1:6">
      <c r="A71666" s="758" t="s">
        <v>69</v>
      </c>
      <c r="B71666" s="151" t="s">
        <v>7119</v>
      </c>
      <c r="C71666" s="300">
        <v>300</v>
      </c>
      <c r="D71666" s="300">
        <v>0</v>
      </c>
      <c r="E71666" s="300">
        <v>300</v>
      </c>
      <c r="F71666" s="300">
        <v>0</v>
      </c>
    </row>
    <row r="71667" spans="1:6">
      <c r="A71667" s="758" t="s">
        <v>330</v>
      </c>
      <c r="B71667" s="151" t="s">
        <v>7131</v>
      </c>
      <c r="C71667" s="300">
        <v>3000</v>
      </c>
      <c r="D71667" s="300">
        <v>2974.5</v>
      </c>
      <c r="E71667" s="300">
        <v>25.5</v>
      </c>
      <c r="F71667" s="300">
        <v>99.15</v>
      </c>
    </row>
    <row r="71668" spans="1:6">
      <c r="A71668" s="758" t="s">
        <v>83</v>
      </c>
      <c r="B71668" s="151" t="s">
        <v>7135</v>
      </c>
      <c r="C71668" s="300">
        <v>3000</v>
      </c>
      <c r="D71668" s="300">
        <v>2974.5</v>
      </c>
      <c r="E71668" s="300">
        <v>25.5</v>
      </c>
      <c r="F71668" s="300">
        <v>99.15</v>
      </c>
    </row>
    <row r="71669" spans="1:6">
      <c r="A71669" s="758" t="s">
        <v>600</v>
      </c>
      <c r="B71669" s="151" t="s">
        <v>7170</v>
      </c>
      <c r="C71669" s="300">
        <v>223365</v>
      </c>
      <c r="D71669" s="300">
        <v>222083.98574999999</v>
      </c>
      <c r="E71669" s="300"/>
      <c r="F71669" s="300"/>
    </row>
    <row r="71670" spans="1:6">
      <c r="A71670" s="758" t="s">
        <v>6095</v>
      </c>
      <c r="B71670" s="151" t="s">
        <v>7171</v>
      </c>
      <c r="C71670" s="300">
        <v>0</v>
      </c>
      <c r="D71670" s="300">
        <v>0</v>
      </c>
      <c r="E71670" s="300">
        <v>0</v>
      </c>
      <c r="F71670" s="300">
        <v>0</v>
      </c>
    </row>
    <row r="71671" spans="1:6">
      <c r="A71671" s="758" t="s">
        <v>6096</v>
      </c>
      <c r="B71671" s="151" t="s">
        <v>7172</v>
      </c>
      <c r="C71671" s="300">
        <v>0</v>
      </c>
      <c r="D71671" s="300">
        <v>0</v>
      </c>
      <c r="E71671" s="300">
        <v>0</v>
      </c>
      <c r="F71671" s="300">
        <v>0</v>
      </c>
    </row>
    <row r="71672" spans="1:6">
      <c r="A71672" s="758" t="s">
        <v>6099</v>
      </c>
      <c r="B71672" s="151" t="s">
        <v>7173</v>
      </c>
      <c r="C71672" s="300">
        <v>223365</v>
      </c>
      <c r="D71672" s="300">
        <v>222083.98574999999</v>
      </c>
      <c r="E71672" s="300">
        <v>1281.0142500000075</v>
      </c>
      <c r="F71672" s="300">
        <v>99.426492848029</v>
      </c>
    </row>
    <row r="71673" spans="1:6">
      <c r="A71673" s="758" t="s">
        <v>6100</v>
      </c>
      <c r="B71673" s="151" t="s">
        <v>7174</v>
      </c>
      <c r="C71673" s="300">
        <v>223365</v>
      </c>
      <c r="D71673" s="300">
        <v>222083.98574999999</v>
      </c>
      <c r="E71673" s="300">
        <v>1281.0142500000075</v>
      </c>
      <c r="F71673" s="300">
        <v>99.426492848029</v>
      </c>
    </row>
    <row r="71674" spans="1:6">
      <c r="A71674" s="851"/>
      <c r="B71674" s="850" t="s">
        <v>4744</v>
      </c>
      <c r="C71674" s="820"/>
      <c r="D71674" s="820"/>
      <c r="E71674" s="820"/>
      <c r="F71674" s="820"/>
    </row>
    <row r="71675" spans="1:6">
      <c r="A71675" s="758" t="s">
        <v>599</v>
      </c>
      <c r="B71675" s="151" t="s">
        <v>7101</v>
      </c>
      <c r="C71675" s="300">
        <v>988876.4</v>
      </c>
      <c r="D71675" s="300">
        <v>986567.84990999999</v>
      </c>
      <c r="E71675" s="300">
        <v>2308.5500900000334</v>
      </c>
      <c r="F71675" s="300">
        <v>99.766548166181337</v>
      </c>
    </row>
    <row r="71676" spans="1:6">
      <c r="A71676" s="758" t="s">
        <v>323</v>
      </c>
      <c r="B71676" s="151" t="s">
        <v>7102</v>
      </c>
      <c r="C71676" s="300">
        <v>988876.4</v>
      </c>
      <c r="D71676" s="300">
        <v>986567.84990999999</v>
      </c>
      <c r="E71676" s="300">
        <v>2308.5500900000334</v>
      </c>
      <c r="F71676" s="300">
        <v>99.766548166181337</v>
      </c>
    </row>
    <row r="71677" spans="1:6">
      <c r="A71677" s="758" t="s">
        <v>324</v>
      </c>
      <c r="B71677" s="151" t="s">
        <v>7103</v>
      </c>
      <c r="C71677" s="300">
        <v>936929</v>
      </c>
      <c r="D71677" s="300">
        <v>934865.84990999999</v>
      </c>
      <c r="E71677" s="300">
        <v>2063.1500900000101</v>
      </c>
      <c r="F71677" s="300">
        <v>99.779796538478365</v>
      </c>
    </row>
    <row r="71678" spans="1:6">
      <c r="A71678" s="758" t="s">
        <v>325</v>
      </c>
      <c r="B71678" s="151" t="s">
        <v>7104</v>
      </c>
      <c r="C71678" s="300">
        <v>585262.6</v>
      </c>
      <c r="D71678" s="300">
        <v>584918.26237999997</v>
      </c>
      <c r="E71678" s="300">
        <v>344.3376200000057</v>
      </c>
      <c r="F71678" s="300">
        <v>99.941165278628773</v>
      </c>
    </row>
    <row r="71679" spans="1:6">
      <c r="A71679" s="758" t="s">
        <v>57</v>
      </c>
      <c r="B71679" s="151" t="s">
        <v>7105</v>
      </c>
      <c r="C71679" s="300">
        <v>553582.6</v>
      </c>
      <c r="D71679" s="300">
        <v>356017.15398</v>
      </c>
      <c r="E71679" s="300">
        <v>197565.44601999997</v>
      </c>
      <c r="F71679" s="300">
        <v>64.311478355714215</v>
      </c>
    </row>
    <row r="71680" spans="1:6">
      <c r="A71680" s="758" t="s">
        <v>58</v>
      </c>
      <c r="B71680" s="151" t="s">
        <v>7106</v>
      </c>
      <c r="C71680" s="300">
        <v>0</v>
      </c>
      <c r="D71680" s="300">
        <v>197010.55348</v>
      </c>
      <c r="E71680" s="300">
        <v>-197010.55348</v>
      </c>
      <c r="F71680" s="300">
        <v>0</v>
      </c>
    </row>
    <row r="71681" spans="1:6">
      <c r="A71681" s="758" t="s">
        <v>61</v>
      </c>
      <c r="B71681" s="151" t="s">
        <v>7109</v>
      </c>
      <c r="C71681" s="300">
        <v>31680</v>
      </c>
      <c r="D71681" s="300">
        <v>31890.554920000002</v>
      </c>
      <c r="E71681" s="300">
        <v>-210.55492000000231</v>
      </c>
      <c r="F71681" s="300">
        <v>100.66463042929294</v>
      </c>
    </row>
    <row r="71682" spans="1:6">
      <c r="A71682" s="758" t="s">
        <v>326</v>
      </c>
      <c r="B71682" s="151" t="s">
        <v>7110</v>
      </c>
      <c r="C71682" s="300">
        <v>73157.899999999994</v>
      </c>
      <c r="D71682" s="300">
        <v>73149.420590000009</v>
      </c>
      <c r="E71682" s="300">
        <v>8.4794099999853643</v>
      </c>
      <c r="F71682" s="300">
        <v>99.988409440402222</v>
      </c>
    </row>
    <row r="71683" spans="1:6">
      <c r="A71683" s="758" t="s">
        <v>62</v>
      </c>
      <c r="B71683" s="151" t="s">
        <v>7111</v>
      </c>
      <c r="C71683" s="300">
        <v>49747.3</v>
      </c>
      <c r="D71683" s="300">
        <v>49708.816180000002</v>
      </c>
      <c r="E71683" s="300"/>
      <c r="F71683" s="300"/>
    </row>
    <row r="71684" spans="1:6">
      <c r="A71684" s="758" t="s">
        <v>63</v>
      </c>
      <c r="B71684" s="151" t="s">
        <v>7112</v>
      </c>
      <c r="C71684" s="300">
        <v>5852.7</v>
      </c>
      <c r="D71684" s="300">
        <v>5859.8341100000007</v>
      </c>
      <c r="E71684" s="300">
        <v>-7.1341100000008737</v>
      </c>
      <c r="F71684" s="300">
        <v>100.12189433936476</v>
      </c>
    </row>
    <row r="71685" spans="1:6">
      <c r="A71685" s="758" t="s">
        <v>64</v>
      </c>
      <c r="B71685" s="151" t="s">
        <v>7113</v>
      </c>
      <c r="C71685" s="300">
        <v>2926.3</v>
      </c>
      <c r="D71685" s="300">
        <v>2930.2280499999997</v>
      </c>
      <c r="E71685" s="300">
        <v>-3.92804999999953</v>
      </c>
      <c r="F71685" s="300">
        <v>100.13423264873728</v>
      </c>
    </row>
    <row r="71686" spans="1:6">
      <c r="A71686" s="758" t="s">
        <v>65</v>
      </c>
      <c r="B71686" s="151" t="s">
        <v>7114</v>
      </c>
      <c r="C71686" s="300">
        <v>2926.3</v>
      </c>
      <c r="D71686" s="300">
        <v>2930.2280499999997</v>
      </c>
      <c r="E71686" s="300">
        <v>-3.92804999999953</v>
      </c>
      <c r="F71686" s="300">
        <v>100.13423264873728</v>
      </c>
    </row>
    <row r="71687" spans="1:6">
      <c r="A71687" s="758" t="s">
        <v>66</v>
      </c>
      <c r="B71687" s="151" t="s">
        <v>7115</v>
      </c>
      <c r="C71687" s="300">
        <v>11705.3</v>
      </c>
      <c r="D71687" s="300">
        <v>11720.314199999999</v>
      </c>
      <c r="E71687" s="300">
        <v>-15.014199999999619</v>
      </c>
      <c r="F71687" s="300">
        <v>100.12826839124158</v>
      </c>
    </row>
    <row r="71688" spans="1:6">
      <c r="A71688" s="758" t="s">
        <v>327</v>
      </c>
      <c r="B71688" s="151" t="s">
        <v>7116</v>
      </c>
      <c r="C71688" s="300">
        <v>68462.8</v>
      </c>
      <c r="D71688" s="300">
        <v>68462.771939999991</v>
      </c>
      <c r="E71688" s="300">
        <v>2.8060000011464581E-2</v>
      </c>
      <c r="F71688" s="300">
        <v>99.999959014238371</v>
      </c>
    </row>
    <row r="71689" spans="1:6">
      <c r="A71689" s="758" t="s">
        <v>67</v>
      </c>
      <c r="B71689" s="151" t="s">
        <v>7117</v>
      </c>
      <c r="C71689" s="300">
        <v>10946.8</v>
      </c>
      <c r="D71689" s="300">
        <v>13528.83864</v>
      </c>
      <c r="E71689" s="300">
        <v>-2582.0386400000007</v>
      </c>
      <c r="F71689" s="300">
        <v>123.5871546022582</v>
      </c>
    </row>
    <row r="71690" spans="1:6">
      <c r="A71690" s="758" t="s">
        <v>68</v>
      </c>
      <c r="B71690" s="151" t="s">
        <v>7118</v>
      </c>
      <c r="C71690" s="300">
        <v>57186</v>
      </c>
      <c r="D71690" s="300">
        <v>54933.933299999997</v>
      </c>
      <c r="E71690" s="300">
        <v>2252.066700000003</v>
      </c>
      <c r="F71690" s="300">
        <v>96.061856573287159</v>
      </c>
    </row>
    <row r="71691" spans="1:6">
      <c r="A71691" s="758" t="s">
        <v>69</v>
      </c>
      <c r="B71691" s="151" t="s">
        <v>7119</v>
      </c>
      <c r="C71691" s="300">
        <v>330</v>
      </c>
      <c r="D71691" s="300">
        <v>0</v>
      </c>
      <c r="E71691" s="300">
        <v>330</v>
      </c>
      <c r="F71691" s="300">
        <v>0</v>
      </c>
    </row>
    <row r="71692" spans="1:6">
      <c r="A71692" s="758" t="s">
        <v>328</v>
      </c>
      <c r="B71692" s="151" t="s">
        <v>7121</v>
      </c>
      <c r="C71692" s="300">
        <v>49023.4</v>
      </c>
      <c r="D71692" s="300">
        <v>47659.805999999997</v>
      </c>
      <c r="E71692" s="300">
        <v>1363.5940000000046</v>
      </c>
      <c r="F71692" s="300">
        <v>97.218483418122773</v>
      </c>
    </row>
    <row r="71693" spans="1:6">
      <c r="A71693" s="758" t="s">
        <v>71</v>
      </c>
      <c r="B71693" s="151" t="s">
        <v>7122</v>
      </c>
      <c r="C71693" s="300">
        <v>7757.5</v>
      </c>
      <c r="D71693" s="300">
        <v>4895.3500000000004</v>
      </c>
      <c r="E71693" s="300">
        <v>2862.1499999999996</v>
      </c>
      <c r="F71693" s="300">
        <v>63.1047373509507</v>
      </c>
    </row>
    <row r="71694" spans="1:6">
      <c r="A71694" s="758" t="s">
        <v>72</v>
      </c>
      <c r="B71694" s="151" t="s">
        <v>7123</v>
      </c>
      <c r="C71694" s="300">
        <v>32626</v>
      </c>
      <c r="D71694" s="300">
        <v>35597.82</v>
      </c>
      <c r="E71694" s="300">
        <v>-2971.8199999999997</v>
      </c>
      <c r="F71694" s="300">
        <v>109.10874762459389</v>
      </c>
    </row>
    <row r="71695" spans="1:6">
      <c r="A71695" s="758" t="s">
        <v>73</v>
      </c>
      <c r="B71695" s="151" t="s">
        <v>7124</v>
      </c>
      <c r="C71695" s="300">
        <v>4734.3</v>
      </c>
      <c r="D71695" s="300">
        <v>3690</v>
      </c>
      <c r="E71695" s="300">
        <v>1044.3000000000002</v>
      </c>
      <c r="F71695" s="300">
        <v>77.941828781446048</v>
      </c>
    </row>
    <row r="71696" spans="1:6">
      <c r="A71696" s="758" t="s">
        <v>75</v>
      </c>
      <c r="B71696" s="151" t="s">
        <v>7126</v>
      </c>
      <c r="C71696" s="300">
        <v>200</v>
      </c>
      <c r="D71696" s="300">
        <v>200</v>
      </c>
      <c r="E71696" s="300">
        <v>0</v>
      </c>
      <c r="F71696" s="300">
        <v>100</v>
      </c>
    </row>
    <row r="71697" spans="1:6">
      <c r="A71697" s="758" t="s">
        <v>76</v>
      </c>
      <c r="B71697" s="151" t="s">
        <v>7127</v>
      </c>
      <c r="C71697" s="300">
        <v>3705.6</v>
      </c>
      <c r="D71697" s="300">
        <v>3276.636</v>
      </c>
      <c r="E71697" s="300">
        <v>428.96399999999994</v>
      </c>
      <c r="F71697" s="300">
        <v>88.423898963730579</v>
      </c>
    </row>
    <row r="71698" spans="1:6">
      <c r="A71698" s="758" t="s">
        <v>330</v>
      </c>
      <c r="B71698" s="151" t="s">
        <v>7131</v>
      </c>
      <c r="C71698" s="300">
        <v>11135</v>
      </c>
      <c r="D71698" s="300">
        <v>11135</v>
      </c>
      <c r="E71698" s="300">
        <v>0</v>
      </c>
      <c r="F71698" s="300">
        <v>100</v>
      </c>
    </row>
    <row r="71699" spans="1:6">
      <c r="A71699" s="758" t="s">
        <v>80</v>
      </c>
      <c r="B71699" s="151" t="s">
        <v>7132</v>
      </c>
      <c r="C71699" s="300">
        <v>5000</v>
      </c>
      <c r="D71699" s="300">
        <v>5000</v>
      </c>
      <c r="E71699" s="300">
        <v>0</v>
      </c>
      <c r="F71699" s="300">
        <v>100</v>
      </c>
    </row>
    <row r="71700" spans="1:6">
      <c r="A71700" s="758" t="s">
        <v>83</v>
      </c>
      <c r="B71700" s="151" t="s">
        <v>7135</v>
      </c>
      <c r="C71700" s="300">
        <v>6135</v>
      </c>
      <c r="D71700" s="300">
        <v>6135</v>
      </c>
      <c r="E71700" s="300">
        <v>0</v>
      </c>
      <c r="F71700" s="300">
        <v>100</v>
      </c>
    </row>
    <row r="71701" spans="1:6">
      <c r="A71701" s="758" t="s">
        <v>331</v>
      </c>
      <c r="B71701" s="151" t="s">
        <v>7136</v>
      </c>
      <c r="C71701" s="300">
        <v>13198.9</v>
      </c>
      <c r="D71701" s="300">
        <v>13184</v>
      </c>
      <c r="E71701" s="300">
        <v>14.899999999999636</v>
      </c>
      <c r="F71701" s="300">
        <v>99.887111804771607</v>
      </c>
    </row>
    <row r="71702" spans="1:6">
      <c r="A71702" s="758" t="s">
        <v>85</v>
      </c>
      <c r="B71702" s="151" t="s">
        <v>7137</v>
      </c>
      <c r="C71702" s="300">
        <v>13198.9</v>
      </c>
      <c r="D71702" s="300">
        <v>13184</v>
      </c>
      <c r="E71702" s="300">
        <v>14.899999999999636</v>
      </c>
      <c r="F71702" s="300">
        <v>99.887111804771607</v>
      </c>
    </row>
    <row r="71703" spans="1:6">
      <c r="A71703" s="758" t="s">
        <v>332</v>
      </c>
      <c r="B71703" s="151" t="s">
        <v>7139</v>
      </c>
      <c r="C71703" s="300">
        <v>1939.2</v>
      </c>
      <c r="D71703" s="300">
        <v>1607.3889999999999</v>
      </c>
      <c r="E71703" s="300">
        <v>331.81100000000015</v>
      </c>
      <c r="F71703" s="300">
        <v>82.889284240924084</v>
      </c>
    </row>
    <row r="71704" spans="1:6">
      <c r="A71704" s="758" t="s">
        <v>87</v>
      </c>
      <c r="B71704" s="151" t="s">
        <v>7140</v>
      </c>
      <c r="C71704" s="300">
        <v>450</v>
      </c>
      <c r="D71704" s="300">
        <v>450</v>
      </c>
      <c r="E71704" s="300">
        <v>0</v>
      </c>
      <c r="F71704" s="300">
        <v>100</v>
      </c>
    </row>
    <row r="71705" spans="1:6">
      <c r="A71705" s="758" t="s">
        <v>88</v>
      </c>
      <c r="B71705" s="151" t="s">
        <v>7141</v>
      </c>
      <c r="C71705" s="300">
        <v>403.2</v>
      </c>
      <c r="D71705" s="300">
        <v>403.2</v>
      </c>
      <c r="E71705" s="300">
        <v>0</v>
      </c>
      <c r="F71705" s="300">
        <v>100</v>
      </c>
    </row>
    <row r="71706" spans="1:6">
      <c r="A71706" s="758" t="s">
        <v>89</v>
      </c>
      <c r="B71706" s="151" t="s">
        <v>7142</v>
      </c>
      <c r="C71706" s="300">
        <v>305</v>
      </c>
      <c r="D71706" s="300">
        <v>184.875</v>
      </c>
      <c r="E71706" s="300">
        <v>120.125</v>
      </c>
      <c r="F71706" s="300">
        <v>60.614754098360656</v>
      </c>
    </row>
    <row r="71707" spans="1:6">
      <c r="A71707" s="758" t="s">
        <v>90</v>
      </c>
      <c r="B71707" s="151" t="s">
        <v>7143</v>
      </c>
      <c r="C71707" s="300">
        <v>323</v>
      </c>
      <c r="D71707" s="300">
        <v>320.012</v>
      </c>
      <c r="E71707" s="300">
        <v>2.9879999999999995</v>
      </c>
      <c r="F71707" s="300">
        <v>99.074922600619203</v>
      </c>
    </row>
    <row r="71708" spans="1:6">
      <c r="A71708" s="758" t="s">
        <v>91</v>
      </c>
      <c r="B71708" s="151" t="s">
        <v>7144</v>
      </c>
      <c r="C71708" s="300">
        <v>158</v>
      </c>
      <c r="D71708" s="300">
        <v>0</v>
      </c>
      <c r="E71708" s="300">
        <v>158</v>
      </c>
      <c r="F71708" s="300">
        <v>0</v>
      </c>
    </row>
    <row r="71709" spans="1:6">
      <c r="A71709" s="758" t="s">
        <v>93</v>
      </c>
      <c r="B71709" s="151" t="s">
        <v>333</v>
      </c>
      <c r="C71709" s="300">
        <v>300</v>
      </c>
      <c r="D71709" s="300">
        <v>249.30199999999999</v>
      </c>
      <c r="E71709" s="300">
        <v>50.698000000000008</v>
      </c>
      <c r="F71709" s="300">
        <v>83.100666666666669</v>
      </c>
    </row>
    <row r="71710" spans="1:6">
      <c r="A71710" s="758" t="s">
        <v>334</v>
      </c>
      <c r="B71710" s="151" t="s">
        <v>335</v>
      </c>
      <c r="C71710" s="300">
        <v>134749.20000000001</v>
      </c>
      <c r="D71710" s="300">
        <v>134749.20000000001</v>
      </c>
      <c r="E71710" s="300">
        <v>0</v>
      </c>
      <c r="F71710" s="300">
        <v>100</v>
      </c>
    </row>
    <row r="71711" spans="1:6">
      <c r="A71711" s="758" t="s">
        <v>96</v>
      </c>
      <c r="B71711" s="151" t="s">
        <v>7147</v>
      </c>
      <c r="C71711" s="300">
        <v>134749.20000000001</v>
      </c>
      <c r="D71711" s="300">
        <v>134749.20000000001</v>
      </c>
      <c r="E71711" s="300">
        <v>0</v>
      </c>
      <c r="F71711" s="300">
        <v>100</v>
      </c>
    </row>
    <row r="71712" spans="1:6">
      <c r="A71712" s="758" t="s">
        <v>346</v>
      </c>
      <c r="B71712" s="151" t="s">
        <v>7154</v>
      </c>
      <c r="C71712" s="300">
        <v>51947.4</v>
      </c>
      <c r="D71712" s="300">
        <v>51702</v>
      </c>
      <c r="E71712" s="300">
        <v>245.40000000000146</v>
      </c>
      <c r="F71712" s="300">
        <v>99.527599071368343</v>
      </c>
    </row>
    <row r="71713" spans="1:6">
      <c r="A71713" s="758" t="s">
        <v>348</v>
      </c>
      <c r="B71713" s="151" t="s">
        <v>7157</v>
      </c>
      <c r="C71713" s="300">
        <v>51947.4</v>
      </c>
      <c r="D71713" s="300">
        <v>51702</v>
      </c>
      <c r="E71713" s="300">
        <v>245.40000000000146</v>
      </c>
      <c r="F71713" s="300">
        <v>99.527599071368343</v>
      </c>
    </row>
    <row r="71714" spans="1:6">
      <c r="A71714" s="758" t="s">
        <v>113</v>
      </c>
      <c r="B71714" s="151" t="s">
        <v>7219</v>
      </c>
      <c r="C71714" s="300">
        <v>51102</v>
      </c>
      <c r="D71714" s="300">
        <v>51102</v>
      </c>
      <c r="E71714" s="300">
        <v>0</v>
      </c>
      <c r="F71714" s="300">
        <v>100</v>
      </c>
    </row>
    <row r="71715" spans="1:6">
      <c r="A71715" s="758" t="s">
        <v>114</v>
      </c>
      <c r="B71715" s="151" t="s">
        <v>7162</v>
      </c>
      <c r="C71715" s="300">
        <v>845.4</v>
      </c>
      <c r="D71715" s="300">
        <v>600</v>
      </c>
      <c r="E71715" s="300">
        <v>245.39999999999998</v>
      </c>
      <c r="F71715" s="300">
        <v>70.972320794889995</v>
      </c>
    </row>
    <row r="71716" spans="1:6">
      <c r="A71716" s="758" t="s">
        <v>600</v>
      </c>
      <c r="B71716" s="151" t="s">
        <v>7170</v>
      </c>
      <c r="C71716" s="300">
        <v>988876.4</v>
      </c>
      <c r="D71716" s="300">
        <v>986567.84990999999</v>
      </c>
      <c r="E71716" s="300">
        <v>2308.5500900000334</v>
      </c>
      <c r="F71716" s="300">
        <v>99.766548166181337</v>
      </c>
    </row>
    <row r="71717" spans="1:6">
      <c r="A71717" s="758" t="s">
        <v>6095</v>
      </c>
      <c r="B71717" s="151" t="s">
        <v>7171</v>
      </c>
      <c r="C71717" s="300">
        <v>0</v>
      </c>
      <c r="D71717" s="300">
        <v>0</v>
      </c>
      <c r="E71717" s="300">
        <v>0</v>
      </c>
      <c r="F71717" s="300">
        <v>0</v>
      </c>
    </row>
    <row r="71718" spans="1:6">
      <c r="A71718" s="758" t="s">
        <v>6096</v>
      </c>
      <c r="B71718" s="151" t="s">
        <v>7172</v>
      </c>
      <c r="C71718" s="300">
        <v>0</v>
      </c>
      <c r="D71718" s="300">
        <v>0</v>
      </c>
      <c r="E71718" s="300">
        <v>0</v>
      </c>
      <c r="F71718" s="300">
        <v>0</v>
      </c>
    </row>
    <row r="71719" spans="1:6">
      <c r="A71719" s="758" t="s">
        <v>6099</v>
      </c>
      <c r="B71719" s="151" t="s">
        <v>7173</v>
      </c>
      <c r="C71719" s="300">
        <v>988876.4</v>
      </c>
      <c r="D71719" s="300">
        <v>986567.84990999999</v>
      </c>
      <c r="E71719" s="300">
        <v>2308.5500900000334</v>
      </c>
      <c r="F71719" s="300">
        <v>99.766548166181337</v>
      </c>
    </row>
    <row r="71720" spans="1:6">
      <c r="A71720" s="758" t="s">
        <v>6100</v>
      </c>
      <c r="B71720" s="151" t="s">
        <v>7174</v>
      </c>
      <c r="C71720" s="300">
        <v>988876.4</v>
      </c>
      <c r="D71720" s="300">
        <v>986567.84990999999</v>
      </c>
      <c r="E71720" s="300">
        <v>2308.5500900000334</v>
      </c>
      <c r="F71720" s="300">
        <v>99.766548166181337</v>
      </c>
    </row>
    <row r="71721" spans="1:6">
      <c r="A71721" s="758" t="s">
        <v>356</v>
      </c>
      <c r="B71721" s="151" t="s">
        <v>7182</v>
      </c>
      <c r="C71721" s="1">
        <v>49</v>
      </c>
      <c r="D71721" s="1">
        <v>49</v>
      </c>
      <c r="E71721" s="1">
        <v>0</v>
      </c>
      <c r="F71721" s="1">
        <v>100</v>
      </c>
    </row>
    <row r="71722" spans="1:6">
      <c r="A71722" s="758" t="s">
        <v>357</v>
      </c>
      <c r="B71722" s="151" t="s">
        <v>7183</v>
      </c>
      <c r="C71722" s="1">
        <v>1</v>
      </c>
      <c r="D71722" s="1">
        <v>1</v>
      </c>
      <c r="E71722" s="1">
        <v>0</v>
      </c>
      <c r="F71722" s="1">
        <v>100</v>
      </c>
    </row>
    <row r="71723" spans="1:6">
      <c r="A71723" s="758" t="s">
        <v>358</v>
      </c>
      <c r="B71723" s="151" t="s">
        <v>7184</v>
      </c>
      <c r="C71723" s="1">
        <v>1</v>
      </c>
      <c r="D71723" s="1">
        <v>1</v>
      </c>
      <c r="E71723" s="1">
        <v>0</v>
      </c>
      <c r="F71723" s="1">
        <v>100</v>
      </c>
    </row>
    <row r="71724" spans="1:6">
      <c r="A71724" s="758" t="s">
        <v>360</v>
      </c>
      <c r="B71724" s="151" t="s">
        <v>7185</v>
      </c>
      <c r="C71724" s="1">
        <v>24</v>
      </c>
      <c r="D71724" s="1">
        <v>24</v>
      </c>
      <c r="E71724" s="1">
        <v>0</v>
      </c>
      <c r="F71724" s="1">
        <v>100</v>
      </c>
    </row>
    <row r="71725" spans="1:6">
      <c r="A71725" s="758" t="s">
        <v>361</v>
      </c>
      <c r="B71725" s="151" t="s">
        <v>7186</v>
      </c>
      <c r="C71725" s="1">
        <v>6</v>
      </c>
      <c r="D71725" s="1">
        <v>6</v>
      </c>
      <c r="E71725" s="1">
        <v>0</v>
      </c>
      <c r="F71725" s="1">
        <v>100</v>
      </c>
    </row>
    <row r="71726" spans="1:6">
      <c r="A71726" s="758" t="s">
        <v>362</v>
      </c>
      <c r="B71726" s="151" t="s">
        <v>7187</v>
      </c>
      <c r="C71726" s="1">
        <v>9</v>
      </c>
      <c r="D71726" s="1">
        <v>9</v>
      </c>
      <c r="E71726" s="1">
        <v>0</v>
      </c>
      <c r="F71726" s="1">
        <v>100</v>
      </c>
    </row>
    <row r="71727" spans="1:6">
      <c r="A71727" s="758" t="s">
        <v>363</v>
      </c>
      <c r="B71727" s="151" t="s">
        <v>7188</v>
      </c>
      <c r="C71727" s="1">
        <v>3</v>
      </c>
      <c r="D71727" s="1">
        <v>3</v>
      </c>
      <c r="E71727" s="1">
        <v>0</v>
      </c>
      <c r="F71727" s="1">
        <v>100</v>
      </c>
    </row>
    <row r="71728" spans="1:6">
      <c r="A71728" s="758" t="s">
        <v>364</v>
      </c>
      <c r="B71728" s="151" t="s">
        <v>7189</v>
      </c>
      <c r="C71728" s="1">
        <v>6</v>
      </c>
      <c r="D71728" s="1">
        <v>6</v>
      </c>
      <c r="E71728" s="1">
        <v>0</v>
      </c>
      <c r="F71728" s="1">
        <v>100</v>
      </c>
    </row>
    <row r="71729" spans="1:6">
      <c r="A71729" s="758" t="s">
        <v>372</v>
      </c>
      <c r="B71729" s="151" t="s">
        <v>7190</v>
      </c>
      <c r="C71729" s="1">
        <v>24</v>
      </c>
      <c r="D71729" s="1">
        <v>24</v>
      </c>
      <c r="E71729" s="1">
        <v>0</v>
      </c>
      <c r="F71729" s="1">
        <v>100</v>
      </c>
    </row>
    <row r="71730" spans="1:6">
      <c r="A71730" s="758" t="s">
        <v>373</v>
      </c>
      <c r="B71730" s="151" t="s">
        <v>7191</v>
      </c>
      <c r="C71730" s="1">
        <v>9</v>
      </c>
      <c r="D71730" s="1">
        <v>9</v>
      </c>
      <c r="E71730" s="1">
        <v>0</v>
      </c>
      <c r="F71730" s="1">
        <v>100</v>
      </c>
    </row>
    <row r="71731" spans="1:6">
      <c r="A71731" s="758" t="s">
        <v>381</v>
      </c>
      <c r="B71731" s="151" t="s">
        <v>7196</v>
      </c>
      <c r="C71731" s="1">
        <v>6</v>
      </c>
      <c r="D71731" s="1">
        <v>6</v>
      </c>
      <c r="E71731" s="1">
        <v>0</v>
      </c>
      <c r="F71731" s="1">
        <v>100</v>
      </c>
    </row>
    <row r="71732" spans="1:6">
      <c r="A71732" s="758" t="s">
        <v>382</v>
      </c>
      <c r="B71732" s="151" t="s">
        <v>7189</v>
      </c>
      <c r="C71732" s="1">
        <v>4</v>
      </c>
      <c r="D71732" s="1">
        <v>4</v>
      </c>
      <c r="E71732" s="1">
        <v>0</v>
      </c>
      <c r="F71732" s="1">
        <v>100</v>
      </c>
    </row>
    <row r="71733" spans="1:6">
      <c r="A71733" s="758" t="s">
        <v>383</v>
      </c>
      <c r="B71733" s="151" t="s">
        <v>7197</v>
      </c>
      <c r="C71733" s="1">
        <v>5</v>
      </c>
      <c r="D71733" s="1">
        <v>5</v>
      </c>
      <c r="E71733" s="1">
        <v>0</v>
      </c>
      <c r="F71733" s="1">
        <v>100</v>
      </c>
    </row>
    <row r="71734" spans="1:6">
      <c r="A71734" s="851"/>
      <c r="B71734" s="850" t="s">
        <v>4745</v>
      </c>
      <c r="C71734" s="820"/>
      <c r="D71734" s="820"/>
      <c r="E71734" s="820"/>
      <c r="F71734" s="820"/>
    </row>
    <row r="71735" spans="1:6">
      <c r="A71735" s="758" t="s">
        <v>599</v>
      </c>
      <c r="B71735" s="151" t="s">
        <v>7101</v>
      </c>
      <c r="C71735" s="300">
        <v>179629.9</v>
      </c>
      <c r="D71735" s="300">
        <v>177881.25271</v>
      </c>
      <c r="E71735" s="300">
        <v>1748.6472899999935</v>
      </c>
      <c r="F71735" s="300">
        <v>99.026527716154163</v>
      </c>
    </row>
    <row r="71736" spans="1:6">
      <c r="A71736" s="758" t="s">
        <v>323</v>
      </c>
      <c r="B71736" s="151" t="s">
        <v>7102</v>
      </c>
      <c r="C71736" s="300">
        <v>179629.9</v>
      </c>
      <c r="D71736" s="300">
        <v>177881.25271</v>
      </c>
      <c r="E71736" s="300">
        <v>1748.6472899999935</v>
      </c>
      <c r="F71736" s="300">
        <v>99.026527716154163</v>
      </c>
    </row>
    <row r="71737" spans="1:6">
      <c r="A71737" s="758" t="s">
        <v>324</v>
      </c>
      <c r="B71737" s="151" t="s">
        <v>7103</v>
      </c>
      <c r="C71737" s="300">
        <v>162617.9</v>
      </c>
      <c r="D71737" s="300">
        <v>160869.25271</v>
      </c>
      <c r="E71737" s="300">
        <v>1748.6472899999935</v>
      </c>
      <c r="F71737" s="300">
        <v>98.924689539097486</v>
      </c>
    </row>
    <row r="71738" spans="1:6">
      <c r="A71738" s="758" t="s">
        <v>325</v>
      </c>
      <c r="B71738" s="151" t="s">
        <v>7104</v>
      </c>
      <c r="C71738" s="300">
        <v>120793</v>
      </c>
      <c r="D71738" s="300">
        <v>120792.76396</v>
      </c>
      <c r="E71738" s="300">
        <v>0.2360400000034133</v>
      </c>
      <c r="F71738" s="300">
        <v>99.999804591325656</v>
      </c>
    </row>
    <row r="71739" spans="1:6">
      <c r="A71739" s="758" t="s">
        <v>57</v>
      </c>
      <c r="B71739" s="151" t="s">
        <v>7105</v>
      </c>
      <c r="C71739" s="300">
        <v>106280.5</v>
      </c>
      <c r="D71739" s="300">
        <v>65803.086580000003</v>
      </c>
      <c r="E71739" s="300">
        <v>40477.413419999997</v>
      </c>
      <c r="F71739" s="300">
        <v>61.91454366511261</v>
      </c>
    </row>
    <row r="71740" spans="1:6">
      <c r="A71740" s="758" t="s">
        <v>58</v>
      </c>
      <c r="B71740" s="151" t="s">
        <v>7106</v>
      </c>
      <c r="C71740" s="300">
        <v>0</v>
      </c>
      <c r="D71740" s="300">
        <v>40477.321130000004</v>
      </c>
      <c r="E71740" s="300">
        <v>-40477.321130000004</v>
      </c>
      <c r="F71740" s="300">
        <v>0</v>
      </c>
    </row>
    <row r="71741" spans="1:6">
      <c r="A71741" s="758" t="s">
        <v>60</v>
      </c>
      <c r="B71741" s="151" t="s">
        <v>7108</v>
      </c>
      <c r="C71741" s="300">
        <v>14512.5</v>
      </c>
      <c r="D71741" s="300">
        <v>14512.356250000001</v>
      </c>
      <c r="E71741" s="300">
        <v>0.1437499999992724</v>
      </c>
      <c r="F71741" s="300">
        <v>99.999009474590878</v>
      </c>
    </row>
    <row r="71742" spans="1:6">
      <c r="A71742" s="758" t="s">
        <v>326</v>
      </c>
      <c r="B71742" s="151" t="s">
        <v>7110</v>
      </c>
      <c r="C71742" s="300">
        <v>15099.2</v>
      </c>
      <c r="D71742" s="300">
        <v>15098.658750000001</v>
      </c>
      <c r="E71742" s="300">
        <v>0.54125000000021828</v>
      </c>
      <c r="F71742" s="300">
        <v>99.996415372999891</v>
      </c>
    </row>
    <row r="71743" spans="1:6">
      <c r="A71743" s="758" t="s">
        <v>62</v>
      </c>
      <c r="B71743" s="151" t="s">
        <v>7111</v>
      </c>
      <c r="C71743" s="300">
        <v>10267.4</v>
      </c>
      <c r="D71743" s="300">
        <v>10255.10175</v>
      </c>
      <c r="E71743" s="300">
        <v>12.298249999999825</v>
      </c>
      <c r="F71743" s="300">
        <v>99.880220406334615</v>
      </c>
    </row>
    <row r="71744" spans="1:6">
      <c r="A71744" s="758" t="s">
        <v>63</v>
      </c>
      <c r="B71744" s="151" t="s">
        <v>7112</v>
      </c>
      <c r="C71744" s="300">
        <v>1207.9000000000001</v>
      </c>
      <c r="D71744" s="300">
        <v>1209.4265</v>
      </c>
      <c r="E71744" s="300">
        <v>-1.5264999999999418</v>
      </c>
      <c r="F71744" s="300">
        <v>100.12637635565858</v>
      </c>
    </row>
    <row r="71745" spans="1:6">
      <c r="A71745" s="758" t="s">
        <v>64</v>
      </c>
      <c r="B71745" s="151" t="s">
        <v>7113</v>
      </c>
      <c r="C71745" s="300">
        <v>604</v>
      </c>
      <c r="D71745" s="300">
        <v>604.85074999999995</v>
      </c>
      <c r="E71745" s="300">
        <v>-0.85074999999994816</v>
      </c>
      <c r="F71745" s="300">
        <v>100.1408526490066</v>
      </c>
    </row>
    <row r="71746" spans="1:6">
      <c r="A71746" s="758" t="s">
        <v>65</v>
      </c>
      <c r="B71746" s="151" t="s">
        <v>7114</v>
      </c>
      <c r="C71746" s="300">
        <v>604</v>
      </c>
      <c r="D71746" s="300">
        <v>602.97574999999995</v>
      </c>
      <c r="E71746" s="300">
        <v>1.0242500000000518</v>
      </c>
      <c r="F71746" s="300">
        <v>99.83042218543045</v>
      </c>
    </row>
    <row r="71747" spans="1:6">
      <c r="A71747" s="758" t="s">
        <v>66</v>
      </c>
      <c r="B71747" s="151" t="s">
        <v>7115</v>
      </c>
      <c r="C71747" s="300">
        <v>2415.9</v>
      </c>
      <c r="D71747" s="300">
        <v>2426.3040000000001</v>
      </c>
      <c r="E71747" s="300">
        <v>-10.403999999999996</v>
      </c>
      <c r="F71747" s="300">
        <v>100.43064696386439</v>
      </c>
    </row>
    <row r="71748" spans="1:6">
      <c r="A71748" s="758" t="s">
        <v>328</v>
      </c>
      <c r="B71748" s="151" t="s">
        <v>7121</v>
      </c>
      <c r="C71748" s="300">
        <v>11216.9</v>
      </c>
      <c r="D71748" s="300">
        <v>11216.83</v>
      </c>
      <c r="E71748" s="300">
        <v>6.9999999999708962E-2</v>
      </c>
      <c r="F71748" s="300">
        <v>99.999375941659466</v>
      </c>
    </row>
    <row r="71749" spans="1:6">
      <c r="A71749" s="758" t="s">
        <v>71</v>
      </c>
      <c r="B71749" s="151" t="s">
        <v>7122</v>
      </c>
      <c r="C71749" s="300">
        <v>877.9</v>
      </c>
      <c r="D71749" s="300">
        <v>1078.9000000000001</v>
      </c>
      <c r="E71749" s="300">
        <v>-201.00000000000011</v>
      </c>
      <c r="F71749" s="300">
        <v>122.89554618977105</v>
      </c>
    </row>
    <row r="71750" spans="1:6">
      <c r="A71750" s="758" t="s">
        <v>72</v>
      </c>
      <c r="B71750" s="151" t="s">
        <v>7123</v>
      </c>
      <c r="C71750" s="300">
        <v>9660.7000000000007</v>
      </c>
      <c r="D71750" s="300">
        <v>10127.93</v>
      </c>
      <c r="E71750" s="300"/>
      <c r="F71750" s="300"/>
    </row>
    <row r="71751" spans="1:6">
      <c r="A71751" s="758" t="s">
        <v>73</v>
      </c>
      <c r="B71751" s="151" t="s">
        <v>7124</v>
      </c>
      <c r="C71751" s="300">
        <v>365</v>
      </c>
      <c r="D71751" s="300">
        <v>0</v>
      </c>
      <c r="E71751" s="300">
        <v>365</v>
      </c>
      <c r="F71751" s="300">
        <v>0</v>
      </c>
    </row>
    <row r="71752" spans="1:6">
      <c r="A71752" s="758" t="s">
        <v>76</v>
      </c>
      <c r="B71752" s="151" t="s">
        <v>7127</v>
      </c>
      <c r="C71752" s="300">
        <v>313.3</v>
      </c>
      <c r="D71752" s="300">
        <v>10</v>
      </c>
      <c r="E71752" s="300">
        <v>303.3</v>
      </c>
      <c r="F71752" s="300">
        <v>3.1918289179699966</v>
      </c>
    </row>
    <row r="71753" spans="1:6">
      <c r="A71753" s="758" t="s">
        <v>331</v>
      </c>
      <c r="B71753" s="151" t="s">
        <v>7136</v>
      </c>
      <c r="C71753" s="300">
        <v>3707.8</v>
      </c>
      <c r="D71753" s="300">
        <v>3578</v>
      </c>
      <c r="E71753" s="300">
        <v>129.80000000000018</v>
      </c>
      <c r="F71753" s="300">
        <v>96.499271805383245</v>
      </c>
    </row>
    <row r="71754" spans="1:6">
      <c r="A71754" s="758" t="s">
        <v>85</v>
      </c>
      <c r="B71754" s="151" t="s">
        <v>7137</v>
      </c>
      <c r="C71754" s="300">
        <v>3707.8</v>
      </c>
      <c r="D71754" s="300">
        <v>3578</v>
      </c>
      <c r="E71754" s="300">
        <v>129.80000000000018</v>
      </c>
      <c r="F71754" s="300">
        <v>96.499271805383245</v>
      </c>
    </row>
    <row r="71755" spans="1:6">
      <c r="A71755" s="758" t="s">
        <v>332</v>
      </c>
      <c r="B71755" s="151" t="s">
        <v>7139</v>
      </c>
      <c r="C71755" s="300">
        <v>216</v>
      </c>
      <c r="D71755" s="300">
        <v>216</v>
      </c>
      <c r="E71755" s="300">
        <v>0</v>
      </c>
      <c r="F71755" s="300">
        <v>100</v>
      </c>
    </row>
    <row r="71756" spans="1:6">
      <c r="A71756" s="758" t="s">
        <v>88</v>
      </c>
      <c r="B71756" s="151" t="s">
        <v>7141</v>
      </c>
      <c r="C71756" s="300">
        <v>216</v>
      </c>
      <c r="D71756" s="300">
        <v>216</v>
      </c>
      <c r="E71756" s="300">
        <v>0</v>
      </c>
      <c r="F71756" s="300">
        <v>100</v>
      </c>
    </row>
    <row r="71757" spans="1:6">
      <c r="A71757" s="758" t="s">
        <v>334</v>
      </c>
      <c r="B71757" s="151" t="s">
        <v>335</v>
      </c>
      <c r="C71757" s="300">
        <v>11585</v>
      </c>
      <c r="D71757" s="300">
        <v>9967</v>
      </c>
      <c r="E71757" s="300">
        <v>1618</v>
      </c>
      <c r="F71757" s="300">
        <v>86.033664220975396</v>
      </c>
    </row>
    <row r="71758" spans="1:6">
      <c r="A71758" s="758" t="s">
        <v>96</v>
      </c>
      <c r="B71758" s="151" t="s">
        <v>7147</v>
      </c>
      <c r="C71758" s="300">
        <v>5321.4</v>
      </c>
      <c r="D71758" s="300">
        <v>3704</v>
      </c>
      <c r="E71758" s="300">
        <v>1617.3999999999996</v>
      </c>
      <c r="F71758" s="300">
        <v>69.60574284962604</v>
      </c>
    </row>
    <row r="71759" spans="1:6">
      <c r="A71759" s="758" t="s">
        <v>97</v>
      </c>
      <c r="B71759" s="151" t="s">
        <v>7148</v>
      </c>
      <c r="C71759" s="300">
        <v>6263.6</v>
      </c>
      <c r="D71759" s="300">
        <v>6263</v>
      </c>
      <c r="E71759" s="300">
        <v>0.6000000000003638</v>
      </c>
      <c r="F71759" s="300">
        <v>99.990420844242919</v>
      </c>
    </row>
    <row r="71760" spans="1:6">
      <c r="A71760" s="758" t="s">
        <v>346</v>
      </c>
      <c r="B71760" s="151" t="s">
        <v>7154</v>
      </c>
      <c r="C71760" s="300">
        <v>17012</v>
      </c>
      <c r="D71760" s="300">
        <v>17012</v>
      </c>
      <c r="E71760" s="300">
        <v>0</v>
      </c>
      <c r="F71760" s="300">
        <v>100</v>
      </c>
    </row>
    <row r="71761" spans="1:6">
      <c r="A71761" s="758" t="s">
        <v>348</v>
      </c>
      <c r="B71761" s="151" t="s">
        <v>7157</v>
      </c>
      <c r="C71761" s="300">
        <v>17012</v>
      </c>
      <c r="D71761" s="300">
        <v>17012</v>
      </c>
      <c r="E71761" s="300">
        <v>0</v>
      </c>
      <c r="F71761" s="300">
        <v>100</v>
      </c>
    </row>
    <row r="71762" spans="1:6">
      <c r="A71762" s="758" t="s">
        <v>113</v>
      </c>
      <c r="B71762" s="151" t="s">
        <v>7219</v>
      </c>
      <c r="C71762" s="300">
        <v>16512</v>
      </c>
      <c r="D71762" s="300">
        <v>16512</v>
      </c>
      <c r="E71762" s="300"/>
      <c r="F71762" s="300"/>
    </row>
    <row r="71763" spans="1:6">
      <c r="A71763" s="758" t="s">
        <v>114</v>
      </c>
      <c r="B71763" s="151" t="s">
        <v>7162</v>
      </c>
      <c r="C71763" s="300">
        <v>500</v>
      </c>
      <c r="D71763" s="300">
        <v>500</v>
      </c>
      <c r="E71763" s="300">
        <v>0</v>
      </c>
      <c r="F71763" s="300">
        <v>100</v>
      </c>
    </row>
    <row r="71764" spans="1:6">
      <c r="A71764" s="758" t="s">
        <v>600</v>
      </c>
      <c r="B71764" s="151" t="s">
        <v>7170</v>
      </c>
      <c r="C71764" s="300">
        <v>179629.9</v>
      </c>
      <c r="D71764" s="300">
        <v>177881.25271</v>
      </c>
      <c r="E71764" s="300">
        <v>1748.6472899999935</v>
      </c>
      <c r="F71764" s="300">
        <v>99.026527716154163</v>
      </c>
    </row>
    <row r="71765" spans="1:6">
      <c r="A71765" s="758" t="s">
        <v>6095</v>
      </c>
      <c r="B71765" s="151" t="s">
        <v>7171</v>
      </c>
      <c r="C71765" s="300">
        <v>0</v>
      </c>
      <c r="D71765" s="300">
        <v>0</v>
      </c>
      <c r="E71765" s="300">
        <v>0</v>
      </c>
      <c r="F71765" s="300">
        <v>0</v>
      </c>
    </row>
    <row r="71766" spans="1:6">
      <c r="A71766" s="758" t="s">
        <v>6096</v>
      </c>
      <c r="B71766" s="151" t="s">
        <v>7172</v>
      </c>
      <c r="C71766" s="300">
        <v>0</v>
      </c>
      <c r="D71766" s="300">
        <v>0</v>
      </c>
      <c r="E71766" s="300">
        <v>0</v>
      </c>
      <c r="F71766" s="300">
        <v>0</v>
      </c>
    </row>
    <row r="71767" spans="1:6">
      <c r="A71767" s="758" t="s">
        <v>6099</v>
      </c>
      <c r="B71767" s="151" t="s">
        <v>7173</v>
      </c>
      <c r="C71767" s="300">
        <v>179629.9</v>
      </c>
      <c r="D71767" s="300">
        <v>177881.25271</v>
      </c>
      <c r="E71767" s="300">
        <v>1748.6472899999935</v>
      </c>
      <c r="F71767" s="300">
        <v>99.026527716154163</v>
      </c>
    </row>
    <row r="71768" spans="1:6">
      <c r="A71768" s="758" t="s">
        <v>6100</v>
      </c>
      <c r="B71768" s="151" t="s">
        <v>7174</v>
      </c>
      <c r="C71768" s="300">
        <v>179629.9</v>
      </c>
      <c r="D71768" s="300">
        <v>177881.25271</v>
      </c>
      <c r="E71768" s="300">
        <v>1748.6472899999935</v>
      </c>
      <c r="F71768" s="300">
        <v>99.026527716154163</v>
      </c>
    </row>
    <row r="71769" spans="1:6">
      <c r="A71769" s="758" t="s">
        <v>356</v>
      </c>
      <c r="B71769" s="151" t="s">
        <v>7182</v>
      </c>
      <c r="C71769" s="1">
        <v>7</v>
      </c>
      <c r="D71769" s="1">
        <v>7</v>
      </c>
      <c r="E71769" s="1">
        <v>0</v>
      </c>
      <c r="F71769" s="1">
        <v>100</v>
      </c>
    </row>
    <row r="71770" spans="1:6">
      <c r="A71770" s="758" t="s">
        <v>357</v>
      </c>
      <c r="B71770" s="151" t="s">
        <v>7183</v>
      </c>
      <c r="C71770" s="1">
        <v>1</v>
      </c>
      <c r="D71770" s="1">
        <v>1</v>
      </c>
      <c r="E71770" s="1">
        <v>0</v>
      </c>
      <c r="F71770" s="1">
        <v>100</v>
      </c>
    </row>
    <row r="71771" spans="1:6">
      <c r="A71771" s="758" t="s">
        <v>358</v>
      </c>
      <c r="B71771" s="151" t="s">
        <v>7184</v>
      </c>
      <c r="C71771" s="1">
        <v>1</v>
      </c>
      <c r="D71771" s="1">
        <v>1</v>
      </c>
      <c r="E71771" s="1">
        <v>0</v>
      </c>
      <c r="F71771" s="1">
        <v>100</v>
      </c>
    </row>
    <row r="71772" spans="1:6">
      <c r="A71772" s="758" t="s">
        <v>360</v>
      </c>
      <c r="B71772" s="151" t="s">
        <v>7185</v>
      </c>
      <c r="C71772" s="1">
        <v>3</v>
      </c>
      <c r="D71772" s="1">
        <v>3</v>
      </c>
      <c r="E71772" s="1">
        <v>0</v>
      </c>
      <c r="F71772" s="1">
        <v>100</v>
      </c>
    </row>
    <row r="71773" spans="1:6">
      <c r="A71773" s="758" t="s">
        <v>361</v>
      </c>
      <c r="B71773" s="151" t="s">
        <v>7186</v>
      </c>
      <c r="C71773" s="1">
        <v>1</v>
      </c>
      <c r="D71773" s="1">
        <v>1</v>
      </c>
      <c r="E71773" s="1">
        <v>0</v>
      </c>
      <c r="F71773" s="1">
        <v>100</v>
      </c>
    </row>
    <row r="71774" spans="1:6">
      <c r="A71774" s="758" t="s">
        <v>362</v>
      </c>
      <c r="B71774" s="151" t="s">
        <v>7187</v>
      </c>
      <c r="C71774" s="1">
        <v>2</v>
      </c>
      <c r="D71774" s="1">
        <v>2</v>
      </c>
      <c r="E71774" s="1">
        <v>0</v>
      </c>
      <c r="F71774" s="1">
        <v>100</v>
      </c>
    </row>
    <row r="71775" spans="1:6">
      <c r="A71775" s="758" t="s">
        <v>372</v>
      </c>
      <c r="B71775" s="151" t="s">
        <v>7190</v>
      </c>
      <c r="C71775" s="1">
        <v>3</v>
      </c>
      <c r="D71775" s="1">
        <v>3</v>
      </c>
      <c r="E71775" s="1">
        <v>0</v>
      </c>
      <c r="F71775" s="1">
        <v>100</v>
      </c>
    </row>
    <row r="71776" spans="1:6">
      <c r="A71776" s="758" t="s">
        <v>373</v>
      </c>
      <c r="B71776" s="151" t="s">
        <v>7191</v>
      </c>
      <c r="C71776" s="1">
        <v>2</v>
      </c>
      <c r="D71776" s="1">
        <v>2</v>
      </c>
      <c r="E71776" s="1">
        <v>0</v>
      </c>
      <c r="F71776" s="1">
        <v>100</v>
      </c>
    </row>
    <row r="71777" spans="1:6">
      <c r="A71777" s="758" t="s">
        <v>383</v>
      </c>
      <c r="B71777" s="151" t="s">
        <v>7197</v>
      </c>
      <c r="C71777" s="1">
        <v>1</v>
      </c>
      <c r="D71777" s="1">
        <v>1</v>
      </c>
      <c r="E71777" s="1">
        <v>0</v>
      </c>
      <c r="F71777" s="1">
        <v>100</v>
      </c>
    </row>
    <row r="71778" spans="1:6">
      <c r="A71778" s="851"/>
      <c r="B71778" s="850" t="s">
        <v>4746</v>
      </c>
      <c r="C71778" s="820"/>
      <c r="D71778" s="820"/>
      <c r="E71778" s="820"/>
      <c r="F71778" s="820"/>
    </row>
    <row r="71779" spans="1:6">
      <c r="A71779" s="758" t="s">
        <v>599</v>
      </c>
      <c r="B71779" s="151" t="s">
        <v>7101</v>
      </c>
      <c r="C71779" s="300">
        <v>24185.1</v>
      </c>
      <c r="D71779" s="300">
        <v>20849.175360000001</v>
      </c>
      <c r="E71779" s="300">
        <v>3335.9246399999975</v>
      </c>
      <c r="F71779" s="300">
        <v>86.206694865847169</v>
      </c>
    </row>
    <row r="71780" spans="1:6">
      <c r="A71780" s="758" t="s">
        <v>323</v>
      </c>
      <c r="B71780" s="151" t="s">
        <v>7102</v>
      </c>
      <c r="C71780" s="300">
        <v>24185.1</v>
      </c>
      <c r="D71780" s="300">
        <v>20849.175360000001</v>
      </c>
      <c r="E71780" s="300">
        <v>3335.9246399999975</v>
      </c>
      <c r="F71780" s="300">
        <v>86.206694865847169</v>
      </c>
    </row>
    <row r="71781" spans="1:6">
      <c r="A71781" s="758" t="s">
        <v>324</v>
      </c>
      <c r="B71781" s="151" t="s">
        <v>7103</v>
      </c>
      <c r="C71781" s="300">
        <v>24185.1</v>
      </c>
      <c r="D71781" s="300">
        <v>20849.175360000001</v>
      </c>
      <c r="E71781" s="300">
        <v>3335.9246399999975</v>
      </c>
      <c r="F71781" s="300">
        <v>86.206694865847169</v>
      </c>
    </row>
    <row r="71782" spans="1:6">
      <c r="A71782" s="758" t="s">
        <v>327</v>
      </c>
      <c r="B71782" s="151" t="s">
        <v>7116</v>
      </c>
      <c r="C71782" s="300">
        <v>23185.1</v>
      </c>
      <c r="D71782" s="300">
        <v>20205.175360000001</v>
      </c>
      <c r="E71782" s="300">
        <v>2979.9246399999975</v>
      </c>
      <c r="F71782" s="300">
        <v>87.14724266878298</v>
      </c>
    </row>
    <row r="71783" spans="1:6">
      <c r="A71783" s="758" t="s">
        <v>67</v>
      </c>
      <c r="B71783" s="151" t="s">
        <v>7117</v>
      </c>
      <c r="C71783" s="300">
        <v>800</v>
      </c>
      <c r="D71783" s="300">
        <v>617.89995999999996</v>
      </c>
      <c r="E71783" s="300">
        <v>182.10004000000004</v>
      </c>
      <c r="F71783" s="300">
        <v>77.237494999999996</v>
      </c>
    </row>
    <row r="71784" spans="1:6">
      <c r="A71784" s="758" t="s">
        <v>68</v>
      </c>
      <c r="B71784" s="151" t="s">
        <v>7118</v>
      </c>
      <c r="C71784" s="300">
        <v>22385.1</v>
      </c>
      <c r="D71784" s="300">
        <v>19587.275399999999</v>
      </c>
      <c r="E71784" s="300">
        <v>2797.8245999999999</v>
      </c>
      <c r="F71784" s="300">
        <v>87.501397804789789</v>
      </c>
    </row>
    <row r="71785" spans="1:6">
      <c r="A71785" s="758" t="s">
        <v>330</v>
      </c>
      <c r="B71785" s="151" t="s">
        <v>7131</v>
      </c>
      <c r="C71785" s="300">
        <v>1000</v>
      </c>
      <c r="D71785" s="300">
        <v>644</v>
      </c>
      <c r="E71785" s="300">
        <v>356</v>
      </c>
      <c r="F71785" s="300">
        <v>64.400000000000006</v>
      </c>
    </row>
    <row r="71786" spans="1:6">
      <c r="A71786" s="758" t="s">
        <v>83</v>
      </c>
      <c r="B71786" s="151" t="s">
        <v>7135</v>
      </c>
      <c r="C71786" s="300">
        <v>1000</v>
      </c>
      <c r="D71786" s="300">
        <v>644</v>
      </c>
      <c r="E71786" s="300">
        <v>356</v>
      </c>
      <c r="F71786" s="300">
        <v>64.400000000000006</v>
      </c>
    </row>
    <row r="71787" spans="1:6">
      <c r="A71787" s="758" t="s">
        <v>600</v>
      </c>
      <c r="B71787" s="151" t="s">
        <v>7170</v>
      </c>
      <c r="C71787" s="300">
        <v>24185.1</v>
      </c>
      <c r="D71787" s="300">
        <v>20849.175360000001</v>
      </c>
      <c r="E71787" s="300">
        <v>3335.9246399999975</v>
      </c>
      <c r="F71787" s="300">
        <v>86.206694865847169</v>
      </c>
    </row>
    <row r="71788" spans="1:6">
      <c r="A71788" s="758" t="s">
        <v>6095</v>
      </c>
      <c r="B71788" s="151" t="s">
        <v>7171</v>
      </c>
      <c r="C71788" s="300">
        <v>0</v>
      </c>
      <c r="D71788" s="300">
        <v>0</v>
      </c>
      <c r="E71788" s="300">
        <v>0</v>
      </c>
      <c r="F71788" s="300">
        <v>0</v>
      </c>
    </row>
    <row r="71789" spans="1:6">
      <c r="A71789" s="758" t="s">
        <v>6096</v>
      </c>
      <c r="B71789" s="151" t="s">
        <v>7172</v>
      </c>
      <c r="C71789" s="300">
        <v>0</v>
      </c>
      <c r="D71789" s="300">
        <v>0</v>
      </c>
      <c r="E71789" s="300">
        <v>0</v>
      </c>
      <c r="F71789" s="300">
        <v>0</v>
      </c>
    </row>
    <row r="71790" spans="1:6">
      <c r="A71790" s="758" t="s">
        <v>6099</v>
      </c>
      <c r="B71790" s="151" t="s">
        <v>7173</v>
      </c>
      <c r="C71790" s="300">
        <v>24185.1</v>
      </c>
      <c r="D71790" s="300">
        <v>20849.175360000001</v>
      </c>
      <c r="E71790" s="300">
        <v>3335.9246399999975</v>
      </c>
      <c r="F71790" s="300">
        <v>86.206694865847169</v>
      </c>
    </row>
    <row r="71791" spans="1:6">
      <c r="A71791" s="758" t="s">
        <v>6100</v>
      </c>
      <c r="B71791" s="151" t="s">
        <v>7174</v>
      </c>
      <c r="C71791" s="300">
        <v>24185.1</v>
      </c>
      <c r="D71791" s="300">
        <v>20849.175360000001</v>
      </c>
      <c r="E71791" s="300">
        <v>3335.9246399999975</v>
      </c>
      <c r="F71791" s="300">
        <v>86.206694865847169</v>
      </c>
    </row>
    <row r="71792" spans="1:6">
      <c r="A71792" s="851"/>
      <c r="B71792" s="850" t="s">
        <v>4747</v>
      </c>
      <c r="C71792" s="820"/>
      <c r="D71792" s="820"/>
      <c r="E71792" s="820"/>
      <c r="F71792" s="820"/>
    </row>
    <row r="71793" spans="1:6">
      <c r="A71793" s="758" t="s">
        <v>599</v>
      </c>
      <c r="B71793" s="151" t="s">
        <v>7101</v>
      </c>
      <c r="C71793" s="300">
        <v>83510</v>
      </c>
      <c r="D71793" s="300">
        <v>150</v>
      </c>
      <c r="E71793" s="300">
        <v>83360</v>
      </c>
      <c r="F71793" s="300">
        <v>0.17961920728056519</v>
      </c>
    </row>
    <row r="71794" spans="1:6">
      <c r="A71794" s="758" t="s">
        <v>323</v>
      </c>
      <c r="B71794" s="151" t="s">
        <v>7102</v>
      </c>
      <c r="C71794" s="300">
        <v>3510</v>
      </c>
      <c r="D71794" s="300">
        <v>150</v>
      </c>
      <c r="E71794" s="300">
        <v>3360</v>
      </c>
      <c r="F71794" s="300">
        <v>4.2735042735042734</v>
      </c>
    </row>
    <row r="71795" spans="1:6">
      <c r="A71795" s="758" t="s">
        <v>324</v>
      </c>
      <c r="B71795" s="151" t="s">
        <v>7103</v>
      </c>
      <c r="C71795" s="300">
        <v>3510</v>
      </c>
      <c r="D71795" s="300">
        <v>150</v>
      </c>
      <c r="E71795" s="300">
        <v>3360</v>
      </c>
      <c r="F71795" s="300">
        <v>4.2735042735042734</v>
      </c>
    </row>
    <row r="71796" spans="1:6">
      <c r="A71796" s="758" t="s">
        <v>328</v>
      </c>
      <c r="B71796" s="151" t="s">
        <v>7121</v>
      </c>
      <c r="C71796" s="300">
        <v>977</v>
      </c>
      <c r="D71796" s="300">
        <v>0</v>
      </c>
      <c r="E71796" s="300">
        <v>977</v>
      </c>
      <c r="F71796" s="300">
        <v>0</v>
      </c>
    </row>
    <row r="71797" spans="1:6">
      <c r="A71797" s="758" t="s">
        <v>71</v>
      </c>
      <c r="B71797" s="151" t="s">
        <v>7122</v>
      </c>
      <c r="C71797" s="300">
        <v>200</v>
      </c>
      <c r="D71797" s="300">
        <v>0</v>
      </c>
      <c r="E71797" s="300">
        <v>200</v>
      </c>
      <c r="F71797" s="300">
        <v>0</v>
      </c>
    </row>
    <row r="71798" spans="1:6">
      <c r="A71798" s="758" t="s">
        <v>72</v>
      </c>
      <c r="B71798" s="151" t="s">
        <v>7123</v>
      </c>
      <c r="C71798" s="300">
        <v>777</v>
      </c>
      <c r="D71798" s="300">
        <v>0</v>
      </c>
      <c r="E71798" s="300">
        <v>777</v>
      </c>
      <c r="F71798" s="300">
        <v>0</v>
      </c>
    </row>
    <row r="71799" spans="1:6">
      <c r="A71799" s="758" t="s">
        <v>332</v>
      </c>
      <c r="B71799" s="151" t="s">
        <v>7139</v>
      </c>
      <c r="C71799" s="300">
        <v>100</v>
      </c>
      <c r="D71799" s="300">
        <v>100</v>
      </c>
      <c r="E71799" s="300">
        <v>0</v>
      </c>
      <c r="F71799" s="300">
        <v>100</v>
      </c>
    </row>
    <row r="71800" spans="1:6">
      <c r="A71800" s="758" t="s">
        <v>92</v>
      </c>
      <c r="B71800" s="151" t="s">
        <v>7145</v>
      </c>
      <c r="C71800" s="300">
        <v>100</v>
      </c>
      <c r="D71800" s="300">
        <v>100</v>
      </c>
      <c r="E71800" s="300">
        <v>0</v>
      </c>
      <c r="F71800" s="300">
        <v>100</v>
      </c>
    </row>
    <row r="71801" spans="1:6">
      <c r="A71801" s="758" t="s">
        <v>334</v>
      </c>
      <c r="B71801" s="151" t="s">
        <v>335</v>
      </c>
      <c r="C71801" s="300">
        <v>2433</v>
      </c>
      <c r="D71801" s="300">
        <v>50</v>
      </c>
      <c r="E71801" s="300">
        <v>2383</v>
      </c>
      <c r="F71801" s="300">
        <v>2.0550760378133992</v>
      </c>
    </row>
    <row r="71802" spans="1:6">
      <c r="A71802" s="758" t="s">
        <v>96</v>
      </c>
      <c r="B71802" s="151" t="s">
        <v>7147</v>
      </c>
      <c r="C71802" s="300">
        <v>1295</v>
      </c>
      <c r="D71802" s="300">
        <v>50</v>
      </c>
      <c r="E71802" s="300">
        <v>1245</v>
      </c>
      <c r="F71802" s="300">
        <v>3.8610038610038608</v>
      </c>
    </row>
    <row r="71803" spans="1:6">
      <c r="A71803" s="758" t="s">
        <v>97</v>
      </c>
      <c r="B71803" s="151" t="s">
        <v>7148</v>
      </c>
      <c r="C71803" s="300">
        <v>1138</v>
      </c>
      <c r="D71803" s="300">
        <v>0</v>
      </c>
      <c r="E71803" s="300">
        <v>1138</v>
      </c>
      <c r="F71803" s="300">
        <v>0</v>
      </c>
    </row>
    <row r="71804" spans="1:6">
      <c r="A71804" s="758" t="s">
        <v>350</v>
      </c>
      <c r="B71804" s="151" t="s">
        <v>7168</v>
      </c>
      <c r="C71804" s="300">
        <v>80000</v>
      </c>
      <c r="D71804" s="300">
        <v>0</v>
      </c>
      <c r="E71804" s="300">
        <v>80000</v>
      </c>
      <c r="F71804" s="300">
        <v>0</v>
      </c>
    </row>
    <row r="71805" spans="1:6">
      <c r="A71805" s="758" t="s">
        <v>122</v>
      </c>
      <c r="B71805" s="151" t="s">
        <v>7169</v>
      </c>
      <c r="C71805" s="300">
        <v>80000</v>
      </c>
      <c r="D71805" s="300">
        <v>0</v>
      </c>
      <c r="E71805" s="300">
        <v>80000</v>
      </c>
      <c r="F71805" s="300">
        <v>0</v>
      </c>
    </row>
    <row r="71806" spans="1:6">
      <c r="A71806" s="758" t="s">
        <v>600</v>
      </c>
      <c r="B71806" s="151" t="s">
        <v>7170</v>
      </c>
      <c r="C71806" s="300">
        <v>83510</v>
      </c>
      <c r="D71806" s="300">
        <v>29904.655999999999</v>
      </c>
      <c r="E71806" s="300">
        <v>53605.343999999997</v>
      </c>
      <c r="F71806" s="300">
        <v>35.80967069811998</v>
      </c>
    </row>
    <row r="71807" spans="1:6">
      <c r="A71807" s="758" t="s">
        <v>6105</v>
      </c>
      <c r="B71807" s="151" t="s">
        <v>7176</v>
      </c>
      <c r="C71807" s="300">
        <v>83510</v>
      </c>
      <c r="D71807" s="300">
        <v>29904.655999999999</v>
      </c>
      <c r="E71807" s="300">
        <v>53605.343999999997</v>
      </c>
      <c r="F71807" s="300">
        <v>35.80967069811998</v>
      </c>
    </row>
    <row r="71808" spans="1:6">
      <c r="A71808" s="758" t="s">
        <v>352</v>
      </c>
      <c r="B71808" s="151" t="s">
        <v>7177</v>
      </c>
      <c r="C71808" s="300">
        <v>47810</v>
      </c>
      <c r="D71808" s="300">
        <v>29904.655999999999</v>
      </c>
      <c r="E71808" s="300">
        <v>17905.344000000001</v>
      </c>
      <c r="F71808" s="300">
        <v>62.548956285295965</v>
      </c>
    </row>
    <row r="71809" spans="1:6">
      <c r="A71809" s="758" t="s">
        <v>6107</v>
      </c>
      <c r="B71809" s="151" t="s">
        <v>7179</v>
      </c>
      <c r="C71809" s="300">
        <v>35700</v>
      </c>
      <c r="D71809" s="300">
        <v>0</v>
      </c>
      <c r="E71809" s="300">
        <v>35700</v>
      </c>
      <c r="F71809" s="300">
        <v>0</v>
      </c>
    </row>
    <row r="71810" spans="1:6">
      <c r="A71810" s="758" t="s">
        <v>354</v>
      </c>
      <c r="B71810" s="151" t="s">
        <v>7180</v>
      </c>
      <c r="C71810" s="300">
        <v>0</v>
      </c>
      <c r="D71810" s="300">
        <v>38148.111979999994</v>
      </c>
      <c r="E71810" s="300">
        <v>-38148.111979999994</v>
      </c>
      <c r="F71810" s="300">
        <v>0</v>
      </c>
    </row>
    <row r="71811" spans="1:6">
      <c r="A71811" s="758" t="s">
        <v>355</v>
      </c>
      <c r="B71811" s="151" t="s">
        <v>7181</v>
      </c>
      <c r="C71811" s="300">
        <v>0</v>
      </c>
      <c r="D71811" s="300">
        <v>67902.767980000004</v>
      </c>
      <c r="E71811" s="300">
        <v>-67902.767980000004</v>
      </c>
      <c r="F71811" s="300">
        <v>0</v>
      </c>
    </row>
    <row r="71812" spans="1:6">
      <c r="A71812" s="851"/>
      <c r="B71812" s="850" t="s">
        <v>4748</v>
      </c>
      <c r="C71812" s="820"/>
      <c r="D71812" s="820"/>
      <c r="E71812" s="820"/>
      <c r="F71812" s="820"/>
    </row>
    <row r="71813" spans="1:6">
      <c r="A71813" s="758" t="s">
        <v>599</v>
      </c>
      <c r="B71813" s="151" t="s">
        <v>7101</v>
      </c>
      <c r="C71813" s="300">
        <v>44205.2</v>
      </c>
      <c r="D71813" s="300">
        <v>38917.535889999999</v>
      </c>
      <c r="E71813" s="300">
        <v>5287.6641099999979</v>
      </c>
      <c r="F71813" s="300">
        <v>88.038366278175417</v>
      </c>
    </row>
    <row r="71814" spans="1:6">
      <c r="A71814" s="758" t="s">
        <v>323</v>
      </c>
      <c r="B71814" s="151" t="s">
        <v>7102</v>
      </c>
      <c r="C71814" s="300">
        <v>44205.2</v>
      </c>
      <c r="D71814" s="300">
        <v>38917.535889999999</v>
      </c>
      <c r="E71814" s="300">
        <v>5287.6641099999979</v>
      </c>
      <c r="F71814" s="300">
        <v>88.038366278175417</v>
      </c>
    </row>
    <row r="71815" spans="1:6">
      <c r="A71815" s="758" t="s">
        <v>324</v>
      </c>
      <c r="B71815" s="151" t="s">
        <v>7103</v>
      </c>
      <c r="C71815" s="300">
        <v>44205.2</v>
      </c>
      <c r="D71815" s="300">
        <v>38917.535889999999</v>
      </c>
      <c r="E71815" s="300">
        <v>5287.6641099999979</v>
      </c>
      <c r="F71815" s="300">
        <v>88.038366278175417</v>
      </c>
    </row>
    <row r="71816" spans="1:6">
      <c r="A71816" s="758" t="s">
        <v>327</v>
      </c>
      <c r="B71816" s="151" t="s">
        <v>7116</v>
      </c>
      <c r="C71816" s="300">
        <v>41705.199999999997</v>
      </c>
      <c r="D71816" s="300">
        <v>36584.035889999999</v>
      </c>
      <c r="E71816" s="300">
        <v>5121.1641099999979</v>
      </c>
      <c r="F71816" s="300">
        <v>87.720562160114341</v>
      </c>
    </row>
    <row r="71817" spans="1:6">
      <c r="A71817" s="758" t="s">
        <v>67</v>
      </c>
      <c r="B71817" s="151" t="s">
        <v>7117</v>
      </c>
      <c r="C71817" s="300">
        <v>8853.6</v>
      </c>
      <c r="D71817" s="300">
        <v>4052.8275699999999</v>
      </c>
      <c r="E71817" s="300">
        <v>4800.7724300000009</v>
      </c>
      <c r="F71817" s="300">
        <v>45.776041045450434</v>
      </c>
    </row>
    <row r="71818" spans="1:6">
      <c r="A71818" s="758" t="s">
        <v>68</v>
      </c>
      <c r="B71818" s="151" t="s">
        <v>7118</v>
      </c>
      <c r="C71818" s="300">
        <v>32531.200000000001</v>
      </c>
      <c r="D71818" s="300">
        <v>32531.208320000002</v>
      </c>
      <c r="E71818" s="300">
        <v>-8.3200000008218922E-3</v>
      </c>
      <c r="F71818" s="300">
        <v>100.00002557544758</v>
      </c>
    </row>
    <row r="71819" spans="1:6">
      <c r="A71819" s="758" t="s">
        <v>69</v>
      </c>
      <c r="B71819" s="151" t="s">
        <v>7119</v>
      </c>
      <c r="C71819" s="300">
        <v>320.39999999999998</v>
      </c>
      <c r="D71819" s="300">
        <v>0</v>
      </c>
      <c r="E71819" s="300">
        <v>320.39999999999998</v>
      </c>
      <c r="F71819" s="300">
        <v>0</v>
      </c>
    </row>
    <row r="71820" spans="1:6">
      <c r="A71820" s="758" t="s">
        <v>330</v>
      </c>
      <c r="B71820" s="151" t="s">
        <v>7131</v>
      </c>
      <c r="C71820" s="300">
        <v>2500</v>
      </c>
      <c r="D71820" s="300">
        <v>2333.5</v>
      </c>
      <c r="E71820" s="300">
        <v>166.5</v>
      </c>
      <c r="F71820" s="300">
        <v>93.34</v>
      </c>
    </row>
    <row r="71821" spans="1:6">
      <c r="A71821" s="758" t="s">
        <v>83</v>
      </c>
      <c r="B71821" s="151" t="s">
        <v>7135</v>
      </c>
      <c r="C71821" s="300">
        <v>2500</v>
      </c>
      <c r="D71821" s="300">
        <v>2333.5</v>
      </c>
      <c r="E71821" s="300">
        <v>166.5</v>
      </c>
      <c r="F71821" s="300">
        <v>93.34</v>
      </c>
    </row>
    <row r="71822" spans="1:6">
      <c r="A71822" s="758" t="s">
        <v>600</v>
      </c>
      <c r="B71822" s="151" t="s">
        <v>7170</v>
      </c>
      <c r="C71822" s="300">
        <v>44205.2</v>
      </c>
      <c r="D71822" s="300">
        <v>38917.535889999999</v>
      </c>
      <c r="E71822" s="300">
        <v>5287.6641099999979</v>
      </c>
      <c r="F71822" s="300">
        <v>88.038366278175417</v>
      </c>
    </row>
    <row r="71823" spans="1:6">
      <c r="A71823" s="758" t="s">
        <v>6095</v>
      </c>
      <c r="B71823" s="151" t="s">
        <v>7171</v>
      </c>
      <c r="C71823" s="300">
        <v>0</v>
      </c>
      <c r="D71823" s="300">
        <v>0</v>
      </c>
      <c r="E71823" s="300">
        <v>0</v>
      </c>
      <c r="F71823" s="300">
        <v>0</v>
      </c>
    </row>
    <row r="71824" spans="1:6">
      <c r="A71824" s="758" t="s">
        <v>6096</v>
      </c>
      <c r="B71824" s="151" t="s">
        <v>7172</v>
      </c>
      <c r="C71824" s="300">
        <v>0</v>
      </c>
      <c r="D71824" s="300">
        <v>0</v>
      </c>
      <c r="E71824" s="300">
        <v>0</v>
      </c>
      <c r="F71824" s="300">
        <v>0</v>
      </c>
    </row>
    <row r="71825" spans="1:6">
      <c r="A71825" s="758" t="s">
        <v>6099</v>
      </c>
      <c r="B71825" s="151" t="s">
        <v>7173</v>
      </c>
      <c r="C71825" s="300">
        <v>44205.2</v>
      </c>
      <c r="D71825" s="300">
        <v>38917.535889999999</v>
      </c>
      <c r="E71825" s="300"/>
      <c r="F71825" s="300"/>
    </row>
    <row r="71826" spans="1:6">
      <c r="A71826" s="758" t="s">
        <v>6100</v>
      </c>
      <c r="B71826" s="151" t="s">
        <v>7174</v>
      </c>
      <c r="C71826" s="300">
        <v>44205.2</v>
      </c>
      <c r="D71826" s="300">
        <v>38917.535889999999</v>
      </c>
      <c r="E71826" s="300">
        <v>5287.6641099999979</v>
      </c>
      <c r="F71826" s="300">
        <v>88.038366278175417</v>
      </c>
    </row>
    <row r="71827" spans="1:6">
      <c r="A71827" s="851"/>
      <c r="B71827" s="850" t="s">
        <v>4749</v>
      </c>
      <c r="C71827" s="820"/>
      <c r="D71827" s="820"/>
      <c r="E71827" s="820"/>
      <c r="F71827" s="820"/>
    </row>
    <row r="71828" spans="1:6">
      <c r="A71828" s="758" t="s">
        <v>599</v>
      </c>
      <c r="B71828" s="151" t="s">
        <v>7101</v>
      </c>
      <c r="C71828" s="300">
        <v>38712.1</v>
      </c>
      <c r="D71828" s="300">
        <v>37322.704640000004</v>
      </c>
      <c r="E71828" s="300">
        <v>1389.395359999995</v>
      </c>
      <c r="F71828" s="300">
        <v>96.410953267841336</v>
      </c>
    </row>
    <row r="71829" spans="1:6">
      <c r="A71829" s="758" t="s">
        <v>323</v>
      </c>
      <c r="B71829" s="151" t="s">
        <v>7102</v>
      </c>
      <c r="C71829" s="300">
        <v>38712.1</v>
      </c>
      <c r="D71829" s="300">
        <v>37322.704640000004</v>
      </c>
      <c r="E71829" s="300">
        <v>1389.395359999995</v>
      </c>
      <c r="F71829" s="300">
        <v>96.410953267841336</v>
      </c>
    </row>
    <row r="71830" spans="1:6">
      <c r="A71830" s="758" t="s">
        <v>324</v>
      </c>
      <c r="B71830" s="151" t="s">
        <v>7103</v>
      </c>
      <c r="C71830" s="300">
        <v>38712.1</v>
      </c>
      <c r="D71830" s="300">
        <v>37322.704640000004</v>
      </c>
      <c r="E71830" s="300">
        <v>1389.395359999995</v>
      </c>
      <c r="F71830" s="300">
        <v>96.410953267841336</v>
      </c>
    </row>
    <row r="71831" spans="1:6">
      <c r="A71831" s="758" t="s">
        <v>327</v>
      </c>
      <c r="B71831" s="151" t="s">
        <v>7116</v>
      </c>
      <c r="C71831" s="300">
        <v>37212.1</v>
      </c>
      <c r="D71831" s="300">
        <v>36136.704640000004</v>
      </c>
      <c r="E71831" s="300">
        <v>1075.395359999995</v>
      </c>
      <c r="F71831" s="300">
        <v>97.110092254938593</v>
      </c>
    </row>
    <row r="71832" spans="1:6">
      <c r="A71832" s="758" t="s">
        <v>67</v>
      </c>
      <c r="B71832" s="151" t="s">
        <v>7117</v>
      </c>
      <c r="C71832" s="300">
        <v>4720</v>
      </c>
      <c r="D71832" s="300">
        <v>3644.5614399999999</v>
      </c>
      <c r="E71832" s="300">
        <v>1075.4385600000001</v>
      </c>
      <c r="F71832" s="300">
        <v>77.215284745762716</v>
      </c>
    </row>
    <row r="71833" spans="1:6">
      <c r="A71833" s="758" t="s">
        <v>68</v>
      </c>
      <c r="B71833" s="151" t="s">
        <v>7118</v>
      </c>
      <c r="C71833" s="300">
        <v>32492.1</v>
      </c>
      <c r="D71833" s="300">
        <v>32492.143199999999</v>
      </c>
      <c r="E71833" s="300">
        <v>-4.3200000000069849E-2</v>
      </c>
      <c r="F71833" s="300">
        <v>100.00013295539532</v>
      </c>
    </row>
    <row r="71834" spans="1:6">
      <c r="A71834" s="758" t="s">
        <v>330</v>
      </c>
      <c r="B71834" s="151" t="s">
        <v>7131</v>
      </c>
      <c r="C71834" s="300">
        <v>1500</v>
      </c>
      <c r="D71834" s="300">
        <v>1186</v>
      </c>
      <c r="E71834" s="300">
        <v>314</v>
      </c>
      <c r="F71834" s="300">
        <v>79.066666666666663</v>
      </c>
    </row>
    <row r="71835" spans="1:6">
      <c r="A71835" s="758" t="s">
        <v>83</v>
      </c>
      <c r="B71835" s="151" t="s">
        <v>7135</v>
      </c>
      <c r="C71835" s="300">
        <v>1500</v>
      </c>
      <c r="D71835" s="300">
        <v>1186</v>
      </c>
      <c r="E71835" s="300">
        <v>314</v>
      </c>
      <c r="F71835" s="300">
        <v>79.066666666666663</v>
      </c>
    </row>
    <row r="71836" spans="1:6">
      <c r="A71836" s="758" t="s">
        <v>600</v>
      </c>
      <c r="B71836" s="151" t="s">
        <v>7170</v>
      </c>
      <c r="C71836" s="300">
        <v>38712.1</v>
      </c>
      <c r="D71836" s="300">
        <v>37322.704640000004</v>
      </c>
      <c r="E71836" s="300">
        <v>1389.395359999995</v>
      </c>
      <c r="F71836" s="300">
        <v>96.410953267841336</v>
      </c>
    </row>
    <row r="71837" spans="1:6">
      <c r="A71837" s="758" t="s">
        <v>6095</v>
      </c>
      <c r="B71837" s="151" t="s">
        <v>7171</v>
      </c>
      <c r="C71837" s="300">
        <v>0</v>
      </c>
      <c r="D71837" s="300">
        <v>0</v>
      </c>
      <c r="E71837" s="300"/>
      <c r="F71837" s="300"/>
    </row>
    <row r="71838" spans="1:6">
      <c r="A71838" s="758" t="s">
        <v>6096</v>
      </c>
      <c r="B71838" s="151" t="s">
        <v>7172</v>
      </c>
      <c r="C71838" s="300">
        <v>0</v>
      </c>
      <c r="D71838" s="300">
        <v>0</v>
      </c>
      <c r="E71838" s="300">
        <v>0</v>
      </c>
      <c r="F71838" s="300">
        <v>0</v>
      </c>
    </row>
    <row r="71839" spans="1:6">
      <c r="A71839" s="758" t="s">
        <v>6099</v>
      </c>
      <c r="B71839" s="151" t="s">
        <v>7173</v>
      </c>
      <c r="C71839" s="300">
        <v>38712.1</v>
      </c>
      <c r="D71839" s="300">
        <v>37322.704640000004</v>
      </c>
      <c r="E71839" s="300">
        <v>1389.395359999995</v>
      </c>
      <c r="F71839" s="300">
        <v>96.410953267841336</v>
      </c>
    </row>
    <row r="71840" spans="1:6">
      <c r="A71840" s="758" t="s">
        <v>6100</v>
      </c>
      <c r="B71840" s="151" t="s">
        <v>7174</v>
      </c>
      <c r="C71840" s="300">
        <v>38712.1</v>
      </c>
      <c r="D71840" s="300">
        <v>37322.704640000004</v>
      </c>
      <c r="E71840" s="300">
        <v>1389.395359999995</v>
      </c>
      <c r="F71840" s="300">
        <v>96.410953267841336</v>
      </c>
    </row>
    <row r="71841" spans="1:6">
      <c r="A71841" s="851"/>
      <c r="B71841" s="850" t="s">
        <v>4750</v>
      </c>
      <c r="C71841" s="820"/>
      <c r="D71841" s="820"/>
      <c r="E71841" s="820"/>
      <c r="F71841" s="820"/>
    </row>
    <row r="71842" spans="1:6">
      <c r="A71842" s="758" t="s">
        <v>599</v>
      </c>
      <c r="B71842" s="151" t="s">
        <v>7101</v>
      </c>
      <c r="C71842" s="300">
        <v>745642.5</v>
      </c>
      <c r="D71842" s="300">
        <v>605898.67005999992</v>
      </c>
      <c r="E71842" s="300">
        <v>139743.82994000008</v>
      </c>
      <c r="F71842" s="300">
        <v>81.258601817895297</v>
      </c>
    </row>
    <row r="71843" spans="1:6">
      <c r="A71843" s="758" t="s">
        <v>349</v>
      </c>
      <c r="B71843" s="151" t="s">
        <v>7163</v>
      </c>
      <c r="C71843" s="300">
        <v>745642.5</v>
      </c>
      <c r="D71843" s="300">
        <v>605898.67005999992</v>
      </c>
      <c r="E71843" s="300">
        <v>139743.82994000008</v>
      </c>
      <c r="F71843" s="300">
        <v>81.258601817895297</v>
      </c>
    </row>
    <row r="71844" spans="1:6">
      <c r="A71844" s="758" t="s">
        <v>119</v>
      </c>
      <c r="B71844" s="151" t="s">
        <v>7167</v>
      </c>
      <c r="C71844" s="300">
        <v>745642.5</v>
      </c>
      <c r="D71844" s="300">
        <v>605898.67005999992</v>
      </c>
      <c r="E71844" s="300">
        <v>139743.82994000008</v>
      </c>
      <c r="F71844" s="300">
        <v>81.258601817895297</v>
      </c>
    </row>
    <row r="71845" spans="1:6">
      <c r="A71845" s="758" t="s">
        <v>600</v>
      </c>
      <c r="B71845" s="151" t="s">
        <v>7170</v>
      </c>
      <c r="C71845" s="300">
        <v>745642.5</v>
      </c>
      <c r="D71845" s="300">
        <v>693707.8</v>
      </c>
      <c r="E71845" s="300">
        <v>51934.699999999953</v>
      </c>
      <c r="F71845" s="300">
        <v>93.034906137995094</v>
      </c>
    </row>
    <row r="71846" spans="1:6">
      <c r="A71846" s="758" t="s">
        <v>6095</v>
      </c>
      <c r="B71846" s="151" t="s">
        <v>7171</v>
      </c>
      <c r="C71846" s="300">
        <v>697642.5</v>
      </c>
      <c r="D71846" s="300">
        <v>666190</v>
      </c>
      <c r="E71846" s="300">
        <v>31452.5</v>
      </c>
      <c r="F71846" s="300">
        <v>95.491602074128224</v>
      </c>
    </row>
    <row r="71847" spans="1:6">
      <c r="A71847" s="758" t="s">
        <v>6096</v>
      </c>
      <c r="B71847" s="151" t="s">
        <v>7172</v>
      </c>
      <c r="C71847" s="300">
        <v>0</v>
      </c>
      <c r="D71847" s="300">
        <v>0</v>
      </c>
      <c r="E71847" s="300">
        <v>0</v>
      </c>
      <c r="F71847" s="300">
        <v>0</v>
      </c>
    </row>
    <row r="71848" spans="1:6">
      <c r="A71848" s="758" t="s">
        <v>6098</v>
      </c>
      <c r="B71848" s="151" t="s">
        <v>7201</v>
      </c>
      <c r="C71848" s="300">
        <v>697642.5</v>
      </c>
      <c r="D71848" s="300">
        <v>666190</v>
      </c>
      <c r="E71848" s="300">
        <v>31452.5</v>
      </c>
      <c r="F71848" s="300">
        <v>95.491602074128224</v>
      </c>
    </row>
    <row r="71849" spans="1:6">
      <c r="A71849" s="758" t="s">
        <v>6099</v>
      </c>
      <c r="B71849" s="151" t="s">
        <v>7173</v>
      </c>
      <c r="C71849" s="300">
        <v>15211.9</v>
      </c>
      <c r="D71849" s="300">
        <v>15211.9</v>
      </c>
      <c r="E71849" s="300">
        <v>0</v>
      </c>
      <c r="F71849" s="300">
        <v>100</v>
      </c>
    </row>
    <row r="71850" spans="1:6">
      <c r="A71850" s="758" t="s">
        <v>6100</v>
      </c>
      <c r="B71850" s="151" t="s">
        <v>7174</v>
      </c>
      <c r="C71850" s="300">
        <v>15211.9</v>
      </c>
      <c r="D71850" s="300">
        <v>15211.9</v>
      </c>
      <c r="E71850" s="300">
        <v>0</v>
      </c>
      <c r="F71850" s="300">
        <v>100</v>
      </c>
    </row>
    <row r="71851" spans="1:6">
      <c r="A71851" s="758" t="s">
        <v>6101</v>
      </c>
      <c r="B71851" s="151" t="s">
        <v>7175</v>
      </c>
      <c r="C71851" s="300">
        <v>0</v>
      </c>
      <c r="D71851" s="300">
        <v>0</v>
      </c>
      <c r="E71851" s="300">
        <v>0</v>
      </c>
      <c r="F71851" s="300">
        <v>0</v>
      </c>
    </row>
    <row r="71852" spans="1:6">
      <c r="A71852" s="758" t="s">
        <v>6105</v>
      </c>
      <c r="B71852" s="151" t="s">
        <v>7176</v>
      </c>
      <c r="C71852" s="300">
        <v>32788.1</v>
      </c>
      <c r="D71852" s="300">
        <v>12305.9</v>
      </c>
      <c r="E71852" s="300">
        <v>20482.199999999997</v>
      </c>
      <c r="F71852" s="300">
        <v>37.531604454054978</v>
      </c>
    </row>
    <row r="71853" spans="1:6">
      <c r="A71853" s="758" t="s">
        <v>352</v>
      </c>
      <c r="B71853" s="151" t="s">
        <v>7177</v>
      </c>
      <c r="C71853" s="300">
        <v>0</v>
      </c>
      <c r="D71853" s="300">
        <v>12305.9</v>
      </c>
      <c r="E71853" s="300">
        <v>-12305.9</v>
      </c>
      <c r="F71853" s="300">
        <v>0</v>
      </c>
    </row>
    <row r="71854" spans="1:6">
      <c r="A71854" s="758" t="s">
        <v>6107</v>
      </c>
      <c r="B71854" s="151" t="s">
        <v>7179</v>
      </c>
      <c r="C71854" s="300">
        <v>32788.1</v>
      </c>
      <c r="D71854" s="300">
        <v>0</v>
      </c>
      <c r="E71854" s="300">
        <v>32788.1</v>
      </c>
      <c r="F71854" s="300">
        <v>0</v>
      </c>
    </row>
    <row r="71855" spans="1:6">
      <c r="A71855" s="758" t="s">
        <v>354</v>
      </c>
      <c r="B71855" s="151" t="s">
        <v>7180</v>
      </c>
      <c r="C71855" s="300">
        <v>0</v>
      </c>
      <c r="D71855" s="300">
        <v>37917.374299999996</v>
      </c>
      <c r="E71855" s="300">
        <v>-37917.374299999996</v>
      </c>
      <c r="F71855" s="300">
        <v>0</v>
      </c>
    </row>
    <row r="71856" spans="1:6">
      <c r="A71856" s="758" t="s">
        <v>355</v>
      </c>
      <c r="B71856" s="151" t="s">
        <v>7181</v>
      </c>
      <c r="C71856" s="300">
        <v>0</v>
      </c>
      <c r="D71856" s="300">
        <v>125726.50423999999</v>
      </c>
      <c r="E71856" s="300">
        <v>-125726.50423999999</v>
      </c>
      <c r="F71856" s="300">
        <v>0</v>
      </c>
    </row>
    <row r="71857" spans="1:6">
      <c r="A71857" s="851"/>
      <c r="B71857" s="850" t="s">
        <v>4751</v>
      </c>
      <c r="C71857" s="820"/>
      <c r="D71857" s="820"/>
      <c r="E71857" s="820"/>
      <c r="F71857" s="820"/>
    </row>
    <row r="71858" spans="1:6">
      <c r="A71858" s="758" t="s">
        <v>599</v>
      </c>
      <c r="B71858" s="151" t="s">
        <v>7101</v>
      </c>
      <c r="C71858" s="300">
        <v>304614.90000000002</v>
      </c>
      <c r="D71858" s="300">
        <v>304314.78425999999</v>
      </c>
      <c r="E71858" s="300">
        <v>300.11574000003748</v>
      </c>
      <c r="F71858" s="300">
        <v>99.901476999319456</v>
      </c>
    </row>
    <row r="71859" spans="1:6">
      <c r="A71859" s="758" t="s">
        <v>323</v>
      </c>
      <c r="B71859" s="151" t="s">
        <v>7102</v>
      </c>
      <c r="C71859" s="300">
        <v>304614.90000000002</v>
      </c>
      <c r="D71859" s="300">
        <v>304314.78425999999</v>
      </c>
      <c r="E71859" s="300">
        <v>300.11574000003748</v>
      </c>
      <c r="F71859" s="300">
        <v>99.901476999319456</v>
      </c>
    </row>
    <row r="71860" spans="1:6">
      <c r="A71860" s="758" t="s">
        <v>324</v>
      </c>
      <c r="B71860" s="151" t="s">
        <v>7103</v>
      </c>
      <c r="C71860" s="300">
        <v>304614.90000000002</v>
      </c>
      <c r="D71860" s="300">
        <v>304314.78425999999</v>
      </c>
      <c r="E71860" s="300">
        <v>300.11574000003748</v>
      </c>
      <c r="F71860" s="300">
        <v>99.901476999319456</v>
      </c>
    </row>
    <row r="71861" spans="1:6">
      <c r="A71861" s="758" t="s">
        <v>327</v>
      </c>
      <c r="B71861" s="151" t="s">
        <v>7116</v>
      </c>
      <c r="C71861" s="300">
        <v>277114.90000000002</v>
      </c>
      <c r="D71861" s="300">
        <v>276902.28425999999</v>
      </c>
      <c r="E71861" s="300">
        <v>212.61574000003748</v>
      </c>
      <c r="F71861" s="300">
        <v>99.92327524070339</v>
      </c>
    </row>
    <row r="71862" spans="1:6">
      <c r="A71862" s="758" t="s">
        <v>67</v>
      </c>
      <c r="B71862" s="151" t="s">
        <v>7117</v>
      </c>
      <c r="C71862" s="300">
        <v>10773.8</v>
      </c>
      <c r="D71862" s="300">
        <v>14129.15086</v>
      </c>
      <c r="E71862" s="300">
        <v>-3355.3508600000005</v>
      </c>
      <c r="F71862" s="300">
        <v>131.14361562308562</v>
      </c>
    </row>
    <row r="71863" spans="1:6">
      <c r="A71863" s="758" t="s">
        <v>68</v>
      </c>
      <c r="B71863" s="151" t="s">
        <v>7118</v>
      </c>
      <c r="C71863" s="300">
        <v>265861.09999999998</v>
      </c>
      <c r="D71863" s="300">
        <v>262407.53340000001</v>
      </c>
      <c r="E71863" s="300">
        <v>3453.5665999999619</v>
      </c>
      <c r="F71863" s="300">
        <v>98.700988373252059</v>
      </c>
    </row>
    <row r="71864" spans="1:6">
      <c r="A71864" s="758" t="s">
        <v>69</v>
      </c>
      <c r="B71864" s="151" t="s">
        <v>7119</v>
      </c>
      <c r="C71864" s="300">
        <v>480</v>
      </c>
      <c r="D71864" s="300">
        <v>365.6</v>
      </c>
      <c r="E71864" s="300">
        <v>114.39999999999998</v>
      </c>
      <c r="F71864" s="300">
        <v>76.166666666666671</v>
      </c>
    </row>
    <row r="71865" spans="1:6">
      <c r="A71865" s="758" t="s">
        <v>330</v>
      </c>
      <c r="B71865" s="151" t="s">
        <v>7131</v>
      </c>
      <c r="C71865" s="300">
        <v>27500</v>
      </c>
      <c r="D71865" s="300">
        <v>27412.5</v>
      </c>
      <c r="E71865" s="300">
        <v>87.5</v>
      </c>
      <c r="F71865" s="300">
        <v>99.681818181818187</v>
      </c>
    </row>
    <row r="71866" spans="1:6">
      <c r="A71866" s="758" t="s">
        <v>83</v>
      </c>
      <c r="B71866" s="151" t="s">
        <v>7135</v>
      </c>
      <c r="C71866" s="300">
        <v>27500</v>
      </c>
      <c r="D71866" s="300">
        <v>27412.5</v>
      </c>
      <c r="E71866" s="300">
        <v>87.5</v>
      </c>
      <c r="F71866" s="300">
        <v>99.681818181818187</v>
      </c>
    </row>
    <row r="71867" spans="1:6">
      <c r="A71867" s="758" t="s">
        <v>600</v>
      </c>
      <c r="B71867" s="151" t="s">
        <v>7170</v>
      </c>
      <c r="C71867" s="300">
        <v>304614.90000000002</v>
      </c>
      <c r="D71867" s="300">
        <v>304314.78425999999</v>
      </c>
      <c r="E71867" s="300">
        <v>300.11574000003748</v>
      </c>
      <c r="F71867" s="300">
        <v>99.901476999319456</v>
      </c>
    </row>
    <row r="71868" spans="1:6">
      <c r="A71868" s="758" t="s">
        <v>6095</v>
      </c>
      <c r="B71868" s="151" t="s">
        <v>7171</v>
      </c>
      <c r="C71868" s="300">
        <v>0</v>
      </c>
      <c r="D71868" s="300">
        <v>0</v>
      </c>
      <c r="E71868" s="300">
        <v>0</v>
      </c>
      <c r="F71868" s="300">
        <v>0</v>
      </c>
    </row>
    <row r="71869" spans="1:6">
      <c r="A71869" s="758" t="s">
        <v>6096</v>
      </c>
      <c r="B71869" s="151" t="s">
        <v>7172</v>
      </c>
      <c r="C71869" s="300">
        <v>0</v>
      </c>
      <c r="D71869" s="300">
        <v>0</v>
      </c>
      <c r="E71869" s="300">
        <v>0</v>
      </c>
      <c r="F71869" s="300">
        <v>0</v>
      </c>
    </row>
    <row r="71870" spans="1:6">
      <c r="A71870" s="758" t="s">
        <v>6099</v>
      </c>
      <c r="B71870" s="151" t="s">
        <v>7173</v>
      </c>
      <c r="C71870" s="300">
        <v>304614.90000000002</v>
      </c>
      <c r="D71870" s="300">
        <v>304314.78425999999</v>
      </c>
      <c r="E71870" s="300">
        <v>300.11574000003748</v>
      </c>
      <c r="F71870" s="300">
        <v>99.901476999319456</v>
      </c>
    </row>
    <row r="71871" spans="1:6">
      <c r="A71871" s="758" t="s">
        <v>6100</v>
      </c>
      <c r="B71871" s="151" t="s">
        <v>7174</v>
      </c>
      <c r="C71871" s="300">
        <v>304614.90000000002</v>
      </c>
      <c r="D71871" s="300">
        <v>304314.78425999999</v>
      </c>
      <c r="E71871" s="300">
        <v>300.11574000003748</v>
      </c>
      <c r="F71871" s="300">
        <v>99.901476999319456</v>
      </c>
    </row>
    <row r="71872" spans="1:6">
      <c r="A71872" s="851"/>
      <c r="B71872" s="850" t="s">
        <v>4752</v>
      </c>
      <c r="C71872" s="820"/>
      <c r="D71872" s="820"/>
      <c r="E71872" s="820"/>
      <c r="F71872" s="820"/>
    </row>
    <row r="71873" spans="1:6">
      <c r="A71873" s="758" t="s">
        <v>599</v>
      </c>
      <c r="B71873" s="151" t="s">
        <v>7101</v>
      </c>
      <c r="C71873" s="300">
        <v>951991.4</v>
      </c>
      <c r="D71873" s="300">
        <v>951592.01813999994</v>
      </c>
      <c r="E71873" s="300">
        <v>399.38186000008136</v>
      </c>
      <c r="F71873" s="300">
        <v>99.958047744969107</v>
      </c>
    </row>
    <row r="71874" spans="1:6">
      <c r="A71874" s="758" t="s">
        <v>323</v>
      </c>
      <c r="B71874" s="151" t="s">
        <v>7102</v>
      </c>
      <c r="C71874" s="300">
        <v>951991.4</v>
      </c>
      <c r="D71874" s="300">
        <v>951592.01813999994</v>
      </c>
      <c r="E71874" s="300">
        <v>399.38186000008136</v>
      </c>
      <c r="F71874" s="300">
        <v>99.958047744969107</v>
      </c>
    </row>
    <row r="71875" spans="1:6">
      <c r="A71875" s="758" t="s">
        <v>324</v>
      </c>
      <c r="B71875" s="151" t="s">
        <v>7103</v>
      </c>
      <c r="C71875" s="300">
        <v>910071.4</v>
      </c>
      <c r="D71875" s="300">
        <v>909672.01813999994</v>
      </c>
      <c r="E71875" s="300">
        <v>399.38186000008136</v>
      </c>
      <c r="F71875" s="300">
        <v>99.956115326775446</v>
      </c>
    </row>
    <row r="71876" spans="1:6">
      <c r="A71876" s="758" t="s">
        <v>325</v>
      </c>
      <c r="B71876" s="151" t="s">
        <v>7104</v>
      </c>
      <c r="C71876" s="300">
        <v>626881.30000000005</v>
      </c>
      <c r="D71876" s="300">
        <v>626710.43634000001</v>
      </c>
      <c r="E71876" s="300">
        <v>170.86366000003181</v>
      </c>
      <c r="F71876" s="300">
        <v>99.972743857569199</v>
      </c>
    </row>
    <row r="71877" spans="1:6">
      <c r="A71877" s="758" t="s">
        <v>57</v>
      </c>
      <c r="B71877" s="151" t="s">
        <v>7105</v>
      </c>
      <c r="C71877" s="300">
        <v>595201.30000000005</v>
      </c>
      <c r="D71877" s="300">
        <v>341394.14335000003</v>
      </c>
      <c r="E71877" s="300">
        <v>253807.15665000002</v>
      </c>
      <c r="F71877" s="300">
        <v>57.357761710197877</v>
      </c>
    </row>
    <row r="71878" spans="1:6">
      <c r="A71878" s="758" t="s">
        <v>58</v>
      </c>
      <c r="B71878" s="151" t="s">
        <v>7106</v>
      </c>
      <c r="C71878" s="300">
        <v>0</v>
      </c>
      <c r="D71878" s="300">
        <v>231180.57754</v>
      </c>
      <c r="E71878" s="300">
        <v>-231180.57754</v>
      </c>
      <c r="F71878" s="300">
        <v>0</v>
      </c>
    </row>
    <row r="71879" spans="1:6">
      <c r="A71879" s="758" t="s">
        <v>60</v>
      </c>
      <c r="B71879" s="151" t="s">
        <v>7108</v>
      </c>
      <c r="C71879" s="300">
        <v>0</v>
      </c>
      <c r="D71879" s="300">
        <v>18975.599999999999</v>
      </c>
      <c r="E71879" s="300">
        <v>-18975.599999999999</v>
      </c>
      <c r="F71879" s="300">
        <v>0</v>
      </c>
    </row>
    <row r="71880" spans="1:6">
      <c r="A71880" s="758" t="s">
        <v>61</v>
      </c>
      <c r="B71880" s="151" t="s">
        <v>7109</v>
      </c>
      <c r="C71880" s="300">
        <v>31680</v>
      </c>
      <c r="D71880" s="300">
        <v>35160.115450000005</v>
      </c>
      <c r="E71880" s="300">
        <v>-3480.1154500000048</v>
      </c>
      <c r="F71880" s="300">
        <v>110.98521291035355</v>
      </c>
    </row>
    <row r="71881" spans="1:6">
      <c r="A71881" s="758" t="s">
        <v>326</v>
      </c>
      <c r="B71881" s="151" t="s">
        <v>7110</v>
      </c>
      <c r="C71881" s="300">
        <v>78360.5</v>
      </c>
      <c r="D71881" s="300">
        <v>78360.5</v>
      </c>
      <c r="E71881" s="300">
        <v>0</v>
      </c>
      <c r="F71881" s="300">
        <v>100</v>
      </c>
    </row>
    <row r="71882" spans="1:6">
      <c r="A71882" s="758" t="s">
        <v>62</v>
      </c>
      <c r="B71882" s="151" t="s">
        <v>7111</v>
      </c>
      <c r="C71882" s="300">
        <v>53285</v>
      </c>
      <c r="D71882" s="300">
        <v>53254.86608</v>
      </c>
      <c r="E71882" s="300">
        <v>30.133920000000217</v>
      </c>
      <c r="F71882" s="300">
        <v>99.943447649432287</v>
      </c>
    </row>
    <row r="71883" spans="1:6">
      <c r="A71883" s="758" t="s">
        <v>63</v>
      </c>
      <c r="B71883" s="151" t="s">
        <v>7112</v>
      </c>
      <c r="C71883" s="300">
        <v>6268.8</v>
      </c>
      <c r="D71883" s="300">
        <v>6268.8</v>
      </c>
      <c r="E71883" s="300">
        <v>0</v>
      </c>
      <c r="F71883" s="300">
        <v>100</v>
      </c>
    </row>
    <row r="71884" spans="1:6">
      <c r="A71884" s="758" t="s">
        <v>64</v>
      </c>
      <c r="B71884" s="151" t="s">
        <v>7113</v>
      </c>
      <c r="C71884" s="300">
        <v>3134.5</v>
      </c>
      <c r="D71884" s="300">
        <v>3164.6339199999998</v>
      </c>
      <c r="E71884" s="300">
        <v>-30.133919999999762</v>
      </c>
      <c r="F71884" s="300">
        <v>100.96136289679374</v>
      </c>
    </row>
    <row r="71885" spans="1:6">
      <c r="A71885" s="758" t="s">
        <v>65</v>
      </c>
      <c r="B71885" s="151" t="s">
        <v>7114</v>
      </c>
      <c r="C71885" s="300">
        <v>3134.5</v>
      </c>
      <c r="D71885" s="300">
        <v>3134.5</v>
      </c>
      <c r="E71885" s="300">
        <v>0</v>
      </c>
      <c r="F71885" s="300">
        <v>100</v>
      </c>
    </row>
    <row r="71886" spans="1:6">
      <c r="A71886" s="758" t="s">
        <v>66</v>
      </c>
      <c r="B71886" s="151" t="s">
        <v>7115</v>
      </c>
      <c r="C71886" s="300">
        <v>12537.7</v>
      </c>
      <c r="D71886" s="300">
        <v>12537.7</v>
      </c>
      <c r="E71886" s="300">
        <v>0</v>
      </c>
      <c r="F71886" s="300">
        <v>100</v>
      </c>
    </row>
    <row r="71887" spans="1:6">
      <c r="A71887" s="758" t="s">
        <v>327</v>
      </c>
      <c r="B71887" s="151" t="s">
        <v>7116</v>
      </c>
      <c r="C71887" s="300">
        <v>36489.199999999997</v>
      </c>
      <c r="D71887" s="300">
        <v>36488.5124</v>
      </c>
      <c r="E71887" s="300">
        <v>0.68759999999747379</v>
      </c>
      <c r="F71887" s="300">
        <v>99.998115606809691</v>
      </c>
    </row>
    <row r="71888" spans="1:6">
      <c r="A71888" s="758" t="s">
        <v>67</v>
      </c>
      <c r="B71888" s="151" t="s">
        <v>7117</v>
      </c>
      <c r="C71888" s="300">
        <v>8239.6</v>
      </c>
      <c r="D71888" s="300">
        <v>8238.9134000000013</v>
      </c>
      <c r="E71888" s="300">
        <v>0.68659999999908905</v>
      </c>
      <c r="F71888" s="300">
        <v>99.991667071217066</v>
      </c>
    </row>
    <row r="71889" spans="1:6">
      <c r="A71889" s="758" t="s">
        <v>68</v>
      </c>
      <c r="B71889" s="151" t="s">
        <v>7118</v>
      </c>
      <c r="C71889" s="300">
        <v>28249.599999999999</v>
      </c>
      <c r="D71889" s="300">
        <v>28249.598999999998</v>
      </c>
      <c r="E71889" s="300">
        <v>1.0000000002037268E-3</v>
      </c>
      <c r="F71889" s="300">
        <v>99.999996460126866</v>
      </c>
    </row>
    <row r="71890" spans="1:6">
      <c r="A71890" s="758" t="s">
        <v>328</v>
      </c>
      <c r="B71890" s="151" t="s">
        <v>7121</v>
      </c>
      <c r="C71890" s="300">
        <v>26790.9</v>
      </c>
      <c r="D71890" s="300">
        <v>26789.755399999998</v>
      </c>
      <c r="E71890" s="300">
        <v>1.1446000000032654</v>
      </c>
      <c r="F71890" s="300">
        <v>99.995727653792869</v>
      </c>
    </row>
    <row r="71891" spans="1:6">
      <c r="A71891" s="758" t="s">
        <v>71</v>
      </c>
      <c r="B71891" s="151" t="s">
        <v>7122</v>
      </c>
      <c r="C71891" s="300">
        <v>3032.1</v>
      </c>
      <c r="D71891" s="300">
        <v>3032</v>
      </c>
      <c r="E71891" s="300">
        <v>9.9999999999909051E-2</v>
      </c>
      <c r="F71891" s="300">
        <v>99.996701955740249</v>
      </c>
    </row>
    <row r="71892" spans="1:6">
      <c r="A71892" s="758" t="s">
        <v>72</v>
      </c>
      <c r="B71892" s="151" t="s">
        <v>7123</v>
      </c>
      <c r="C71892" s="300">
        <v>19396.900000000001</v>
      </c>
      <c r="D71892" s="300">
        <v>19396.900000000001</v>
      </c>
      <c r="E71892" s="300">
        <v>0</v>
      </c>
      <c r="F71892" s="300">
        <v>100</v>
      </c>
    </row>
    <row r="71893" spans="1:6">
      <c r="A71893" s="758" t="s">
        <v>73</v>
      </c>
      <c r="B71893" s="151" t="s">
        <v>7124</v>
      </c>
      <c r="C71893" s="300">
        <v>2744.7</v>
      </c>
      <c r="D71893" s="300">
        <v>2743.8553999999999</v>
      </c>
      <c r="E71893" s="300">
        <v>0.84459999999990032</v>
      </c>
      <c r="F71893" s="300">
        <v>99.96922796662659</v>
      </c>
    </row>
    <row r="71894" spans="1:6">
      <c r="A71894" s="758" t="s">
        <v>75</v>
      </c>
      <c r="B71894" s="151" t="s">
        <v>7126</v>
      </c>
      <c r="C71894" s="300">
        <v>500</v>
      </c>
      <c r="D71894" s="300">
        <v>500</v>
      </c>
      <c r="E71894" s="300">
        <v>0</v>
      </c>
      <c r="F71894" s="300">
        <v>100</v>
      </c>
    </row>
    <row r="71895" spans="1:6">
      <c r="A71895" s="758" t="s">
        <v>76</v>
      </c>
      <c r="B71895" s="151" t="s">
        <v>7127</v>
      </c>
      <c r="C71895" s="300">
        <v>1117.2</v>
      </c>
      <c r="D71895" s="300">
        <v>1117</v>
      </c>
      <c r="E71895" s="300">
        <v>0.20000000000004547</v>
      </c>
      <c r="F71895" s="300">
        <v>99.982098102398851</v>
      </c>
    </row>
    <row r="71896" spans="1:6">
      <c r="A71896" s="758" t="s">
        <v>330</v>
      </c>
      <c r="B71896" s="151" t="s">
        <v>7131</v>
      </c>
      <c r="C71896" s="300">
        <v>17350</v>
      </c>
      <c r="D71896" s="300">
        <v>17342.5</v>
      </c>
      <c r="E71896" s="300">
        <v>7.5</v>
      </c>
      <c r="F71896" s="300">
        <v>99.956772334293959</v>
      </c>
    </row>
    <row r="71897" spans="1:6">
      <c r="A71897" s="758" t="s">
        <v>80</v>
      </c>
      <c r="B71897" s="151" t="s">
        <v>7132</v>
      </c>
      <c r="C71897" s="300">
        <v>11880</v>
      </c>
      <c r="D71897" s="300">
        <v>11880</v>
      </c>
      <c r="E71897" s="300">
        <v>0</v>
      </c>
      <c r="F71897" s="300">
        <v>100</v>
      </c>
    </row>
    <row r="71898" spans="1:6">
      <c r="A71898" s="758" t="s">
        <v>82</v>
      </c>
      <c r="B71898" s="151" t="s">
        <v>7134</v>
      </c>
      <c r="C71898" s="300">
        <v>420</v>
      </c>
      <c r="D71898" s="300">
        <v>420</v>
      </c>
      <c r="E71898" s="300">
        <v>0</v>
      </c>
      <c r="F71898" s="300">
        <v>100</v>
      </c>
    </row>
    <row r="71899" spans="1:6">
      <c r="A71899" s="758" t="s">
        <v>83</v>
      </c>
      <c r="B71899" s="151" t="s">
        <v>7135</v>
      </c>
      <c r="C71899" s="300">
        <v>5050</v>
      </c>
      <c r="D71899" s="300">
        <v>5042.5</v>
      </c>
      <c r="E71899" s="300">
        <v>7.5</v>
      </c>
      <c r="F71899" s="300">
        <v>99.851485148514854</v>
      </c>
    </row>
    <row r="71900" spans="1:6">
      <c r="A71900" s="758" t="s">
        <v>331</v>
      </c>
      <c r="B71900" s="151" t="s">
        <v>7136</v>
      </c>
      <c r="C71900" s="300">
        <v>12139.6</v>
      </c>
      <c r="D71900" s="300">
        <v>12124</v>
      </c>
      <c r="E71900" s="300">
        <v>15.600000000000364</v>
      </c>
      <c r="F71900" s="300">
        <v>99.871494942172717</v>
      </c>
    </row>
    <row r="71901" spans="1:6">
      <c r="A71901" s="758" t="s">
        <v>85</v>
      </c>
      <c r="B71901" s="151" t="s">
        <v>7137</v>
      </c>
      <c r="C71901" s="300">
        <v>12139.6</v>
      </c>
      <c r="D71901" s="300">
        <v>12124</v>
      </c>
      <c r="E71901" s="300">
        <v>15.600000000000364</v>
      </c>
      <c r="F71901" s="300">
        <v>99.871494942172717</v>
      </c>
    </row>
    <row r="71902" spans="1:6">
      <c r="A71902" s="758" t="s">
        <v>332</v>
      </c>
      <c r="B71902" s="151" t="s">
        <v>7139</v>
      </c>
      <c r="C71902" s="300">
        <v>5587.4</v>
      </c>
      <c r="D71902" s="300">
        <v>5393.8140000000003</v>
      </c>
      <c r="E71902" s="300">
        <v>193.58599999999933</v>
      </c>
      <c r="F71902" s="300">
        <v>96.535311593943533</v>
      </c>
    </row>
    <row r="71903" spans="1:6">
      <c r="A71903" s="758" t="s">
        <v>87</v>
      </c>
      <c r="B71903" s="151" t="s">
        <v>7140</v>
      </c>
      <c r="C71903" s="300">
        <v>1065</v>
      </c>
      <c r="D71903" s="300">
        <v>1050</v>
      </c>
      <c r="E71903" s="300">
        <v>15</v>
      </c>
      <c r="F71903" s="300">
        <v>98.591549295774655</v>
      </c>
    </row>
    <row r="71904" spans="1:6">
      <c r="A71904" s="758" t="s">
        <v>88</v>
      </c>
      <c r="B71904" s="151" t="s">
        <v>7141</v>
      </c>
      <c r="C71904" s="300">
        <v>403.2</v>
      </c>
      <c r="D71904" s="300">
        <v>403.2</v>
      </c>
      <c r="E71904" s="300">
        <v>0</v>
      </c>
      <c r="F71904" s="300">
        <v>100</v>
      </c>
    </row>
    <row r="71905" spans="1:6">
      <c r="A71905" s="758" t="s">
        <v>89</v>
      </c>
      <c r="B71905" s="151" t="s">
        <v>7142</v>
      </c>
      <c r="C71905" s="300">
        <v>400</v>
      </c>
      <c r="D71905" s="300">
        <v>399.27</v>
      </c>
      <c r="E71905" s="300">
        <v>0.73000000000001819</v>
      </c>
      <c r="F71905" s="300">
        <v>99.817499999999995</v>
      </c>
    </row>
    <row r="71906" spans="1:6">
      <c r="A71906" s="758" t="s">
        <v>90</v>
      </c>
      <c r="B71906" s="151" t="s">
        <v>7143</v>
      </c>
      <c r="C71906" s="300">
        <v>387.2</v>
      </c>
      <c r="D71906" s="300">
        <v>386.767</v>
      </c>
      <c r="E71906" s="300">
        <v>0.43299999999999272</v>
      </c>
      <c r="F71906" s="300">
        <v>99.888171487603302</v>
      </c>
    </row>
    <row r="71907" spans="1:6">
      <c r="A71907" s="758" t="s">
        <v>91</v>
      </c>
      <c r="B71907" s="151" t="s">
        <v>7144</v>
      </c>
      <c r="C71907" s="300">
        <v>132</v>
      </c>
      <c r="D71907" s="300">
        <v>130</v>
      </c>
      <c r="E71907" s="300"/>
      <c r="F71907" s="300"/>
    </row>
    <row r="71908" spans="1:6">
      <c r="A71908" s="758" t="s">
        <v>92</v>
      </c>
      <c r="B71908" s="151" t="s">
        <v>7145</v>
      </c>
      <c r="C71908" s="300">
        <v>1200</v>
      </c>
      <c r="D71908" s="300">
        <v>1200</v>
      </c>
      <c r="E71908" s="300">
        <v>0</v>
      </c>
      <c r="F71908" s="300">
        <v>100</v>
      </c>
    </row>
    <row r="71909" spans="1:6">
      <c r="A71909" s="758" t="s">
        <v>93</v>
      </c>
      <c r="B71909" s="151" t="s">
        <v>333</v>
      </c>
      <c r="C71909" s="300">
        <v>2000</v>
      </c>
      <c r="D71909" s="300">
        <v>1824.577</v>
      </c>
      <c r="E71909" s="300">
        <v>175.423</v>
      </c>
      <c r="F71909" s="300">
        <v>91.228849999999994</v>
      </c>
    </row>
    <row r="71910" spans="1:6">
      <c r="A71910" s="758" t="s">
        <v>334</v>
      </c>
      <c r="B71910" s="151" t="s">
        <v>335</v>
      </c>
      <c r="C71910" s="300">
        <v>106472.5</v>
      </c>
      <c r="D71910" s="300">
        <v>106462.5</v>
      </c>
      <c r="E71910" s="300">
        <v>10</v>
      </c>
      <c r="F71910" s="300">
        <v>99.990607903449245</v>
      </c>
    </row>
    <row r="71911" spans="1:6">
      <c r="A71911" s="758" t="s">
        <v>96</v>
      </c>
      <c r="B71911" s="151" t="s">
        <v>7147</v>
      </c>
      <c r="C71911" s="300">
        <v>104415</v>
      </c>
      <c r="D71911" s="300">
        <v>104415</v>
      </c>
      <c r="E71911" s="300">
        <v>0</v>
      </c>
      <c r="F71911" s="300">
        <v>100</v>
      </c>
    </row>
    <row r="71912" spans="1:6">
      <c r="A71912" s="758" t="s">
        <v>97</v>
      </c>
      <c r="B71912" s="151" t="s">
        <v>7148</v>
      </c>
      <c r="C71912" s="300">
        <v>2057.5</v>
      </c>
      <c r="D71912" s="300">
        <v>2047.5</v>
      </c>
      <c r="E71912" s="300">
        <v>10</v>
      </c>
      <c r="F71912" s="300">
        <v>99.513973268529767</v>
      </c>
    </row>
    <row r="71913" spans="1:6">
      <c r="A71913" s="758" t="s">
        <v>346</v>
      </c>
      <c r="B71913" s="151" t="s">
        <v>7154</v>
      </c>
      <c r="C71913" s="300">
        <v>41920</v>
      </c>
      <c r="D71913" s="300">
        <v>41920</v>
      </c>
      <c r="E71913" s="300">
        <v>0</v>
      </c>
      <c r="F71913" s="300">
        <v>100</v>
      </c>
    </row>
    <row r="71914" spans="1:6">
      <c r="A71914" s="758" t="s">
        <v>348</v>
      </c>
      <c r="B71914" s="151" t="s">
        <v>7157</v>
      </c>
      <c r="C71914" s="300">
        <v>41920</v>
      </c>
      <c r="D71914" s="300">
        <v>41920</v>
      </c>
      <c r="E71914" s="300">
        <v>0</v>
      </c>
      <c r="F71914" s="300">
        <v>100</v>
      </c>
    </row>
    <row r="71915" spans="1:6">
      <c r="A71915" s="758" t="s">
        <v>113</v>
      </c>
      <c r="B71915" s="151" t="s">
        <v>7219</v>
      </c>
      <c r="C71915" s="300">
        <v>40920</v>
      </c>
      <c r="D71915" s="300">
        <v>40920</v>
      </c>
      <c r="E71915" s="300">
        <v>0</v>
      </c>
      <c r="F71915" s="300">
        <v>100</v>
      </c>
    </row>
    <row r="71916" spans="1:6">
      <c r="A71916" s="758" t="s">
        <v>114</v>
      </c>
      <c r="B71916" s="151" t="s">
        <v>7162</v>
      </c>
      <c r="C71916" s="300">
        <v>1000</v>
      </c>
      <c r="D71916" s="300">
        <v>1000</v>
      </c>
      <c r="E71916" s="300">
        <v>0</v>
      </c>
      <c r="F71916" s="300">
        <v>100</v>
      </c>
    </row>
    <row r="71917" spans="1:6">
      <c r="A71917" s="758" t="s">
        <v>600</v>
      </c>
      <c r="B71917" s="151" t="s">
        <v>7170</v>
      </c>
      <c r="C71917" s="300">
        <v>951991.4</v>
      </c>
      <c r="D71917" s="300">
        <v>951592.01813999994</v>
      </c>
      <c r="E71917" s="300">
        <v>399.38186000008136</v>
      </c>
      <c r="F71917" s="300">
        <v>99.958047744969107</v>
      </c>
    </row>
    <row r="71918" spans="1:6">
      <c r="A71918" s="758" t="s">
        <v>6095</v>
      </c>
      <c r="B71918" s="151" t="s">
        <v>7171</v>
      </c>
      <c r="C71918" s="300">
        <v>0</v>
      </c>
      <c r="D71918" s="300">
        <v>0</v>
      </c>
      <c r="E71918" s="300">
        <v>0</v>
      </c>
      <c r="F71918" s="300">
        <v>0</v>
      </c>
    </row>
    <row r="71919" spans="1:6">
      <c r="A71919" s="758" t="s">
        <v>6096</v>
      </c>
      <c r="B71919" s="151" t="s">
        <v>7172</v>
      </c>
      <c r="C71919" s="300">
        <v>0</v>
      </c>
      <c r="D71919" s="300">
        <v>0</v>
      </c>
      <c r="E71919" s="300"/>
      <c r="F71919" s="300"/>
    </row>
    <row r="71920" spans="1:6">
      <c r="A71920" s="758" t="s">
        <v>6099</v>
      </c>
      <c r="B71920" s="151" t="s">
        <v>7173</v>
      </c>
      <c r="C71920" s="300">
        <v>951991.4</v>
      </c>
      <c r="D71920" s="300">
        <v>951592.01813999994</v>
      </c>
      <c r="E71920" s="300">
        <v>399.38186000008136</v>
      </c>
      <c r="F71920" s="300">
        <v>99.958047744969107</v>
      </c>
    </row>
    <row r="71921" spans="1:6">
      <c r="A71921" s="758" t="s">
        <v>6100</v>
      </c>
      <c r="B71921" s="151" t="s">
        <v>7174</v>
      </c>
      <c r="C71921" s="300">
        <v>951991.4</v>
      </c>
      <c r="D71921" s="300">
        <v>951592.01813999994</v>
      </c>
      <c r="E71921" s="300">
        <v>399.38186000008136</v>
      </c>
      <c r="F71921" s="300">
        <v>99.958047744969107</v>
      </c>
    </row>
    <row r="71922" spans="1:6">
      <c r="A71922" s="758" t="s">
        <v>356</v>
      </c>
      <c r="B71922" s="151" t="s">
        <v>7182</v>
      </c>
      <c r="C71922" s="1">
        <v>51</v>
      </c>
      <c r="D71922" s="1">
        <v>51</v>
      </c>
      <c r="E71922" s="1">
        <v>0</v>
      </c>
      <c r="F71922" s="1">
        <v>100</v>
      </c>
    </row>
    <row r="71923" spans="1:6">
      <c r="A71923" s="758" t="s">
        <v>357</v>
      </c>
      <c r="B71923" s="151" t="s">
        <v>7183</v>
      </c>
      <c r="C71923" s="1">
        <v>1</v>
      </c>
      <c r="D71923" s="1">
        <v>1</v>
      </c>
      <c r="E71923" s="1">
        <v>0</v>
      </c>
      <c r="F71923" s="1">
        <v>100</v>
      </c>
    </row>
    <row r="71924" spans="1:6">
      <c r="A71924" s="758" t="s">
        <v>358</v>
      </c>
      <c r="B71924" s="151" t="s">
        <v>7184</v>
      </c>
      <c r="C71924" s="1">
        <v>1</v>
      </c>
      <c r="D71924" s="1">
        <v>1</v>
      </c>
      <c r="E71924" s="1">
        <v>0</v>
      </c>
      <c r="F71924" s="1">
        <v>100</v>
      </c>
    </row>
    <row r="71925" spans="1:6">
      <c r="A71925" s="758" t="s">
        <v>360</v>
      </c>
      <c r="B71925" s="151" t="s">
        <v>7185</v>
      </c>
      <c r="C71925" s="1">
        <v>25</v>
      </c>
      <c r="D71925" s="1">
        <v>25</v>
      </c>
      <c r="E71925" s="1">
        <v>0</v>
      </c>
      <c r="F71925" s="1">
        <v>100</v>
      </c>
    </row>
    <row r="71926" spans="1:6">
      <c r="A71926" s="758" t="s">
        <v>361</v>
      </c>
      <c r="B71926" s="151" t="s">
        <v>7186</v>
      </c>
      <c r="C71926" s="1">
        <v>7</v>
      </c>
      <c r="D71926" s="1">
        <v>7</v>
      </c>
      <c r="E71926" s="1">
        <v>0</v>
      </c>
      <c r="F71926" s="1">
        <v>100</v>
      </c>
    </row>
    <row r="71927" spans="1:6">
      <c r="A71927" s="758" t="s">
        <v>362</v>
      </c>
      <c r="B71927" s="151" t="s">
        <v>7187</v>
      </c>
      <c r="C71927" s="1">
        <v>10</v>
      </c>
      <c r="D71927" s="1">
        <v>10</v>
      </c>
      <c r="E71927" s="1">
        <v>0</v>
      </c>
      <c r="F71927" s="1">
        <v>100</v>
      </c>
    </row>
    <row r="71928" spans="1:6">
      <c r="A71928" s="758" t="s">
        <v>363</v>
      </c>
      <c r="B71928" s="151" t="s">
        <v>7188</v>
      </c>
      <c r="C71928" s="1">
        <v>3</v>
      </c>
      <c r="D71928" s="1">
        <v>3</v>
      </c>
      <c r="E71928" s="1">
        <v>0</v>
      </c>
      <c r="F71928" s="1">
        <v>100</v>
      </c>
    </row>
    <row r="71929" spans="1:6">
      <c r="A71929" s="758" t="s">
        <v>364</v>
      </c>
      <c r="B71929" s="151" t="s">
        <v>7189</v>
      </c>
      <c r="C71929" s="1">
        <v>5</v>
      </c>
      <c r="D71929" s="1">
        <v>5</v>
      </c>
      <c r="E71929" s="1">
        <v>0</v>
      </c>
      <c r="F71929" s="1">
        <v>100</v>
      </c>
    </row>
    <row r="71930" spans="1:6">
      <c r="A71930" s="758" t="s">
        <v>372</v>
      </c>
      <c r="B71930" s="151" t="s">
        <v>7190</v>
      </c>
      <c r="C71930" s="1">
        <v>25</v>
      </c>
      <c r="D71930" s="1">
        <v>25</v>
      </c>
      <c r="E71930" s="1">
        <v>0</v>
      </c>
      <c r="F71930" s="1">
        <v>100</v>
      </c>
    </row>
    <row r="71931" spans="1:6">
      <c r="A71931" s="758" t="s">
        <v>373</v>
      </c>
      <c r="B71931" s="151" t="s">
        <v>7191</v>
      </c>
      <c r="C71931" s="1">
        <v>10</v>
      </c>
      <c r="D71931" s="1">
        <v>10</v>
      </c>
      <c r="E71931" s="1">
        <v>0</v>
      </c>
      <c r="F71931" s="1">
        <v>100</v>
      </c>
    </row>
    <row r="71932" spans="1:6">
      <c r="A71932" s="758" t="s">
        <v>381</v>
      </c>
      <c r="B71932" s="151" t="s">
        <v>7196</v>
      </c>
      <c r="C71932" s="1">
        <v>5</v>
      </c>
      <c r="D71932" s="1">
        <v>5</v>
      </c>
      <c r="E71932" s="1">
        <v>0</v>
      </c>
      <c r="F71932" s="1">
        <v>100</v>
      </c>
    </row>
    <row r="71933" spans="1:6">
      <c r="A71933" s="758" t="s">
        <v>382</v>
      </c>
      <c r="B71933" s="151" t="s">
        <v>7189</v>
      </c>
      <c r="C71933" s="1">
        <v>4</v>
      </c>
      <c r="D71933" s="1">
        <v>4</v>
      </c>
      <c r="E71933" s="1">
        <v>0</v>
      </c>
      <c r="F71933" s="1">
        <v>100</v>
      </c>
    </row>
    <row r="71934" spans="1:6">
      <c r="A71934" s="758" t="s">
        <v>383</v>
      </c>
      <c r="B71934" s="151" t="s">
        <v>7197</v>
      </c>
      <c r="C71934" s="1">
        <v>6</v>
      </c>
      <c r="D71934" s="1">
        <v>6</v>
      </c>
      <c r="E71934" s="1"/>
      <c r="F71934" s="1"/>
    </row>
    <row r="71935" spans="1:6">
      <c r="A71935" s="851"/>
      <c r="B71935" s="850" t="s">
        <v>4753</v>
      </c>
      <c r="C71935" s="820"/>
      <c r="D71935" s="820"/>
      <c r="E71935" s="820"/>
      <c r="F71935" s="820"/>
    </row>
    <row r="71936" spans="1:6">
      <c r="A71936" s="758" t="s">
        <v>599</v>
      </c>
      <c r="B71936" s="151" t="s">
        <v>7101</v>
      </c>
      <c r="C71936" s="300">
        <v>187667.1</v>
      </c>
      <c r="D71936" s="300">
        <v>186650.39953999998</v>
      </c>
      <c r="E71936" s="300">
        <v>1016.7004600000218</v>
      </c>
      <c r="F71936" s="300">
        <v>99.458242568889261</v>
      </c>
    </row>
    <row r="71937" spans="1:6">
      <c r="A71937" s="758" t="s">
        <v>323</v>
      </c>
      <c r="B71937" s="151" t="s">
        <v>7102</v>
      </c>
      <c r="C71937" s="300">
        <v>187667.1</v>
      </c>
      <c r="D71937" s="300">
        <v>186650.39953999998</v>
      </c>
      <c r="E71937" s="300">
        <v>1016.7004600000218</v>
      </c>
      <c r="F71937" s="300">
        <v>99.458242568889261</v>
      </c>
    </row>
    <row r="71938" spans="1:6">
      <c r="A71938" s="758" t="s">
        <v>324</v>
      </c>
      <c r="B71938" s="151" t="s">
        <v>7103</v>
      </c>
      <c r="C71938" s="300">
        <v>177585.1</v>
      </c>
      <c r="D71938" s="300">
        <v>176568.39953999998</v>
      </c>
      <c r="E71938" s="300">
        <v>1016.7004600000218</v>
      </c>
      <c r="F71938" s="300">
        <v>99.42748549287073</v>
      </c>
    </row>
    <row r="71939" spans="1:6">
      <c r="A71939" s="758" t="s">
        <v>325</v>
      </c>
      <c r="B71939" s="151" t="s">
        <v>7104</v>
      </c>
      <c r="C71939" s="300">
        <v>139334.1</v>
      </c>
      <c r="D71939" s="300">
        <v>139311.92059999998</v>
      </c>
      <c r="E71939" s="300">
        <v>22.179400000022724</v>
      </c>
      <c r="F71939" s="300">
        <v>99.984081857922774</v>
      </c>
    </row>
    <row r="71940" spans="1:6">
      <c r="A71940" s="758" t="s">
        <v>57</v>
      </c>
      <c r="B71940" s="151" t="s">
        <v>7105</v>
      </c>
      <c r="C71940" s="300">
        <v>119984.1</v>
      </c>
      <c r="D71940" s="300">
        <v>70945.022159999993</v>
      </c>
      <c r="E71940" s="300">
        <v>49039.077840000013</v>
      </c>
      <c r="F71940" s="300">
        <v>59.128686350941493</v>
      </c>
    </row>
    <row r="71941" spans="1:6">
      <c r="A71941" s="758" t="s">
        <v>58</v>
      </c>
      <c r="B71941" s="151" t="s">
        <v>7106</v>
      </c>
      <c r="C71941" s="300">
        <v>0</v>
      </c>
      <c r="D71941" s="300">
        <v>49016.898439999997</v>
      </c>
      <c r="E71941" s="300">
        <v>-49016.898439999997</v>
      </c>
      <c r="F71941" s="300">
        <v>0</v>
      </c>
    </row>
    <row r="71942" spans="1:6">
      <c r="A71942" s="758" t="s">
        <v>60</v>
      </c>
      <c r="B71942" s="151" t="s">
        <v>7108</v>
      </c>
      <c r="C71942" s="300">
        <v>19350</v>
      </c>
      <c r="D71942" s="300">
        <v>19350</v>
      </c>
      <c r="E71942" s="300">
        <v>0</v>
      </c>
      <c r="F71942" s="300">
        <v>100</v>
      </c>
    </row>
    <row r="71943" spans="1:6">
      <c r="A71943" s="758" t="s">
        <v>326</v>
      </c>
      <c r="B71943" s="151" t="s">
        <v>7110</v>
      </c>
      <c r="C71943" s="300">
        <v>17416.8</v>
      </c>
      <c r="D71943" s="300">
        <v>16477.728940000001</v>
      </c>
      <c r="E71943" s="300">
        <v>939.0710599999984</v>
      </c>
      <c r="F71943" s="300">
        <v>94.608245716779209</v>
      </c>
    </row>
    <row r="71944" spans="1:6">
      <c r="A71944" s="758" t="s">
        <v>62</v>
      </c>
      <c r="B71944" s="151" t="s">
        <v>7111</v>
      </c>
      <c r="C71944" s="300">
        <v>11843.4</v>
      </c>
      <c r="D71944" s="300">
        <v>11841.702710000001</v>
      </c>
      <c r="E71944" s="300">
        <v>1.6972899999982474</v>
      </c>
      <c r="F71944" s="300">
        <v>99.985668895756291</v>
      </c>
    </row>
    <row r="71945" spans="1:6">
      <c r="A71945" s="758" t="s">
        <v>63</v>
      </c>
      <c r="B71945" s="151" t="s">
        <v>7112</v>
      </c>
      <c r="C71945" s="300">
        <v>1393.3</v>
      </c>
      <c r="D71945" s="300">
        <v>1332.1561000000002</v>
      </c>
      <c r="E71945" s="300">
        <v>61.143899999999803</v>
      </c>
      <c r="F71945" s="300">
        <v>95.611576831981637</v>
      </c>
    </row>
    <row r="71946" spans="1:6">
      <c r="A71946" s="758" t="s">
        <v>64</v>
      </c>
      <c r="B71946" s="151" t="s">
        <v>7113</v>
      </c>
      <c r="C71946" s="300">
        <v>696.7</v>
      </c>
      <c r="D71946" s="300">
        <v>666.07803999999999</v>
      </c>
      <c r="E71946" s="300"/>
      <c r="F71946" s="300"/>
    </row>
    <row r="71947" spans="1:6">
      <c r="A71947" s="758" t="s">
        <v>65</v>
      </c>
      <c r="B71947" s="151" t="s">
        <v>7114</v>
      </c>
      <c r="C71947" s="300">
        <v>696.7</v>
      </c>
      <c r="D71947" s="300">
        <v>501.38185999999996</v>
      </c>
      <c r="E71947" s="300">
        <v>195.31814000000008</v>
      </c>
      <c r="F71947" s="300">
        <v>71.965244725132763</v>
      </c>
    </row>
    <row r="71948" spans="1:6">
      <c r="A71948" s="758" t="s">
        <v>66</v>
      </c>
      <c r="B71948" s="151" t="s">
        <v>7115</v>
      </c>
      <c r="C71948" s="300">
        <v>2786.7</v>
      </c>
      <c r="D71948" s="300">
        <v>2136.41023</v>
      </c>
      <c r="E71948" s="300">
        <v>650.28976999999986</v>
      </c>
      <c r="F71948" s="300">
        <v>76.664521835863212</v>
      </c>
    </row>
    <row r="71949" spans="1:6">
      <c r="A71949" s="758" t="s">
        <v>328</v>
      </c>
      <c r="B71949" s="151" t="s">
        <v>7121</v>
      </c>
      <c r="C71949" s="300">
        <v>5883.9</v>
      </c>
      <c r="D71949" s="300">
        <v>5871.35</v>
      </c>
      <c r="E71949" s="300">
        <v>12.549999999999272</v>
      </c>
      <c r="F71949" s="300">
        <v>99.786706096296683</v>
      </c>
    </row>
    <row r="71950" spans="1:6">
      <c r="A71950" s="758" t="s">
        <v>71</v>
      </c>
      <c r="B71950" s="151" t="s">
        <v>7122</v>
      </c>
      <c r="C71950" s="300">
        <v>940.4</v>
      </c>
      <c r="D71950" s="300">
        <v>940.4</v>
      </c>
      <c r="E71950" s="300">
        <v>0</v>
      </c>
      <c r="F71950" s="300">
        <v>100</v>
      </c>
    </row>
    <row r="71951" spans="1:6">
      <c r="A71951" s="758" t="s">
        <v>72</v>
      </c>
      <c r="B71951" s="151" t="s">
        <v>7123</v>
      </c>
      <c r="C71951" s="300">
        <v>4432.3</v>
      </c>
      <c r="D71951" s="300">
        <v>4420.95</v>
      </c>
      <c r="E71951" s="300">
        <v>11.350000000000364</v>
      </c>
      <c r="F71951" s="300">
        <v>99.743925275816153</v>
      </c>
    </row>
    <row r="71952" spans="1:6">
      <c r="A71952" s="758" t="s">
        <v>76</v>
      </c>
      <c r="B71952" s="151" t="s">
        <v>7127</v>
      </c>
      <c r="C71952" s="300">
        <v>511.2</v>
      </c>
      <c r="D71952" s="300">
        <v>510</v>
      </c>
      <c r="E71952" s="300">
        <v>1.1999999999999886</v>
      </c>
      <c r="F71952" s="300">
        <v>99.765258215962447</v>
      </c>
    </row>
    <row r="71953" spans="1:6">
      <c r="A71953" s="758" t="s">
        <v>330</v>
      </c>
      <c r="B71953" s="151" t="s">
        <v>7131</v>
      </c>
      <c r="C71953" s="300">
        <v>983.2</v>
      </c>
      <c r="D71953" s="300">
        <v>980</v>
      </c>
      <c r="E71953" s="300">
        <v>3.2000000000000455</v>
      </c>
      <c r="F71953" s="300">
        <v>99.674532139951182</v>
      </c>
    </row>
    <row r="71954" spans="1:6">
      <c r="A71954" s="758" t="s">
        <v>80</v>
      </c>
      <c r="B71954" s="151" t="s">
        <v>7132</v>
      </c>
      <c r="C71954" s="300">
        <v>713.2</v>
      </c>
      <c r="D71954" s="300">
        <v>710</v>
      </c>
      <c r="E71954" s="300">
        <v>3.2000000000000455</v>
      </c>
      <c r="F71954" s="300">
        <v>99.551318003365111</v>
      </c>
    </row>
    <row r="71955" spans="1:6">
      <c r="A71955" s="758" t="s">
        <v>83</v>
      </c>
      <c r="B71955" s="151" t="s">
        <v>7135</v>
      </c>
      <c r="C71955" s="300">
        <v>270</v>
      </c>
      <c r="D71955" s="300">
        <v>270</v>
      </c>
      <c r="E71955" s="300">
        <v>0</v>
      </c>
      <c r="F71955" s="300">
        <v>100</v>
      </c>
    </row>
    <row r="71956" spans="1:6">
      <c r="A71956" s="758" t="s">
        <v>331</v>
      </c>
      <c r="B71956" s="151" t="s">
        <v>7136</v>
      </c>
      <c r="C71956" s="300">
        <v>2047.4</v>
      </c>
      <c r="D71956" s="300">
        <v>2047.4</v>
      </c>
      <c r="E71956" s="300">
        <v>0</v>
      </c>
      <c r="F71956" s="300">
        <v>100</v>
      </c>
    </row>
    <row r="71957" spans="1:6">
      <c r="A71957" s="758" t="s">
        <v>85</v>
      </c>
      <c r="B71957" s="151" t="s">
        <v>7137</v>
      </c>
      <c r="C71957" s="300">
        <v>2047.4</v>
      </c>
      <c r="D71957" s="300">
        <v>2047.4</v>
      </c>
      <c r="E71957" s="300">
        <v>0</v>
      </c>
      <c r="F71957" s="300">
        <v>100</v>
      </c>
    </row>
    <row r="71958" spans="1:6">
      <c r="A71958" s="758" t="s">
        <v>332</v>
      </c>
      <c r="B71958" s="151" t="s">
        <v>7139</v>
      </c>
      <c r="C71958" s="300">
        <v>566</v>
      </c>
      <c r="D71958" s="300">
        <v>566</v>
      </c>
      <c r="E71958" s="300">
        <v>0</v>
      </c>
      <c r="F71958" s="300">
        <v>100</v>
      </c>
    </row>
    <row r="71959" spans="1:6">
      <c r="A71959" s="758" t="s">
        <v>88</v>
      </c>
      <c r="B71959" s="151" t="s">
        <v>7141</v>
      </c>
      <c r="C71959" s="300">
        <v>216</v>
      </c>
      <c r="D71959" s="300">
        <v>216</v>
      </c>
      <c r="E71959" s="300">
        <v>0</v>
      </c>
      <c r="F71959" s="300">
        <v>100</v>
      </c>
    </row>
    <row r="71960" spans="1:6">
      <c r="A71960" s="758" t="s">
        <v>92</v>
      </c>
      <c r="B71960" s="151" t="s">
        <v>7145</v>
      </c>
      <c r="C71960" s="300">
        <v>350</v>
      </c>
      <c r="D71960" s="300">
        <v>350</v>
      </c>
      <c r="E71960" s="300">
        <v>0</v>
      </c>
      <c r="F71960" s="300">
        <v>100</v>
      </c>
    </row>
    <row r="71961" spans="1:6">
      <c r="A71961" s="758" t="s">
        <v>334</v>
      </c>
      <c r="B71961" s="151" t="s">
        <v>335</v>
      </c>
      <c r="C71961" s="300">
        <v>11353.7</v>
      </c>
      <c r="D71961" s="300">
        <v>11314</v>
      </c>
      <c r="E71961" s="300">
        <v>39.700000000000728</v>
      </c>
      <c r="F71961" s="300">
        <v>99.650334252270184</v>
      </c>
    </row>
    <row r="71962" spans="1:6">
      <c r="A71962" s="758" t="s">
        <v>96</v>
      </c>
      <c r="B71962" s="151" t="s">
        <v>7147</v>
      </c>
      <c r="C71962" s="300">
        <v>8014.9</v>
      </c>
      <c r="D71962" s="300">
        <v>7975.2</v>
      </c>
      <c r="E71962" s="300">
        <v>39.699999999999818</v>
      </c>
      <c r="F71962" s="300">
        <v>99.504672547380508</v>
      </c>
    </row>
    <row r="71963" spans="1:6">
      <c r="A71963" s="758" t="s">
        <v>97</v>
      </c>
      <c r="B71963" s="151" t="s">
        <v>7148</v>
      </c>
      <c r="C71963" s="300">
        <v>3338.8</v>
      </c>
      <c r="D71963" s="300">
        <v>3338.8</v>
      </c>
      <c r="E71963" s="300">
        <v>0</v>
      </c>
      <c r="F71963" s="300">
        <v>100</v>
      </c>
    </row>
    <row r="71964" spans="1:6">
      <c r="A71964" s="758" t="s">
        <v>346</v>
      </c>
      <c r="B71964" s="151" t="s">
        <v>7154</v>
      </c>
      <c r="C71964" s="300">
        <v>10082</v>
      </c>
      <c r="D71964" s="300">
        <v>10082</v>
      </c>
      <c r="E71964" s="300">
        <v>0</v>
      </c>
      <c r="F71964" s="300">
        <v>100</v>
      </c>
    </row>
    <row r="71965" spans="1:6">
      <c r="A71965" s="758" t="s">
        <v>348</v>
      </c>
      <c r="B71965" s="151" t="s">
        <v>7157</v>
      </c>
      <c r="C71965" s="300">
        <v>10082</v>
      </c>
      <c r="D71965" s="300">
        <v>10082</v>
      </c>
      <c r="E71965" s="300">
        <v>0</v>
      </c>
      <c r="F71965" s="300">
        <v>100</v>
      </c>
    </row>
    <row r="71966" spans="1:6">
      <c r="A71966" s="758" t="s">
        <v>113</v>
      </c>
      <c r="B71966" s="151" t="s">
        <v>7219</v>
      </c>
      <c r="C71966" s="300">
        <v>9582</v>
      </c>
      <c r="D71966" s="300">
        <v>9582</v>
      </c>
      <c r="E71966" s="300">
        <v>0</v>
      </c>
      <c r="F71966" s="300">
        <v>100</v>
      </c>
    </row>
    <row r="71967" spans="1:6">
      <c r="A71967" s="758" t="s">
        <v>114</v>
      </c>
      <c r="B71967" s="151" t="s">
        <v>7162</v>
      </c>
      <c r="C71967" s="300">
        <v>500</v>
      </c>
      <c r="D71967" s="300">
        <v>500</v>
      </c>
      <c r="E71967" s="300">
        <v>0</v>
      </c>
      <c r="F71967" s="300">
        <v>100</v>
      </c>
    </row>
    <row r="71968" spans="1:6">
      <c r="A71968" s="758" t="s">
        <v>600</v>
      </c>
      <c r="B71968" s="151" t="s">
        <v>7170</v>
      </c>
      <c r="C71968" s="300">
        <v>187667.1</v>
      </c>
      <c r="D71968" s="300">
        <v>186650.39953999998</v>
      </c>
      <c r="E71968" s="300">
        <v>1016.7004600000218</v>
      </c>
      <c r="F71968" s="300">
        <v>99.458242568889261</v>
      </c>
    </row>
    <row r="71969" spans="1:6">
      <c r="A71969" s="758" t="s">
        <v>6095</v>
      </c>
      <c r="B71969" s="151" t="s">
        <v>7171</v>
      </c>
      <c r="C71969" s="300">
        <v>0</v>
      </c>
      <c r="D71969" s="300">
        <v>0</v>
      </c>
      <c r="E71969" s="300">
        <v>0</v>
      </c>
      <c r="F71969" s="300">
        <v>0</v>
      </c>
    </row>
    <row r="71970" spans="1:6">
      <c r="A71970" s="758" t="s">
        <v>6096</v>
      </c>
      <c r="B71970" s="151" t="s">
        <v>7172</v>
      </c>
      <c r="C71970" s="300">
        <v>0</v>
      </c>
      <c r="D71970" s="300">
        <v>0</v>
      </c>
      <c r="E71970" s="300">
        <v>0</v>
      </c>
      <c r="F71970" s="300">
        <v>0</v>
      </c>
    </row>
    <row r="71971" spans="1:6">
      <c r="A71971" s="758" t="s">
        <v>6099</v>
      </c>
      <c r="B71971" s="151" t="s">
        <v>7173</v>
      </c>
      <c r="C71971" s="300">
        <v>187667.1</v>
      </c>
      <c r="D71971" s="300">
        <v>186650.39953999998</v>
      </c>
      <c r="E71971" s="300">
        <v>1016.7004600000218</v>
      </c>
      <c r="F71971" s="300">
        <v>99.458242568889261</v>
      </c>
    </row>
    <row r="71972" spans="1:6">
      <c r="A71972" s="758" t="s">
        <v>6100</v>
      </c>
      <c r="B71972" s="151" t="s">
        <v>7174</v>
      </c>
      <c r="C71972" s="300">
        <v>187667.1</v>
      </c>
      <c r="D71972" s="300">
        <v>186650.39953999998</v>
      </c>
      <c r="E71972" s="300">
        <v>1016.7004600000218</v>
      </c>
      <c r="F71972" s="300">
        <v>99.458242568889261</v>
      </c>
    </row>
    <row r="71973" spans="1:6">
      <c r="A71973" s="758" t="s">
        <v>356</v>
      </c>
      <c r="B71973" s="151" t="s">
        <v>7182</v>
      </c>
      <c r="C71973" s="1">
        <v>7</v>
      </c>
      <c r="D71973" s="1">
        <v>7</v>
      </c>
      <c r="E71973" s="1">
        <v>0</v>
      </c>
      <c r="F71973" s="1">
        <v>100</v>
      </c>
    </row>
    <row r="71974" spans="1:6">
      <c r="A71974" s="758" t="s">
        <v>357</v>
      </c>
      <c r="B71974" s="151" t="s">
        <v>7183</v>
      </c>
      <c r="C71974" s="1">
        <v>1</v>
      </c>
      <c r="D71974" s="1">
        <v>1</v>
      </c>
      <c r="E71974" s="1">
        <v>0</v>
      </c>
      <c r="F71974" s="1">
        <v>100</v>
      </c>
    </row>
    <row r="71975" spans="1:6">
      <c r="A71975" s="758" t="s">
        <v>358</v>
      </c>
      <c r="B71975" s="151" t="s">
        <v>7184</v>
      </c>
      <c r="C71975" s="1">
        <v>1</v>
      </c>
      <c r="D71975" s="1">
        <v>1</v>
      </c>
      <c r="E71975" s="1">
        <v>0</v>
      </c>
      <c r="F71975" s="1">
        <v>100</v>
      </c>
    </row>
    <row r="71976" spans="1:6">
      <c r="A71976" s="758" t="s">
        <v>360</v>
      </c>
      <c r="B71976" s="151" t="s">
        <v>7185</v>
      </c>
      <c r="C71976" s="1">
        <v>3</v>
      </c>
      <c r="D71976" s="1">
        <v>3</v>
      </c>
      <c r="E71976" s="1">
        <v>0</v>
      </c>
      <c r="F71976" s="1">
        <v>100</v>
      </c>
    </row>
    <row r="71977" spans="1:6">
      <c r="A71977" s="758" t="s">
        <v>361</v>
      </c>
      <c r="B71977" s="151" t="s">
        <v>7186</v>
      </c>
      <c r="C71977" s="1">
        <v>1</v>
      </c>
      <c r="D71977" s="1">
        <v>1</v>
      </c>
      <c r="E71977" s="1">
        <v>0</v>
      </c>
      <c r="F71977" s="1">
        <v>100</v>
      </c>
    </row>
    <row r="71978" spans="1:6">
      <c r="A71978" s="758" t="s">
        <v>362</v>
      </c>
      <c r="B71978" s="151" t="s">
        <v>7187</v>
      </c>
      <c r="C71978" s="1">
        <v>2</v>
      </c>
      <c r="D71978" s="1">
        <v>2</v>
      </c>
      <c r="E71978" s="1">
        <v>0</v>
      </c>
      <c r="F71978" s="1">
        <v>100</v>
      </c>
    </row>
    <row r="71979" spans="1:6">
      <c r="A71979" s="758" t="s">
        <v>372</v>
      </c>
      <c r="B71979" s="151" t="s">
        <v>7190</v>
      </c>
      <c r="C71979" s="1">
        <v>3</v>
      </c>
      <c r="D71979" s="1">
        <v>3</v>
      </c>
      <c r="E71979" s="1">
        <v>0</v>
      </c>
      <c r="F71979" s="1">
        <v>100</v>
      </c>
    </row>
    <row r="71980" spans="1:6">
      <c r="A71980" s="758" t="s">
        <v>373</v>
      </c>
      <c r="B71980" s="151" t="s">
        <v>7191</v>
      </c>
      <c r="C71980" s="1">
        <v>2</v>
      </c>
      <c r="D71980" s="1">
        <v>2</v>
      </c>
      <c r="E71980" s="1">
        <v>0</v>
      </c>
      <c r="F71980" s="1">
        <v>100</v>
      </c>
    </row>
    <row r="71981" spans="1:6">
      <c r="A71981" s="758" t="s">
        <v>383</v>
      </c>
      <c r="B71981" s="151" t="s">
        <v>7197</v>
      </c>
      <c r="C71981" s="1">
        <v>1</v>
      </c>
      <c r="D71981" s="1">
        <v>1</v>
      </c>
      <c r="E71981" s="1">
        <v>0</v>
      </c>
      <c r="F71981" s="1">
        <v>100</v>
      </c>
    </row>
    <row r="71982" spans="1:6">
      <c r="A71982" s="851"/>
      <c r="B71982" s="850" t="s">
        <v>4754</v>
      </c>
      <c r="C71982" s="820"/>
      <c r="D71982" s="820"/>
      <c r="E71982" s="820"/>
      <c r="F71982" s="820"/>
    </row>
    <row r="71983" spans="1:6">
      <c r="A71983" s="758" t="s">
        <v>599</v>
      </c>
      <c r="B71983" s="151" t="s">
        <v>7101</v>
      </c>
      <c r="C71983" s="300">
        <v>44741.4</v>
      </c>
      <c r="D71983" s="300">
        <v>44690.50071</v>
      </c>
      <c r="E71983" s="300">
        <v>50.899290000001201</v>
      </c>
      <c r="F71983" s="300">
        <v>99.886236706942569</v>
      </c>
    </row>
    <row r="71984" spans="1:6">
      <c r="A71984" s="758" t="s">
        <v>323</v>
      </c>
      <c r="B71984" s="151" t="s">
        <v>7102</v>
      </c>
      <c r="C71984" s="300">
        <v>44741.4</v>
      </c>
      <c r="D71984" s="300">
        <v>44690.50071</v>
      </c>
      <c r="E71984" s="300">
        <v>50.899290000001201</v>
      </c>
      <c r="F71984" s="300">
        <v>99.886236706942569</v>
      </c>
    </row>
    <row r="71985" spans="1:6">
      <c r="A71985" s="758" t="s">
        <v>324</v>
      </c>
      <c r="B71985" s="151" t="s">
        <v>7103</v>
      </c>
      <c r="C71985" s="300">
        <v>44741.4</v>
      </c>
      <c r="D71985" s="300">
        <v>44690.50071</v>
      </c>
      <c r="E71985" s="300">
        <v>50.899290000001201</v>
      </c>
      <c r="F71985" s="300">
        <v>99.886236706942569</v>
      </c>
    </row>
    <row r="71986" spans="1:6">
      <c r="A71986" s="758" t="s">
        <v>327</v>
      </c>
      <c r="B71986" s="151" t="s">
        <v>7116</v>
      </c>
      <c r="C71986" s="300">
        <v>42741.4</v>
      </c>
      <c r="D71986" s="300">
        <v>42690.50071</v>
      </c>
      <c r="E71986" s="300">
        <v>50.899290000001201</v>
      </c>
      <c r="F71986" s="300">
        <v>99.88091337672607</v>
      </c>
    </row>
    <row r="71987" spans="1:6">
      <c r="A71987" s="758" t="s">
        <v>67</v>
      </c>
      <c r="B71987" s="151" t="s">
        <v>7117</v>
      </c>
      <c r="C71987" s="300">
        <v>800</v>
      </c>
      <c r="D71987" s="300">
        <v>1223.28197</v>
      </c>
      <c r="E71987" s="300">
        <v>-423.28197</v>
      </c>
      <c r="F71987" s="300">
        <v>152.91024625</v>
      </c>
    </row>
    <row r="71988" spans="1:6">
      <c r="A71988" s="758" t="s">
        <v>68</v>
      </c>
      <c r="B71988" s="151" t="s">
        <v>7118</v>
      </c>
      <c r="C71988" s="300">
        <v>41941.4</v>
      </c>
      <c r="D71988" s="300">
        <v>41467.218740000004</v>
      </c>
      <c r="E71988" s="300">
        <v>474.18125999999756</v>
      </c>
      <c r="F71988" s="300">
        <v>98.869419571115884</v>
      </c>
    </row>
    <row r="71989" spans="1:6">
      <c r="A71989" s="758" t="s">
        <v>330</v>
      </c>
      <c r="B71989" s="151" t="s">
        <v>7131</v>
      </c>
      <c r="C71989" s="300">
        <v>2000</v>
      </c>
      <c r="D71989" s="300">
        <v>2000</v>
      </c>
      <c r="E71989" s="300">
        <v>0</v>
      </c>
      <c r="F71989" s="300">
        <v>100</v>
      </c>
    </row>
    <row r="71990" spans="1:6">
      <c r="A71990" s="758" t="s">
        <v>83</v>
      </c>
      <c r="B71990" s="151" t="s">
        <v>7135</v>
      </c>
      <c r="C71990" s="300">
        <v>2000</v>
      </c>
      <c r="D71990" s="300">
        <v>2000</v>
      </c>
      <c r="E71990" s="300">
        <v>0</v>
      </c>
      <c r="F71990" s="300">
        <v>100</v>
      </c>
    </row>
    <row r="71991" spans="1:6">
      <c r="A71991" s="758" t="s">
        <v>600</v>
      </c>
      <c r="B71991" s="151" t="s">
        <v>7170</v>
      </c>
      <c r="C71991" s="300">
        <v>44741.4</v>
      </c>
      <c r="D71991" s="300">
        <v>44690.50071</v>
      </c>
      <c r="E71991" s="300">
        <v>50.899290000001201</v>
      </c>
      <c r="F71991" s="300">
        <v>99.886236706942569</v>
      </c>
    </row>
    <row r="71992" spans="1:6">
      <c r="A71992" s="758" t="s">
        <v>6095</v>
      </c>
      <c r="B71992" s="151" t="s">
        <v>7171</v>
      </c>
      <c r="C71992" s="300">
        <v>0</v>
      </c>
      <c r="D71992" s="300">
        <v>0</v>
      </c>
      <c r="E71992" s="300">
        <v>0</v>
      </c>
      <c r="F71992" s="300">
        <v>0</v>
      </c>
    </row>
    <row r="71993" spans="1:6">
      <c r="A71993" s="758" t="s">
        <v>6096</v>
      </c>
      <c r="B71993" s="151" t="s">
        <v>7172</v>
      </c>
      <c r="C71993" s="300">
        <v>0</v>
      </c>
      <c r="D71993" s="300">
        <v>0</v>
      </c>
      <c r="E71993" s="300">
        <v>0</v>
      </c>
      <c r="F71993" s="300">
        <v>0</v>
      </c>
    </row>
    <row r="71994" spans="1:6">
      <c r="A71994" s="758" t="s">
        <v>6099</v>
      </c>
      <c r="B71994" s="151" t="s">
        <v>7173</v>
      </c>
      <c r="C71994" s="300">
        <v>44741.4</v>
      </c>
      <c r="D71994" s="300">
        <v>44690.50071</v>
      </c>
      <c r="E71994" s="300">
        <v>50.899290000001201</v>
      </c>
      <c r="F71994" s="300">
        <v>99.886236706942569</v>
      </c>
    </row>
    <row r="71995" spans="1:6">
      <c r="A71995" s="758" t="s">
        <v>6100</v>
      </c>
      <c r="B71995" s="151" t="s">
        <v>7174</v>
      </c>
      <c r="C71995" s="300">
        <v>44741.4</v>
      </c>
      <c r="D71995" s="300">
        <v>44690.50071</v>
      </c>
      <c r="E71995" s="300">
        <v>50.899290000001201</v>
      </c>
      <c r="F71995" s="300">
        <v>99.886236706942569</v>
      </c>
    </row>
    <row r="71996" spans="1:6">
      <c r="A71996" s="851"/>
      <c r="B71996" s="850" t="s">
        <v>6413</v>
      </c>
      <c r="C71996" s="820"/>
      <c r="D71996" s="820"/>
      <c r="E71996" s="820"/>
      <c r="F71996" s="820"/>
    </row>
    <row r="71997" spans="1:6">
      <c r="A71997" s="758" t="s">
        <v>599</v>
      </c>
      <c r="B71997" s="151" t="s">
        <v>7101</v>
      </c>
      <c r="C71997" s="300">
        <v>73080</v>
      </c>
      <c r="D71997" s="300">
        <v>73049.309560000009</v>
      </c>
      <c r="E71997" s="300">
        <v>30.690439999991213</v>
      </c>
      <c r="F71997" s="300">
        <v>99.958004324028465</v>
      </c>
    </row>
    <row r="71998" spans="1:6">
      <c r="A71998" s="758" t="s">
        <v>323</v>
      </c>
      <c r="B71998" s="151" t="s">
        <v>7102</v>
      </c>
      <c r="C71998" s="300">
        <v>73080</v>
      </c>
      <c r="D71998" s="300">
        <v>73049.309560000009</v>
      </c>
      <c r="E71998" s="300">
        <v>30.690439999991213</v>
      </c>
      <c r="F71998" s="300">
        <v>99.958004324028465</v>
      </c>
    </row>
    <row r="71999" spans="1:6">
      <c r="A71999" s="758" t="s">
        <v>324</v>
      </c>
      <c r="B71999" s="151" t="s">
        <v>7103</v>
      </c>
      <c r="C71999" s="300">
        <v>73080</v>
      </c>
      <c r="D71999" s="300">
        <v>73049.309560000009</v>
      </c>
      <c r="E71999" s="300">
        <v>30.690439999991213</v>
      </c>
      <c r="F71999" s="300">
        <v>99.958004324028465</v>
      </c>
    </row>
    <row r="72000" spans="1:6">
      <c r="A72000" s="758" t="s">
        <v>327</v>
      </c>
      <c r="B72000" s="151" t="s">
        <v>7116</v>
      </c>
      <c r="C72000" s="300">
        <v>63580</v>
      </c>
      <c r="D72000" s="300">
        <v>63549.309560000002</v>
      </c>
      <c r="E72000" s="300">
        <v>30.690439999998489</v>
      </c>
      <c r="F72000" s="300">
        <v>99.951729411764717</v>
      </c>
    </row>
    <row r="72001" spans="1:6">
      <c r="A72001" s="758" t="s">
        <v>67</v>
      </c>
      <c r="B72001" s="151" t="s">
        <v>7117</v>
      </c>
      <c r="C72001" s="300">
        <v>8500</v>
      </c>
      <c r="D72001" s="300">
        <v>9100.3095599999997</v>
      </c>
      <c r="E72001" s="300">
        <v>-600.30955999999969</v>
      </c>
      <c r="F72001" s="300">
        <v>107.06246541176469</v>
      </c>
    </row>
    <row r="72002" spans="1:6">
      <c r="A72002" s="758" t="s">
        <v>68</v>
      </c>
      <c r="B72002" s="151" t="s">
        <v>7118</v>
      </c>
      <c r="C72002" s="300">
        <v>54630</v>
      </c>
      <c r="D72002" s="300">
        <v>54449</v>
      </c>
      <c r="E72002" s="300">
        <v>181</v>
      </c>
      <c r="F72002" s="300">
        <v>99.668680212337549</v>
      </c>
    </row>
    <row r="72003" spans="1:6">
      <c r="A72003" s="758" t="s">
        <v>69</v>
      </c>
      <c r="B72003" s="151" t="s">
        <v>7119</v>
      </c>
      <c r="C72003" s="300">
        <v>450</v>
      </c>
      <c r="D72003" s="300">
        <v>0</v>
      </c>
      <c r="E72003" s="300">
        <v>450</v>
      </c>
      <c r="F72003" s="300">
        <v>0</v>
      </c>
    </row>
    <row r="72004" spans="1:6">
      <c r="A72004" s="758" t="s">
        <v>330</v>
      </c>
      <c r="B72004" s="151" t="s">
        <v>7131</v>
      </c>
      <c r="C72004" s="300">
        <v>9500</v>
      </c>
      <c r="D72004" s="300">
        <v>9500</v>
      </c>
      <c r="E72004" s="300">
        <v>0</v>
      </c>
      <c r="F72004" s="300">
        <v>100</v>
      </c>
    </row>
    <row r="72005" spans="1:6">
      <c r="A72005" s="758" t="s">
        <v>83</v>
      </c>
      <c r="B72005" s="151" t="s">
        <v>7135</v>
      </c>
      <c r="C72005" s="300">
        <v>9500</v>
      </c>
      <c r="D72005" s="300">
        <v>9500</v>
      </c>
      <c r="E72005" s="300">
        <v>0</v>
      </c>
      <c r="F72005" s="300">
        <v>100</v>
      </c>
    </row>
    <row r="72006" spans="1:6">
      <c r="A72006" s="758" t="s">
        <v>600</v>
      </c>
      <c r="B72006" s="151" t="s">
        <v>7170</v>
      </c>
      <c r="C72006" s="300">
        <v>73080</v>
      </c>
      <c r="D72006" s="300">
        <v>73049.309560000009</v>
      </c>
      <c r="E72006" s="300"/>
      <c r="F72006" s="300"/>
    </row>
    <row r="72007" spans="1:6">
      <c r="A72007" s="758" t="s">
        <v>6095</v>
      </c>
      <c r="B72007" s="151" t="s">
        <v>7171</v>
      </c>
      <c r="C72007" s="300">
        <v>0</v>
      </c>
      <c r="D72007" s="300">
        <v>0</v>
      </c>
      <c r="E72007" s="300">
        <v>0</v>
      </c>
      <c r="F72007" s="300">
        <v>0</v>
      </c>
    </row>
    <row r="72008" spans="1:6">
      <c r="A72008" s="758" t="s">
        <v>6096</v>
      </c>
      <c r="B72008" s="151" t="s">
        <v>7172</v>
      </c>
      <c r="C72008" s="300">
        <v>0</v>
      </c>
      <c r="D72008" s="300">
        <v>0</v>
      </c>
      <c r="E72008" s="300">
        <v>0</v>
      </c>
      <c r="F72008" s="300">
        <v>0</v>
      </c>
    </row>
    <row r="72009" spans="1:6">
      <c r="A72009" s="758" t="s">
        <v>6099</v>
      </c>
      <c r="B72009" s="151" t="s">
        <v>7173</v>
      </c>
      <c r="C72009" s="300">
        <v>73080</v>
      </c>
      <c r="D72009" s="300">
        <v>73049.309560000009</v>
      </c>
      <c r="E72009" s="300">
        <v>30.690439999991213</v>
      </c>
      <c r="F72009" s="300">
        <v>99.958004324028465</v>
      </c>
    </row>
    <row r="72010" spans="1:6">
      <c r="A72010" s="758" t="s">
        <v>6100</v>
      </c>
      <c r="B72010" s="151" t="s">
        <v>7174</v>
      </c>
      <c r="C72010" s="300">
        <v>73080</v>
      </c>
      <c r="D72010" s="300">
        <v>73049.309560000009</v>
      </c>
      <c r="E72010" s="300">
        <v>30.690439999991213</v>
      </c>
      <c r="F72010" s="300">
        <v>99.958004324028465</v>
      </c>
    </row>
    <row r="72011" spans="1:6">
      <c r="A72011" s="851"/>
      <c r="B72011" s="850" t="s">
        <v>4755</v>
      </c>
      <c r="C72011" s="820"/>
      <c r="D72011" s="820"/>
      <c r="E72011" s="820"/>
      <c r="F72011" s="820"/>
    </row>
    <row r="72012" spans="1:6">
      <c r="A72012" s="758" t="s">
        <v>599</v>
      </c>
      <c r="B72012" s="151" t="s">
        <v>7101</v>
      </c>
      <c r="C72012" s="300">
        <v>36800</v>
      </c>
      <c r="D72012" s="300">
        <v>36599.35</v>
      </c>
      <c r="E72012" s="300">
        <v>200.65000000000146</v>
      </c>
      <c r="F72012" s="300">
        <v>99.454755434782598</v>
      </c>
    </row>
    <row r="72013" spans="1:6">
      <c r="A72013" s="758" t="s">
        <v>323</v>
      </c>
      <c r="B72013" s="151" t="s">
        <v>7102</v>
      </c>
      <c r="C72013" s="300">
        <v>800</v>
      </c>
      <c r="D72013" s="300">
        <v>599.35</v>
      </c>
      <c r="E72013" s="300">
        <v>200.64999999999998</v>
      </c>
      <c r="F72013" s="300">
        <v>74.918750000000003</v>
      </c>
    </row>
    <row r="72014" spans="1:6">
      <c r="A72014" s="758" t="s">
        <v>324</v>
      </c>
      <c r="B72014" s="151" t="s">
        <v>7103</v>
      </c>
      <c r="C72014" s="300">
        <v>800</v>
      </c>
      <c r="D72014" s="300">
        <v>599.35</v>
      </c>
      <c r="E72014" s="300">
        <v>200.64999999999998</v>
      </c>
      <c r="F72014" s="300">
        <v>74.918750000000003</v>
      </c>
    </row>
    <row r="72015" spans="1:6">
      <c r="A72015" s="758" t="s">
        <v>332</v>
      </c>
      <c r="B72015" s="151" t="s">
        <v>7139</v>
      </c>
      <c r="C72015" s="300">
        <v>150</v>
      </c>
      <c r="D72015" s="300">
        <v>150</v>
      </c>
      <c r="E72015" s="300">
        <v>0</v>
      </c>
      <c r="F72015" s="300">
        <v>100</v>
      </c>
    </row>
    <row r="72016" spans="1:6">
      <c r="A72016" s="758" t="s">
        <v>92</v>
      </c>
      <c r="B72016" s="151" t="s">
        <v>7145</v>
      </c>
      <c r="C72016" s="300">
        <v>150</v>
      </c>
      <c r="D72016" s="300">
        <v>150</v>
      </c>
      <c r="E72016" s="300">
        <v>0</v>
      </c>
      <c r="F72016" s="300">
        <v>100</v>
      </c>
    </row>
    <row r="72017" spans="1:6">
      <c r="A72017" s="758" t="s">
        <v>334</v>
      </c>
      <c r="B72017" s="151" t="s">
        <v>335</v>
      </c>
      <c r="C72017" s="300">
        <v>650</v>
      </c>
      <c r="D72017" s="300">
        <v>449.35</v>
      </c>
      <c r="E72017" s="300"/>
      <c r="F72017" s="300"/>
    </row>
    <row r="72018" spans="1:6">
      <c r="A72018" s="758" t="s">
        <v>96</v>
      </c>
      <c r="B72018" s="151" t="s">
        <v>7147</v>
      </c>
      <c r="C72018" s="300">
        <v>650</v>
      </c>
      <c r="D72018" s="300">
        <v>449.35</v>
      </c>
      <c r="E72018" s="300">
        <v>200.64999999999998</v>
      </c>
      <c r="F72018" s="300">
        <v>69.130769230769232</v>
      </c>
    </row>
    <row r="72019" spans="1:6">
      <c r="A72019" s="758" t="s">
        <v>350</v>
      </c>
      <c r="B72019" s="151" t="s">
        <v>7168</v>
      </c>
      <c r="C72019" s="300">
        <v>36000</v>
      </c>
      <c r="D72019" s="300">
        <v>36000</v>
      </c>
      <c r="E72019" s="300">
        <v>0</v>
      </c>
      <c r="F72019" s="300">
        <v>100</v>
      </c>
    </row>
    <row r="72020" spans="1:6">
      <c r="A72020" s="758" t="s">
        <v>122</v>
      </c>
      <c r="B72020" s="151" t="s">
        <v>7169</v>
      </c>
      <c r="C72020" s="300">
        <v>36000</v>
      </c>
      <c r="D72020" s="300">
        <v>36000</v>
      </c>
      <c r="E72020" s="300">
        <v>0</v>
      </c>
      <c r="F72020" s="300">
        <v>100</v>
      </c>
    </row>
    <row r="72021" spans="1:6">
      <c r="A72021" s="758" t="s">
        <v>600</v>
      </c>
      <c r="B72021" s="151" t="s">
        <v>7170</v>
      </c>
      <c r="C72021" s="300">
        <v>36800</v>
      </c>
      <c r="D72021" s="300">
        <v>62968.976999999999</v>
      </c>
      <c r="E72021" s="300">
        <v>-26168.976999999999</v>
      </c>
      <c r="F72021" s="300">
        <v>171.11135054347827</v>
      </c>
    </row>
    <row r="72022" spans="1:6">
      <c r="A72022" s="758" t="s">
        <v>6105</v>
      </c>
      <c r="B72022" s="151" t="s">
        <v>7176</v>
      </c>
      <c r="C72022" s="300">
        <v>36800</v>
      </c>
      <c r="D72022" s="300">
        <v>62968.976999999999</v>
      </c>
      <c r="E72022" s="300">
        <v>-26168.976999999999</v>
      </c>
      <c r="F72022" s="300">
        <v>171.11135054347827</v>
      </c>
    </row>
    <row r="72023" spans="1:6">
      <c r="A72023" s="758" t="s">
        <v>352</v>
      </c>
      <c r="B72023" s="151" t="s">
        <v>7177</v>
      </c>
      <c r="C72023" s="300">
        <v>22500</v>
      </c>
      <c r="D72023" s="300">
        <v>62968.976999999999</v>
      </c>
      <c r="E72023" s="300">
        <v>-40468.976999999999</v>
      </c>
      <c r="F72023" s="300">
        <v>279.86212</v>
      </c>
    </row>
    <row r="72024" spans="1:6">
      <c r="A72024" s="758" t="s">
        <v>6107</v>
      </c>
      <c r="B72024" s="151" t="s">
        <v>7179</v>
      </c>
      <c r="C72024" s="300">
        <v>14300</v>
      </c>
      <c r="D72024" s="300">
        <v>0</v>
      </c>
      <c r="E72024" s="300">
        <v>14300</v>
      </c>
      <c r="F72024" s="300">
        <v>0</v>
      </c>
    </row>
    <row r="72025" spans="1:6">
      <c r="A72025" s="758" t="s">
        <v>354</v>
      </c>
      <c r="B72025" s="151" t="s">
        <v>7180</v>
      </c>
      <c r="C72025" s="300">
        <v>0</v>
      </c>
      <c r="D72025" s="300">
        <v>17048.849249999999</v>
      </c>
      <c r="E72025" s="300">
        <v>-17048.849249999999</v>
      </c>
      <c r="F72025" s="300">
        <v>0</v>
      </c>
    </row>
    <row r="72026" spans="1:6">
      <c r="A72026" s="758" t="s">
        <v>355</v>
      </c>
      <c r="B72026" s="151" t="s">
        <v>7181</v>
      </c>
      <c r="C72026" s="300">
        <v>0</v>
      </c>
      <c r="D72026" s="300">
        <v>43418.47625</v>
      </c>
      <c r="E72026" s="300">
        <v>-43418.47625</v>
      </c>
      <c r="F72026" s="300">
        <v>0</v>
      </c>
    </row>
    <row r="72027" spans="1:6">
      <c r="A72027" s="851"/>
      <c r="B72027" s="850" t="s">
        <v>4756</v>
      </c>
      <c r="C72027" s="820"/>
      <c r="D72027" s="820"/>
      <c r="E72027" s="820"/>
      <c r="F72027" s="820"/>
    </row>
    <row r="72028" spans="1:6">
      <c r="A72028" s="758" t="s">
        <v>599</v>
      </c>
      <c r="B72028" s="151" t="s">
        <v>7101</v>
      </c>
      <c r="C72028" s="300">
        <v>57653</v>
      </c>
      <c r="D72028" s="300">
        <v>57025.131009999997</v>
      </c>
      <c r="E72028" s="300">
        <v>627.86899000000267</v>
      </c>
      <c r="F72028" s="300">
        <v>98.910951745789461</v>
      </c>
    </row>
    <row r="72029" spans="1:6">
      <c r="A72029" s="758" t="s">
        <v>323</v>
      </c>
      <c r="B72029" s="151" t="s">
        <v>7102</v>
      </c>
      <c r="C72029" s="300">
        <v>57653</v>
      </c>
      <c r="D72029" s="300">
        <v>57025.131009999997</v>
      </c>
      <c r="E72029" s="300">
        <v>627.86899000000267</v>
      </c>
      <c r="F72029" s="300">
        <v>98.910951745789461</v>
      </c>
    </row>
    <row r="72030" spans="1:6">
      <c r="A72030" s="758" t="s">
        <v>324</v>
      </c>
      <c r="B72030" s="151" t="s">
        <v>7103</v>
      </c>
      <c r="C72030" s="300">
        <v>57653</v>
      </c>
      <c r="D72030" s="300">
        <v>57025.131009999997</v>
      </c>
      <c r="E72030" s="300">
        <v>627.86899000000267</v>
      </c>
      <c r="F72030" s="300">
        <v>98.910951745789461</v>
      </c>
    </row>
    <row r="72031" spans="1:6">
      <c r="A72031" s="758" t="s">
        <v>327</v>
      </c>
      <c r="B72031" s="151" t="s">
        <v>7116</v>
      </c>
      <c r="C72031" s="300">
        <v>56153</v>
      </c>
      <c r="D72031" s="300">
        <v>55525.131009999997</v>
      </c>
      <c r="E72031" s="300">
        <v>627.86899000000267</v>
      </c>
      <c r="F72031" s="300">
        <v>98.881860292415354</v>
      </c>
    </row>
    <row r="72032" spans="1:6">
      <c r="A72032" s="758" t="s">
        <v>67</v>
      </c>
      <c r="B72032" s="151" t="s">
        <v>7117</v>
      </c>
      <c r="C72032" s="300">
        <v>4480</v>
      </c>
      <c r="D72032" s="300">
        <v>6373.63616</v>
      </c>
      <c r="E72032" s="300">
        <v>-1893.63616</v>
      </c>
      <c r="F72032" s="300">
        <v>142.26866428571429</v>
      </c>
    </row>
    <row r="72033" spans="1:6">
      <c r="A72033" s="758" t="s">
        <v>68</v>
      </c>
      <c r="B72033" s="151" t="s">
        <v>7118</v>
      </c>
      <c r="C72033" s="300">
        <v>49753</v>
      </c>
      <c r="D72033" s="300">
        <v>48716.494850000003</v>
      </c>
      <c r="E72033" s="300">
        <v>1036.5051499999972</v>
      </c>
      <c r="F72033" s="300">
        <v>97.916698189053932</v>
      </c>
    </row>
    <row r="72034" spans="1:6">
      <c r="A72034" s="758" t="s">
        <v>69</v>
      </c>
      <c r="B72034" s="151" t="s">
        <v>7119</v>
      </c>
      <c r="C72034" s="300">
        <v>1920</v>
      </c>
      <c r="D72034" s="300">
        <v>435</v>
      </c>
      <c r="E72034" s="300">
        <v>1485</v>
      </c>
      <c r="F72034" s="300">
        <v>22.65625</v>
      </c>
    </row>
    <row r="72035" spans="1:6">
      <c r="A72035" s="758" t="s">
        <v>330</v>
      </c>
      <c r="B72035" s="151" t="s">
        <v>7131</v>
      </c>
      <c r="C72035" s="300">
        <v>1500</v>
      </c>
      <c r="D72035" s="300">
        <v>1500</v>
      </c>
      <c r="E72035" s="300">
        <v>0</v>
      </c>
      <c r="F72035" s="300">
        <v>100</v>
      </c>
    </row>
    <row r="72036" spans="1:6">
      <c r="A72036" s="758" t="s">
        <v>83</v>
      </c>
      <c r="B72036" s="151" t="s">
        <v>7135</v>
      </c>
      <c r="C72036" s="300">
        <v>1500</v>
      </c>
      <c r="D72036" s="300">
        <v>1500</v>
      </c>
      <c r="E72036" s="300">
        <v>0</v>
      </c>
      <c r="F72036" s="300">
        <v>100</v>
      </c>
    </row>
    <row r="72037" spans="1:6">
      <c r="A72037" s="758" t="s">
        <v>600</v>
      </c>
      <c r="B72037" s="151" t="s">
        <v>7170</v>
      </c>
      <c r="C72037" s="300">
        <v>57653</v>
      </c>
      <c r="D72037" s="300">
        <v>57025.131009999997</v>
      </c>
      <c r="E72037" s="300">
        <v>627.86899000000267</v>
      </c>
      <c r="F72037" s="300">
        <v>98.910951745789461</v>
      </c>
    </row>
    <row r="72038" spans="1:6">
      <c r="A72038" s="758" t="s">
        <v>6095</v>
      </c>
      <c r="B72038" s="151" t="s">
        <v>7171</v>
      </c>
      <c r="C72038" s="300">
        <v>0</v>
      </c>
      <c r="D72038" s="300">
        <v>0</v>
      </c>
      <c r="E72038" s="300">
        <v>0</v>
      </c>
      <c r="F72038" s="300">
        <v>0</v>
      </c>
    </row>
    <row r="72039" spans="1:6">
      <c r="A72039" s="758" t="s">
        <v>6096</v>
      </c>
      <c r="B72039" s="151" t="s">
        <v>7172</v>
      </c>
      <c r="C72039" s="300">
        <v>0</v>
      </c>
      <c r="D72039" s="300">
        <v>0</v>
      </c>
      <c r="E72039" s="300">
        <v>0</v>
      </c>
      <c r="F72039" s="300">
        <v>0</v>
      </c>
    </row>
    <row r="72040" spans="1:6">
      <c r="A72040" s="758" t="s">
        <v>6099</v>
      </c>
      <c r="B72040" s="151" t="s">
        <v>7173</v>
      </c>
      <c r="C72040" s="300">
        <v>57653</v>
      </c>
      <c r="D72040" s="300">
        <v>57025.131009999997</v>
      </c>
      <c r="E72040" s="300">
        <v>627.86899000000267</v>
      </c>
      <c r="F72040" s="300">
        <v>98.910951745789461</v>
      </c>
    </row>
    <row r="72041" spans="1:6">
      <c r="A72041" s="758" t="s">
        <v>6100</v>
      </c>
      <c r="B72041" s="151" t="s">
        <v>7174</v>
      </c>
      <c r="C72041" s="300">
        <v>57653</v>
      </c>
      <c r="D72041" s="300">
        <v>57025.131009999997</v>
      </c>
      <c r="E72041" s="300">
        <v>627.86899000000267</v>
      </c>
      <c r="F72041" s="300">
        <v>98.910951745789461</v>
      </c>
    </row>
    <row r="72042" spans="1:6">
      <c r="A72042" s="851"/>
      <c r="B72042" s="850" t="s">
        <v>4757</v>
      </c>
      <c r="C72042" s="820"/>
      <c r="D72042" s="820"/>
      <c r="E72042" s="820"/>
      <c r="F72042" s="820"/>
    </row>
    <row r="72043" spans="1:6">
      <c r="A72043" s="758" t="s">
        <v>599</v>
      </c>
      <c r="B72043" s="151" t="s">
        <v>7101</v>
      </c>
      <c r="C72043" s="300">
        <v>319796.40000000002</v>
      </c>
      <c r="D72043" s="300">
        <v>254454.8</v>
      </c>
      <c r="E72043" s="300">
        <v>65341.600000000035</v>
      </c>
      <c r="F72043" s="300">
        <v>79.567749980925356</v>
      </c>
    </row>
    <row r="72044" spans="1:6">
      <c r="A72044" s="758" t="s">
        <v>349</v>
      </c>
      <c r="B72044" s="151" t="s">
        <v>7163</v>
      </c>
      <c r="C72044" s="300">
        <v>319796.40000000002</v>
      </c>
      <c r="D72044" s="300">
        <v>254454.8</v>
      </c>
      <c r="E72044" s="300">
        <v>65341.600000000035</v>
      </c>
      <c r="F72044" s="300">
        <v>79.567749980925356</v>
      </c>
    </row>
    <row r="72045" spans="1:6">
      <c r="A72045" s="758" t="s">
        <v>119</v>
      </c>
      <c r="B72045" s="151" t="s">
        <v>7167</v>
      </c>
      <c r="C72045" s="300">
        <v>319796.40000000002</v>
      </c>
      <c r="D72045" s="300">
        <v>254454.8</v>
      </c>
      <c r="E72045" s="300">
        <v>65341.600000000035</v>
      </c>
      <c r="F72045" s="300">
        <v>79.567749980925356</v>
      </c>
    </row>
    <row r="72046" spans="1:6">
      <c r="A72046" s="758" t="s">
        <v>600</v>
      </c>
      <c r="B72046" s="151" t="s">
        <v>7170</v>
      </c>
      <c r="C72046" s="300">
        <v>319796.40000000002</v>
      </c>
      <c r="D72046" s="300">
        <v>231535.6</v>
      </c>
      <c r="E72046" s="300">
        <v>88260.800000000017</v>
      </c>
      <c r="F72046" s="300">
        <v>72.40094009813744</v>
      </c>
    </row>
    <row r="72047" spans="1:6">
      <c r="A72047" s="758" t="s">
        <v>6095</v>
      </c>
      <c r="B72047" s="151" t="s">
        <v>7171</v>
      </c>
      <c r="C72047" s="300">
        <v>199536.1</v>
      </c>
      <c r="D72047" s="300">
        <v>190540.3</v>
      </c>
      <c r="E72047" s="300">
        <v>8995.8000000000175</v>
      </c>
      <c r="F72047" s="300">
        <v>95.491642865626815</v>
      </c>
    </row>
    <row r="72048" spans="1:6">
      <c r="A72048" s="758" t="s">
        <v>6096</v>
      </c>
      <c r="B72048" s="151" t="s">
        <v>7172</v>
      </c>
      <c r="C72048" s="300">
        <v>0</v>
      </c>
      <c r="D72048" s="300">
        <v>0</v>
      </c>
      <c r="E72048" s="300">
        <v>0</v>
      </c>
      <c r="F72048" s="300">
        <v>0</v>
      </c>
    </row>
    <row r="72049" spans="1:6">
      <c r="A72049" s="758" t="s">
        <v>6098</v>
      </c>
      <c r="B72049" s="151" t="s">
        <v>7201</v>
      </c>
      <c r="C72049" s="300">
        <v>199536.1</v>
      </c>
      <c r="D72049" s="300">
        <v>190540.3</v>
      </c>
      <c r="E72049" s="300">
        <v>8995.8000000000175</v>
      </c>
      <c r="F72049" s="300">
        <v>95.491642865626815</v>
      </c>
    </row>
    <row r="72050" spans="1:6">
      <c r="A72050" s="758" t="s">
        <v>6099</v>
      </c>
      <c r="B72050" s="151" t="s">
        <v>7173</v>
      </c>
      <c r="C72050" s="300">
        <v>48010.3</v>
      </c>
      <c r="D72050" s="300">
        <v>40995.300000000003</v>
      </c>
      <c r="E72050" s="300">
        <v>7015</v>
      </c>
      <c r="F72050" s="300">
        <v>85.388552039874781</v>
      </c>
    </row>
    <row r="72051" spans="1:6">
      <c r="A72051" s="758" t="s">
        <v>6100</v>
      </c>
      <c r="B72051" s="151" t="s">
        <v>7174</v>
      </c>
      <c r="C72051" s="300">
        <v>48010.3</v>
      </c>
      <c r="D72051" s="300">
        <v>40995.300000000003</v>
      </c>
      <c r="E72051" s="300">
        <v>7015</v>
      </c>
      <c r="F72051" s="300">
        <v>85.388552039874781</v>
      </c>
    </row>
    <row r="72052" spans="1:6">
      <c r="A72052" s="758" t="s">
        <v>6101</v>
      </c>
      <c r="B72052" s="151" t="s">
        <v>7175</v>
      </c>
      <c r="C72052" s="300">
        <v>0</v>
      </c>
      <c r="D72052" s="300">
        <v>0</v>
      </c>
      <c r="E72052" s="300">
        <v>0</v>
      </c>
      <c r="F72052" s="300">
        <v>0</v>
      </c>
    </row>
    <row r="72053" spans="1:6">
      <c r="A72053" s="758" t="s">
        <v>6105</v>
      </c>
      <c r="B72053" s="151" t="s">
        <v>7176</v>
      </c>
      <c r="C72053" s="300">
        <v>72250</v>
      </c>
      <c r="D72053" s="300">
        <v>0</v>
      </c>
      <c r="E72053" s="300">
        <v>72250</v>
      </c>
      <c r="F72053" s="300">
        <v>0</v>
      </c>
    </row>
    <row r="72054" spans="1:6">
      <c r="A72054" s="758" t="s">
        <v>6107</v>
      </c>
      <c r="B72054" s="151" t="s">
        <v>7179</v>
      </c>
      <c r="C72054" s="300">
        <v>72250</v>
      </c>
      <c r="D72054" s="300">
        <v>0</v>
      </c>
      <c r="E72054" s="300">
        <v>72250</v>
      </c>
      <c r="F72054" s="300">
        <v>0</v>
      </c>
    </row>
    <row r="72055" spans="1:6">
      <c r="A72055" s="758" t="s">
        <v>354</v>
      </c>
      <c r="B72055" s="151" t="s">
        <v>7180</v>
      </c>
      <c r="C72055" s="300">
        <v>0</v>
      </c>
      <c r="D72055" s="300">
        <v>72601.247000000003</v>
      </c>
      <c r="E72055" s="300">
        <v>-72601.247000000003</v>
      </c>
      <c r="F72055" s="300">
        <v>0</v>
      </c>
    </row>
    <row r="72056" spans="1:6">
      <c r="A72056" s="758" t="s">
        <v>355</v>
      </c>
      <c r="B72056" s="151" t="s">
        <v>7181</v>
      </c>
      <c r="C72056" s="300">
        <v>0</v>
      </c>
      <c r="D72056" s="300">
        <v>49682.046999999999</v>
      </c>
      <c r="E72056" s="300">
        <v>-49682.046999999999</v>
      </c>
      <c r="F72056" s="300">
        <v>0</v>
      </c>
    </row>
    <row r="72057" spans="1:6">
      <c r="A72057" s="851"/>
      <c r="B72057" s="850" t="s">
        <v>4759</v>
      </c>
      <c r="C72057" s="820"/>
      <c r="D72057" s="820"/>
      <c r="E72057" s="820"/>
      <c r="F72057" s="820"/>
    </row>
    <row r="72058" spans="1:6">
      <c r="A72058" s="758" t="s">
        <v>599</v>
      </c>
      <c r="B72058" s="151" t="s">
        <v>7101</v>
      </c>
      <c r="C72058" s="300">
        <v>158034</v>
      </c>
      <c r="D72058" s="300">
        <v>157660.51678000001</v>
      </c>
      <c r="E72058" s="300">
        <v>373.48321999999462</v>
      </c>
      <c r="F72058" s="300">
        <v>99.763669071212519</v>
      </c>
    </row>
    <row r="72059" spans="1:6">
      <c r="A72059" s="758" t="s">
        <v>323</v>
      </c>
      <c r="B72059" s="151" t="s">
        <v>7102</v>
      </c>
      <c r="C72059" s="300">
        <v>158034</v>
      </c>
      <c r="D72059" s="300">
        <v>157660.51678000001</v>
      </c>
      <c r="E72059" s="300">
        <v>373.48321999999462</v>
      </c>
      <c r="F72059" s="300">
        <v>99.763669071212519</v>
      </c>
    </row>
    <row r="72060" spans="1:6">
      <c r="A72060" s="758" t="s">
        <v>324</v>
      </c>
      <c r="B72060" s="151" t="s">
        <v>7103</v>
      </c>
      <c r="C72060" s="300">
        <v>158034</v>
      </c>
      <c r="D72060" s="300">
        <v>157660.51678000001</v>
      </c>
      <c r="E72060" s="300">
        <v>373.48321999999462</v>
      </c>
      <c r="F72060" s="300">
        <v>99.763669071212519</v>
      </c>
    </row>
    <row r="72061" spans="1:6">
      <c r="A72061" s="758" t="s">
        <v>327</v>
      </c>
      <c r="B72061" s="151" t="s">
        <v>7116</v>
      </c>
      <c r="C72061" s="300">
        <v>155034</v>
      </c>
      <c r="D72061" s="300">
        <v>154660.51678000001</v>
      </c>
      <c r="E72061" s="300">
        <v>373.48321999999462</v>
      </c>
      <c r="F72061" s="300">
        <v>99.759095927344973</v>
      </c>
    </row>
    <row r="72062" spans="1:6">
      <c r="A72062" s="758" t="s">
        <v>67</v>
      </c>
      <c r="B72062" s="151" t="s">
        <v>7117</v>
      </c>
      <c r="C72062" s="300">
        <v>8993.6</v>
      </c>
      <c r="D72062" s="300">
        <v>10750.082609999999</v>
      </c>
      <c r="E72062" s="300">
        <v>-1756.4826099999991</v>
      </c>
      <c r="F72062" s="300">
        <v>119.5303617016545</v>
      </c>
    </row>
    <row r="72063" spans="1:6">
      <c r="A72063" s="758" t="s">
        <v>68</v>
      </c>
      <c r="B72063" s="151" t="s">
        <v>7118</v>
      </c>
      <c r="C72063" s="300">
        <v>142240.4</v>
      </c>
      <c r="D72063" s="300">
        <v>141880.43416999999</v>
      </c>
      <c r="E72063" s="300">
        <v>359.96583000000101</v>
      </c>
      <c r="F72063" s="300">
        <v>99.74693137111538</v>
      </c>
    </row>
    <row r="72064" spans="1:6">
      <c r="A72064" s="758" t="s">
        <v>69</v>
      </c>
      <c r="B72064" s="151" t="s">
        <v>7119</v>
      </c>
      <c r="C72064" s="300">
        <v>3800</v>
      </c>
      <c r="D72064" s="300">
        <v>2030</v>
      </c>
      <c r="E72064" s="300">
        <v>1770</v>
      </c>
      <c r="F72064" s="300">
        <v>53.421052631578945</v>
      </c>
    </row>
    <row r="72065" spans="1:6">
      <c r="A72065" s="758" t="s">
        <v>330</v>
      </c>
      <c r="B72065" s="151" t="s">
        <v>7131</v>
      </c>
      <c r="C72065" s="300">
        <v>3000</v>
      </c>
      <c r="D72065" s="300">
        <v>3000</v>
      </c>
      <c r="E72065" s="300">
        <v>0</v>
      </c>
      <c r="F72065" s="300">
        <v>100</v>
      </c>
    </row>
    <row r="72066" spans="1:6">
      <c r="A72066" s="758" t="s">
        <v>83</v>
      </c>
      <c r="B72066" s="151" t="s">
        <v>7135</v>
      </c>
      <c r="C72066" s="300">
        <v>3000</v>
      </c>
      <c r="D72066" s="300">
        <v>3000</v>
      </c>
      <c r="E72066" s="300">
        <v>0</v>
      </c>
      <c r="F72066" s="300">
        <v>100</v>
      </c>
    </row>
    <row r="72067" spans="1:6">
      <c r="A72067" s="758" t="s">
        <v>600</v>
      </c>
      <c r="B72067" s="151" t="s">
        <v>7170</v>
      </c>
      <c r="C72067" s="300">
        <v>158034</v>
      </c>
      <c r="D72067" s="300">
        <v>157660.51716999998</v>
      </c>
      <c r="E72067" s="300">
        <v>373.48283000002266</v>
      </c>
      <c r="F72067" s="300">
        <v>99.763669317994854</v>
      </c>
    </row>
    <row r="72068" spans="1:6">
      <c r="A72068" s="758" t="s">
        <v>6096</v>
      </c>
      <c r="B72068" s="151" t="s">
        <v>7172</v>
      </c>
      <c r="C72068" s="300">
        <v>0</v>
      </c>
      <c r="D72068" s="300">
        <v>0</v>
      </c>
      <c r="E72068" s="300">
        <v>0</v>
      </c>
      <c r="F72068" s="300">
        <v>0</v>
      </c>
    </row>
    <row r="72069" spans="1:6">
      <c r="A72069" s="758" t="s">
        <v>6099</v>
      </c>
      <c r="B72069" s="151" t="s">
        <v>7173</v>
      </c>
      <c r="C72069" s="300">
        <v>158034</v>
      </c>
      <c r="D72069" s="300">
        <v>157604.51716999998</v>
      </c>
      <c r="E72069" s="300">
        <v>429.48283000002266</v>
      </c>
      <c r="F72069" s="300">
        <v>99.728233905362117</v>
      </c>
    </row>
    <row r="72070" spans="1:6">
      <c r="A72070" s="758" t="s">
        <v>6100</v>
      </c>
      <c r="B72070" s="151" t="s">
        <v>7174</v>
      </c>
      <c r="C72070" s="300">
        <v>158034</v>
      </c>
      <c r="D72070" s="300">
        <v>157604.51716999998</v>
      </c>
      <c r="E72070" s="300">
        <v>429.48283000002266</v>
      </c>
      <c r="F72070" s="300">
        <v>99.728233905362117</v>
      </c>
    </row>
    <row r="72071" spans="1:6">
      <c r="A72071" s="758" t="s">
        <v>6105</v>
      </c>
      <c r="B72071" s="151" t="s">
        <v>7176</v>
      </c>
      <c r="C72071" s="300">
        <v>0</v>
      </c>
      <c r="D72071" s="300">
        <v>56</v>
      </c>
      <c r="E72071" s="300">
        <v>-56</v>
      </c>
      <c r="F72071" s="300">
        <v>0</v>
      </c>
    </row>
    <row r="72072" spans="1:6">
      <c r="A72072" s="758" t="s">
        <v>352</v>
      </c>
      <c r="B72072" s="151" t="s">
        <v>7177</v>
      </c>
      <c r="C72072" s="300">
        <v>0</v>
      </c>
      <c r="D72072" s="300">
        <v>56</v>
      </c>
      <c r="E72072" s="300">
        <v>-56</v>
      </c>
      <c r="F72072" s="300">
        <v>0</v>
      </c>
    </row>
    <row r="72073" spans="1:6">
      <c r="A72073" s="758" t="s">
        <v>355</v>
      </c>
      <c r="B72073" s="151" t="s">
        <v>7181</v>
      </c>
      <c r="C72073" s="300">
        <v>0</v>
      </c>
      <c r="D72073" s="300">
        <v>3.8999999999999999E-4</v>
      </c>
      <c r="E72073" s="300">
        <v>-3.8999999999999999E-4</v>
      </c>
      <c r="F72073" s="300">
        <v>0</v>
      </c>
    </row>
    <row r="72074" spans="1:6">
      <c r="A72074" s="851"/>
      <c r="B72074" s="850" t="s">
        <v>4760</v>
      </c>
      <c r="C72074" s="820"/>
      <c r="D72074" s="820"/>
      <c r="E72074" s="820"/>
      <c r="F72074" s="820"/>
    </row>
    <row r="72075" spans="1:6">
      <c r="A72075" s="758" t="s">
        <v>599</v>
      </c>
      <c r="B72075" s="151" t="s">
        <v>7101</v>
      </c>
      <c r="C72075" s="300">
        <v>904104.4</v>
      </c>
      <c r="D72075" s="300">
        <v>893198.79802999995</v>
      </c>
      <c r="E72075" s="300"/>
      <c r="F72075" s="300"/>
    </row>
    <row r="72076" spans="1:6">
      <c r="A72076" s="758" t="s">
        <v>323</v>
      </c>
      <c r="B72076" s="151" t="s">
        <v>7102</v>
      </c>
      <c r="C72076" s="300">
        <v>904104.4</v>
      </c>
      <c r="D72076" s="300">
        <v>893198.79802999995</v>
      </c>
      <c r="E72076" s="300">
        <v>10905.601970000076</v>
      </c>
      <c r="F72076" s="300">
        <v>98.793767404516558</v>
      </c>
    </row>
    <row r="72077" spans="1:6">
      <c r="A72077" s="758" t="s">
        <v>324</v>
      </c>
      <c r="B72077" s="151" t="s">
        <v>7103</v>
      </c>
      <c r="C72077" s="300">
        <v>860451.4</v>
      </c>
      <c r="D72077" s="300">
        <v>849546.12303000002</v>
      </c>
      <c r="E72077" s="300">
        <v>10905.276970000006</v>
      </c>
      <c r="F72077" s="300">
        <v>98.73260977087142</v>
      </c>
    </row>
    <row r="72078" spans="1:6">
      <c r="A72078" s="758" t="s">
        <v>325</v>
      </c>
      <c r="B72078" s="151" t="s">
        <v>7104</v>
      </c>
      <c r="C72078" s="300">
        <v>540979.1</v>
      </c>
      <c r="D72078" s="300">
        <v>537783.83416999993</v>
      </c>
      <c r="E72078" s="300">
        <v>3195.2658300000476</v>
      </c>
      <c r="F72078" s="300">
        <v>99.409355032384795</v>
      </c>
    </row>
    <row r="72079" spans="1:6">
      <c r="A72079" s="758" t="s">
        <v>57</v>
      </c>
      <c r="B72079" s="151" t="s">
        <v>7105</v>
      </c>
      <c r="C72079" s="300">
        <v>517219.1</v>
      </c>
      <c r="D72079" s="300">
        <v>336718.62449999998</v>
      </c>
      <c r="E72079" s="300">
        <v>180500.4755</v>
      </c>
      <c r="F72079" s="300">
        <v>65.101738218870878</v>
      </c>
    </row>
    <row r="72080" spans="1:6">
      <c r="A72080" s="758" t="s">
        <v>58</v>
      </c>
      <c r="B72080" s="151" t="s">
        <v>7106</v>
      </c>
      <c r="C72080" s="300">
        <v>0</v>
      </c>
      <c r="D72080" s="300">
        <v>157830.42056999999</v>
      </c>
      <c r="E72080" s="300">
        <v>-157830.42056999999</v>
      </c>
      <c r="F72080" s="300">
        <v>0</v>
      </c>
    </row>
    <row r="72081" spans="1:6">
      <c r="A72081" s="758" t="s">
        <v>60</v>
      </c>
      <c r="B72081" s="151" t="s">
        <v>7108</v>
      </c>
      <c r="C72081" s="300">
        <v>0</v>
      </c>
      <c r="D72081" s="300">
        <v>26593.062999999998</v>
      </c>
      <c r="E72081" s="300">
        <v>-26593.062999999998</v>
      </c>
      <c r="F72081" s="300">
        <v>0</v>
      </c>
    </row>
    <row r="72082" spans="1:6">
      <c r="A72082" s="758" t="s">
        <v>61</v>
      </c>
      <c r="B72082" s="151" t="s">
        <v>7109</v>
      </c>
      <c r="C72082" s="300">
        <v>23760</v>
      </c>
      <c r="D72082" s="300">
        <v>16641.7261</v>
      </c>
      <c r="E72082" s="300">
        <v>7118.2739000000001</v>
      </c>
      <c r="F72082" s="300">
        <v>70.040934764309753</v>
      </c>
    </row>
    <row r="72083" spans="1:6">
      <c r="A72083" s="758" t="s">
        <v>326</v>
      </c>
      <c r="B72083" s="151" t="s">
        <v>7110</v>
      </c>
      <c r="C72083" s="300">
        <v>67622.5</v>
      </c>
      <c r="D72083" s="300">
        <v>66622.5</v>
      </c>
      <c r="E72083" s="300">
        <v>1000</v>
      </c>
      <c r="F72083" s="300">
        <v>98.521202262560536</v>
      </c>
    </row>
    <row r="72084" spans="1:6">
      <c r="A72084" s="758" t="s">
        <v>62</v>
      </c>
      <c r="B72084" s="151" t="s">
        <v>7111</v>
      </c>
      <c r="C72084" s="300">
        <v>45983.3</v>
      </c>
      <c r="D72084" s="300">
        <v>44983.3</v>
      </c>
      <c r="E72084" s="300">
        <v>1000</v>
      </c>
      <c r="F72084" s="300">
        <v>97.825297444941967</v>
      </c>
    </row>
    <row r="72085" spans="1:6">
      <c r="A72085" s="758" t="s">
        <v>63</v>
      </c>
      <c r="B72085" s="151" t="s">
        <v>7112</v>
      </c>
      <c r="C72085" s="300">
        <v>5409.8</v>
      </c>
      <c r="D72085" s="300">
        <v>5409.8</v>
      </c>
      <c r="E72085" s="300">
        <v>0</v>
      </c>
      <c r="F72085" s="300">
        <v>100</v>
      </c>
    </row>
    <row r="72086" spans="1:6">
      <c r="A72086" s="758" t="s">
        <v>64</v>
      </c>
      <c r="B72086" s="151" t="s">
        <v>7113</v>
      </c>
      <c r="C72086" s="300">
        <v>2704.9</v>
      </c>
      <c r="D72086" s="300">
        <v>2704.9</v>
      </c>
      <c r="E72086" s="300">
        <v>0</v>
      </c>
      <c r="F72086" s="300">
        <v>100</v>
      </c>
    </row>
    <row r="72087" spans="1:6">
      <c r="A72087" s="758" t="s">
        <v>65</v>
      </c>
      <c r="B72087" s="151" t="s">
        <v>7114</v>
      </c>
      <c r="C72087" s="300">
        <v>2704.9</v>
      </c>
      <c r="D72087" s="300">
        <v>2704.9</v>
      </c>
      <c r="E72087" s="300"/>
      <c r="F72087" s="300"/>
    </row>
    <row r="72088" spans="1:6">
      <c r="A72088" s="758" t="s">
        <v>66</v>
      </c>
      <c r="B72088" s="151" t="s">
        <v>7115</v>
      </c>
      <c r="C72088" s="300">
        <v>10819.6</v>
      </c>
      <c r="D72088" s="300">
        <v>10819.6</v>
      </c>
      <c r="E72088" s="300">
        <v>0</v>
      </c>
      <c r="F72088" s="300">
        <v>100</v>
      </c>
    </row>
    <row r="72089" spans="1:6">
      <c r="A72089" s="758" t="s">
        <v>327</v>
      </c>
      <c r="B72089" s="151" t="s">
        <v>7116</v>
      </c>
      <c r="C72089" s="300">
        <v>45470.400000000001</v>
      </c>
      <c r="D72089" s="300">
        <v>45341.669860000002</v>
      </c>
      <c r="E72089" s="300">
        <v>128.73013999999966</v>
      </c>
      <c r="F72089" s="300">
        <v>99.716892439916961</v>
      </c>
    </row>
    <row r="72090" spans="1:6">
      <c r="A72090" s="758" t="s">
        <v>67</v>
      </c>
      <c r="B72090" s="151" t="s">
        <v>7117</v>
      </c>
      <c r="C72090" s="300">
        <v>5010.6000000000004</v>
      </c>
      <c r="D72090" s="300">
        <v>4886.2212900000004</v>
      </c>
      <c r="E72090" s="300">
        <v>124.37870999999996</v>
      </c>
      <c r="F72090" s="300">
        <v>97.517688300802291</v>
      </c>
    </row>
    <row r="72091" spans="1:6">
      <c r="A72091" s="758" t="s">
        <v>68</v>
      </c>
      <c r="B72091" s="151" t="s">
        <v>7118</v>
      </c>
      <c r="C72091" s="300">
        <v>40399.800000000003</v>
      </c>
      <c r="D72091" s="300">
        <v>40395.606970000001</v>
      </c>
      <c r="E72091" s="300">
        <v>4.1930300000021816</v>
      </c>
      <c r="F72091" s="300">
        <v>99.989621161490888</v>
      </c>
    </row>
    <row r="72092" spans="1:6">
      <c r="A72092" s="758" t="s">
        <v>69</v>
      </c>
      <c r="B72092" s="151" t="s">
        <v>7119</v>
      </c>
      <c r="C72092" s="300">
        <v>60</v>
      </c>
      <c r="D72092" s="300">
        <v>59.8416</v>
      </c>
      <c r="E72092" s="300">
        <v>0.15840000000000032</v>
      </c>
      <c r="F72092" s="300">
        <v>99.736000000000004</v>
      </c>
    </row>
    <row r="72093" spans="1:6">
      <c r="A72093" s="758" t="s">
        <v>328</v>
      </c>
      <c r="B72093" s="151" t="s">
        <v>7121</v>
      </c>
      <c r="C72093" s="300">
        <v>36377</v>
      </c>
      <c r="D72093" s="300">
        <v>35295.599999999999</v>
      </c>
      <c r="E72093" s="300">
        <v>1081.4000000000015</v>
      </c>
      <c r="F72093" s="300">
        <v>97.027242488385511</v>
      </c>
    </row>
    <row r="72094" spans="1:6">
      <c r="A72094" s="758" t="s">
        <v>71</v>
      </c>
      <c r="B72094" s="151" t="s">
        <v>7122</v>
      </c>
      <c r="C72094" s="300">
        <v>2599.6999999999998</v>
      </c>
      <c r="D72094" s="300">
        <v>2535.6</v>
      </c>
      <c r="E72094" s="300">
        <v>64.099999999999909</v>
      </c>
      <c r="F72094" s="300">
        <v>97.534330884332803</v>
      </c>
    </row>
    <row r="72095" spans="1:6">
      <c r="A72095" s="758" t="s">
        <v>72</v>
      </c>
      <c r="B72095" s="151" t="s">
        <v>7123</v>
      </c>
      <c r="C72095" s="300">
        <v>26012.400000000001</v>
      </c>
      <c r="D72095" s="300">
        <v>26012.400000000001</v>
      </c>
      <c r="E72095" s="300">
        <v>0</v>
      </c>
      <c r="F72095" s="300">
        <v>100</v>
      </c>
    </row>
    <row r="72096" spans="1:6">
      <c r="A72096" s="758" t="s">
        <v>73</v>
      </c>
      <c r="B72096" s="151" t="s">
        <v>7124</v>
      </c>
      <c r="C72096" s="300">
        <v>2765</v>
      </c>
      <c r="D72096" s="300">
        <v>1760.4</v>
      </c>
      <c r="E72096" s="300">
        <v>1004.5999999999999</v>
      </c>
      <c r="F72096" s="300">
        <v>63.667269439421339</v>
      </c>
    </row>
    <row r="72097" spans="1:6">
      <c r="A72097" s="758" t="s">
        <v>75</v>
      </c>
      <c r="B72097" s="151" t="s">
        <v>7126</v>
      </c>
      <c r="C72097" s="300">
        <v>500</v>
      </c>
      <c r="D72097" s="300">
        <v>500</v>
      </c>
      <c r="E72097" s="300">
        <v>0</v>
      </c>
      <c r="F72097" s="300">
        <v>100</v>
      </c>
    </row>
    <row r="72098" spans="1:6">
      <c r="A72098" s="758" t="s">
        <v>76</v>
      </c>
      <c r="B72098" s="151" t="s">
        <v>7127</v>
      </c>
      <c r="C72098" s="300">
        <v>4499.8999999999996</v>
      </c>
      <c r="D72098" s="300">
        <v>4487.2</v>
      </c>
      <c r="E72098" s="300">
        <v>12.699999999999818</v>
      </c>
      <c r="F72098" s="300">
        <v>99.717771506033472</v>
      </c>
    </row>
    <row r="72099" spans="1:6">
      <c r="A72099" s="758" t="s">
        <v>329</v>
      </c>
      <c r="B72099" s="151" t="s">
        <v>7128</v>
      </c>
      <c r="C72099" s="300">
        <v>1540</v>
      </c>
      <c r="D72099" s="300">
        <v>1540</v>
      </c>
      <c r="E72099" s="300"/>
      <c r="F72099" s="300"/>
    </row>
    <row r="72100" spans="1:6">
      <c r="A72100" s="758" t="s">
        <v>79</v>
      </c>
      <c r="B72100" s="151" t="s">
        <v>7130</v>
      </c>
      <c r="C72100" s="300">
        <v>1540</v>
      </c>
      <c r="D72100" s="300">
        <v>1540</v>
      </c>
      <c r="E72100" s="300">
        <v>0</v>
      </c>
      <c r="F72100" s="300">
        <v>100</v>
      </c>
    </row>
    <row r="72101" spans="1:6">
      <c r="A72101" s="758" t="s">
        <v>330</v>
      </c>
      <c r="B72101" s="151" t="s">
        <v>7131</v>
      </c>
      <c r="C72101" s="300">
        <v>10400</v>
      </c>
      <c r="D72101" s="300">
        <v>10397.700000000001</v>
      </c>
      <c r="E72101" s="300">
        <v>2.2999999999992724</v>
      </c>
      <c r="F72101" s="300">
        <v>99.977884615384625</v>
      </c>
    </row>
    <row r="72102" spans="1:6">
      <c r="A72102" s="758" t="s">
        <v>80</v>
      </c>
      <c r="B72102" s="151" t="s">
        <v>7132</v>
      </c>
      <c r="C72102" s="300">
        <v>1400</v>
      </c>
      <c r="D72102" s="300">
        <v>1400</v>
      </c>
      <c r="E72102" s="300">
        <v>0</v>
      </c>
      <c r="F72102" s="300">
        <v>100</v>
      </c>
    </row>
    <row r="72103" spans="1:6">
      <c r="A72103" s="758" t="s">
        <v>83</v>
      </c>
      <c r="B72103" s="151" t="s">
        <v>7135</v>
      </c>
      <c r="C72103" s="300">
        <v>9000</v>
      </c>
      <c r="D72103" s="300">
        <v>8997.7000000000007</v>
      </c>
      <c r="E72103" s="300">
        <v>2.2999999999992724</v>
      </c>
      <c r="F72103" s="300">
        <v>99.974444444444458</v>
      </c>
    </row>
    <row r="72104" spans="1:6">
      <c r="A72104" s="758" t="s">
        <v>331</v>
      </c>
      <c r="B72104" s="151" t="s">
        <v>7136</v>
      </c>
      <c r="C72104" s="300">
        <v>6826.5</v>
      </c>
      <c r="D72104" s="300">
        <v>6822</v>
      </c>
      <c r="E72104" s="300">
        <v>4.5</v>
      </c>
      <c r="F72104" s="300">
        <v>99.934080421885298</v>
      </c>
    </row>
    <row r="72105" spans="1:6">
      <c r="A72105" s="758" t="s">
        <v>85</v>
      </c>
      <c r="B72105" s="151" t="s">
        <v>7137</v>
      </c>
      <c r="C72105" s="300">
        <v>6826.5</v>
      </c>
      <c r="D72105" s="300">
        <v>6822</v>
      </c>
      <c r="E72105" s="300">
        <v>4.5</v>
      </c>
      <c r="F72105" s="300">
        <v>99.934080421885298</v>
      </c>
    </row>
    <row r="72106" spans="1:6">
      <c r="A72106" s="758" t="s">
        <v>332</v>
      </c>
      <c r="B72106" s="151" t="s">
        <v>7139</v>
      </c>
      <c r="C72106" s="300">
        <v>12353.4</v>
      </c>
      <c r="D72106" s="300">
        <v>8552.3940000000002</v>
      </c>
      <c r="E72106" s="300">
        <v>3801.0059999999994</v>
      </c>
      <c r="F72106" s="300">
        <v>69.231094273641276</v>
      </c>
    </row>
    <row r="72107" spans="1:6">
      <c r="A72107" s="758" t="s">
        <v>87</v>
      </c>
      <c r="B72107" s="151" t="s">
        <v>7140</v>
      </c>
      <c r="C72107" s="300">
        <v>9315</v>
      </c>
      <c r="D72107" s="300">
        <v>5720.3</v>
      </c>
      <c r="E72107" s="300">
        <v>3594.7</v>
      </c>
      <c r="F72107" s="300">
        <v>61.409554482018244</v>
      </c>
    </row>
    <row r="72108" spans="1:6">
      <c r="A72108" s="758" t="s">
        <v>88</v>
      </c>
      <c r="B72108" s="151" t="s">
        <v>7141</v>
      </c>
      <c r="C72108" s="300">
        <v>403.2</v>
      </c>
      <c r="D72108" s="300">
        <v>288</v>
      </c>
      <c r="E72108" s="300">
        <v>115.19999999999999</v>
      </c>
      <c r="F72108" s="300">
        <v>71.428571428571431</v>
      </c>
    </row>
    <row r="72109" spans="1:6">
      <c r="A72109" s="758" t="s">
        <v>89</v>
      </c>
      <c r="B72109" s="151" t="s">
        <v>7142</v>
      </c>
      <c r="C72109" s="300">
        <v>99</v>
      </c>
      <c r="D72109" s="300">
        <v>99</v>
      </c>
      <c r="E72109" s="300">
        <v>0</v>
      </c>
      <c r="F72109" s="300">
        <v>100</v>
      </c>
    </row>
    <row r="72110" spans="1:6">
      <c r="A72110" s="758" t="s">
        <v>90</v>
      </c>
      <c r="B72110" s="151" t="s">
        <v>7143</v>
      </c>
      <c r="C72110" s="300">
        <v>150</v>
      </c>
      <c r="D72110" s="300">
        <v>149.90799999999999</v>
      </c>
      <c r="E72110" s="300">
        <v>9.200000000001296E-2</v>
      </c>
      <c r="F72110" s="300">
        <v>99.938666666666649</v>
      </c>
    </row>
    <row r="72111" spans="1:6">
      <c r="A72111" s="758" t="s">
        <v>91</v>
      </c>
      <c r="B72111" s="151" t="s">
        <v>7144</v>
      </c>
      <c r="C72111" s="300">
        <v>450</v>
      </c>
      <c r="D72111" s="300">
        <v>445.536</v>
      </c>
      <c r="E72111" s="300">
        <v>4.4639999999999986</v>
      </c>
      <c r="F72111" s="300">
        <v>99.007999999999996</v>
      </c>
    </row>
    <row r="72112" spans="1:6">
      <c r="A72112" s="758" t="s">
        <v>92</v>
      </c>
      <c r="B72112" s="151" t="s">
        <v>7145</v>
      </c>
      <c r="C72112" s="300">
        <v>886.2</v>
      </c>
      <c r="D72112" s="300">
        <v>799.65</v>
      </c>
      <c r="E72112" s="300">
        <v>86.550000000000068</v>
      </c>
      <c r="F72112" s="300">
        <v>90.23358158429248</v>
      </c>
    </row>
    <row r="72113" spans="1:6">
      <c r="A72113" s="758" t="s">
        <v>93</v>
      </c>
      <c r="B72113" s="151" t="s">
        <v>333</v>
      </c>
      <c r="C72113" s="300">
        <v>1050</v>
      </c>
      <c r="D72113" s="300">
        <v>1050</v>
      </c>
      <c r="E72113" s="300">
        <v>0</v>
      </c>
      <c r="F72113" s="300">
        <v>100</v>
      </c>
    </row>
    <row r="72114" spans="1:6">
      <c r="A72114" s="758" t="s">
        <v>334</v>
      </c>
      <c r="B72114" s="151" t="s">
        <v>335</v>
      </c>
      <c r="C72114" s="300">
        <v>138882.5</v>
      </c>
      <c r="D72114" s="300">
        <v>137190.42499999999</v>
      </c>
      <c r="E72114" s="300">
        <v>1692.0750000000116</v>
      </c>
      <c r="F72114" s="300">
        <v>98.781649955897961</v>
      </c>
    </row>
    <row r="72115" spans="1:6">
      <c r="A72115" s="758" t="s">
        <v>96</v>
      </c>
      <c r="B72115" s="151" t="s">
        <v>7147</v>
      </c>
      <c r="C72115" s="300">
        <v>136825</v>
      </c>
      <c r="D72115" s="300">
        <v>135864.22500000001</v>
      </c>
      <c r="E72115" s="300">
        <v>960.77499999999418</v>
      </c>
      <c r="F72115" s="300">
        <v>99.297807418234967</v>
      </c>
    </row>
    <row r="72116" spans="1:6">
      <c r="A72116" s="758" t="s">
        <v>97</v>
      </c>
      <c r="B72116" s="151" t="s">
        <v>7148</v>
      </c>
      <c r="C72116" s="300">
        <v>2057.5</v>
      </c>
      <c r="D72116" s="300">
        <v>1326.2</v>
      </c>
      <c r="E72116" s="300">
        <v>731.3</v>
      </c>
      <c r="F72116" s="300">
        <v>64.45686512758202</v>
      </c>
    </row>
    <row r="72117" spans="1:6">
      <c r="A72117" s="758" t="s">
        <v>346</v>
      </c>
      <c r="B72117" s="151" t="s">
        <v>7154</v>
      </c>
      <c r="C72117" s="300">
        <v>43653</v>
      </c>
      <c r="D72117" s="300">
        <v>43652.675000000003</v>
      </c>
      <c r="E72117" s="300">
        <v>0.32499999999708962</v>
      </c>
      <c r="F72117" s="300">
        <v>99.999255492176957</v>
      </c>
    </row>
    <row r="72118" spans="1:6">
      <c r="A72118" s="758" t="s">
        <v>348</v>
      </c>
      <c r="B72118" s="151" t="s">
        <v>7157</v>
      </c>
      <c r="C72118" s="300">
        <v>43653</v>
      </c>
      <c r="D72118" s="300">
        <v>43652.675000000003</v>
      </c>
      <c r="E72118" s="300">
        <v>0.32499999999708962</v>
      </c>
      <c r="F72118" s="300">
        <v>99.999255492176957</v>
      </c>
    </row>
    <row r="72119" spans="1:6">
      <c r="A72119" s="758" t="s">
        <v>112</v>
      </c>
      <c r="B72119" s="151" t="s">
        <v>7161</v>
      </c>
      <c r="C72119" s="300">
        <v>21569</v>
      </c>
      <c r="D72119" s="300">
        <v>21569</v>
      </c>
      <c r="E72119" s="300">
        <v>0</v>
      </c>
      <c r="F72119" s="300">
        <v>100</v>
      </c>
    </row>
    <row r="72120" spans="1:6">
      <c r="A72120" s="758" t="s">
        <v>113</v>
      </c>
      <c r="B72120" s="151" t="s">
        <v>7219</v>
      </c>
      <c r="C72120" s="300">
        <v>21084</v>
      </c>
      <c r="D72120" s="300">
        <v>21083.674999999999</v>
      </c>
      <c r="E72120" s="300">
        <v>0.3250000000007276</v>
      </c>
      <c r="F72120" s="300">
        <v>99.998458546765306</v>
      </c>
    </row>
    <row r="72121" spans="1:6">
      <c r="A72121" s="758" t="s">
        <v>114</v>
      </c>
      <c r="B72121" s="151" t="s">
        <v>7162</v>
      </c>
      <c r="C72121" s="300">
        <v>1000</v>
      </c>
      <c r="D72121" s="300">
        <v>1000</v>
      </c>
      <c r="E72121" s="300">
        <v>0</v>
      </c>
      <c r="F72121" s="300">
        <v>100</v>
      </c>
    </row>
    <row r="72122" spans="1:6">
      <c r="A72122" s="758" t="s">
        <v>600</v>
      </c>
      <c r="B72122" s="151" t="s">
        <v>7170</v>
      </c>
      <c r="C72122" s="300">
        <v>904104.4</v>
      </c>
      <c r="D72122" s="300">
        <v>893198.79802999995</v>
      </c>
      <c r="E72122" s="300">
        <v>10905.601970000076</v>
      </c>
      <c r="F72122" s="300">
        <v>98.793767404516558</v>
      </c>
    </row>
    <row r="72123" spans="1:6">
      <c r="A72123" s="758" t="s">
        <v>6095</v>
      </c>
      <c r="B72123" s="151" t="s">
        <v>7171</v>
      </c>
      <c r="C72123" s="300">
        <v>0</v>
      </c>
      <c r="D72123" s="300">
        <v>0</v>
      </c>
      <c r="E72123" s="300">
        <v>0</v>
      </c>
      <c r="F72123" s="300">
        <v>0</v>
      </c>
    </row>
    <row r="72124" spans="1:6">
      <c r="A72124" s="758" t="s">
        <v>6096</v>
      </c>
      <c r="B72124" s="151" t="s">
        <v>7172</v>
      </c>
      <c r="C72124" s="300">
        <v>0</v>
      </c>
      <c r="D72124" s="300">
        <v>0</v>
      </c>
      <c r="E72124" s="300">
        <v>0</v>
      </c>
      <c r="F72124" s="300">
        <v>0</v>
      </c>
    </row>
    <row r="72125" spans="1:6">
      <c r="A72125" s="758" t="s">
        <v>6099</v>
      </c>
      <c r="B72125" s="151" t="s">
        <v>7173</v>
      </c>
      <c r="C72125" s="300">
        <v>889104.4</v>
      </c>
      <c r="D72125" s="300">
        <v>883068.79802999995</v>
      </c>
      <c r="E72125" s="300">
        <v>6035.6019700000761</v>
      </c>
      <c r="F72125" s="300">
        <v>99.321159363287364</v>
      </c>
    </row>
    <row r="72126" spans="1:6">
      <c r="A72126" s="758" t="s">
        <v>6100</v>
      </c>
      <c r="B72126" s="151" t="s">
        <v>7174</v>
      </c>
      <c r="C72126" s="300">
        <v>889104.4</v>
      </c>
      <c r="D72126" s="300">
        <v>883068.79802999995</v>
      </c>
      <c r="E72126" s="300">
        <v>6035.6019700000761</v>
      </c>
      <c r="F72126" s="300">
        <v>99.321159363287364</v>
      </c>
    </row>
    <row r="72127" spans="1:6">
      <c r="A72127" s="758" t="s">
        <v>6105</v>
      </c>
      <c r="B72127" s="151" t="s">
        <v>7176</v>
      </c>
      <c r="C72127" s="300">
        <v>15000</v>
      </c>
      <c r="D72127" s="300">
        <v>10130</v>
      </c>
      <c r="E72127" s="300">
        <v>4870</v>
      </c>
      <c r="F72127" s="300">
        <v>67.533333333333331</v>
      </c>
    </row>
    <row r="72128" spans="1:6">
      <c r="A72128" s="758" t="s">
        <v>352</v>
      </c>
      <c r="B72128" s="151" t="s">
        <v>7177</v>
      </c>
      <c r="C72128" s="300">
        <v>15000</v>
      </c>
      <c r="D72128" s="300">
        <v>10130</v>
      </c>
      <c r="E72128" s="300">
        <v>4870</v>
      </c>
      <c r="F72128" s="300">
        <v>67.533333333333331</v>
      </c>
    </row>
    <row r="72129" spans="1:6">
      <c r="A72129" s="758" t="s">
        <v>356</v>
      </c>
      <c r="B72129" s="151" t="s">
        <v>7182</v>
      </c>
      <c r="C72129" s="1">
        <v>49</v>
      </c>
      <c r="D72129" s="1">
        <v>49</v>
      </c>
      <c r="E72129" s="1">
        <v>0</v>
      </c>
      <c r="F72129" s="1">
        <v>100</v>
      </c>
    </row>
    <row r="72130" spans="1:6">
      <c r="A72130" s="758" t="s">
        <v>357</v>
      </c>
      <c r="B72130" s="151" t="s">
        <v>7183</v>
      </c>
      <c r="C72130" s="1">
        <v>1</v>
      </c>
      <c r="D72130" s="1">
        <v>1</v>
      </c>
      <c r="E72130" s="1">
        <v>0</v>
      </c>
      <c r="F72130" s="1">
        <v>100</v>
      </c>
    </row>
    <row r="72131" spans="1:6">
      <c r="A72131" s="758" t="s">
        <v>358</v>
      </c>
      <c r="B72131" s="151" t="s">
        <v>7184</v>
      </c>
      <c r="C72131" s="1">
        <v>1</v>
      </c>
      <c r="D72131" s="1">
        <v>1</v>
      </c>
      <c r="E72131" s="1">
        <v>0</v>
      </c>
      <c r="F72131" s="1">
        <v>100</v>
      </c>
    </row>
    <row r="72132" spans="1:6">
      <c r="A72132" s="758" t="s">
        <v>360</v>
      </c>
      <c r="B72132" s="151" t="s">
        <v>7185</v>
      </c>
      <c r="C72132" s="1">
        <v>24</v>
      </c>
      <c r="D72132" s="1">
        <v>24</v>
      </c>
      <c r="E72132" s="1">
        <v>0</v>
      </c>
      <c r="F72132" s="1">
        <v>100</v>
      </c>
    </row>
    <row r="72133" spans="1:6">
      <c r="A72133" s="758" t="s">
        <v>361</v>
      </c>
      <c r="B72133" s="151" t="s">
        <v>7186</v>
      </c>
      <c r="C72133" s="1">
        <v>6</v>
      </c>
      <c r="D72133" s="1">
        <v>6</v>
      </c>
      <c r="E72133" s="1">
        <v>0</v>
      </c>
      <c r="F72133" s="1">
        <v>100</v>
      </c>
    </row>
    <row r="72134" spans="1:6">
      <c r="A72134" s="758" t="s">
        <v>362</v>
      </c>
      <c r="B72134" s="151" t="s">
        <v>7187</v>
      </c>
      <c r="C72134" s="1">
        <v>9</v>
      </c>
      <c r="D72134" s="1">
        <v>9</v>
      </c>
      <c r="E72134" s="1">
        <v>0</v>
      </c>
      <c r="F72134" s="1">
        <v>100</v>
      </c>
    </row>
    <row r="72135" spans="1:6">
      <c r="A72135" s="758" t="s">
        <v>363</v>
      </c>
      <c r="B72135" s="151" t="s">
        <v>7188</v>
      </c>
      <c r="C72135" s="1">
        <v>3</v>
      </c>
      <c r="D72135" s="1">
        <v>3</v>
      </c>
      <c r="E72135" s="1">
        <v>0</v>
      </c>
      <c r="F72135" s="1">
        <v>100</v>
      </c>
    </row>
    <row r="72136" spans="1:6">
      <c r="A72136" s="758" t="s">
        <v>364</v>
      </c>
      <c r="B72136" s="151" t="s">
        <v>7189</v>
      </c>
      <c r="C72136" s="1">
        <v>6</v>
      </c>
      <c r="D72136" s="1">
        <v>6</v>
      </c>
      <c r="E72136" s="1">
        <v>0</v>
      </c>
      <c r="F72136" s="1">
        <v>100</v>
      </c>
    </row>
    <row r="72137" spans="1:6">
      <c r="A72137" s="758" t="s">
        <v>372</v>
      </c>
      <c r="B72137" s="151" t="s">
        <v>7190</v>
      </c>
      <c r="C72137" s="1">
        <v>24</v>
      </c>
      <c r="D72137" s="1">
        <v>24</v>
      </c>
      <c r="E72137" s="1">
        <v>0</v>
      </c>
      <c r="F72137" s="1">
        <v>100</v>
      </c>
    </row>
    <row r="72138" spans="1:6">
      <c r="A72138" s="758" t="s">
        <v>373</v>
      </c>
      <c r="B72138" s="151" t="s">
        <v>7191</v>
      </c>
      <c r="C72138" s="1">
        <v>9</v>
      </c>
      <c r="D72138" s="1">
        <v>9</v>
      </c>
      <c r="E72138" s="1">
        <v>0</v>
      </c>
      <c r="F72138" s="1">
        <v>100</v>
      </c>
    </row>
    <row r="72139" spans="1:6">
      <c r="A72139" s="758" t="s">
        <v>381</v>
      </c>
      <c r="B72139" s="151" t="s">
        <v>7196</v>
      </c>
      <c r="C72139" s="1">
        <v>7</v>
      </c>
      <c r="D72139" s="1">
        <v>7</v>
      </c>
      <c r="E72139" s="1">
        <v>0</v>
      </c>
      <c r="F72139" s="1">
        <v>100</v>
      </c>
    </row>
    <row r="72140" spans="1:6">
      <c r="A72140" s="758" t="s">
        <v>382</v>
      </c>
      <c r="B72140" s="151" t="s">
        <v>7189</v>
      </c>
      <c r="C72140" s="1">
        <v>3</v>
      </c>
      <c r="D72140" s="1">
        <v>3</v>
      </c>
      <c r="E72140" s="1">
        <v>0</v>
      </c>
      <c r="F72140" s="1">
        <v>100</v>
      </c>
    </row>
    <row r="72141" spans="1:6">
      <c r="A72141" s="758" t="s">
        <v>383</v>
      </c>
      <c r="B72141" s="151" t="s">
        <v>7197</v>
      </c>
      <c r="C72141" s="1">
        <v>5</v>
      </c>
      <c r="D72141" s="1">
        <v>5</v>
      </c>
      <c r="E72141" s="1">
        <v>0</v>
      </c>
      <c r="F72141" s="1">
        <v>100</v>
      </c>
    </row>
    <row r="72142" spans="1:6">
      <c r="A72142" s="851"/>
      <c r="B72142" s="850" t="s">
        <v>4761</v>
      </c>
      <c r="C72142" s="820"/>
      <c r="D72142" s="820"/>
      <c r="E72142" s="820"/>
      <c r="F72142" s="820"/>
    </row>
    <row r="72143" spans="1:6">
      <c r="A72143" s="758" t="s">
        <v>599</v>
      </c>
      <c r="B72143" s="151" t="s">
        <v>7101</v>
      </c>
      <c r="C72143" s="300">
        <v>175056.9</v>
      </c>
      <c r="D72143" s="300">
        <v>172088.27374</v>
      </c>
      <c r="E72143" s="300">
        <v>2968.62625999999</v>
      </c>
      <c r="F72143" s="300">
        <v>98.304193516508064</v>
      </c>
    </row>
    <row r="72144" spans="1:6">
      <c r="A72144" s="758" t="s">
        <v>323</v>
      </c>
      <c r="B72144" s="151" t="s">
        <v>7102</v>
      </c>
      <c r="C72144" s="300">
        <v>175056.9</v>
      </c>
      <c r="D72144" s="300">
        <v>172088.27374</v>
      </c>
      <c r="E72144" s="300">
        <v>2968.62625999999</v>
      </c>
      <c r="F72144" s="300">
        <v>98.304193516508064</v>
      </c>
    </row>
    <row r="72145" spans="1:6">
      <c r="A72145" s="758" t="s">
        <v>324</v>
      </c>
      <c r="B72145" s="151" t="s">
        <v>7103</v>
      </c>
      <c r="C72145" s="300">
        <v>157452.9</v>
      </c>
      <c r="D72145" s="300">
        <v>154494.64974000002</v>
      </c>
      <c r="E72145" s="300">
        <v>2958.2502599999716</v>
      </c>
      <c r="F72145" s="300">
        <v>98.121184011218617</v>
      </c>
    </row>
    <row r="72146" spans="1:6">
      <c r="A72146" s="758" t="s">
        <v>325</v>
      </c>
      <c r="B72146" s="151" t="s">
        <v>7104</v>
      </c>
      <c r="C72146" s="300">
        <v>116714.2</v>
      </c>
      <c r="D72146" s="300">
        <v>116714.19974</v>
      </c>
      <c r="E72146" s="300">
        <v>2.6000000070780516E-4</v>
      </c>
      <c r="F72146" s="300">
        <v>99.999999777233612</v>
      </c>
    </row>
    <row r="72147" spans="1:6">
      <c r="A72147" s="758" t="s">
        <v>57</v>
      </c>
      <c r="B72147" s="151" t="s">
        <v>7105</v>
      </c>
      <c r="C72147" s="300">
        <v>102201.7</v>
      </c>
      <c r="D72147" s="300">
        <v>72062.81706999999</v>
      </c>
      <c r="E72147" s="300">
        <v>30138.882930000007</v>
      </c>
      <c r="F72147" s="300">
        <v>70.510389817390504</v>
      </c>
    </row>
    <row r="72148" spans="1:6">
      <c r="A72148" s="758" t="s">
        <v>58</v>
      </c>
      <c r="B72148" s="151" t="s">
        <v>7106</v>
      </c>
      <c r="C72148" s="300">
        <v>0</v>
      </c>
      <c r="D72148" s="300">
        <v>33434.050029999999</v>
      </c>
      <c r="E72148" s="300">
        <v>-33434.050029999999</v>
      </c>
      <c r="F72148" s="300">
        <v>0</v>
      </c>
    </row>
    <row r="72149" spans="1:6">
      <c r="A72149" s="758" t="s">
        <v>60</v>
      </c>
      <c r="B72149" s="151" t="s">
        <v>7108</v>
      </c>
      <c r="C72149" s="300">
        <v>14512.5</v>
      </c>
      <c r="D72149" s="300">
        <v>11217.332640000001</v>
      </c>
      <c r="E72149" s="300">
        <v>3295.1673599999995</v>
      </c>
      <c r="F72149" s="300">
        <v>77.294281757105949</v>
      </c>
    </row>
    <row r="72150" spans="1:6">
      <c r="A72150" s="758" t="s">
        <v>326</v>
      </c>
      <c r="B72150" s="151" t="s">
        <v>7110</v>
      </c>
      <c r="C72150" s="300">
        <v>14589.3</v>
      </c>
      <c r="D72150" s="300">
        <v>14589.3</v>
      </c>
      <c r="E72150" s="300">
        <v>0</v>
      </c>
      <c r="F72150" s="300">
        <v>100</v>
      </c>
    </row>
    <row r="72151" spans="1:6">
      <c r="A72151" s="758" t="s">
        <v>62</v>
      </c>
      <c r="B72151" s="151" t="s">
        <v>7111</v>
      </c>
      <c r="C72151" s="300">
        <v>9920.7000000000007</v>
      </c>
      <c r="D72151" s="300">
        <v>9920.7000000000007</v>
      </c>
      <c r="E72151" s="300">
        <v>0</v>
      </c>
      <c r="F72151" s="300">
        <v>100</v>
      </c>
    </row>
    <row r="72152" spans="1:6">
      <c r="A72152" s="758" t="s">
        <v>63</v>
      </c>
      <c r="B72152" s="151" t="s">
        <v>7112</v>
      </c>
      <c r="C72152" s="300">
        <v>1167.0999999999999</v>
      </c>
      <c r="D72152" s="300">
        <v>1167.0999999999999</v>
      </c>
      <c r="E72152" s="300">
        <v>0</v>
      </c>
      <c r="F72152" s="300">
        <v>100</v>
      </c>
    </row>
    <row r="72153" spans="1:6">
      <c r="A72153" s="758" t="s">
        <v>64</v>
      </c>
      <c r="B72153" s="151" t="s">
        <v>7113</v>
      </c>
      <c r="C72153" s="300">
        <v>583.6</v>
      </c>
      <c r="D72153" s="300">
        <v>583.6</v>
      </c>
      <c r="E72153" s="300">
        <v>0</v>
      </c>
      <c r="F72153" s="300">
        <v>100</v>
      </c>
    </row>
    <row r="72154" spans="1:6">
      <c r="A72154" s="758" t="s">
        <v>65</v>
      </c>
      <c r="B72154" s="151" t="s">
        <v>7114</v>
      </c>
      <c r="C72154" s="300">
        <v>583.6</v>
      </c>
      <c r="D72154" s="300">
        <v>583.6</v>
      </c>
      <c r="E72154" s="300">
        <v>0</v>
      </c>
      <c r="F72154" s="300">
        <v>100</v>
      </c>
    </row>
    <row r="72155" spans="1:6">
      <c r="A72155" s="758" t="s">
        <v>66</v>
      </c>
      <c r="B72155" s="151" t="s">
        <v>7115</v>
      </c>
      <c r="C72155" s="300">
        <v>2334.3000000000002</v>
      </c>
      <c r="D72155" s="300">
        <v>2334.3000000000002</v>
      </c>
      <c r="E72155" s="300">
        <v>0</v>
      </c>
      <c r="F72155" s="300">
        <v>100</v>
      </c>
    </row>
    <row r="72156" spans="1:6">
      <c r="A72156" s="758" t="s">
        <v>328</v>
      </c>
      <c r="B72156" s="151" t="s">
        <v>7121</v>
      </c>
      <c r="C72156" s="300">
        <v>7889.1</v>
      </c>
      <c r="D72156" s="300">
        <v>7129.15</v>
      </c>
      <c r="E72156" s="300">
        <v>759.95000000000073</v>
      </c>
      <c r="F72156" s="300">
        <v>90.36708876804704</v>
      </c>
    </row>
    <row r="72157" spans="1:6">
      <c r="A72157" s="758" t="s">
        <v>71</v>
      </c>
      <c r="B72157" s="151" t="s">
        <v>7122</v>
      </c>
      <c r="C72157" s="300">
        <v>877.9</v>
      </c>
      <c r="D72157" s="300">
        <v>877.9</v>
      </c>
      <c r="E72157" s="300"/>
      <c r="F72157" s="300"/>
    </row>
    <row r="72158" spans="1:6">
      <c r="A72158" s="758" t="s">
        <v>72</v>
      </c>
      <c r="B72158" s="151" t="s">
        <v>7123</v>
      </c>
      <c r="C72158" s="300">
        <v>5773</v>
      </c>
      <c r="D72158" s="300">
        <v>5287.25</v>
      </c>
      <c r="E72158" s="300">
        <v>485.75</v>
      </c>
      <c r="F72158" s="300">
        <v>91.585830590680757</v>
      </c>
    </row>
    <row r="72159" spans="1:6">
      <c r="A72159" s="758" t="s">
        <v>73</v>
      </c>
      <c r="B72159" s="151" t="s">
        <v>7124</v>
      </c>
      <c r="C72159" s="300">
        <v>279.5</v>
      </c>
      <c r="D72159" s="300">
        <v>275</v>
      </c>
      <c r="E72159" s="300">
        <v>4.5</v>
      </c>
      <c r="F72159" s="300">
        <v>98.389982110912342</v>
      </c>
    </row>
    <row r="72160" spans="1:6">
      <c r="A72160" s="758" t="s">
        <v>76</v>
      </c>
      <c r="B72160" s="151" t="s">
        <v>7127</v>
      </c>
      <c r="C72160" s="300">
        <v>958.7</v>
      </c>
      <c r="D72160" s="300">
        <v>689</v>
      </c>
      <c r="E72160" s="300">
        <v>269.70000000000005</v>
      </c>
      <c r="F72160" s="300">
        <v>71.868154792948786</v>
      </c>
    </row>
    <row r="72161" spans="1:6">
      <c r="A72161" s="758" t="s">
        <v>330</v>
      </c>
      <c r="B72161" s="151" t="s">
        <v>7131</v>
      </c>
      <c r="C72161" s="300">
        <v>5500</v>
      </c>
      <c r="D72161" s="300">
        <v>5500</v>
      </c>
      <c r="E72161" s="300">
        <v>0</v>
      </c>
      <c r="F72161" s="300">
        <v>100</v>
      </c>
    </row>
    <row r="72162" spans="1:6">
      <c r="A72162" s="758" t="s">
        <v>80</v>
      </c>
      <c r="B72162" s="151" t="s">
        <v>7132</v>
      </c>
      <c r="C72162" s="300">
        <v>5500</v>
      </c>
      <c r="D72162" s="300">
        <v>5500</v>
      </c>
      <c r="E72162" s="300">
        <v>0</v>
      </c>
      <c r="F72162" s="300">
        <v>100</v>
      </c>
    </row>
    <row r="72163" spans="1:6">
      <c r="A72163" s="758" t="s">
        <v>331</v>
      </c>
      <c r="B72163" s="151" t="s">
        <v>7136</v>
      </c>
      <c r="C72163" s="300">
        <v>2047.4</v>
      </c>
      <c r="D72163" s="300">
        <v>2047.4</v>
      </c>
      <c r="E72163" s="300">
        <v>0</v>
      </c>
      <c r="F72163" s="300">
        <v>100</v>
      </c>
    </row>
    <row r="72164" spans="1:6">
      <c r="A72164" s="758" t="s">
        <v>85</v>
      </c>
      <c r="B72164" s="151" t="s">
        <v>7137</v>
      </c>
      <c r="C72164" s="300">
        <v>2047.4</v>
      </c>
      <c r="D72164" s="300">
        <v>2047.4</v>
      </c>
      <c r="E72164" s="300">
        <v>0</v>
      </c>
      <c r="F72164" s="300">
        <v>100</v>
      </c>
    </row>
    <row r="72165" spans="1:6">
      <c r="A72165" s="758" t="s">
        <v>332</v>
      </c>
      <c r="B72165" s="151" t="s">
        <v>7139</v>
      </c>
      <c r="C72165" s="300">
        <v>1100.8</v>
      </c>
      <c r="D72165" s="300">
        <v>928.8</v>
      </c>
      <c r="E72165" s="300">
        <v>172</v>
      </c>
      <c r="F72165" s="300">
        <v>84.375</v>
      </c>
    </row>
    <row r="72166" spans="1:6">
      <c r="A72166" s="758" t="s">
        <v>87</v>
      </c>
      <c r="B72166" s="151" t="s">
        <v>7140</v>
      </c>
      <c r="C72166" s="300">
        <v>784.8</v>
      </c>
      <c r="D72166" s="300">
        <v>784.8</v>
      </c>
      <c r="E72166" s="300">
        <v>0</v>
      </c>
      <c r="F72166" s="300">
        <v>100</v>
      </c>
    </row>
    <row r="72167" spans="1:6">
      <c r="A72167" s="758" t="s">
        <v>88</v>
      </c>
      <c r="B72167" s="151" t="s">
        <v>7141</v>
      </c>
      <c r="C72167" s="300">
        <v>216</v>
      </c>
      <c r="D72167" s="300">
        <v>144</v>
      </c>
      <c r="E72167" s="300">
        <v>72</v>
      </c>
      <c r="F72167" s="300">
        <v>66.666666666666657</v>
      </c>
    </row>
    <row r="72168" spans="1:6">
      <c r="A72168" s="758" t="s">
        <v>92</v>
      </c>
      <c r="B72168" s="151" t="s">
        <v>7145</v>
      </c>
      <c r="C72168" s="300">
        <v>100</v>
      </c>
      <c r="D72168" s="300">
        <v>0</v>
      </c>
      <c r="E72168" s="300">
        <v>100</v>
      </c>
      <c r="F72168" s="300">
        <v>0</v>
      </c>
    </row>
    <row r="72169" spans="1:6">
      <c r="A72169" s="758" t="s">
        <v>334</v>
      </c>
      <c r="B72169" s="151" t="s">
        <v>335</v>
      </c>
      <c r="C72169" s="300">
        <v>9612.1</v>
      </c>
      <c r="D72169" s="300">
        <v>7585.8</v>
      </c>
      <c r="E72169" s="300">
        <v>2026.3000000000002</v>
      </c>
      <c r="F72169" s="300">
        <v>78.919278825646842</v>
      </c>
    </row>
    <row r="72170" spans="1:6">
      <c r="A72170" s="758" t="s">
        <v>96</v>
      </c>
      <c r="B72170" s="151" t="s">
        <v>7147</v>
      </c>
      <c r="C72170" s="300">
        <v>6167.7</v>
      </c>
      <c r="D72170" s="300">
        <v>4954.3999999999996</v>
      </c>
      <c r="E72170" s="300">
        <v>1213.3000000000002</v>
      </c>
      <c r="F72170" s="300">
        <v>80.328161227037626</v>
      </c>
    </row>
    <row r="72171" spans="1:6">
      <c r="A72171" s="758" t="s">
        <v>97</v>
      </c>
      <c r="B72171" s="151" t="s">
        <v>7148</v>
      </c>
      <c r="C72171" s="300">
        <v>3444.4</v>
      </c>
      <c r="D72171" s="300">
        <v>2631.4</v>
      </c>
      <c r="E72171" s="300">
        <v>813</v>
      </c>
      <c r="F72171" s="300">
        <v>76.396469631866211</v>
      </c>
    </row>
    <row r="72172" spans="1:6">
      <c r="A72172" s="758" t="s">
        <v>346</v>
      </c>
      <c r="B72172" s="151" t="s">
        <v>7154</v>
      </c>
      <c r="C72172" s="300">
        <v>17604</v>
      </c>
      <c r="D72172" s="300">
        <v>17593.624</v>
      </c>
      <c r="E72172" s="300">
        <v>10.376000000000204</v>
      </c>
      <c r="F72172" s="300">
        <v>99.9410588502613</v>
      </c>
    </row>
    <row r="72173" spans="1:6">
      <c r="A72173" s="758" t="s">
        <v>348</v>
      </c>
      <c r="B72173" s="151" t="s">
        <v>7157</v>
      </c>
      <c r="C72173" s="300">
        <v>17604</v>
      </c>
      <c r="D72173" s="300">
        <v>17593.624</v>
      </c>
      <c r="E72173" s="300">
        <v>10.376000000000204</v>
      </c>
      <c r="F72173" s="300">
        <v>99.9410588502613</v>
      </c>
    </row>
    <row r="72174" spans="1:6">
      <c r="A72174" s="758" t="s">
        <v>113</v>
      </c>
      <c r="B72174" s="151" t="s">
        <v>7219</v>
      </c>
      <c r="C72174" s="300">
        <v>15604</v>
      </c>
      <c r="D72174" s="300">
        <v>15603.624</v>
      </c>
      <c r="E72174" s="300"/>
      <c r="F72174" s="300"/>
    </row>
    <row r="72175" spans="1:6">
      <c r="A72175" s="758" t="s">
        <v>114</v>
      </c>
      <c r="B72175" s="151" t="s">
        <v>7162</v>
      </c>
      <c r="C72175" s="300">
        <v>2000</v>
      </c>
      <c r="D72175" s="300">
        <v>1990</v>
      </c>
      <c r="E72175" s="300">
        <v>10</v>
      </c>
      <c r="F72175" s="300">
        <v>99.5</v>
      </c>
    </row>
    <row r="72176" spans="1:6">
      <c r="A72176" s="758" t="s">
        <v>349</v>
      </c>
      <c r="B72176" s="151" t="s">
        <v>7163</v>
      </c>
      <c r="C72176" s="300">
        <v>0</v>
      </c>
      <c r="D72176" s="300">
        <v>0</v>
      </c>
      <c r="E72176" s="300">
        <v>0</v>
      </c>
      <c r="F72176" s="300">
        <v>0</v>
      </c>
    </row>
    <row r="72177" spans="1:6">
      <c r="A72177" s="758" t="s">
        <v>118</v>
      </c>
      <c r="B72177" s="151" t="s">
        <v>7166</v>
      </c>
      <c r="C72177" s="300">
        <v>0</v>
      </c>
      <c r="D72177" s="300">
        <v>0</v>
      </c>
      <c r="E72177" s="300">
        <v>0</v>
      </c>
      <c r="F72177" s="300">
        <v>0</v>
      </c>
    </row>
    <row r="72178" spans="1:6">
      <c r="A72178" s="758" t="s">
        <v>600</v>
      </c>
      <c r="B72178" s="151" t="s">
        <v>7170</v>
      </c>
      <c r="C72178" s="300">
        <v>175056.9</v>
      </c>
      <c r="D72178" s="300">
        <v>172088.27374</v>
      </c>
      <c r="E72178" s="300">
        <v>2968.62625999999</v>
      </c>
      <c r="F72178" s="300">
        <v>98.304193516508064</v>
      </c>
    </row>
    <row r="72179" spans="1:6">
      <c r="A72179" s="758" t="s">
        <v>6095</v>
      </c>
      <c r="B72179" s="151" t="s">
        <v>7171</v>
      </c>
      <c r="C72179" s="300">
        <v>0</v>
      </c>
      <c r="D72179" s="300">
        <v>0</v>
      </c>
      <c r="E72179" s="300">
        <v>0</v>
      </c>
      <c r="F72179" s="300">
        <v>0</v>
      </c>
    </row>
    <row r="72180" spans="1:6">
      <c r="A72180" s="758" t="s">
        <v>6096</v>
      </c>
      <c r="B72180" s="151" t="s">
        <v>7172</v>
      </c>
      <c r="C72180" s="300">
        <v>0</v>
      </c>
      <c r="D72180" s="300">
        <v>0</v>
      </c>
      <c r="E72180" s="300">
        <v>0</v>
      </c>
      <c r="F72180" s="300">
        <v>0</v>
      </c>
    </row>
    <row r="72181" spans="1:6">
      <c r="A72181" s="758" t="s">
        <v>6099</v>
      </c>
      <c r="B72181" s="151" t="s">
        <v>7173</v>
      </c>
      <c r="C72181" s="300">
        <v>175056.9</v>
      </c>
      <c r="D72181" s="300">
        <v>172088.27374</v>
      </c>
      <c r="E72181" s="300">
        <v>2968.62625999999</v>
      </c>
      <c r="F72181" s="300">
        <v>98.304193516508064</v>
      </c>
    </row>
    <row r="72182" spans="1:6">
      <c r="A72182" s="758" t="s">
        <v>6100</v>
      </c>
      <c r="B72182" s="151" t="s">
        <v>7174</v>
      </c>
      <c r="C72182" s="300">
        <v>175056.9</v>
      </c>
      <c r="D72182" s="300">
        <v>172088.27374</v>
      </c>
      <c r="E72182" s="300">
        <v>2968.62625999999</v>
      </c>
      <c r="F72182" s="300">
        <v>98.304193516508064</v>
      </c>
    </row>
    <row r="72183" spans="1:6">
      <c r="A72183" s="758" t="s">
        <v>356</v>
      </c>
      <c r="B72183" s="151" t="s">
        <v>7182</v>
      </c>
      <c r="C72183" s="1">
        <v>7</v>
      </c>
      <c r="D72183" s="1">
        <v>7</v>
      </c>
      <c r="E72183" s="1">
        <v>0</v>
      </c>
      <c r="F72183" s="1">
        <v>100</v>
      </c>
    </row>
    <row r="72184" spans="1:6">
      <c r="A72184" s="758" t="s">
        <v>357</v>
      </c>
      <c r="B72184" s="151" t="s">
        <v>7183</v>
      </c>
      <c r="C72184" s="1">
        <v>1</v>
      </c>
      <c r="D72184" s="1">
        <v>1</v>
      </c>
      <c r="E72184" s="1">
        <v>0</v>
      </c>
      <c r="F72184" s="1">
        <v>100</v>
      </c>
    </row>
    <row r="72185" spans="1:6">
      <c r="A72185" s="758" t="s">
        <v>358</v>
      </c>
      <c r="B72185" s="151" t="s">
        <v>7184</v>
      </c>
      <c r="C72185" s="1">
        <v>1</v>
      </c>
      <c r="D72185" s="1">
        <v>1</v>
      </c>
      <c r="E72185" s="1">
        <v>0</v>
      </c>
      <c r="F72185" s="1">
        <v>100</v>
      </c>
    </row>
    <row r="72186" spans="1:6">
      <c r="A72186" s="758" t="s">
        <v>360</v>
      </c>
      <c r="B72186" s="151" t="s">
        <v>7185</v>
      </c>
      <c r="C72186" s="1">
        <v>3</v>
      </c>
      <c r="D72186" s="1">
        <v>3</v>
      </c>
      <c r="E72186" s="1">
        <v>0</v>
      </c>
      <c r="F72186" s="1">
        <v>100</v>
      </c>
    </row>
    <row r="72187" spans="1:6">
      <c r="A72187" s="758" t="s">
        <v>361</v>
      </c>
      <c r="B72187" s="151" t="s">
        <v>7186</v>
      </c>
      <c r="C72187" s="1">
        <v>1</v>
      </c>
      <c r="D72187" s="1">
        <v>1</v>
      </c>
      <c r="E72187" s="1">
        <v>0</v>
      </c>
      <c r="F72187" s="1">
        <v>100</v>
      </c>
    </row>
    <row r="72188" spans="1:6">
      <c r="A72188" s="758" t="s">
        <v>362</v>
      </c>
      <c r="B72188" s="151" t="s">
        <v>7187</v>
      </c>
      <c r="C72188" s="1">
        <v>2</v>
      </c>
      <c r="D72188" s="1">
        <v>2</v>
      </c>
      <c r="E72188" s="1">
        <v>0</v>
      </c>
      <c r="F72188" s="1">
        <v>100</v>
      </c>
    </row>
    <row r="72189" spans="1:6">
      <c r="A72189" s="758" t="s">
        <v>372</v>
      </c>
      <c r="B72189" s="151" t="s">
        <v>7190</v>
      </c>
      <c r="C72189" s="1">
        <v>3</v>
      </c>
      <c r="D72189" s="1">
        <v>3</v>
      </c>
      <c r="E72189" s="1">
        <v>0</v>
      </c>
      <c r="F72189" s="1">
        <v>100</v>
      </c>
    </row>
    <row r="72190" spans="1:6">
      <c r="A72190" s="758" t="s">
        <v>373</v>
      </c>
      <c r="B72190" s="151" t="s">
        <v>7191</v>
      </c>
      <c r="C72190" s="1">
        <v>2</v>
      </c>
      <c r="D72190" s="1">
        <v>2</v>
      </c>
      <c r="E72190" s="1">
        <v>0</v>
      </c>
      <c r="F72190" s="1">
        <v>100</v>
      </c>
    </row>
    <row r="72191" spans="1:6">
      <c r="A72191" s="758" t="s">
        <v>383</v>
      </c>
      <c r="B72191" s="151" t="s">
        <v>7197</v>
      </c>
      <c r="C72191" s="1">
        <v>1</v>
      </c>
      <c r="D72191" s="1">
        <v>1</v>
      </c>
      <c r="E72191" s="1">
        <v>0</v>
      </c>
      <c r="F72191" s="1">
        <v>100</v>
      </c>
    </row>
    <row r="72192" spans="1:6">
      <c r="A72192" s="851"/>
      <c r="B72192" s="850" t="s">
        <v>4762</v>
      </c>
      <c r="C72192" s="820"/>
      <c r="D72192" s="820"/>
      <c r="E72192" s="820"/>
      <c r="F72192" s="820"/>
    </row>
    <row r="72193" spans="1:6">
      <c r="A72193" s="758" t="s">
        <v>599</v>
      </c>
      <c r="B72193" s="151" t="s">
        <v>7101</v>
      </c>
      <c r="C72193" s="300">
        <v>85912.1</v>
      </c>
      <c r="D72193" s="300">
        <v>85850.973599999998</v>
      </c>
      <c r="E72193" s="300">
        <v>61.126400000008289</v>
      </c>
      <c r="F72193" s="300">
        <v>99.928850068849428</v>
      </c>
    </row>
    <row r="72194" spans="1:6">
      <c r="A72194" s="758" t="s">
        <v>323</v>
      </c>
      <c r="B72194" s="151" t="s">
        <v>7102</v>
      </c>
      <c r="C72194" s="300">
        <v>85912.1</v>
      </c>
      <c r="D72194" s="300">
        <v>85850.973599999998</v>
      </c>
      <c r="E72194" s="300">
        <v>61.126400000008289</v>
      </c>
      <c r="F72194" s="300">
        <v>99.928850068849428</v>
      </c>
    </row>
    <row r="72195" spans="1:6">
      <c r="A72195" s="758" t="s">
        <v>324</v>
      </c>
      <c r="B72195" s="151" t="s">
        <v>7103</v>
      </c>
      <c r="C72195" s="300">
        <v>85912.1</v>
      </c>
      <c r="D72195" s="300">
        <v>85850.973599999998</v>
      </c>
      <c r="E72195" s="300">
        <v>61.126400000008289</v>
      </c>
      <c r="F72195" s="300">
        <v>99.928850068849428</v>
      </c>
    </row>
    <row r="72196" spans="1:6">
      <c r="A72196" s="758" t="s">
        <v>327</v>
      </c>
      <c r="B72196" s="151" t="s">
        <v>7116</v>
      </c>
      <c r="C72196" s="300">
        <v>85412.1</v>
      </c>
      <c r="D72196" s="300">
        <v>85350.973599999998</v>
      </c>
      <c r="E72196" s="300">
        <v>61.126400000008289</v>
      </c>
      <c r="F72196" s="300">
        <v>99.928433559179538</v>
      </c>
    </row>
    <row r="72197" spans="1:6">
      <c r="A72197" s="758" t="s">
        <v>67</v>
      </c>
      <c r="B72197" s="151" t="s">
        <v>7117</v>
      </c>
      <c r="C72197" s="300">
        <v>1522.6</v>
      </c>
      <c r="D72197" s="300">
        <v>1461.46039</v>
      </c>
      <c r="E72197" s="300">
        <v>61.139609999999948</v>
      </c>
      <c r="F72197" s="300">
        <v>95.984525811112576</v>
      </c>
    </row>
    <row r="72198" spans="1:6">
      <c r="A72198" s="758" t="s">
        <v>68</v>
      </c>
      <c r="B72198" s="151" t="s">
        <v>7118</v>
      </c>
      <c r="C72198" s="300">
        <v>83589.5</v>
      </c>
      <c r="D72198" s="300">
        <v>83589.51320999999</v>
      </c>
      <c r="E72198" s="300">
        <v>-1.3209999990067445E-2</v>
      </c>
      <c r="F72198" s="300">
        <v>100.00001580342028</v>
      </c>
    </row>
    <row r="72199" spans="1:6">
      <c r="A72199" s="758" t="s">
        <v>69</v>
      </c>
      <c r="B72199" s="151" t="s">
        <v>7119</v>
      </c>
      <c r="C72199" s="300">
        <v>300</v>
      </c>
      <c r="D72199" s="300">
        <v>300</v>
      </c>
      <c r="E72199" s="300">
        <v>0</v>
      </c>
      <c r="F72199" s="300">
        <v>100</v>
      </c>
    </row>
    <row r="72200" spans="1:6">
      <c r="A72200" s="758" t="s">
        <v>330</v>
      </c>
      <c r="B72200" s="151" t="s">
        <v>7131</v>
      </c>
      <c r="C72200" s="300">
        <v>500</v>
      </c>
      <c r="D72200" s="300">
        <v>500</v>
      </c>
      <c r="E72200" s="300">
        <v>0</v>
      </c>
      <c r="F72200" s="300">
        <v>100</v>
      </c>
    </row>
    <row r="72201" spans="1:6">
      <c r="A72201" s="758" t="s">
        <v>83</v>
      </c>
      <c r="B72201" s="151" t="s">
        <v>7135</v>
      </c>
      <c r="C72201" s="300">
        <v>500</v>
      </c>
      <c r="D72201" s="300">
        <v>500</v>
      </c>
      <c r="E72201" s="300">
        <v>0</v>
      </c>
      <c r="F72201" s="300">
        <v>100</v>
      </c>
    </row>
    <row r="72202" spans="1:6">
      <c r="A72202" s="758" t="s">
        <v>600</v>
      </c>
      <c r="B72202" s="151" t="s">
        <v>7170</v>
      </c>
      <c r="C72202" s="300">
        <v>85912.1</v>
      </c>
      <c r="D72202" s="300">
        <v>85850.973599999998</v>
      </c>
      <c r="E72202" s="300">
        <v>61.126400000008289</v>
      </c>
      <c r="F72202" s="300">
        <v>99.928850068849428</v>
      </c>
    </row>
    <row r="72203" spans="1:6">
      <c r="A72203" s="758" t="s">
        <v>6096</v>
      </c>
      <c r="B72203" s="151" t="s">
        <v>7172</v>
      </c>
      <c r="C72203" s="300">
        <v>0</v>
      </c>
      <c r="D72203" s="300">
        <v>0</v>
      </c>
      <c r="E72203" s="300">
        <v>0</v>
      </c>
      <c r="F72203" s="300">
        <v>0</v>
      </c>
    </row>
    <row r="72204" spans="1:6">
      <c r="A72204" s="758" t="s">
        <v>6099</v>
      </c>
      <c r="B72204" s="151" t="s">
        <v>7173</v>
      </c>
      <c r="C72204" s="300">
        <v>85912.1</v>
      </c>
      <c r="D72204" s="300">
        <v>85850.973599999998</v>
      </c>
      <c r="E72204" s="300">
        <v>61.126400000008289</v>
      </c>
      <c r="F72204" s="300">
        <v>99.928850068849428</v>
      </c>
    </row>
    <row r="72205" spans="1:6">
      <c r="A72205" s="758" t="s">
        <v>6100</v>
      </c>
      <c r="B72205" s="151" t="s">
        <v>7174</v>
      </c>
      <c r="C72205" s="300">
        <v>85912.1</v>
      </c>
      <c r="D72205" s="300">
        <v>85850.973599999998</v>
      </c>
      <c r="E72205" s="300">
        <v>61.126400000008289</v>
      </c>
      <c r="F72205" s="300">
        <v>99.928850068849428</v>
      </c>
    </row>
    <row r="72206" spans="1:6">
      <c r="A72206" s="851"/>
      <c r="B72206" s="850" t="s">
        <v>4763</v>
      </c>
      <c r="C72206" s="820"/>
      <c r="D72206" s="820"/>
      <c r="E72206" s="820"/>
      <c r="F72206" s="820"/>
    </row>
    <row r="72207" spans="1:6">
      <c r="A72207" s="758" t="s">
        <v>599</v>
      </c>
      <c r="B72207" s="151" t="s">
        <v>7101</v>
      </c>
      <c r="C72207" s="300">
        <v>1830</v>
      </c>
      <c r="D72207" s="300">
        <v>1688.4</v>
      </c>
      <c r="E72207" s="300">
        <v>141.59999999999991</v>
      </c>
      <c r="F72207" s="300">
        <v>92.26229508196721</v>
      </c>
    </row>
    <row r="72208" spans="1:6">
      <c r="A72208" s="758" t="s">
        <v>323</v>
      </c>
      <c r="B72208" s="151" t="s">
        <v>7102</v>
      </c>
      <c r="C72208" s="300">
        <v>1830</v>
      </c>
      <c r="D72208" s="300">
        <v>1688.4</v>
      </c>
      <c r="E72208" s="300">
        <v>141.59999999999991</v>
      </c>
      <c r="F72208" s="300">
        <v>92.26229508196721</v>
      </c>
    </row>
    <row r="72209" spans="1:6">
      <c r="A72209" s="758" t="s">
        <v>324</v>
      </c>
      <c r="B72209" s="151" t="s">
        <v>7103</v>
      </c>
      <c r="C72209" s="300">
        <v>1830</v>
      </c>
      <c r="D72209" s="300">
        <v>1688.4</v>
      </c>
      <c r="E72209" s="300">
        <v>141.59999999999991</v>
      </c>
      <c r="F72209" s="300">
        <v>92.26229508196721</v>
      </c>
    </row>
    <row r="72210" spans="1:6">
      <c r="A72210" s="758" t="s">
        <v>328</v>
      </c>
      <c r="B72210" s="151" t="s">
        <v>7121</v>
      </c>
      <c r="C72210" s="300">
        <v>460</v>
      </c>
      <c r="D72210" s="300">
        <v>460</v>
      </c>
      <c r="E72210" s="300">
        <v>0</v>
      </c>
      <c r="F72210" s="300">
        <v>100</v>
      </c>
    </row>
    <row r="72211" spans="1:6">
      <c r="A72211" s="758" t="s">
        <v>71</v>
      </c>
      <c r="B72211" s="151" t="s">
        <v>7122</v>
      </c>
      <c r="C72211" s="300">
        <v>190</v>
      </c>
      <c r="D72211" s="300">
        <v>190</v>
      </c>
      <c r="E72211" s="300">
        <v>0</v>
      </c>
      <c r="F72211" s="300">
        <v>100</v>
      </c>
    </row>
    <row r="72212" spans="1:6">
      <c r="A72212" s="758" t="s">
        <v>72</v>
      </c>
      <c r="B72212" s="151" t="s">
        <v>7123</v>
      </c>
      <c r="C72212" s="300">
        <v>190</v>
      </c>
      <c r="D72212" s="300">
        <v>190</v>
      </c>
      <c r="E72212" s="300">
        <v>0</v>
      </c>
      <c r="F72212" s="300">
        <v>100</v>
      </c>
    </row>
    <row r="72213" spans="1:6">
      <c r="A72213" s="758" t="s">
        <v>73</v>
      </c>
      <c r="B72213" s="151" t="s">
        <v>7124</v>
      </c>
      <c r="C72213" s="300">
        <v>80</v>
      </c>
      <c r="D72213" s="300">
        <v>80</v>
      </c>
      <c r="E72213" s="300">
        <v>0</v>
      </c>
      <c r="F72213" s="300">
        <v>100</v>
      </c>
    </row>
    <row r="72214" spans="1:6">
      <c r="A72214" s="758" t="s">
        <v>332</v>
      </c>
      <c r="B72214" s="151" t="s">
        <v>7139</v>
      </c>
      <c r="C72214" s="300">
        <v>150</v>
      </c>
      <c r="D72214" s="300">
        <v>150</v>
      </c>
      <c r="E72214" s="300">
        <v>0</v>
      </c>
      <c r="F72214" s="300">
        <v>100</v>
      </c>
    </row>
    <row r="72215" spans="1:6">
      <c r="A72215" s="758" t="s">
        <v>92</v>
      </c>
      <c r="B72215" s="151" t="s">
        <v>7145</v>
      </c>
      <c r="C72215" s="300">
        <v>150</v>
      </c>
      <c r="D72215" s="300">
        <v>150</v>
      </c>
      <c r="E72215" s="300">
        <v>0</v>
      </c>
      <c r="F72215" s="300">
        <v>100</v>
      </c>
    </row>
    <row r="72216" spans="1:6">
      <c r="A72216" s="758" t="s">
        <v>334</v>
      </c>
      <c r="B72216" s="151" t="s">
        <v>335</v>
      </c>
      <c r="C72216" s="300">
        <v>1220</v>
      </c>
      <c r="D72216" s="300">
        <v>1078.4000000000001</v>
      </c>
      <c r="E72216" s="300">
        <v>141.59999999999991</v>
      </c>
      <c r="F72216" s="300">
        <v>88.393442622950829</v>
      </c>
    </row>
    <row r="72217" spans="1:6">
      <c r="A72217" s="758" t="s">
        <v>96</v>
      </c>
      <c r="B72217" s="151" t="s">
        <v>7147</v>
      </c>
      <c r="C72217" s="300">
        <v>305</v>
      </c>
      <c r="D72217" s="300">
        <v>305</v>
      </c>
      <c r="E72217" s="300">
        <v>0</v>
      </c>
      <c r="F72217" s="300">
        <v>100</v>
      </c>
    </row>
    <row r="72218" spans="1:6">
      <c r="A72218" s="758" t="s">
        <v>97</v>
      </c>
      <c r="B72218" s="151" t="s">
        <v>7148</v>
      </c>
      <c r="C72218" s="300">
        <v>915</v>
      </c>
      <c r="D72218" s="300">
        <v>773.4</v>
      </c>
      <c r="E72218" s="300">
        <v>141.60000000000002</v>
      </c>
      <c r="F72218" s="300">
        <v>84.52459016393442</v>
      </c>
    </row>
    <row r="72219" spans="1:6">
      <c r="A72219" s="758" t="s">
        <v>600</v>
      </c>
      <c r="B72219" s="151" t="s">
        <v>7170</v>
      </c>
      <c r="C72219" s="300">
        <v>1830</v>
      </c>
      <c r="D72219" s="300">
        <v>47384.472999999998</v>
      </c>
      <c r="E72219" s="300">
        <v>-45554.472999999998</v>
      </c>
      <c r="F72219" s="300">
        <v>2589.3154644808742</v>
      </c>
    </row>
    <row r="72220" spans="1:6">
      <c r="A72220" s="758" t="s">
        <v>6105</v>
      </c>
      <c r="B72220" s="151" t="s">
        <v>7176</v>
      </c>
      <c r="C72220" s="300">
        <v>1830</v>
      </c>
      <c r="D72220" s="300">
        <v>47384.472999999998</v>
      </c>
      <c r="E72220" s="300">
        <v>-45554.472999999998</v>
      </c>
      <c r="F72220" s="300">
        <v>2589.3154644808742</v>
      </c>
    </row>
    <row r="72221" spans="1:6">
      <c r="A72221" s="758" t="s">
        <v>352</v>
      </c>
      <c r="B72221" s="151" t="s">
        <v>7177</v>
      </c>
      <c r="C72221" s="300">
        <v>0</v>
      </c>
      <c r="D72221" s="300">
        <v>47384.472999999998</v>
      </c>
      <c r="E72221" s="300">
        <v>-47384.472999999998</v>
      </c>
      <c r="F72221" s="300">
        <v>0</v>
      </c>
    </row>
    <row r="72222" spans="1:6">
      <c r="A72222" s="758" t="s">
        <v>6107</v>
      </c>
      <c r="B72222" s="151" t="s">
        <v>7179</v>
      </c>
      <c r="C72222" s="300">
        <v>1830</v>
      </c>
      <c r="D72222" s="300">
        <v>0</v>
      </c>
      <c r="E72222" s="300">
        <v>1830</v>
      </c>
      <c r="F72222" s="300">
        <v>0</v>
      </c>
    </row>
    <row r="72223" spans="1:6">
      <c r="A72223" s="758" t="s">
        <v>354</v>
      </c>
      <c r="B72223" s="151" t="s">
        <v>7180</v>
      </c>
      <c r="C72223" s="300">
        <v>0</v>
      </c>
      <c r="D72223" s="300">
        <v>25480.416000000001</v>
      </c>
      <c r="E72223" s="300">
        <v>-25480.416000000001</v>
      </c>
      <c r="F72223" s="300">
        <v>0</v>
      </c>
    </row>
    <row r="72224" spans="1:6">
      <c r="A72224" s="758" t="s">
        <v>355</v>
      </c>
      <c r="B72224" s="151" t="s">
        <v>7181</v>
      </c>
      <c r="C72224" s="300">
        <v>0</v>
      </c>
      <c r="D72224" s="300">
        <v>71176.489000000001</v>
      </c>
      <c r="E72224" s="300">
        <v>-71176.489000000001</v>
      </c>
      <c r="F72224" s="300">
        <v>0</v>
      </c>
    </row>
    <row r="72225" spans="1:6">
      <c r="A72225" s="851"/>
      <c r="B72225" s="850" t="s">
        <v>4764</v>
      </c>
      <c r="C72225" s="820"/>
      <c r="D72225" s="820"/>
      <c r="E72225" s="820"/>
      <c r="F72225" s="820"/>
    </row>
    <row r="72226" spans="1:6">
      <c r="A72226" s="758" t="s">
        <v>599</v>
      </c>
      <c r="B72226" s="151" t="s">
        <v>7101</v>
      </c>
      <c r="C72226" s="300">
        <v>61476.9</v>
      </c>
      <c r="D72226" s="300">
        <v>61060.425000000003</v>
      </c>
      <c r="E72226" s="300">
        <v>416.47499999999854</v>
      </c>
      <c r="F72226" s="300">
        <v>99.322550421377784</v>
      </c>
    </row>
    <row r="72227" spans="1:6">
      <c r="A72227" s="758" t="s">
        <v>323</v>
      </c>
      <c r="B72227" s="151" t="s">
        <v>7102</v>
      </c>
      <c r="C72227" s="300">
        <v>61476.9</v>
      </c>
      <c r="D72227" s="300">
        <v>61060.425000000003</v>
      </c>
      <c r="E72227" s="300">
        <v>416.47499999999854</v>
      </c>
      <c r="F72227" s="300">
        <v>99.322550421377784</v>
      </c>
    </row>
    <row r="72228" spans="1:6">
      <c r="A72228" s="758" t="s">
        <v>324</v>
      </c>
      <c r="B72228" s="151" t="s">
        <v>7103</v>
      </c>
      <c r="C72228" s="300">
        <v>61476.9</v>
      </c>
      <c r="D72228" s="300">
        <v>61060.425000000003</v>
      </c>
      <c r="E72228" s="300">
        <v>416.47499999999854</v>
      </c>
      <c r="F72228" s="300">
        <v>99.322550421377784</v>
      </c>
    </row>
    <row r="72229" spans="1:6">
      <c r="A72229" s="758" t="s">
        <v>327</v>
      </c>
      <c r="B72229" s="151" t="s">
        <v>7116</v>
      </c>
      <c r="C72229" s="300">
        <v>58976.9</v>
      </c>
      <c r="D72229" s="300">
        <v>58560.425000000003</v>
      </c>
      <c r="E72229" s="300">
        <v>416.47499999999854</v>
      </c>
      <c r="F72229" s="300">
        <v>99.293833687426783</v>
      </c>
    </row>
    <row r="72230" spans="1:6">
      <c r="A72230" s="758" t="s">
        <v>67</v>
      </c>
      <c r="B72230" s="151" t="s">
        <v>7117</v>
      </c>
      <c r="C72230" s="300">
        <v>5386.6</v>
      </c>
      <c r="D72230" s="300">
        <v>4971.60509</v>
      </c>
      <c r="E72230" s="300">
        <v>414.99491000000035</v>
      </c>
      <c r="F72230" s="300">
        <v>92.295791222663638</v>
      </c>
    </row>
    <row r="72231" spans="1:6">
      <c r="A72231" s="758" t="s">
        <v>68</v>
      </c>
      <c r="B72231" s="151" t="s">
        <v>7118</v>
      </c>
      <c r="C72231" s="300">
        <v>52007.4</v>
      </c>
      <c r="D72231" s="300">
        <v>52007.419909999997</v>
      </c>
      <c r="E72231" s="300">
        <v>-1.9909999995434191E-2</v>
      </c>
      <c r="F72231" s="300">
        <v>100.00003828301357</v>
      </c>
    </row>
    <row r="72232" spans="1:6">
      <c r="A72232" s="758" t="s">
        <v>69</v>
      </c>
      <c r="B72232" s="151" t="s">
        <v>7119</v>
      </c>
      <c r="C72232" s="300">
        <v>1582.9</v>
      </c>
      <c r="D72232" s="300">
        <v>1581.4</v>
      </c>
      <c r="E72232" s="300">
        <v>1.5</v>
      </c>
      <c r="F72232" s="300">
        <v>99.905237222818883</v>
      </c>
    </row>
    <row r="72233" spans="1:6">
      <c r="A72233" s="758" t="s">
        <v>330</v>
      </c>
      <c r="B72233" s="151" t="s">
        <v>7131</v>
      </c>
      <c r="C72233" s="300">
        <v>2500</v>
      </c>
      <c r="D72233" s="300">
        <v>2500</v>
      </c>
      <c r="E72233" s="300">
        <v>0</v>
      </c>
      <c r="F72233" s="300">
        <v>100</v>
      </c>
    </row>
    <row r="72234" spans="1:6">
      <c r="A72234" s="758" t="s">
        <v>83</v>
      </c>
      <c r="B72234" s="151" t="s">
        <v>7135</v>
      </c>
      <c r="C72234" s="300">
        <v>2500</v>
      </c>
      <c r="D72234" s="300">
        <v>2500</v>
      </c>
      <c r="E72234" s="300">
        <v>0</v>
      </c>
      <c r="F72234" s="300">
        <v>100</v>
      </c>
    </row>
    <row r="72235" spans="1:6">
      <c r="A72235" s="758" t="s">
        <v>600</v>
      </c>
      <c r="B72235" s="151" t="s">
        <v>7170</v>
      </c>
      <c r="C72235" s="300">
        <v>61476.9</v>
      </c>
      <c r="D72235" s="300">
        <v>61060.425000000003</v>
      </c>
      <c r="E72235" s="300">
        <v>416.47499999999854</v>
      </c>
      <c r="F72235" s="300">
        <v>99.322550421377784</v>
      </c>
    </row>
    <row r="72236" spans="1:6">
      <c r="A72236" s="758" t="s">
        <v>6096</v>
      </c>
      <c r="B72236" s="151" t="s">
        <v>7172</v>
      </c>
      <c r="C72236" s="300">
        <v>0</v>
      </c>
      <c r="D72236" s="300">
        <v>0</v>
      </c>
      <c r="E72236" s="300">
        <v>0</v>
      </c>
      <c r="F72236" s="300">
        <v>0</v>
      </c>
    </row>
    <row r="72237" spans="1:6">
      <c r="A72237" s="758" t="s">
        <v>6099</v>
      </c>
      <c r="B72237" s="151" t="s">
        <v>7173</v>
      </c>
      <c r="C72237" s="300">
        <v>61476.9</v>
      </c>
      <c r="D72237" s="300">
        <v>61060.425000000003</v>
      </c>
      <c r="E72237" s="300">
        <v>416.47499999999854</v>
      </c>
      <c r="F72237" s="300">
        <v>99.322550421377784</v>
      </c>
    </row>
    <row r="72238" spans="1:6">
      <c r="A72238" s="758" t="s">
        <v>6100</v>
      </c>
      <c r="B72238" s="151" t="s">
        <v>7174</v>
      </c>
      <c r="C72238" s="300">
        <v>61476.9</v>
      </c>
      <c r="D72238" s="300">
        <v>61060.425000000003</v>
      </c>
      <c r="E72238" s="300">
        <v>416.47499999999854</v>
      </c>
      <c r="F72238" s="300">
        <v>99.322550421377784</v>
      </c>
    </row>
    <row r="72239" spans="1:6">
      <c r="A72239" s="851"/>
      <c r="B72239" s="850" t="s">
        <v>4765</v>
      </c>
      <c r="C72239" s="820"/>
      <c r="D72239" s="820"/>
      <c r="E72239" s="820"/>
      <c r="F72239" s="820"/>
    </row>
    <row r="72240" spans="1:6">
      <c r="A72240" s="758" t="s">
        <v>599</v>
      </c>
      <c r="B72240" s="151" t="s">
        <v>7101</v>
      </c>
      <c r="C72240" s="300">
        <v>49946</v>
      </c>
      <c r="D72240" s="300">
        <v>46701.65857</v>
      </c>
      <c r="E72240" s="300">
        <v>3244.3414300000004</v>
      </c>
      <c r="F72240" s="300">
        <v>93.504301785928803</v>
      </c>
    </row>
    <row r="72241" spans="1:6">
      <c r="A72241" s="758" t="s">
        <v>323</v>
      </c>
      <c r="B72241" s="151" t="s">
        <v>7102</v>
      </c>
      <c r="C72241" s="300">
        <v>49946</v>
      </c>
      <c r="D72241" s="300">
        <v>46701.65857</v>
      </c>
      <c r="E72241" s="300">
        <v>3244.3414300000004</v>
      </c>
      <c r="F72241" s="300">
        <v>93.504301785928803</v>
      </c>
    </row>
    <row r="72242" spans="1:6">
      <c r="A72242" s="758" t="s">
        <v>324</v>
      </c>
      <c r="B72242" s="151" t="s">
        <v>7103</v>
      </c>
      <c r="C72242" s="300">
        <v>49946</v>
      </c>
      <c r="D72242" s="300">
        <v>46701.65857</v>
      </c>
      <c r="E72242" s="300"/>
      <c r="F72242" s="300"/>
    </row>
    <row r="72243" spans="1:6">
      <c r="A72243" s="758" t="s">
        <v>327</v>
      </c>
      <c r="B72243" s="151" t="s">
        <v>7116</v>
      </c>
      <c r="C72243" s="300">
        <v>48446</v>
      </c>
      <c r="D72243" s="300">
        <v>45201.65857</v>
      </c>
      <c r="E72243" s="300">
        <v>3244.3414300000004</v>
      </c>
      <c r="F72243" s="300">
        <v>93.303179973578835</v>
      </c>
    </row>
    <row r="72244" spans="1:6">
      <c r="A72244" s="758" t="s">
        <v>67</v>
      </c>
      <c r="B72244" s="151" t="s">
        <v>7117</v>
      </c>
      <c r="C72244" s="300">
        <v>3760</v>
      </c>
      <c r="D72244" s="300">
        <v>2035.6085</v>
      </c>
      <c r="E72244" s="300">
        <v>1724.3915</v>
      </c>
      <c r="F72244" s="300">
        <v>54.138523936170216</v>
      </c>
    </row>
    <row r="72245" spans="1:6">
      <c r="A72245" s="758" t="s">
        <v>68</v>
      </c>
      <c r="B72245" s="151" t="s">
        <v>7118</v>
      </c>
      <c r="C72245" s="300">
        <v>41186</v>
      </c>
      <c r="D72245" s="300">
        <v>42686.050069999998</v>
      </c>
      <c r="E72245" s="300">
        <v>-1500.0500699999975</v>
      </c>
      <c r="F72245" s="300">
        <v>103.64213584713251</v>
      </c>
    </row>
    <row r="72246" spans="1:6">
      <c r="A72246" s="758" t="s">
        <v>69</v>
      </c>
      <c r="B72246" s="151" t="s">
        <v>7119</v>
      </c>
      <c r="C72246" s="300">
        <v>3500</v>
      </c>
      <c r="D72246" s="300">
        <v>480</v>
      </c>
      <c r="E72246" s="300">
        <v>3020</v>
      </c>
      <c r="F72246" s="300">
        <v>13.714285714285715</v>
      </c>
    </row>
    <row r="72247" spans="1:6">
      <c r="A72247" s="758" t="s">
        <v>330</v>
      </c>
      <c r="B72247" s="151" t="s">
        <v>7131</v>
      </c>
      <c r="C72247" s="300">
        <v>1500</v>
      </c>
      <c r="D72247" s="300">
        <v>1500</v>
      </c>
      <c r="E72247" s="300">
        <v>0</v>
      </c>
      <c r="F72247" s="300">
        <v>100</v>
      </c>
    </row>
    <row r="72248" spans="1:6">
      <c r="A72248" s="758" t="s">
        <v>83</v>
      </c>
      <c r="B72248" s="151" t="s">
        <v>7135</v>
      </c>
      <c r="C72248" s="300">
        <v>1500</v>
      </c>
      <c r="D72248" s="300">
        <v>1500</v>
      </c>
      <c r="E72248" s="300">
        <v>0</v>
      </c>
      <c r="F72248" s="300">
        <v>100</v>
      </c>
    </row>
    <row r="72249" spans="1:6">
      <c r="A72249" s="758" t="s">
        <v>600</v>
      </c>
      <c r="B72249" s="151" t="s">
        <v>7170</v>
      </c>
      <c r="C72249" s="300">
        <v>49946</v>
      </c>
      <c r="D72249" s="300">
        <v>46701.65857</v>
      </c>
      <c r="E72249" s="300">
        <v>3244.3414300000004</v>
      </c>
      <c r="F72249" s="300">
        <v>93.504301785928803</v>
      </c>
    </row>
    <row r="72250" spans="1:6">
      <c r="A72250" s="758" t="s">
        <v>6096</v>
      </c>
      <c r="B72250" s="151" t="s">
        <v>7172</v>
      </c>
      <c r="C72250" s="300">
        <v>0</v>
      </c>
      <c r="D72250" s="300">
        <v>0</v>
      </c>
      <c r="E72250" s="300">
        <v>0</v>
      </c>
      <c r="F72250" s="300">
        <v>0</v>
      </c>
    </row>
    <row r="72251" spans="1:6">
      <c r="A72251" s="758" t="s">
        <v>6099</v>
      </c>
      <c r="B72251" s="151" t="s">
        <v>7173</v>
      </c>
      <c r="C72251" s="300">
        <v>49946</v>
      </c>
      <c r="D72251" s="300">
        <v>46701.65857</v>
      </c>
      <c r="E72251" s="300">
        <v>3244.3414300000004</v>
      </c>
      <c r="F72251" s="300">
        <v>93.504301785928803</v>
      </c>
    </row>
    <row r="72252" spans="1:6">
      <c r="A72252" s="758" t="s">
        <v>6100</v>
      </c>
      <c r="B72252" s="151" t="s">
        <v>7174</v>
      </c>
      <c r="C72252" s="300">
        <v>49946</v>
      </c>
      <c r="D72252" s="300">
        <v>46701.65857</v>
      </c>
      <c r="E72252" s="300">
        <v>3244.3414300000004</v>
      </c>
      <c r="F72252" s="300">
        <v>93.504301785928803</v>
      </c>
    </row>
    <row r="72253" spans="1:6">
      <c r="A72253" s="851"/>
      <c r="B72253" s="850" t="s">
        <v>4766</v>
      </c>
      <c r="C72253" s="820"/>
      <c r="D72253" s="820"/>
      <c r="E72253" s="820"/>
      <c r="F72253" s="820"/>
    </row>
    <row r="72254" spans="1:6">
      <c r="A72254" s="758" t="s">
        <v>599</v>
      </c>
      <c r="B72254" s="151" t="s">
        <v>7101</v>
      </c>
      <c r="C72254" s="300">
        <v>435310.9</v>
      </c>
      <c r="D72254" s="300">
        <v>320455.90999999997</v>
      </c>
      <c r="E72254" s="300"/>
      <c r="F72254" s="300"/>
    </row>
    <row r="72255" spans="1:6">
      <c r="A72255" s="758" t="s">
        <v>349</v>
      </c>
      <c r="B72255" s="151" t="s">
        <v>7163</v>
      </c>
      <c r="C72255" s="300">
        <v>435310.9</v>
      </c>
      <c r="D72255" s="300">
        <v>320455.90999999997</v>
      </c>
      <c r="E72255" s="300">
        <v>114854.99000000005</v>
      </c>
      <c r="F72255" s="300">
        <v>73.615411422043408</v>
      </c>
    </row>
    <row r="72256" spans="1:6">
      <c r="A72256" s="758" t="s">
        <v>119</v>
      </c>
      <c r="B72256" s="151" t="s">
        <v>7167</v>
      </c>
      <c r="C72256" s="300">
        <v>435310.9</v>
      </c>
      <c r="D72256" s="300">
        <v>320455.90999999997</v>
      </c>
      <c r="E72256" s="300">
        <v>114854.99000000005</v>
      </c>
      <c r="F72256" s="300">
        <v>73.615411422043408</v>
      </c>
    </row>
    <row r="72257" spans="1:6">
      <c r="A72257" s="758" t="s">
        <v>600</v>
      </c>
      <c r="B72257" s="151" t="s">
        <v>7170</v>
      </c>
      <c r="C72257" s="300">
        <v>435310.9</v>
      </c>
      <c r="D72257" s="300">
        <v>329677.75</v>
      </c>
      <c r="E72257" s="300">
        <v>105633.15000000002</v>
      </c>
      <c r="F72257" s="300">
        <v>75.733860558051731</v>
      </c>
    </row>
    <row r="72258" spans="1:6">
      <c r="A72258" s="758" t="s">
        <v>6095</v>
      </c>
      <c r="B72258" s="151" t="s">
        <v>7171</v>
      </c>
      <c r="C72258" s="300">
        <v>287685.90000000002</v>
      </c>
      <c r="D72258" s="300">
        <v>274715.3</v>
      </c>
      <c r="E72258" s="300">
        <v>12970.600000000035</v>
      </c>
      <c r="F72258" s="300">
        <v>95.491402255028817</v>
      </c>
    </row>
    <row r="72259" spans="1:6">
      <c r="A72259" s="758" t="s">
        <v>6096</v>
      </c>
      <c r="B72259" s="151" t="s">
        <v>7172</v>
      </c>
      <c r="C72259" s="300">
        <v>0</v>
      </c>
      <c r="D72259" s="300">
        <v>0</v>
      </c>
      <c r="E72259" s="300">
        <v>0</v>
      </c>
      <c r="F72259" s="300">
        <v>0</v>
      </c>
    </row>
    <row r="72260" spans="1:6">
      <c r="A72260" s="758" t="s">
        <v>6098</v>
      </c>
      <c r="B72260" s="151" t="s">
        <v>7201</v>
      </c>
      <c r="C72260" s="300">
        <v>287685.90000000002</v>
      </c>
      <c r="D72260" s="300">
        <v>274715.3</v>
      </c>
      <c r="E72260" s="300">
        <v>12970.600000000035</v>
      </c>
      <c r="F72260" s="300">
        <v>95.491402255028817</v>
      </c>
    </row>
    <row r="72261" spans="1:6">
      <c r="A72261" s="758" t="s">
        <v>6099</v>
      </c>
      <c r="B72261" s="151" t="s">
        <v>7173</v>
      </c>
      <c r="C72261" s="300">
        <v>20100</v>
      </c>
      <c r="D72261" s="300">
        <v>13554.5</v>
      </c>
      <c r="E72261" s="300">
        <v>6545.5</v>
      </c>
      <c r="F72261" s="300">
        <v>67.43532338308458</v>
      </c>
    </row>
    <row r="72262" spans="1:6">
      <c r="A72262" s="758" t="s">
        <v>6100</v>
      </c>
      <c r="B72262" s="151" t="s">
        <v>7174</v>
      </c>
      <c r="C72262" s="300">
        <v>20100</v>
      </c>
      <c r="D72262" s="300">
        <v>13554.5</v>
      </c>
      <c r="E72262" s="300">
        <v>6545.5</v>
      </c>
      <c r="F72262" s="300">
        <v>67.43532338308458</v>
      </c>
    </row>
    <row r="72263" spans="1:6">
      <c r="A72263" s="758" t="s">
        <v>6101</v>
      </c>
      <c r="B72263" s="151" t="s">
        <v>7175</v>
      </c>
      <c r="C72263" s="300">
        <v>0</v>
      </c>
      <c r="D72263" s="300">
        <v>0</v>
      </c>
      <c r="E72263" s="300">
        <v>0</v>
      </c>
      <c r="F72263" s="300">
        <v>0</v>
      </c>
    </row>
    <row r="72264" spans="1:6">
      <c r="A72264" s="758" t="s">
        <v>6105</v>
      </c>
      <c r="B72264" s="151" t="s">
        <v>7176</v>
      </c>
      <c r="C72264" s="300">
        <v>127525</v>
      </c>
      <c r="D72264" s="300">
        <v>41407.949999999997</v>
      </c>
      <c r="E72264" s="300">
        <v>86117.05</v>
      </c>
      <c r="F72264" s="300">
        <v>32.470456773181731</v>
      </c>
    </row>
    <row r="72265" spans="1:6">
      <c r="A72265" s="758" t="s">
        <v>352</v>
      </c>
      <c r="B72265" s="151" t="s">
        <v>7177</v>
      </c>
      <c r="C72265" s="300">
        <v>0</v>
      </c>
      <c r="D72265" s="300">
        <v>41407.949999999997</v>
      </c>
      <c r="E72265" s="300">
        <v>-41407.949999999997</v>
      </c>
      <c r="F72265" s="300">
        <v>0</v>
      </c>
    </row>
    <row r="72266" spans="1:6">
      <c r="A72266" s="758" t="s">
        <v>6107</v>
      </c>
      <c r="B72266" s="151" t="s">
        <v>7179</v>
      </c>
      <c r="C72266" s="300">
        <v>127525</v>
      </c>
      <c r="D72266" s="300">
        <v>0</v>
      </c>
      <c r="E72266" s="300">
        <v>127525</v>
      </c>
      <c r="F72266" s="300">
        <v>0</v>
      </c>
    </row>
    <row r="72267" spans="1:6">
      <c r="A72267" s="758" t="s">
        <v>354</v>
      </c>
      <c r="B72267" s="151" t="s">
        <v>7180</v>
      </c>
      <c r="C72267" s="300">
        <v>0</v>
      </c>
      <c r="D72267" s="300">
        <v>120626.2056</v>
      </c>
      <c r="E72267" s="300">
        <v>-120626.2056</v>
      </c>
      <c r="F72267" s="300">
        <v>0</v>
      </c>
    </row>
    <row r="72268" spans="1:6">
      <c r="A72268" s="758" t="s">
        <v>355</v>
      </c>
      <c r="B72268" s="151" t="s">
        <v>7181</v>
      </c>
      <c r="C72268" s="300">
        <v>0</v>
      </c>
      <c r="D72268" s="300">
        <v>129848.0456</v>
      </c>
      <c r="E72268" s="300">
        <v>-129848.0456</v>
      </c>
      <c r="F72268" s="300">
        <v>0</v>
      </c>
    </row>
    <row r="72269" spans="1:6">
      <c r="A72269" s="851"/>
      <c r="B72269" s="850" t="s">
        <v>4767</v>
      </c>
      <c r="C72269" s="820"/>
      <c r="D72269" s="820"/>
      <c r="E72269" s="820"/>
      <c r="F72269" s="820"/>
    </row>
    <row r="72270" spans="1:6">
      <c r="A72270" s="758" t="s">
        <v>599</v>
      </c>
      <c r="B72270" s="151" t="s">
        <v>7101</v>
      </c>
      <c r="C72270" s="300">
        <v>156140.6</v>
      </c>
      <c r="D72270" s="300">
        <v>154356.81988</v>
      </c>
      <c r="E72270" s="300">
        <v>1783.7801200000104</v>
      </c>
      <c r="F72270" s="300">
        <v>98.857580847005835</v>
      </c>
    </row>
    <row r="72271" spans="1:6">
      <c r="A72271" s="758" t="s">
        <v>323</v>
      </c>
      <c r="B72271" s="151" t="s">
        <v>7102</v>
      </c>
      <c r="C72271" s="300">
        <v>156140.6</v>
      </c>
      <c r="D72271" s="300">
        <v>154356.81988</v>
      </c>
      <c r="E72271" s="300">
        <v>1783.7801200000104</v>
      </c>
      <c r="F72271" s="300">
        <v>98.857580847005835</v>
      </c>
    </row>
    <row r="72272" spans="1:6">
      <c r="A72272" s="758" t="s">
        <v>324</v>
      </c>
      <c r="B72272" s="151" t="s">
        <v>7103</v>
      </c>
      <c r="C72272" s="300">
        <v>156140.6</v>
      </c>
      <c r="D72272" s="300">
        <v>154356.81988</v>
      </c>
      <c r="E72272" s="300">
        <v>1783.7801200000104</v>
      </c>
      <c r="F72272" s="300">
        <v>98.857580847005835</v>
      </c>
    </row>
    <row r="72273" spans="1:6">
      <c r="A72273" s="758" t="s">
        <v>327</v>
      </c>
      <c r="B72273" s="151" t="s">
        <v>7116</v>
      </c>
      <c r="C72273" s="300">
        <v>153140.6</v>
      </c>
      <c r="D72273" s="300">
        <v>151364.01988000001</v>
      </c>
      <c r="E72273" s="300">
        <v>1776.5801199999987</v>
      </c>
      <c r="F72273" s="300">
        <v>98.839902599310705</v>
      </c>
    </row>
    <row r="72274" spans="1:6">
      <c r="A72274" s="758" t="s">
        <v>67</v>
      </c>
      <c r="B72274" s="151" t="s">
        <v>7117</v>
      </c>
      <c r="C72274" s="300">
        <v>7656</v>
      </c>
      <c r="D72274" s="300">
        <v>7089.4198799999995</v>
      </c>
      <c r="E72274" s="300">
        <v>566.58012000000053</v>
      </c>
      <c r="F72274" s="300">
        <v>92.599528213166138</v>
      </c>
    </row>
    <row r="72275" spans="1:6">
      <c r="A72275" s="758" t="s">
        <v>68</v>
      </c>
      <c r="B72275" s="151" t="s">
        <v>7118</v>
      </c>
      <c r="C72275" s="300">
        <v>140664.6</v>
      </c>
      <c r="D72275" s="300">
        <v>143144.79999999999</v>
      </c>
      <c r="E72275" s="300">
        <v>-2480.1999999999825</v>
      </c>
      <c r="F72275" s="300">
        <v>101.76320126030288</v>
      </c>
    </row>
    <row r="72276" spans="1:6">
      <c r="A72276" s="758" t="s">
        <v>69</v>
      </c>
      <c r="B72276" s="151" t="s">
        <v>7119</v>
      </c>
      <c r="C72276" s="300">
        <v>4820</v>
      </c>
      <c r="D72276" s="300">
        <v>1129.8</v>
      </c>
      <c r="E72276" s="300">
        <v>3690.2</v>
      </c>
      <c r="F72276" s="300">
        <v>23.439834024896264</v>
      </c>
    </row>
    <row r="72277" spans="1:6">
      <c r="A72277" s="758" t="s">
        <v>330</v>
      </c>
      <c r="B72277" s="151" t="s">
        <v>7131</v>
      </c>
      <c r="C72277" s="300">
        <v>3000</v>
      </c>
      <c r="D72277" s="300">
        <v>2992.8</v>
      </c>
      <c r="E72277" s="300">
        <v>7.1999999999998181</v>
      </c>
      <c r="F72277" s="300">
        <v>99.76</v>
      </c>
    </row>
    <row r="72278" spans="1:6">
      <c r="A72278" s="758" t="s">
        <v>83</v>
      </c>
      <c r="B72278" s="151" t="s">
        <v>7135</v>
      </c>
      <c r="C72278" s="300">
        <v>3000</v>
      </c>
      <c r="D72278" s="300">
        <v>2992.8</v>
      </c>
      <c r="E72278" s="300">
        <v>7.1999999999998181</v>
      </c>
      <c r="F72278" s="300">
        <v>99.76</v>
      </c>
    </row>
    <row r="72279" spans="1:6">
      <c r="A72279" s="758" t="s">
        <v>600</v>
      </c>
      <c r="B72279" s="151" t="s">
        <v>7170</v>
      </c>
      <c r="C72279" s="300">
        <v>156140.6</v>
      </c>
      <c r="D72279" s="300">
        <v>154356.81988</v>
      </c>
      <c r="E72279" s="300">
        <v>1783.7801200000104</v>
      </c>
      <c r="F72279" s="300">
        <v>98.857580847005835</v>
      </c>
    </row>
    <row r="72280" spans="1:6">
      <c r="A72280" s="758" t="s">
        <v>6096</v>
      </c>
      <c r="B72280" s="151" t="s">
        <v>7172</v>
      </c>
      <c r="C72280" s="300">
        <v>0</v>
      </c>
      <c r="D72280" s="300">
        <v>0</v>
      </c>
      <c r="E72280" s="300">
        <v>0</v>
      </c>
      <c r="F72280" s="300">
        <v>0</v>
      </c>
    </row>
    <row r="72281" spans="1:6">
      <c r="A72281" s="758" t="s">
        <v>6099</v>
      </c>
      <c r="B72281" s="151" t="s">
        <v>7173</v>
      </c>
      <c r="C72281" s="300">
        <v>156140.6</v>
      </c>
      <c r="D72281" s="300">
        <v>154356.81988</v>
      </c>
      <c r="E72281" s="300">
        <v>1783.7801200000104</v>
      </c>
      <c r="F72281" s="300">
        <v>98.857580847005835</v>
      </c>
    </row>
    <row r="72282" spans="1:6">
      <c r="A72282" s="758" t="s">
        <v>6100</v>
      </c>
      <c r="B72282" s="151" t="s">
        <v>7174</v>
      </c>
      <c r="C72282" s="300">
        <v>156140.6</v>
      </c>
      <c r="D72282" s="300">
        <v>154356.81988</v>
      </c>
      <c r="E72282" s="300">
        <v>1783.7801200000104</v>
      </c>
      <c r="F72282" s="300">
        <v>98.857580847005835</v>
      </c>
    </row>
    <row r="72283" spans="1:6">
      <c r="A72283" s="851"/>
      <c r="B72283" s="850" t="s">
        <v>4768</v>
      </c>
      <c r="C72283" s="820"/>
      <c r="D72283" s="820"/>
      <c r="E72283" s="820"/>
      <c r="F72283" s="820"/>
    </row>
    <row r="72284" spans="1:6">
      <c r="A72284" s="758" t="s">
        <v>599</v>
      </c>
      <c r="B72284" s="151" t="s">
        <v>7101</v>
      </c>
      <c r="C72284" s="300">
        <v>889952</v>
      </c>
      <c r="D72284" s="300">
        <v>862323.93772000005</v>
      </c>
      <c r="E72284" s="300">
        <v>27628.062279999955</v>
      </c>
      <c r="F72284" s="300">
        <v>96.895555908633284</v>
      </c>
    </row>
    <row r="72285" spans="1:6">
      <c r="A72285" s="758" t="s">
        <v>323</v>
      </c>
      <c r="B72285" s="151" t="s">
        <v>7102</v>
      </c>
      <c r="C72285" s="300">
        <v>889952</v>
      </c>
      <c r="D72285" s="300">
        <v>862323.93772000005</v>
      </c>
      <c r="E72285" s="300">
        <v>27628.062279999955</v>
      </c>
      <c r="F72285" s="300">
        <v>96.895555908633284</v>
      </c>
    </row>
    <row r="72286" spans="1:6">
      <c r="A72286" s="758" t="s">
        <v>324</v>
      </c>
      <c r="B72286" s="151" t="s">
        <v>7103</v>
      </c>
      <c r="C72286" s="300">
        <v>858250</v>
      </c>
      <c r="D72286" s="300">
        <v>830621.93772000005</v>
      </c>
      <c r="E72286" s="300">
        <v>27628.062279999955</v>
      </c>
      <c r="F72286" s="300">
        <v>96.780884092047785</v>
      </c>
    </row>
    <row r="72287" spans="1:6">
      <c r="A72287" s="758" t="s">
        <v>325</v>
      </c>
      <c r="B72287" s="151" t="s">
        <v>7104</v>
      </c>
      <c r="C72287" s="300">
        <v>613193.80000000005</v>
      </c>
      <c r="D72287" s="300">
        <v>600320.6550599999</v>
      </c>
      <c r="E72287" s="300">
        <v>12873.144940000144</v>
      </c>
      <c r="F72287" s="300">
        <v>97.900640068441632</v>
      </c>
    </row>
    <row r="72288" spans="1:6">
      <c r="A72288" s="758" t="s">
        <v>57</v>
      </c>
      <c r="B72288" s="151" t="s">
        <v>7105</v>
      </c>
      <c r="C72288" s="300">
        <v>581513.80000000005</v>
      </c>
      <c r="D72288" s="300">
        <v>391720.78055999998</v>
      </c>
      <c r="E72288" s="300">
        <v>189793.01944000006</v>
      </c>
      <c r="F72288" s="300">
        <v>67.362250140925283</v>
      </c>
    </row>
    <row r="72289" spans="1:6">
      <c r="A72289" s="758" t="s">
        <v>58</v>
      </c>
      <c r="B72289" s="151" t="s">
        <v>7106</v>
      </c>
      <c r="C72289" s="300">
        <v>0</v>
      </c>
      <c r="D72289" s="300">
        <v>208493.37041</v>
      </c>
      <c r="E72289" s="300">
        <v>-208493.37041</v>
      </c>
      <c r="F72289" s="300">
        <v>0</v>
      </c>
    </row>
    <row r="72290" spans="1:6">
      <c r="A72290" s="758" t="s">
        <v>61</v>
      </c>
      <c r="B72290" s="151" t="s">
        <v>7109</v>
      </c>
      <c r="C72290" s="300">
        <v>31680</v>
      </c>
      <c r="D72290" s="300">
        <v>106.50408999999999</v>
      </c>
      <c r="E72290" s="300">
        <v>31573.495910000001</v>
      </c>
      <c r="F72290" s="300">
        <v>0.33618715277777772</v>
      </c>
    </row>
    <row r="72291" spans="1:6">
      <c r="A72291" s="758" t="s">
        <v>326</v>
      </c>
      <c r="B72291" s="151" t="s">
        <v>7110</v>
      </c>
      <c r="C72291" s="300">
        <v>76649.5</v>
      </c>
      <c r="D72291" s="300">
        <v>72486.59448</v>
      </c>
      <c r="E72291" s="300">
        <v>4162.9055200000003</v>
      </c>
      <c r="F72291" s="300">
        <v>94.568907142251419</v>
      </c>
    </row>
    <row r="72292" spans="1:6">
      <c r="A72292" s="758" t="s">
        <v>62</v>
      </c>
      <c r="B72292" s="151" t="s">
        <v>7111</v>
      </c>
      <c r="C72292" s="300">
        <v>52121.599999999999</v>
      </c>
      <c r="D72292" s="300">
        <v>49065.381159999997</v>
      </c>
      <c r="E72292" s="300">
        <v>3056.2188400000014</v>
      </c>
      <c r="F72292" s="300">
        <v>94.136367954936148</v>
      </c>
    </row>
    <row r="72293" spans="1:6">
      <c r="A72293" s="758" t="s">
        <v>63</v>
      </c>
      <c r="B72293" s="151" t="s">
        <v>7112</v>
      </c>
      <c r="C72293" s="300">
        <v>6132</v>
      </c>
      <c r="D72293" s="300">
        <v>5824.3117999999995</v>
      </c>
      <c r="E72293" s="300"/>
      <c r="F72293" s="300"/>
    </row>
    <row r="72294" spans="1:6">
      <c r="A72294" s="758" t="s">
        <v>64</v>
      </c>
      <c r="B72294" s="151" t="s">
        <v>7113</v>
      </c>
      <c r="C72294" s="300">
        <v>3066</v>
      </c>
      <c r="D72294" s="300">
        <v>3058.4908</v>
      </c>
      <c r="E72294" s="300">
        <v>7.5091999999999643</v>
      </c>
      <c r="F72294" s="300">
        <v>99.75508153946511</v>
      </c>
    </row>
    <row r="72295" spans="1:6">
      <c r="A72295" s="758" t="s">
        <v>65</v>
      </c>
      <c r="B72295" s="151" t="s">
        <v>7114</v>
      </c>
      <c r="C72295" s="300">
        <v>3066</v>
      </c>
      <c r="D72295" s="300">
        <v>3006.81441</v>
      </c>
      <c r="E72295" s="300">
        <v>59.185590000000047</v>
      </c>
      <c r="F72295" s="300">
        <v>98.069615459882584</v>
      </c>
    </row>
    <row r="72296" spans="1:6">
      <c r="A72296" s="758" t="s">
        <v>66</v>
      </c>
      <c r="B72296" s="151" t="s">
        <v>7115</v>
      </c>
      <c r="C72296" s="300">
        <v>12263.9</v>
      </c>
      <c r="D72296" s="300">
        <v>11531.596310000001</v>
      </c>
      <c r="E72296" s="300">
        <v>732.30368999999882</v>
      </c>
      <c r="F72296" s="300">
        <v>94.028786193625209</v>
      </c>
    </row>
    <row r="72297" spans="1:6">
      <c r="A72297" s="758" t="s">
        <v>327</v>
      </c>
      <c r="B72297" s="151" t="s">
        <v>7116</v>
      </c>
      <c r="C72297" s="300">
        <v>72952.5</v>
      </c>
      <c r="D72297" s="300">
        <v>72857.136079999997</v>
      </c>
      <c r="E72297" s="300">
        <v>95.363920000003418</v>
      </c>
      <c r="F72297" s="300">
        <v>99.869279435248956</v>
      </c>
    </row>
    <row r="72298" spans="1:6">
      <c r="A72298" s="758" t="s">
        <v>67</v>
      </c>
      <c r="B72298" s="151" t="s">
        <v>7117</v>
      </c>
      <c r="C72298" s="300">
        <v>8768.1</v>
      </c>
      <c r="D72298" s="300">
        <v>8472.3360800000009</v>
      </c>
      <c r="E72298" s="300">
        <v>295.76391999999942</v>
      </c>
      <c r="F72298" s="300">
        <v>96.626818580992463</v>
      </c>
    </row>
    <row r="72299" spans="1:6">
      <c r="A72299" s="758" t="s">
        <v>68</v>
      </c>
      <c r="B72299" s="151" t="s">
        <v>7118</v>
      </c>
      <c r="C72299" s="300">
        <v>64184.4</v>
      </c>
      <c r="D72299" s="300">
        <v>64384.800000000003</v>
      </c>
      <c r="E72299" s="300">
        <v>-200.40000000000146</v>
      </c>
      <c r="F72299" s="300">
        <v>100.31222540056464</v>
      </c>
    </row>
    <row r="72300" spans="1:6">
      <c r="A72300" s="758" t="s">
        <v>328</v>
      </c>
      <c r="B72300" s="151" t="s">
        <v>7121</v>
      </c>
      <c r="C72300" s="300">
        <v>33897.4</v>
      </c>
      <c r="D72300" s="300">
        <v>31003.43</v>
      </c>
      <c r="E72300" s="300">
        <v>2893.9700000000012</v>
      </c>
      <c r="F72300" s="300">
        <v>91.462560550366689</v>
      </c>
    </row>
    <row r="72301" spans="1:6">
      <c r="A72301" s="758" t="s">
        <v>71</v>
      </c>
      <c r="B72301" s="151" t="s">
        <v>7122</v>
      </c>
      <c r="C72301" s="300">
        <v>2554.1</v>
      </c>
      <c r="D72301" s="300">
        <v>3293.18</v>
      </c>
      <c r="E72301" s="300">
        <v>-739.07999999999993</v>
      </c>
      <c r="F72301" s="300">
        <v>128.93700324967699</v>
      </c>
    </row>
    <row r="72302" spans="1:6">
      <c r="A72302" s="758" t="s">
        <v>72</v>
      </c>
      <c r="B72302" s="151" t="s">
        <v>7123</v>
      </c>
      <c r="C72302" s="300">
        <v>25475.7</v>
      </c>
      <c r="D72302" s="300">
        <v>22567.45</v>
      </c>
      <c r="E72302" s="300">
        <v>2908.25</v>
      </c>
      <c r="F72302" s="300">
        <v>88.5842194718889</v>
      </c>
    </row>
    <row r="72303" spans="1:6">
      <c r="A72303" s="758" t="s">
        <v>73</v>
      </c>
      <c r="B72303" s="151" t="s">
        <v>7124</v>
      </c>
      <c r="C72303" s="300">
        <v>2385.6</v>
      </c>
      <c r="D72303" s="300">
        <v>1579</v>
      </c>
      <c r="E72303" s="300">
        <v>806.59999999999991</v>
      </c>
      <c r="F72303" s="300">
        <v>66.188799463447353</v>
      </c>
    </row>
    <row r="72304" spans="1:6">
      <c r="A72304" s="758" t="s">
        <v>75</v>
      </c>
      <c r="B72304" s="151" t="s">
        <v>7126</v>
      </c>
      <c r="C72304" s="300">
        <v>3000</v>
      </c>
      <c r="D72304" s="300">
        <v>2985.3</v>
      </c>
      <c r="E72304" s="300"/>
      <c r="F72304" s="300"/>
    </row>
    <row r="72305" spans="1:6">
      <c r="A72305" s="758" t="s">
        <v>76</v>
      </c>
      <c r="B72305" s="151" t="s">
        <v>7127</v>
      </c>
      <c r="C72305" s="300">
        <v>482</v>
      </c>
      <c r="D72305" s="300">
        <v>578.5</v>
      </c>
      <c r="E72305" s="300">
        <v>-96.5</v>
      </c>
      <c r="F72305" s="300">
        <v>120.02074688796679</v>
      </c>
    </row>
    <row r="72306" spans="1:6">
      <c r="A72306" s="758" t="s">
        <v>329</v>
      </c>
      <c r="B72306" s="151" t="s">
        <v>7128</v>
      </c>
      <c r="C72306" s="300">
        <v>2000</v>
      </c>
      <c r="D72306" s="300">
        <v>1867</v>
      </c>
      <c r="E72306" s="300">
        <v>133</v>
      </c>
      <c r="F72306" s="300">
        <v>93.35</v>
      </c>
    </row>
    <row r="72307" spans="1:6">
      <c r="A72307" s="758" t="s">
        <v>79</v>
      </c>
      <c r="B72307" s="151" t="s">
        <v>7130</v>
      </c>
      <c r="C72307" s="300">
        <v>2000</v>
      </c>
      <c r="D72307" s="300">
        <v>1867</v>
      </c>
      <c r="E72307" s="300">
        <v>133</v>
      </c>
      <c r="F72307" s="300">
        <v>93.35</v>
      </c>
    </row>
    <row r="72308" spans="1:6">
      <c r="A72308" s="758" t="s">
        <v>330</v>
      </c>
      <c r="B72308" s="151" t="s">
        <v>7131</v>
      </c>
      <c r="C72308" s="300">
        <v>6200</v>
      </c>
      <c r="D72308" s="300">
        <v>6200</v>
      </c>
      <c r="E72308" s="300">
        <v>0</v>
      </c>
      <c r="F72308" s="300">
        <v>100</v>
      </c>
    </row>
    <row r="72309" spans="1:6">
      <c r="A72309" s="758" t="s">
        <v>80</v>
      </c>
      <c r="B72309" s="151" t="s">
        <v>7132</v>
      </c>
      <c r="C72309" s="300">
        <v>3200</v>
      </c>
      <c r="D72309" s="300">
        <v>3200</v>
      </c>
      <c r="E72309" s="300">
        <v>0</v>
      </c>
      <c r="F72309" s="300">
        <v>100</v>
      </c>
    </row>
    <row r="72310" spans="1:6">
      <c r="A72310" s="758" t="s">
        <v>83</v>
      </c>
      <c r="B72310" s="151" t="s">
        <v>7135</v>
      </c>
      <c r="C72310" s="300">
        <v>3000</v>
      </c>
      <c r="D72310" s="300">
        <v>3000</v>
      </c>
      <c r="E72310" s="300">
        <v>0</v>
      </c>
      <c r="F72310" s="300">
        <v>100</v>
      </c>
    </row>
    <row r="72311" spans="1:6">
      <c r="A72311" s="758" t="s">
        <v>331</v>
      </c>
      <c r="B72311" s="151" t="s">
        <v>7136</v>
      </c>
      <c r="C72311" s="300">
        <v>6928.9</v>
      </c>
      <c r="D72311" s="300">
        <v>6901.5</v>
      </c>
      <c r="E72311" s="300">
        <v>27.399999999999636</v>
      </c>
      <c r="F72311" s="300">
        <v>99.604554835543894</v>
      </c>
    </row>
    <row r="72312" spans="1:6">
      <c r="A72312" s="758" t="s">
        <v>85</v>
      </c>
      <c r="B72312" s="151" t="s">
        <v>7137</v>
      </c>
      <c r="C72312" s="300">
        <v>6928.9</v>
      </c>
      <c r="D72312" s="300">
        <v>6901.5</v>
      </c>
      <c r="E72312" s="300">
        <v>27.399999999999636</v>
      </c>
      <c r="F72312" s="300">
        <v>99.604554835543894</v>
      </c>
    </row>
    <row r="72313" spans="1:6">
      <c r="A72313" s="758" t="s">
        <v>332</v>
      </c>
      <c r="B72313" s="151" t="s">
        <v>7139</v>
      </c>
      <c r="C72313" s="300">
        <v>2125</v>
      </c>
      <c r="D72313" s="300">
        <v>1722.6020000000001</v>
      </c>
      <c r="E72313" s="300">
        <v>402.39799999999991</v>
      </c>
      <c r="F72313" s="300">
        <v>81.063623529411771</v>
      </c>
    </row>
    <row r="72314" spans="1:6">
      <c r="A72314" s="758" t="s">
        <v>87</v>
      </c>
      <c r="B72314" s="151" t="s">
        <v>7140</v>
      </c>
      <c r="C72314" s="300">
        <v>815</v>
      </c>
      <c r="D72314" s="300">
        <v>806.02499999999998</v>
      </c>
      <c r="E72314" s="300">
        <v>8.9750000000000227</v>
      </c>
      <c r="F72314" s="300">
        <v>98.898773006134959</v>
      </c>
    </row>
    <row r="72315" spans="1:6">
      <c r="A72315" s="758" t="s">
        <v>88</v>
      </c>
      <c r="B72315" s="151" t="s">
        <v>7141</v>
      </c>
      <c r="C72315" s="300">
        <v>500</v>
      </c>
      <c r="D72315" s="300">
        <v>355.05200000000002</v>
      </c>
      <c r="E72315" s="300">
        <v>144.94799999999998</v>
      </c>
      <c r="F72315" s="300">
        <v>71.010400000000004</v>
      </c>
    </row>
    <row r="72316" spans="1:6">
      <c r="A72316" s="758" t="s">
        <v>89</v>
      </c>
      <c r="B72316" s="151" t="s">
        <v>7142</v>
      </c>
      <c r="C72316" s="300">
        <v>120</v>
      </c>
      <c r="D72316" s="300">
        <v>106.52500000000001</v>
      </c>
      <c r="E72316" s="300"/>
      <c r="F72316" s="300"/>
    </row>
    <row r="72317" spans="1:6">
      <c r="A72317" s="758" t="s">
        <v>90</v>
      </c>
      <c r="B72317" s="151" t="s">
        <v>7143</v>
      </c>
      <c r="C72317" s="300">
        <v>160</v>
      </c>
      <c r="D72317" s="300">
        <v>0</v>
      </c>
      <c r="E72317" s="300">
        <v>160</v>
      </c>
      <c r="F72317" s="300">
        <v>0</v>
      </c>
    </row>
    <row r="72318" spans="1:6">
      <c r="A72318" s="758" t="s">
        <v>91</v>
      </c>
      <c r="B72318" s="151" t="s">
        <v>7144</v>
      </c>
      <c r="C72318" s="300">
        <v>80</v>
      </c>
      <c r="D72318" s="300">
        <v>55</v>
      </c>
      <c r="E72318" s="300">
        <v>25</v>
      </c>
      <c r="F72318" s="300">
        <v>68.75</v>
      </c>
    </row>
    <row r="72319" spans="1:6">
      <c r="A72319" s="758" t="s">
        <v>92</v>
      </c>
      <c r="B72319" s="151" t="s">
        <v>7145</v>
      </c>
      <c r="C72319" s="300">
        <v>400</v>
      </c>
      <c r="D72319" s="300">
        <v>400</v>
      </c>
      <c r="E72319" s="300">
        <v>0</v>
      </c>
      <c r="F72319" s="300">
        <v>100</v>
      </c>
    </row>
    <row r="72320" spans="1:6">
      <c r="A72320" s="758" t="s">
        <v>93</v>
      </c>
      <c r="B72320" s="151" t="s">
        <v>333</v>
      </c>
      <c r="C72320" s="300">
        <v>50</v>
      </c>
      <c r="D72320" s="300">
        <v>0</v>
      </c>
      <c r="E72320" s="300">
        <v>50</v>
      </c>
      <c r="F72320" s="300">
        <v>0</v>
      </c>
    </row>
    <row r="72321" spans="1:6">
      <c r="A72321" s="758" t="s">
        <v>334</v>
      </c>
      <c r="B72321" s="151" t="s">
        <v>335</v>
      </c>
      <c r="C72321" s="300">
        <v>44302.9</v>
      </c>
      <c r="D72321" s="300">
        <v>37263.020100000002</v>
      </c>
      <c r="E72321" s="300">
        <v>7039.8798999999999</v>
      </c>
      <c r="F72321" s="300">
        <v>84.109663475754417</v>
      </c>
    </row>
    <row r="72322" spans="1:6">
      <c r="A72322" s="758" t="s">
        <v>96</v>
      </c>
      <c r="B72322" s="151" t="s">
        <v>7147</v>
      </c>
      <c r="C72322" s="300">
        <v>42245.4</v>
      </c>
      <c r="D72322" s="300">
        <v>35273.720099999999</v>
      </c>
      <c r="E72322" s="300">
        <v>6971.6799000000028</v>
      </c>
      <c r="F72322" s="300">
        <v>83.497185729097126</v>
      </c>
    </row>
    <row r="72323" spans="1:6">
      <c r="A72323" s="758" t="s">
        <v>97</v>
      </c>
      <c r="B72323" s="151" t="s">
        <v>7148</v>
      </c>
      <c r="C72323" s="300">
        <v>2057.5</v>
      </c>
      <c r="D72323" s="300">
        <v>1989.3</v>
      </c>
      <c r="E72323" s="300">
        <v>68.200000000000045</v>
      </c>
      <c r="F72323" s="300">
        <v>96.685297691373023</v>
      </c>
    </row>
    <row r="72324" spans="1:6">
      <c r="A72324" s="758" t="s">
        <v>346</v>
      </c>
      <c r="B72324" s="151" t="s">
        <v>7154</v>
      </c>
      <c r="C72324" s="300">
        <v>31702</v>
      </c>
      <c r="D72324" s="300">
        <v>31702</v>
      </c>
      <c r="E72324" s="300">
        <v>0</v>
      </c>
      <c r="F72324" s="300">
        <v>100</v>
      </c>
    </row>
    <row r="72325" spans="1:6">
      <c r="A72325" s="758" t="s">
        <v>348</v>
      </c>
      <c r="B72325" s="151" t="s">
        <v>7157</v>
      </c>
      <c r="C72325" s="300">
        <v>31702</v>
      </c>
      <c r="D72325" s="300">
        <v>31702</v>
      </c>
      <c r="E72325" s="300">
        <v>0</v>
      </c>
      <c r="F72325" s="300">
        <v>100</v>
      </c>
    </row>
    <row r="72326" spans="1:6">
      <c r="A72326" s="758" t="s">
        <v>113</v>
      </c>
      <c r="B72326" s="151" t="s">
        <v>7219</v>
      </c>
      <c r="C72326" s="300">
        <v>30702</v>
      </c>
      <c r="D72326" s="300">
        <v>30702</v>
      </c>
      <c r="E72326" s="300">
        <v>0</v>
      </c>
      <c r="F72326" s="300">
        <v>100</v>
      </c>
    </row>
    <row r="72327" spans="1:6">
      <c r="A72327" s="758" t="s">
        <v>114</v>
      </c>
      <c r="B72327" s="151" t="s">
        <v>7162</v>
      </c>
      <c r="C72327" s="300">
        <v>1000</v>
      </c>
      <c r="D72327" s="300">
        <v>1000</v>
      </c>
      <c r="E72327" s="300"/>
      <c r="F72327" s="300"/>
    </row>
    <row r="72328" spans="1:6">
      <c r="A72328" s="758" t="s">
        <v>600</v>
      </c>
      <c r="B72328" s="151" t="s">
        <v>7170</v>
      </c>
      <c r="C72328" s="300">
        <v>889952</v>
      </c>
      <c r="D72328" s="300">
        <v>862323.93772000005</v>
      </c>
      <c r="E72328" s="300">
        <v>27628.062279999955</v>
      </c>
      <c r="F72328" s="300">
        <v>96.895555908633284</v>
      </c>
    </row>
    <row r="72329" spans="1:6">
      <c r="A72329" s="758" t="s">
        <v>6095</v>
      </c>
      <c r="B72329" s="151" t="s">
        <v>7171</v>
      </c>
      <c r="C72329" s="300">
        <v>0</v>
      </c>
      <c r="D72329" s="300">
        <v>0</v>
      </c>
      <c r="E72329" s="300">
        <v>0</v>
      </c>
      <c r="F72329" s="300">
        <v>0</v>
      </c>
    </row>
    <row r="72330" spans="1:6">
      <c r="A72330" s="758" t="s">
        <v>6096</v>
      </c>
      <c r="B72330" s="151" t="s">
        <v>7172</v>
      </c>
      <c r="C72330" s="300">
        <v>0</v>
      </c>
      <c r="D72330" s="300">
        <v>0</v>
      </c>
      <c r="E72330" s="300">
        <v>0</v>
      </c>
      <c r="F72330" s="300">
        <v>0</v>
      </c>
    </row>
    <row r="72331" spans="1:6">
      <c r="A72331" s="758" t="s">
        <v>6099</v>
      </c>
      <c r="B72331" s="151" t="s">
        <v>7173</v>
      </c>
      <c r="C72331" s="300">
        <v>889952</v>
      </c>
      <c r="D72331" s="300">
        <v>862323.93772000005</v>
      </c>
      <c r="E72331" s="300">
        <v>27628.062279999955</v>
      </c>
      <c r="F72331" s="300">
        <v>96.895555908633284</v>
      </c>
    </row>
    <row r="72332" spans="1:6">
      <c r="A72332" s="758" t="s">
        <v>6100</v>
      </c>
      <c r="B72332" s="151" t="s">
        <v>7174</v>
      </c>
      <c r="C72332" s="300">
        <v>889952</v>
      </c>
      <c r="D72332" s="300">
        <v>862323.93772000005</v>
      </c>
      <c r="E72332" s="300">
        <v>27628.062279999955</v>
      </c>
      <c r="F72332" s="300">
        <v>96.895555908633284</v>
      </c>
    </row>
    <row r="72333" spans="1:6">
      <c r="A72333" s="758" t="s">
        <v>356</v>
      </c>
      <c r="B72333" s="151" t="s">
        <v>7182</v>
      </c>
      <c r="C72333" s="1">
        <v>51</v>
      </c>
      <c r="D72333" s="1">
        <v>51</v>
      </c>
      <c r="E72333" s="1">
        <v>0</v>
      </c>
      <c r="F72333" s="1">
        <v>100</v>
      </c>
    </row>
    <row r="72334" spans="1:6">
      <c r="A72334" s="758" t="s">
        <v>357</v>
      </c>
      <c r="B72334" s="151" t="s">
        <v>7183</v>
      </c>
      <c r="C72334" s="1">
        <v>1</v>
      </c>
      <c r="D72334" s="1">
        <v>1</v>
      </c>
      <c r="E72334" s="1">
        <v>0</v>
      </c>
      <c r="F72334" s="1">
        <v>100</v>
      </c>
    </row>
    <row r="72335" spans="1:6">
      <c r="A72335" s="758" t="s">
        <v>358</v>
      </c>
      <c r="B72335" s="151" t="s">
        <v>7184</v>
      </c>
      <c r="C72335" s="1">
        <v>1</v>
      </c>
      <c r="D72335" s="1">
        <v>1</v>
      </c>
      <c r="E72335" s="1">
        <v>0</v>
      </c>
      <c r="F72335" s="1">
        <v>100</v>
      </c>
    </row>
    <row r="72336" spans="1:6">
      <c r="A72336" s="758" t="s">
        <v>360</v>
      </c>
      <c r="B72336" s="151" t="s">
        <v>7185</v>
      </c>
      <c r="C72336" s="1">
        <v>25</v>
      </c>
      <c r="D72336" s="1">
        <v>25</v>
      </c>
      <c r="E72336" s="1">
        <v>0</v>
      </c>
      <c r="F72336" s="1">
        <v>100</v>
      </c>
    </row>
    <row r="72337" spans="1:6">
      <c r="A72337" s="758" t="s">
        <v>361</v>
      </c>
      <c r="B72337" s="151" t="s">
        <v>7186</v>
      </c>
      <c r="C72337" s="1">
        <v>7</v>
      </c>
      <c r="D72337" s="1">
        <v>7</v>
      </c>
      <c r="E72337" s="1">
        <v>0</v>
      </c>
      <c r="F72337" s="1">
        <v>100</v>
      </c>
    </row>
    <row r="72338" spans="1:6">
      <c r="A72338" s="758" t="s">
        <v>362</v>
      </c>
      <c r="B72338" s="151" t="s">
        <v>7187</v>
      </c>
      <c r="C72338" s="1">
        <v>9</v>
      </c>
      <c r="D72338" s="1">
        <v>9</v>
      </c>
      <c r="E72338" s="1">
        <v>0</v>
      </c>
      <c r="F72338" s="1">
        <v>100</v>
      </c>
    </row>
    <row r="72339" spans="1:6">
      <c r="A72339" s="758" t="s">
        <v>363</v>
      </c>
      <c r="B72339" s="151" t="s">
        <v>7188</v>
      </c>
      <c r="C72339" s="1">
        <v>3</v>
      </c>
      <c r="D72339" s="1">
        <v>3</v>
      </c>
      <c r="E72339" s="1">
        <v>0</v>
      </c>
      <c r="F72339" s="1">
        <v>100</v>
      </c>
    </row>
    <row r="72340" spans="1:6">
      <c r="A72340" s="758" t="s">
        <v>364</v>
      </c>
      <c r="B72340" s="151" t="s">
        <v>7189</v>
      </c>
      <c r="C72340" s="1">
        <v>6</v>
      </c>
      <c r="D72340" s="1">
        <v>6</v>
      </c>
      <c r="E72340" s="1">
        <v>0</v>
      </c>
      <c r="F72340" s="1">
        <v>100</v>
      </c>
    </row>
    <row r="72341" spans="1:6">
      <c r="A72341" s="758" t="s">
        <v>372</v>
      </c>
      <c r="B72341" s="151" t="s">
        <v>7190</v>
      </c>
      <c r="C72341" s="1">
        <v>25</v>
      </c>
      <c r="D72341" s="1">
        <v>25</v>
      </c>
      <c r="E72341" s="1">
        <v>0</v>
      </c>
      <c r="F72341" s="1">
        <v>100</v>
      </c>
    </row>
    <row r="72342" spans="1:6">
      <c r="A72342" s="758" t="s">
        <v>373</v>
      </c>
      <c r="B72342" s="151" t="s">
        <v>7191</v>
      </c>
      <c r="C72342" s="1">
        <v>9</v>
      </c>
      <c r="D72342" s="1">
        <v>9</v>
      </c>
      <c r="E72342" s="1">
        <v>0</v>
      </c>
      <c r="F72342" s="1">
        <v>100</v>
      </c>
    </row>
    <row r="72343" spans="1:6">
      <c r="A72343" s="758" t="s">
        <v>381</v>
      </c>
      <c r="B72343" s="151" t="s">
        <v>7196</v>
      </c>
      <c r="C72343" s="1">
        <v>6</v>
      </c>
      <c r="D72343" s="1">
        <v>6</v>
      </c>
      <c r="E72343" s="1">
        <v>0</v>
      </c>
      <c r="F72343" s="1">
        <v>100</v>
      </c>
    </row>
    <row r="72344" spans="1:6">
      <c r="A72344" s="758" t="s">
        <v>382</v>
      </c>
      <c r="B72344" s="151" t="s">
        <v>7189</v>
      </c>
      <c r="C72344" s="1">
        <v>4</v>
      </c>
      <c r="D72344" s="1">
        <v>4</v>
      </c>
      <c r="E72344" s="1">
        <v>0</v>
      </c>
      <c r="F72344" s="1">
        <v>100</v>
      </c>
    </row>
    <row r="72345" spans="1:6">
      <c r="A72345" s="758" t="s">
        <v>383</v>
      </c>
      <c r="B72345" s="151" t="s">
        <v>7197</v>
      </c>
      <c r="C72345" s="1">
        <v>6</v>
      </c>
      <c r="D72345" s="1">
        <v>6</v>
      </c>
      <c r="E72345" s="1">
        <v>0</v>
      </c>
      <c r="F72345" s="1">
        <v>100</v>
      </c>
    </row>
    <row r="72346" spans="1:6">
      <c r="A72346" s="851"/>
      <c r="B72346" s="850" t="s">
        <v>4769</v>
      </c>
      <c r="C72346" s="820"/>
      <c r="D72346" s="820"/>
      <c r="E72346" s="820"/>
      <c r="F72346" s="820"/>
    </row>
    <row r="72347" spans="1:6">
      <c r="A72347" s="758" t="s">
        <v>599</v>
      </c>
      <c r="B72347" s="151" t="s">
        <v>7101</v>
      </c>
      <c r="C72347" s="300">
        <v>172504</v>
      </c>
      <c r="D72347" s="300">
        <v>131907.37362999999</v>
      </c>
      <c r="E72347" s="300">
        <v>40596.626370000013</v>
      </c>
      <c r="F72347" s="300">
        <v>76.466269553169781</v>
      </c>
    </row>
    <row r="72348" spans="1:6">
      <c r="A72348" s="758" t="s">
        <v>323</v>
      </c>
      <c r="B72348" s="151" t="s">
        <v>7102</v>
      </c>
      <c r="C72348" s="300">
        <v>172504</v>
      </c>
      <c r="D72348" s="300">
        <v>131907.37362999999</v>
      </c>
      <c r="E72348" s="300">
        <v>40596.626370000013</v>
      </c>
      <c r="F72348" s="300">
        <v>76.466269553169781</v>
      </c>
    </row>
    <row r="72349" spans="1:6">
      <c r="A72349" s="758" t="s">
        <v>324</v>
      </c>
      <c r="B72349" s="151" t="s">
        <v>7103</v>
      </c>
      <c r="C72349" s="300">
        <v>169504</v>
      </c>
      <c r="D72349" s="300">
        <v>128999.37363</v>
      </c>
      <c r="E72349" s="300">
        <v>40504.626369999998</v>
      </c>
      <c r="F72349" s="300">
        <v>76.104029185151973</v>
      </c>
    </row>
    <row r="72350" spans="1:6">
      <c r="A72350" s="758" t="s">
        <v>325</v>
      </c>
      <c r="B72350" s="151" t="s">
        <v>7104</v>
      </c>
      <c r="C72350" s="300">
        <v>121481.7</v>
      </c>
      <c r="D72350" s="300">
        <v>91310.44273000001</v>
      </c>
      <c r="E72350" s="300">
        <v>30171.257269999987</v>
      </c>
      <c r="F72350" s="300">
        <v>75.163948751128785</v>
      </c>
    </row>
    <row r="72351" spans="1:6">
      <c r="A72351" s="758" t="s">
        <v>57</v>
      </c>
      <c r="B72351" s="151" t="s">
        <v>7105</v>
      </c>
      <c r="C72351" s="300">
        <v>102131.7</v>
      </c>
      <c r="D72351" s="300">
        <v>53530.742729999998</v>
      </c>
      <c r="E72351" s="300">
        <v>48600.957269999999</v>
      </c>
      <c r="F72351" s="300">
        <v>52.413445316194675</v>
      </c>
    </row>
    <row r="72352" spans="1:6">
      <c r="A72352" s="758" t="s">
        <v>58</v>
      </c>
      <c r="B72352" s="151" t="s">
        <v>7106</v>
      </c>
      <c r="C72352" s="300">
        <v>0</v>
      </c>
      <c r="D72352" s="300">
        <v>18495.724999999999</v>
      </c>
      <c r="E72352" s="300">
        <v>-18495.724999999999</v>
      </c>
      <c r="F72352" s="300">
        <v>0</v>
      </c>
    </row>
    <row r="72353" spans="1:6">
      <c r="A72353" s="758" t="s">
        <v>60</v>
      </c>
      <c r="B72353" s="151" t="s">
        <v>7108</v>
      </c>
      <c r="C72353" s="300">
        <v>19350</v>
      </c>
      <c r="D72353" s="300">
        <v>19283.974999999999</v>
      </c>
      <c r="E72353" s="300">
        <v>66.025000000001455</v>
      </c>
      <c r="F72353" s="300">
        <v>99.658785529715757</v>
      </c>
    </row>
    <row r="72354" spans="1:6">
      <c r="A72354" s="758" t="s">
        <v>326</v>
      </c>
      <c r="B72354" s="151" t="s">
        <v>7110</v>
      </c>
      <c r="C72354" s="300">
        <v>15185.4</v>
      </c>
      <c r="D72354" s="300">
        <v>9398.0409</v>
      </c>
      <c r="E72354" s="300">
        <v>5787.3590999999997</v>
      </c>
      <c r="F72354" s="300">
        <v>61.888662135999049</v>
      </c>
    </row>
    <row r="72355" spans="1:6">
      <c r="A72355" s="758" t="s">
        <v>62</v>
      </c>
      <c r="B72355" s="151" t="s">
        <v>7111</v>
      </c>
      <c r="C72355" s="300">
        <v>10326</v>
      </c>
      <c r="D72355" s="300">
        <v>6287.86337</v>
      </c>
      <c r="E72355" s="300">
        <v>4038.13663</v>
      </c>
      <c r="F72355" s="300">
        <v>60.893505423203564</v>
      </c>
    </row>
    <row r="72356" spans="1:6">
      <c r="A72356" s="758" t="s">
        <v>63</v>
      </c>
      <c r="B72356" s="151" t="s">
        <v>7112</v>
      </c>
      <c r="C72356" s="300">
        <v>1214.8</v>
      </c>
      <c r="D72356" s="300">
        <v>884.27263000000005</v>
      </c>
      <c r="E72356" s="300">
        <v>330.52736999999991</v>
      </c>
      <c r="F72356" s="300">
        <v>72.791622489298661</v>
      </c>
    </row>
    <row r="72357" spans="1:6">
      <c r="A72357" s="758" t="s">
        <v>64</v>
      </c>
      <c r="B72357" s="151" t="s">
        <v>7113</v>
      </c>
      <c r="C72357" s="300">
        <v>607.5</v>
      </c>
      <c r="D72357" s="300">
        <v>442.13632000000001</v>
      </c>
      <c r="E72357" s="300">
        <v>165.36367999999999</v>
      </c>
      <c r="F72357" s="300">
        <v>72.77964115226338</v>
      </c>
    </row>
    <row r="72358" spans="1:6">
      <c r="A72358" s="758" t="s">
        <v>65</v>
      </c>
      <c r="B72358" s="151" t="s">
        <v>7114</v>
      </c>
      <c r="C72358" s="300">
        <v>607.5</v>
      </c>
      <c r="D72358" s="300">
        <v>354.97131999999999</v>
      </c>
      <c r="E72358" s="300">
        <v>252.52868000000001</v>
      </c>
      <c r="F72358" s="300">
        <v>58.431493004115218</v>
      </c>
    </row>
    <row r="72359" spans="1:6">
      <c r="A72359" s="758" t="s">
        <v>66</v>
      </c>
      <c r="B72359" s="151" t="s">
        <v>7115</v>
      </c>
      <c r="C72359" s="300">
        <v>2429.6</v>
      </c>
      <c r="D72359" s="300">
        <v>1428.7972600000001</v>
      </c>
      <c r="E72359" s="300">
        <v>1000.8027399999999</v>
      </c>
      <c r="F72359" s="300">
        <v>58.807921468554504</v>
      </c>
    </row>
    <row r="72360" spans="1:6">
      <c r="A72360" s="758" t="s">
        <v>328</v>
      </c>
      <c r="B72360" s="151" t="s">
        <v>7121</v>
      </c>
      <c r="C72360" s="300">
        <v>9293.2000000000007</v>
      </c>
      <c r="D72360" s="300">
        <v>8935.19</v>
      </c>
      <c r="E72360" s="300">
        <v>358.01000000000022</v>
      </c>
      <c r="F72360" s="300">
        <v>96.147613308655792</v>
      </c>
    </row>
    <row r="72361" spans="1:6">
      <c r="A72361" s="758" t="s">
        <v>71</v>
      </c>
      <c r="B72361" s="151" t="s">
        <v>7122</v>
      </c>
      <c r="C72361" s="300">
        <v>940.3</v>
      </c>
      <c r="D72361" s="300">
        <v>1387.99</v>
      </c>
      <c r="E72361" s="300">
        <v>-447.69000000000005</v>
      </c>
      <c r="F72361" s="300">
        <v>147.61140061682443</v>
      </c>
    </row>
    <row r="72362" spans="1:6">
      <c r="A72362" s="758" t="s">
        <v>72</v>
      </c>
      <c r="B72362" s="151" t="s">
        <v>7123</v>
      </c>
      <c r="C72362" s="300">
        <v>7197.2</v>
      </c>
      <c r="D72362" s="300">
        <v>7020</v>
      </c>
      <c r="E72362" s="300">
        <v>177.19999999999982</v>
      </c>
      <c r="F72362" s="300">
        <v>97.537931417773578</v>
      </c>
    </row>
    <row r="72363" spans="1:6">
      <c r="A72363" s="758" t="s">
        <v>73</v>
      </c>
      <c r="B72363" s="151" t="s">
        <v>7124</v>
      </c>
      <c r="C72363" s="300">
        <v>620</v>
      </c>
      <c r="D72363" s="300">
        <v>0</v>
      </c>
      <c r="E72363" s="300">
        <v>620</v>
      </c>
      <c r="F72363" s="300">
        <v>0</v>
      </c>
    </row>
    <row r="72364" spans="1:6">
      <c r="A72364" s="758" t="s">
        <v>76</v>
      </c>
      <c r="B72364" s="151" t="s">
        <v>7127</v>
      </c>
      <c r="C72364" s="300">
        <v>535.70000000000005</v>
      </c>
      <c r="D72364" s="300">
        <v>527.20000000000005</v>
      </c>
      <c r="E72364" s="300">
        <v>8.5</v>
      </c>
      <c r="F72364" s="300">
        <v>98.413291021093897</v>
      </c>
    </row>
    <row r="72365" spans="1:6">
      <c r="A72365" s="758" t="s">
        <v>330</v>
      </c>
      <c r="B72365" s="151" t="s">
        <v>7131</v>
      </c>
      <c r="C72365" s="300">
        <v>2517</v>
      </c>
      <c r="D72365" s="300">
        <v>2500</v>
      </c>
      <c r="E72365" s="300">
        <v>17</v>
      </c>
      <c r="F72365" s="300">
        <v>99.324592769169655</v>
      </c>
    </row>
    <row r="72366" spans="1:6">
      <c r="A72366" s="758" t="s">
        <v>80</v>
      </c>
      <c r="B72366" s="151" t="s">
        <v>7132</v>
      </c>
      <c r="C72366" s="300">
        <v>2517</v>
      </c>
      <c r="D72366" s="300">
        <v>2500</v>
      </c>
      <c r="E72366" s="300">
        <v>17</v>
      </c>
      <c r="F72366" s="300">
        <v>99.324592769169655</v>
      </c>
    </row>
    <row r="72367" spans="1:6">
      <c r="A72367" s="758" t="s">
        <v>331</v>
      </c>
      <c r="B72367" s="151" t="s">
        <v>7136</v>
      </c>
      <c r="C72367" s="300">
        <v>4047.4</v>
      </c>
      <c r="D72367" s="300">
        <v>3032</v>
      </c>
      <c r="E72367" s="300">
        <v>1015.4000000000001</v>
      </c>
      <c r="F72367" s="300">
        <v>74.912289370954184</v>
      </c>
    </row>
    <row r="72368" spans="1:6">
      <c r="A72368" s="758" t="s">
        <v>85</v>
      </c>
      <c r="B72368" s="151" t="s">
        <v>7137</v>
      </c>
      <c r="C72368" s="300">
        <v>4047.4</v>
      </c>
      <c r="D72368" s="300">
        <v>3032</v>
      </c>
      <c r="E72368" s="300">
        <v>1015.4000000000001</v>
      </c>
      <c r="F72368" s="300">
        <v>74.912289370954184</v>
      </c>
    </row>
    <row r="72369" spans="1:6">
      <c r="A72369" s="758" t="s">
        <v>332</v>
      </c>
      <c r="B72369" s="151" t="s">
        <v>7139</v>
      </c>
      <c r="C72369" s="300">
        <v>1598.9</v>
      </c>
      <c r="D72369" s="300">
        <v>280</v>
      </c>
      <c r="E72369" s="300">
        <v>1318.9</v>
      </c>
      <c r="F72369" s="300">
        <v>17.512039527174935</v>
      </c>
    </row>
    <row r="72370" spans="1:6">
      <c r="A72370" s="758" t="s">
        <v>87</v>
      </c>
      <c r="B72370" s="151" t="s">
        <v>7140</v>
      </c>
      <c r="C72370" s="300">
        <v>882.9</v>
      </c>
      <c r="D72370" s="300">
        <v>225</v>
      </c>
      <c r="E72370" s="300">
        <v>657.9</v>
      </c>
      <c r="F72370" s="300">
        <v>25.484199796126401</v>
      </c>
    </row>
    <row r="72371" spans="1:6">
      <c r="A72371" s="758" t="s">
        <v>88</v>
      </c>
      <c r="B72371" s="151" t="s">
        <v>7141</v>
      </c>
      <c r="C72371" s="300">
        <v>216</v>
      </c>
      <c r="D72371" s="300">
        <v>0</v>
      </c>
      <c r="E72371" s="300">
        <v>216</v>
      </c>
      <c r="F72371" s="300">
        <v>0</v>
      </c>
    </row>
    <row r="72372" spans="1:6">
      <c r="A72372" s="758" t="s">
        <v>92</v>
      </c>
      <c r="B72372" s="151" t="s">
        <v>7145</v>
      </c>
      <c r="C72372" s="300">
        <v>500</v>
      </c>
      <c r="D72372" s="300">
        <v>55</v>
      </c>
      <c r="E72372" s="300">
        <v>445</v>
      </c>
      <c r="F72372" s="300">
        <v>11</v>
      </c>
    </row>
    <row r="72373" spans="1:6">
      <c r="A72373" s="758" t="s">
        <v>334</v>
      </c>
      <c r="B72373" s="151" t="s">
        <v>335</v>
      </c>
      <c r="C72373" s="300">
        <v>15380.4</v>
      </c>
      <c r="D72373" s="300">
        <v>13543.7</v>
      </c>
      <c r="E72373" s="300">
        <v>1836.6999999999989</v>
      </c>
      <c r="F72373" s="300">
        <v>88.058177940755783</v>
      </c>
    </row>
    <row r="72374" spans="1:6">
      <c r="A72374" s="758" t="s">
        <v>96</v>
      </c>
      <c r="B72374" s="151" t="s">
        <v>7147</v>
      </c>
      <c r="C72374" s="300">
        <v>3936</v>
      </c>
      <c r="D72374" s="300">
        <v>3370</v>
      </c>
      <c r="E72374" s="300">
        <v>566</v>
      </c>
      <c r="F72374" s="300">
        <v>85.619918699186996</v>
      </c>
    </row>
    <row r="72375" spans="1:6">
      <c r="A72375" s="758" t="s">
        <v>97</v>
      </c>
      <c r="B72375" s="151" t="s">
        <v>7148</v>
      </c>
      <c r="C72375" s="300">
        <v>11444.4</v>
      </c>
      <c r="D72375" s="300">
        <v>10173.700000000001</v>
      </c>
      <c r="E72375" s="300">
        <v>1270.6999999999989</v>
      </c>
      <c r="F72375" s="300">
        <v>88.896752997099028</v>
      </c>
    </row>
    <row r="72376" spans="1:6">
      <c r="A72376" s="758" t="s">
        <v>346</v>
      </c>
      <c r="B72376" s="151" t="s">
        <v>7154</v>
      </c>
      <c r="C72376" s="300">
        <v>3000</v>
      </c>
      <c r="D72376" s="300">
        <v>2908</v>
      </c>
      <c r="E72376" s="300">
        <v>92</v>
      </c>
      <c r="F72376" s="300">
        <v>96.933333333333337</v>
      </c>
    </row>
    <row r="72377" spans="1:6">
      <c r="A72377" s="758" t="s">
        <v>348</v>
      </c>
      <c r="B72377" s="151" t="s">
        <v>7157</v>
      </c>
      <c r="C72377" s="300">
        <v>3000</v>
      </c>
      <c r="D72377" s="300">
        <v>2908</v>
      </c>
      <c r="E72377" s="300">
        <v>92</v>
      </c>
      <c r="F72377" s="300">
        <v>96.933333333333337</v>
      </c>
    </row>
    <row r="72378" spans="1:6">
      <c r="A72378" s="758" t="s">
        <v>114</v>
      </c>
      <c r="B72378" s="151" t="s">
        <v>7162</v>
      </c>
      <c r="C72378" s="300">
        <v>3000</v>
      </c>
      <c r="D72378" s="300">
        <v>2908</v>
      </c>
      <c r="E72378" s="300">
        <v>92</v>
      </c>
      <c r="F72378" s="300">
        <v>96.933333333333337</v>
      </c>
    </row>
    <row r="72379" spans="1:6">
      <c r="A72379" s="758" t="s">
        <v>600</v>
      </c>
      <c r="B72379" s="151" t="s">
        <v>7170</v>
      </c>
      <c r="C72379" s="300">
        <v>172504</v>
      </c>
      <c r="D72379" s="300">
        <v>131907.37362999999</v>
      </c>
      <c r="E72379" s="300">
        <v>40596.626370000013</v>
      </c>
      <c r="F72379" s="300">
        <v>76.466269553169781</v>
      </c>
    </row>
    <row r="72380" spans="1:6">
      <c r="A72380" s="758" t="s">
        <v>6095</v>
      </c>
      <c r="B72380" s="151" t="s">
        <v>7171</v>
      </c>
      <c r="C72380" s="300">
        <v>0</v>
      </c>
      <c r="D72380" s="300">
        <v>0</v>
      </c>
      <c r="E72380" s="300">
        <v>0</v>
      </c>
      <c r="F72380" s="300">
        <v>0</v>
      </c>
    </row>
    <row r="72381" spans="1:6">
      <c r="A72381" s="758" t="s">
        <v>6096</v>
      </c>
      <c r="B72381" s="151" t="s">
        <v>7172</v>
      </c>
      <c r="C72381" s="300">
        <v>0</v>
      </c>
      <c r="D72381" s="300">
        <v>0</v>
      </c>
      <c r="E72381" s="300">
        <v>0</v>
      </c>
      <c r="F72381" s="300">
        <v>0</v>
      </c>
    </row>
    <row r="72382" spans="1:6">
      <c r="A72382" s="758" t="s">
        <v>6099</v>
      </c>
      <c r="B72382" s="151" t="s">
        <v>7173</v>
      </c>
      <c r="C72382" s="300">
        <v>172504</v>
      </c>
      <c r="D72382" s="300">
        <v>131907.37362999999</v>
      </c>
      <c r="E72382" s="300">
        <v>40596.626370000013</v>
      </c>
      <c r="F72382" s="300">
        <v>76.466269553169781</v>
      </c>
    </row>
    <row r="72383" spans="1:6">
      <c r="A72383" s="758" t="s">
        <v>6100</v>
      </c>
      <c r="B72383" s="151" t="s">
        <v>7174</v>
      </c>
      <c r="C72383" s="300">
        <v>172504</v>
      </c>
      <c r="D72383" s="300">
        <v>131907.37362999999</v>
      </c>
      <c r="E72383" s="300"/>
      <c r="F72383" s="300"/>
    </row>
    <row r="72384" spans="1:6">
      <c r="A72384" s="758" t="s">
        <v>356</v>
      </c>
      <c r="B72384" s="151" t="s">
        <v>7182</v>
      </c>
      <c r="C72384" s="1">
        <v>7</v>
      </c>
      <c r="D72384" s="1">
        <v>7</v>
      </c>
      <c r="E72384" s="1">
        <v>0</v>
      </c>
      <c r="F72384" s="1">
        <v>100</v>
      </c>
    </row>
    <row r="72385" spans="1:6">
      <c r="A72385" s="758" t="s">
        <v>357</v>
      </c>
      <c r="B72385" s="151" t="s">
        <v>7183</v>
      </c>
      <c r="C72385" s="1">
        <v>1</v>
      </c>
      <c r="D72385" s="1">
        <v>1</v>
      </c>
      <c r="E72385" s="1">
        <v>0</v>
      </c>
      <c r="F72385" s="1">
        <v>100</v>
      </c>
    </row>
    <row r="72386" spans="1:6">
      <c r="A72386" s="758" t="s">
        <v>358</v>
      </c>
      <c r="B72386" s="151" t="s">
        <v>7184</v>
      </c>
      <c r="C72386" s="1">
        <v>1</v>
      </c>
      <c r="D72386" s="1">
        <v>1</v>
      </c>
      <c r="E72386" s="1">
        <v>0</v>
      </c>
      <c r="F72386" s="1">
        <v>100</v>
      </c>
    </row>
    <row r="72387" spans="1:6">
      <c r="A72387" s="758" t="s">
        <v>360</v>
      </c>
      <c r="B72387" s="151" t="s">
        <v>7185</v>
      </c>
      <c r="C72387" s="1">
        <v>3</v>
      </c>
      <c r="D72387" s="1">
        <v>3</v>
      </c>
      <c r="E72387" s="1">
        <v>0</v>
      </c>
      <c r="F72387" s="1">
        <v>100</v>
      </c>
    </row>
    <row r="72388" spans="1:6">
      <c r="A72388" s="758" t="s">
        <v>361</v>
      </c>
      <c r="B72388" s="151" t="s">
        <v>7186</v>
      </c>
      <c r="C72388" s="1">
        <v>1</v>
      </c>
      <c r="D72388" s="1">
        <v>1</v>
      </c>
      <c r="E72388" s="1">
        <v>0</v>
      </c>
      <c r="F72388" s="1">
        <v>100</v>
      </c>
    </row>
    <row r="72389" spans="1:6">
      <c r="A72389" s="758" t="s">
        <v>362</v>
      </c>
      <c r="B72389" s="151" t="s">
        <v>7187</v>
      </c>
      <c r="C72389" s="1">
        <v>2</v>
      </c>
      <c r="D72389" s="1">
        <v>2</v>
      </c>
      <c r="E72389" s="1">
        <v>0</v>
      </c>
      <c r="F72389" s="1">
        <v>100</v>
      </c>
    </row>
    <row r="72390" spans="1:6">
      <c r="A72390" s="758" t="s">
        <v>372</v>
      </c>
      <c r="B72390" s="151" t="s">
        <v>7190</v>
      </c>
      <c r="C72390" s="1">
        <v>3</v>
      </c>
      <c r="D72390" s="1">
        <v>3</v>
      </c>
      <c r="E72390" s="1">
        <v>0</v>
      </c>
      <c r="F72390" s="1">
        <v>100</v>
      </c>
    </row>
    <row r="72391" spans="1:6">
      <c r="A72391" s="758" t="s">
        <v>373</v>
      </c>
      <c r="B72391" s="151" t="s">
        <v>7191</v>
      </c>
      <c r="C72391" s="1">
        <v>2</v>
      </c>
      <c r="D72391" s="1">
        <v>2</v>
      </c>
      <c r="E72391" s="1">
        <v>0</v>
      </c>
      <c r="F72391" s="1">
        <v>100</v>
      </c>
    </row>
    <row r="72392" spans="1:6">
      <c r="A72392" s="758" t="s">
        <v>383</v>
      </c>
      <c r="B72392" s="151" t="s">
        <v>7197</v>
      </c>
      <c r="C72392" s="1">
        <v>1</v>
      </c>
      <c r="D72392" s="1">
        <v>1</v>
      </c>
      <c r="E72392" s="1">
        <v>0</v>
      </c>
      <c r="F72392" s="1">
        <v>100</v>
      </c>
    </row>
    <row r="72393" spans="1:6">
      <c r="A72393" s="851"/>
      <c r="B72393" s="850" t="s">
        <v>4770</v>
      </c>
      <c r="C72393" s="820"/>
      <c r="D72393" s="820"/>
      <c r="E72393" s="820"/>
      <c r="F72393" s="820"/>
    </row>
    <row r="72394" spans="1:6">
      <c r="A72394" s="758" t="s">
        <v>599</v>
      </c>
      <c r="B72394" s="151" t="s">
        <v>7101</v>
      </c>
      <c r="C72394" s="300">
        <v>1821.2</v>
      </c>
      <c r="D72394" s="300">
        <v>1643.25944</v>
      </c>
      <c r="E72394" s="300">
        <v>177.94056</v>
      </c>
      <c r="F72394" s="300">
        <v>90.22948824950582</v>
      </c>
    </row>
    <row r="72395" spans="1:6">
      <c r="A72395" s="758" t="s">
        <v>323</v>
      </c>
      <c r="B72395" s="151" t="s">
        <v>7102</v>
      </c>
      <c r="C72395" s="300">
        <v>1821.2</v>
      </c>
      <c r="D72395" s="300">
        <v>1643.25944</v>
      </c>
      <c r="E72395" s="300">
        <v>177.94056</v>
      </c>
      <c r="F72395" s="300">
        <v>90.22948824950582</v>
      </c>
    </row>
    <row r="72396" spans="1:6">
      <c r="A72396" s="758" t="s">
        <v>324</v>
      </c>
      <c r="B72396" s="151" t="s">
        <v>7103</v>
      </c>
      <c r="C72396" s="300">
        <v>1821.2</v>
      </c>
      <c r="D72396" s="300">
        <v>1643.25944</v>
      </c>
      <c r="E72396" s="300">
        <v>177.94056</v>
      </c>
      <c r="F72396" s="300">
        <v>90.22948824950582</v>
      </c>
    </row>
    <row r="72397" spans="1:6">
      <c r="A72397" s="758" t="s">
        <v>327</v>
      </c>
      <c r="B72397" s="151" t="s">
        <v>7116</v>
      </c>
      <c r="C72397" s="300">
        <v>1321.2</v>
      </c>
      <c r="D72397" s="300">
        <v>1143.25944</v>
      </c>
      <c r="E72397" s="300"/>
      <c r="F72397" s="300"/>
    </row>
    <row r="72398" spans="1:6">
      <c r="A72398" s="758" t="s">
        <v>67</v>
      </c>
      <c r="B72398" s="151" t="s">
        <v>7117</v>
      </c>
      <c r="C72398" s="300">
        <v>1321.2</v>
      </c>
      <c r="D72398" s="300">
        <v>1143.25944</v>
      </c>
      <c r="E72398" s="300">
        <v>177.94056</v>
      </c>
      <c r="F72398" s="300">
        <v>86.531898274296097</v>
      </c>
    </row>
    <row r="72399" spans="1:6">
      <c r="A72399" s="758" t="s">
        <v>330</v>
      </c>
      <c r="B72399" s="151" t="s">
        <v>7131</v>
      </c>
      <c r="C72399" s="300">
        <v>500</v>
      </c>
      <c r="D72399" s="300">
        <v>500</v>
      </c>
      <c r="E72399" s="300">
        <v>0</v>
      </c>
      <c r="F72399" s="300">
        <v>100</v>
      </c>
    </row>
    <row r="72400" spans="1:6">
      <c r="A72400" s="758" t="s">
        <v>83</v>
      </c>
      <c r="B72400" s="151" t="s">
        <v>7135</v>
      </c>
      <c r="C72400" s="300">
        <v>500</v>
      </c>
      <c r="D72400" s="300">
        <v>500</v>
      </c>
      <c r="E72400" s="300">
        <v>0</v>
      </c>
      <c r="F72400" s="300">
        <v>100</v>
      </c>
    </row>
    <row r="72401" spans="1:6">
      <c r="A72401" s="758" t="s">
        <v>600</v>
      </c>
      <c r="B72401" s="151" t="s">
        <v>7170</v>
      </c>
      <c r="C72401" s="300">
        <v>1821.2</v>
      </c>
      <c r="D72401" s="300">
        <v>1643.25944</v>
      </c>
      <c r="E72401" s="300">
        <v>177.94056</v>
      </c>
      <c r="F72401" s="300">
        <v>90.22948824950582</v>
      </c>
    </row>
    <row r="72402" spans="1:6">
      <c r="A72402" s="758" t="s">
        <v>6096</v>
      </c>
      <c r="B72402" s="151" t="s">
        <v>7172</v>
      </c>
      <c r="C72402" s="300">
        <v>0</v>
      </c>
      <c r="D72402" s="300">
        <v>0</v>
      </c>
      <c r="E72402" s="300">
        <v>0</v>
      </c>
      <c r="F72402" s="300">
        <v>0</v>
      </c>
    </row>
    <row r="72403" spans="1:6">
      <c r="A72403" s="758" t="s">
        <v>6099</v>
      </c>
      <c r="B72403" s="151" t="s">
        <v>7173</v>
      </c>
      <c r="C72403" s="300">
        <v>1821.2</v>
      </c>
      <c r="D72403" s="300">
        <v>1643.25944</v>
      </c>
      <c r="E72403" s="300">
        <v>177.94056</v>
      </c>
      <c r="F72403" s="300">
        <v>90.22948824950582</v>
      </c>
    </row>
    <row r="72404" spans="1:6">
      <c r="A72404" s="758" t="s">
        <v>6100</v>
      </c>
      <c r="B72404" s="151" t="s">
        <v>7174</v>
      </c>
      <c r="C72404" s="300">
        <v>1821.2</v>
      </c>
      <c r="D72404" s="300">
        <v>1643.25944</v>
      </c>
      <c r="E72404" s="300">
        <v>177.94056</v>
      </c>
      <c r="F72404" s="300">
        <v>90.22948824950582</v>
      </c>
    </row>
    <row r="72405" spans="1:6">
      <c r="A72405" s="851"/>
      <c r="B72405" s="850" t="s">
        <v>4771</v>
      </c>
      <c r="C72405" s="820"/>
      <c r="D72405" s="820"/>
      <c r="E72405" s="820"/>
      <c r="F72405" s="820"/>
    </row>
    <row r="72406" spans="1:6">
      <c r="A72406" s="758" t="s">
        <v>599</v>
      </c>
      <c r="B72406" s="151" t="s">
        <v>7101</v>
      </c>
      <c r="C72406" s="300">
        <v>80452.5</v>
      </c>
      <c r="D72406" s="300">
        <v>150</v>
      </c>
      <c r="E72406" s="300">
        <v>80302.5</v>
      </c>
      <c r="F72406" s="300">
        <v>0.1864454181038501</v>
      </c>
    </row>
    <row r="72407" spans="1:6">
      <c r="A72407" s="758" t="s">
        <v>323</v>
      </c>
      <c r="B72407" s="151" t="s">
        <v>7102</v>
      </c>
      <c r="C72407" s="300">
        <v>452.5</v>
      </c>
      <c r="D72407" s="300">
        <v>150</v>
      </c>
      <c r="E72407" s="300">
        <v>302.5</v>
      </c>
      <c r="F72407" s="300">
        <v>33.149171270718227</v>
      </c>
    </row>
    <row r="72408" spans="1:6">
      <c r="A72408" s="758" t="s">
        <v>324</v>
      </c>
      <c r="B72408" s="151" t="s">
        <v>7103</v>
      </c>
      <c r="C72408" s="300">
        <v>452.5</v>
      </c>
      <c r="D72408" s="300">
        <v>150</v>
      </c>
      <c r="E72408" s="300">
        <v>302.5</v>
      </c>
      <c r="F72408" s="300">
        <v>33.149171270718227</v>
      </c>
    </row>
    <row r="72409" spans="1:6">
      <c r="A72409" s="758" t="s">
        <v>328</v>
      </c>
      <c r="B72409" s="151" t="s">
        <v>7121</v>
      </c>
      <c r="C72409" s="300">
        <v>302.5</v>
      </c>
      <c r="D72409" s="300">
        <v>0</v>
      </c>
      <c r="E72409" s="300">
        <v>302.5</v>
      </c>
      <c r="F72409" s="300">
        <v>0</v>
      </c>
    </row>
    <row r="72410" spans="1:6">
      <c r="A72410" s="758" t="s">
        <v>71</v>
      </c>
      <c r="B72410" s="151" t="s">
        <v>7122</v>
      </c>
      <c r="C72410" s="300">
        <v>200</v>
      </c>
      <c r="D72410" s="300">
        <v>0</v>
      </c>
      <c r="E72410" s="300">
        <v>200</v>
      </c>
      <c r="F72410" s="300">
        <v>0</v>
      </c>
    </row>
    <row r="72411" spans="1:6">
      <c r="A72411" s="758" t="s">
        <v>72</v>
      </c>
      <c r="B72411" s="151" t="s">
        <v>7123</v>
      </c>
      <c r="C72411" s="300">
        <v>102.5</v>
      </c>
      <c r="D72411" s="300">
        <v>0</v>
      </c>
      <c r="E72411" s="300">
        <v>102.5</v>
      </c>
      <c r="F72411" s="300">
        <v>0</v>
      </c>
    </row>
    <row r="72412" spans="1:6">
      <c r="A72412" s="758" t="s">
        <v>332</v>
      </c>
      <c r="B72412" s="151" t="s">
        <v>7139</v>
      </c>
      <c r="C72412" s="300">
        <v>150</v>
      </c>
      <c r="D72412" s="300">
        <v>150</v>
      </c>
      <c r="E72412" s="300">
        <v>0</v>
      </c>
      <c r="F72412" s="300">
        <v>100</v>
      </c>
    </row>
    <row r="72413" spans="1:6">
      <c r="A72413" s="758" t="s">
        <v>92</v>
      </c>
      <c r="B72413" s="151" t="s">
        <v>7145</v>
      </c>
      <c r="C72413" s="300">
        <v>150</v>
      </c>
      <c r="D72413" s="300">
        <v>150</v>
      </c>
      <c r="E72413" s="300">
        <v>0</v>
      </c>
      <c r="F72413" s="300">
        <v>100</v>
      </c>
    </row>
    <row r="72414" spans="1:6">
      <c r="A72414" s="758" t="s">
        <v>350</v>
      </c>
      <c r="B72414" s="151" t="s">
        <v>7168</v>
      </c>
      <c r="C72414" s="300">
        <v>80000</v>
      </c>
      <c r="D72414" s="300">
        <v>0</v>
      </c>
      <c r="E72414" s="300">
        <v>80000</v>
      </c>
      <c r="F72414" s="300">
        <v>0</v>
      </c>
    </row>
    <row r="72415" spans="1:6">
      <c r="A72415" s="758" t="s">
        <v>122</v>
      </c>
      <c r="B72415" s="151" t="s">
        <v>7169</v>
      </c>
      <c r="C72415" s="300">
        <v>80000</v>
      </c>
      <c r="D72415" s="300">
        <v>0</v>
      </c>
      <c r="E72415" s="300">
        <v>80000</v>
      </c>
      <c r="F72415" s="300">
        <v>0</v>
      </c>
    </row>
    <row r="72416" spans="1:6">
      <c r="A72416" s="758" t="s">
        <v>600</v>
      </c>
      <c r="B72416" s="151" t="s">
        <v>7170</v>
      </c>
      <c r="C72416" s="300">
        <v>80452.5</v>
      </c>
      <c r="D72416" s="300">
        <v>49827.379000000001</v>
      </c>
      <c r="E72416" s="300">
        <v>30625.120999999999</v>
      </c>
      <c r="F72416" s="300">
        <v>61.93391007116</v>
      </c>
    </row>
    <row r="72417" spans="1:6">
      <c r="A72417" s="758" t="s">
        <v>6105</v>
      </c>
      <c r="B72417" s="151" t="s">
        <v>7176</v>
      </c>
      <c r="C72417" s="300">
        <v>80452.5</v>
      </c>
      <c r="D72417" s="300">
        <v>49827.379000000001</v>
      </c>
      <c r="E72417" s="300">
        <v>30625.120999999999</v>
      </c>
      <c r="F72417" s="300">
        <v>61.93391007116</v>
      </c>
    </row>
    <row r="72418" spans="1:6">
      <c r="A72418" s="758" t="s">
        <v>352</v>
      </c>
      <c r="B72418" s="151" t="s">
        <v>7177</v>
      </c>
      <c r="C72418" s="300">
        <v>40452.5</v>
      </c>
      <c r="D72418" s="300">
        <v>49827.379000000001</v>
      </c>
      <c r="E72418" s="300">
        <v>-9374.8790000000008</v>
      </c>
      <c r="F72418" s="300">
        <v>123.17502997342562</v>
      </c>
    </row>
    <row r="72419" spans="1:6">
      <c r="A72419" s="758" t="s">
        <v>6107</v>
      </c>
      <c r="B72419" s="151" t="s">
        <v>7179</v>
      </c>
      <c r="C72419" s="300">
        <v>40000</v>
      </c>
      <c r="D72419" s="300">
        <v>0</v>
      </c>
      <c r="E72419" s="300">
        <v>40000</v>
      </c>
      <c r="F72419" s="300">
        <v>0</v>
      </c>
    </row>
    <row r="72420" spans="1:6">
      <c r="A72420" s="758" t="s">
        <v>354</v>
      </c>
      <c r="B72420" s="151" t="s">
        <v>7180</v>
      </c>
      <c r="C72420" s="300">
        <v>0</v>
      </c>
      <c r="D72420" s="300">
        <v>32155.089640000002</v>
      </c>
      <c r="E72420" s="300">
        <v>-32155.089640000002</v>
      </c>
      <c r="F72420" s="300">
        <v>0</v>
      </c>
    </row>
    <row r="72421" spans="1:6">
      <c r="A72421" s="758" t="s">
        <v>355</v>
      </c>
      <c r="B72421" s="151" t="s">
        <v>7181</v>
      </c>
      <c r="C72421" s="300">
        <v>0</v>
      </c>
      <c r="D72421" s="300">
        <v>81832.468640000006</v>
      </c>
      <c r="E72421" s="300">
        <v>-81832.468640000006</v>
      </c>
      <c r="F72421" s="300">
        <v>0</v>
      </c>
    </row>
    <row r="72422" spans="1:6">
      <c r="A72422" s="851"/>
      <c r="B72422" s="850" t="s">
        <v>4772</v>
      </c>
      <c r="C72422" s="820"/>
      <c r="D72422" s="820"/>
      <c r="E72422" s="820"/>
      <c r="F72422" s="820"/>
    </row>
    <row r="72423" spans="1:6">
      <c r="A72423" s="758" t="s">
        <v>599</v>
      </c>
      <c r="B72423" s="151" t="s">
        <v>7101</v>
      </c>
      <c r="C72423" s="300">
        <v>40170.199999999997</v>
      </c>
      <c r="D72423" s="300">
        <v>37876.153170000005</v>
      </c>
      <c r="E72423" s="300">
        <v>2294.046829999992</v>
      </c>
      <c r="F72423" s="300">
        <v>94.289182453659691</v>
      </c>
    </row>
    <row r="72424" spans="1:6">
      <c r="A72424" s="758" t="s">
        <v>323</v>
      </c>
      <c r="B72424" s="151" t="s">
        <v>7102</v>
      </c>
      <c r="C72424" s="300">
        <v>40170.199999999997</v>
      </c>
      <c r="D72424" s="300">
        <v>37876.153170000005</v>
      </c>
      <c r="E72424" s="300">
        <v>2294.046829999992</v>
      </c>
      <c r="F72424" s="300">
        <v>94.289182453659691</v>
      </c>
    </row>
    <row r="72425" spans="1:6">
      <c r="A72425" s="758" t="s">
        <v>324</v>
      </c>
      <c r="B72425" s="151" t="s">
        <v>7103</v>
      </c>
      <c r="C72425" s="300">
        <v>40170.199999999997</v>
      </c>
      <c r="D72425" s="300">
        <v>37876.153170000005</v>
      </c>
      <c r="E72425" s="300">
        <v>2294.046829999992</v>
      </c>
      <c r="F72425" s="300">
        <v>94.289182453659691</v>
      </c>
    </row>
    <row r="72426" spans="1:6">
      <c r="A72426" s="758" t="s">
        <v>327</v>
      </c>
      <c r="B72426" s="151" t="s">
        <v>7116</v>
      </c>
      <c r="C72426" s="300">
        <v>38370.199999999997</v>
      </c>
      <c r="D72426" s="300">
        <v>36386.153170000005</v>
      </c>
      <c r="E72426" s="300">
        <v>1984.046829999992</v>
      </c>
      <c r="F72426" s="300">
        <v>94.829198622889649</v>
      </c>
    </row>
    <row r="72427" spans="1:6">
      <c r="A72427" s="758" t="s">
        <v>67</v>
      </c>
      <c r="B72427" s="151" t="s">
        <v>7117</v>
      </c>
      <c r="C72427" s="300">
        <v>3976</v>
      </c>
      <c r="D72427" s="300">
        <v>3431.75317</v>
      </c>
      <c r="E72427" s="300">
        <v>544.24683000000005</v>
      </c>
      <c r="F72427" s="300">
        <v>86.31169944668008</v>
      </c>
    </row>
    <row r="72428" spans="1:6">
      <c r="A72428" s="758" t="s">
        <v>68</v>
      </c>
      <c r="B72428" s="151" t="s">
        <v>7118</v>
      </c>
      <c r="C72428" s="300">
        <v>32894.199999999997</v>
      </c>
      <c r="D72428" s="300">
        <v>32894.400000000001</v>
      </c>
      <c r="E72428" s="300">
        <v>-0.20000000000436557</v>
      </c>
      <c r="F72428" s="300">
        <v>100.00060800992274</v>
      </c>
    </row>
    <row r="72429" spans="1:6">
      <c r="A72429" s="758" t="s">
        <v>69</v>
      </c>
      <c r="B72429" s="151" t="s">
        <v>7119</v>
      </c>
      <c r="C72429" s="300">
        <v>1500</v>
      </c>
      <c r="D72429" s="300">
        <v>60</v>
      </c>
      <c r="E72429" s="300">
        <v>1440</v>
      </c>
      <c r="F72429" s="300">
        <v>4</v>
      </c>
    </row>
    <row r="72430" spans="1:6">
      <c r="A72430" s="758" t="s">
        <v>330</v>
      </c>
      <c r="B72430" s="151" t="s">
        <v>7131</v>
      </c>
      <c r="C72430" s="300">
        <v>1800</v>
      </c>
      <c r="D72430" s="300">
        <v>1490</v>
      </c>
      <c r="E72430" s="300">
        <v>310</v>
      </c>
      <c r="F72430" s="300">
        <v>82.777777777777771</v>
      </c>
    </row>
    <row r="72431" spans="1:6">
      <c r="A72431" s="758" t="s">
        <v>83</v>
      </c>
      <c r="B72431" s="151" t="s">
        <v>7135</v>
      </c>
      <c r="C72431" s="300">
        <v>1800</v>
      </c>
      <c r="D72431" s="300">
        <v>1490</v>
      </c>
      <c r="E72431" s="300">
        <v>310</v>
      </c>
      <c r="F72431" s="300">
        <v>82.777777777777771</v>
      </c>
    </row>
    <row r="72432" spans="1:6">
      <c r="A72432" s="758" t="s">
        <v>600</v>
      </c>
      <c r="B72432" s="151" t="s">
        <v>7170</v>
      </c>
      <c r="C72432" s="300">
        <v>40170.199999999997</v>
      </c>
      <c r="D72432" s="300">
        <v>37876.153170000005</v>
      </c>
      <c r="E72432" s="300">
        <v>2294.046829999992</v>
      </c>
      <c r="F72432" s="300">
        <v>94.289182453659691</v>
      </c>
    </row>
    <row r="72433" spans="1:6">
      <c r="A72433" s="758" t="s">
        <v>6096</v>
      </c>
      <c r="B72433" s="151" t="s">
        <v>7172</v>
      </c>
      <c r="C72433" s="300">
        <v>0</v>
      </c>
      <c r="D72433" s="300">
        <v>0</v>
      </c>
      <c r="E72433" s="300">
        <v>0</v>
      </c>
      <c r="F72433" s="300">
        <v>0</v>
      </c>
    </row>
    <row r="72434" spans="1:6">
      <c r="A72434" s="758" t="s">
        <v>6099</v>
      </c>
      <c r="B72434" s="151" t="s">
        <v>7173</v>
      </c>
      <c r="C72434" s="300">
        <v>40170.199999999997</v>
      </c>
      <c r="D72434" s="300">
        <v>37876.153170000005</v>
      </c>
      <c r="E72434" s="300">
        <v>2294.046829999992</v>
      </c>
      <c r="F72434" s="300">
        <v>94.289182453659691</v>
      </c>
    </row>
    <row r="72435" spans="1:6">
      <c r="A72435" s="758" t="s">
        <v>6100</v>
      </c>
      <c r="B72435" s="151" t="s">
        <v>7174</v>
      </c>
      <c r="C72435" s="300">
        <v>40170.199999999997</v>
      </c>
      <c r="D72435" s="300">
        <v>37876.153170000005</v>
      </c>
      <c r="E72435" s="300">
        <v>2294.046829999992</v>
      </c>
      <c r="F72435" s="300">
        <v>94.289182453659691</v>
      </c>
    </row>
    <row r="72436" spans="1:6">
      <c r="A72436" s="851"/>
      <c r="B72436" s="850" t="s">
        <v>4773</v>
      </c>
      <c r="C72436" s="820"/>
      <c r="D72436" s="820"/>
      <c r="E72436" s="820"/>
      <c r="F72436" s="820"/>
    </row>
    <row r="72437" spans="1:6">
      <c r="A72437" s="758" t="s">
        <v>599</v>
      </c>
      <c r="B72437" s="151" t="s">
        <v>7101</v>
      </c>
      <c r="C72437" s="300">
        <v>28293.200000000001</v>
      </c>
      <c r="D72437" s="300">
        <v>25802.317859999999</v>
      </c>
      <c r="E72437" s="300">
        <v>2490.8821400000015</v>
      </c>
      <c r="F72437" s="300">
        <v>91.196180919796973</v>
      </c>
    </row>
    <row r="72438" spans="1:6">
      <c r="A72438" s="758" t="s">
        <v>323</v>
      </c>
      <c r="B72438" s="151" t="s">
        <v>7102</v>
      </c>
      <c r="C72438" s="300">
        <v>28293.200000000001</v>
      </c>
      <c r="D72438" s="300">
        <v>25802.317859999999</v>
      </c>
      <c r="E72438" s="300">
        <v>2490.8821400000015</v>
      </c>
      <c r="F72438" s="300">
        <v>91.196180919796973</v>
      </c>
    </row>
    <row r="72439" spans="1:6">
      <c r="A72439" s="758" t="s">
        <v>324</v>
      </c>
      <c r="B72439" s="151" t="s">
        <v>7103</v>
      </c>
      <c r="C72439" s="300">
        <v>28293.200000000001</v>
      </c>
      <c r="D72439" s="300">
        <v>25802.317859999999</v>
      </c>
      <c r="E72439" s="300">
        <v>2490.8821400000015</v>
      </c>
      <c r="F72439" s="300">
        <v>91.196180919796973</v>
      </c>
    </row>
    <row r="72440" spans="1:6">
      <c r="A72440" s="758" t="s">
        <v>327</v>
      </c>
      <c r="B72440" s="151" t="s">
        <v>7116</v>
      </c>
      <c r="C72440" s="300">
        <v>26793.200000000001</v>
      </c>
      <c r="D72440" s="300">
        <v>24302.317859999999</v>
      </c>
      <c r="E72440" s="300">
        <v>2490.8821400000015</v>
      </c>
      <c r="F72440" s="300">
        <v>90.703304793753631</v>
      </c>
    </row>
    <row r="72441" spans="1:6">
      <c r="A72441" s="758" t="s">
        <v>67</v>
      </c>
      <c r="B72441" s="151" t="s">
        <v>7117</v>
      </c>
      <c r="C72441" s="300">
        <v>4247.2</v>
      </c>
      <c r="D72441" s="300">
        <v>1260.41786</v>
      </c>
      <c r="E72441" s="300">
        <v>2986.7821399999998</v>
      </c>
      <c r="F72441" s="300">
        <v>29.676442362026751</v>
      </c>
    </row>
    <row r="72442" spans="1:6">
      <c r="A72442" s="758" t="s">
        <v>68</v>
      </c>
      <c r="B72442" s="151" t="s">
        <v>7118</v>
      </c>
      <c r="C72442" s="300">
        <v>20046</v>
      </c>
      <c r="D72442" s="300">
        <v>21545.9</v>
      </c>
      <c r="E72442" s="300">
        <v>-1499.9000000000015</v>
      </c>
      <c r="F72442" s="300">
        <v>107.48229073131799</v>
      </c>
    </row>
    <row r="72443" spans="1:6">
      <c r="A72443" s="758" t="s">
        <v>69</v>
      </c>
      <c r="B72443" s="151" t="s">
        <v>7119</v>
      </c>
      <c r="C72443" s="300">
        <v>2500</v>
      </c>
      <c r="D72443" s="300">
        <v>1496</v>
      </c>
      <c r="E72443" s="300">
        <v>1004</v>
      </c>
      <c r="F72443" s="300">
        <v>59.84</v>
      </c>
    </row>
    <row r="72444" spans="1:6">
      <c r="A72444" s="758" t="s">
        <v>330</v>
      </c>
      <c r="B72444" s="151" t="s">
        <v>7131</v>
      </c>
      <c r="C72444" s="300">
        <v>1500</v>
      </c>
      <c r="D72444" s="300">
        <v>1500</v>
      </c>
      <c r="E72444" s="300">
        <v>0</v>
      </c>
      <c r="F72444" s="300">
        <v>100</v>
      </c>
    </row>
    <row r="72445" spans="1:6">
      <c r="A72445" s="758" t="s">
        <v>83</v>
      </c>
      <c r="B72445" s="151" t="s">
        <v>7135</v>
      </c>
      <c r="C72445" s="300">
        <v>1500</v>
      </c>
      <c r="D72445" s="300">
        <v>1500</v>
      </c>
      <c r="E72445" s="300">
        <v>0</v>
      </c>
      <c r="F72445" s="300">
        <v>100</v>
      </c>
    </row>
    <row r="72446" spans="1:6">
      <c r="A72446" s="758" t="s">
        <v>600</v>
      </c>
      <c r="B72446" s="151" t="s">
        <v>7170</v>
      </c>
      <c r="C72446" s="300">
        <v>28293.200000000001</v>
      </c>
      <c r="D72446" s="300">
        <v>25802.317859999999</v>
      </c>
      <c r="E72446" s="300">
        <v>2490.8821400000015</v>
      </c>
      <c r="F72446" s="300">
        <v>91.196180919796973</v>
      </c>
    </row>
    <row r="72447" spans="1:6">
      <c r="A72447" s="758" t="s">
        <v>6096</v>
      </c>
      <c r="B72447" s="151" t="s">
        <v>7172</v>
      </c>
      <c r="C72447" s="300">
        <v>0</v>
      </c>
      <c r="D72447" s="300">
        <v>0</v>
      </c>
      <c r="E72447" s="300">
        <v>0</v>
      </c>
      <c r="F72447" s="300">
        <v>0</v>
      </c>
    </row>
    <row r="72448" spans="1:6">
      <c r="A72448" s="758" t="s">
        <v>6099</v>
      </c>
      <c r="B72448" s="151" t="s">
        <v>7173</v>
      </c>
      <c r="C72448" s="300">
        <v>28293.200000000001</v>
      </c>
      <c r="D72448" s="300">
        <v>25802.317859999999</v>
      </c>
      <c r="E72448" s="300">
        <v>2490.8821400000015</v>
      </c>
      <c r="F72448" s="300">
        <v>91.196180919796973</v>
      </c>
    </row>
    <row r="72449" spans="1:6">
      <c r="A72449" s="758" t="s">
        <v>6100</v>
      </c>
      <c r="B72449" s="151" t="s">
        <v>7174</v>
      </c>
      <c r="C72449" s="300">
        <v>28293.200000000001</v>
      </c>
      <c r="D72449" s="300">
        <v>25802.317859999999</v>
      </c>
      <c r="E72449" s="300">
        <v>2490.8821400000015</v>
      </c>
      <c r="F72449" s="300">
        <v>91.196180919796973</v>
      </c>
    </row>
    <row r="72450" spans="1:6">
      <c r="A72450" s="851"/>
      <c r="B72450" s="850" t="s">
        <v>4774</v>
      </c>
      <c r="C72450" s="820"/>
      <c r="D72450" s="820"/>
      <c r="E72450" s="820"/>
      <c r="F72450" s="820"/>
    </row>
    <row r="72451" spans="1:6">
      <c r="A72451" s="758" t="s">
        <v>599</v>
      </c>
      <c r="B72451" s="151" t="s">
        <v>7101</v>
      </c>
      <c r="C72451" s="300">
        <v>569618.80000000005</v>
      </c>
      <c r="D72451" s="300">
        <v>360546.929</v>
      </c>
      <c r="E72451" s="300">
        <v>209071.87100000004</v>
      </c>
      <c r="F72451" s="300">
        <v>63.296177900027175</v>
      </c>
    </row>
    <row r="72452" spans="1:6">
      <c r="A72452" s="758" t="s">
        <v>349</v>
      </c>
      <c r="B72452" s="151" t="s">
        <v>7163</v>
      </c>
      <c r="C72452" s="300">
        <v>569618.80000000005</v>
      </c>
      <c r="D72452" s="300">
        <v>360546.929</v>
      </c>
      <c r="E72452" s="300">
        <v>209071.87100000004</v>
      </c>
      <c r="F72452" s="300">
        <v>63.296177900027175</v>
      </c>
    </row>
    <row r="72453" spans="1:6">
      <c r="A72453" s="758" t="s">
        <v>119</v>
      </c>
      <c r="B72453" s="151" t="s">
        <v>7167</v>
      </c>
      <c r="C72453" s="300">
        <v>569618.80000000005</v>
      </c>
      <c r="D72453" s="300">
        <v>360546.929</v>
      </c>
      <c r="E72453" s="300">
        <v>209071.87100000004</v>
      </c>
      <c r="F72453" s="300">
        <v>63.296177900027175</v>
      </c>
    </row>
    <row r="72454" spans="1:6">
      <c r="A72454" s="758" t="s">
        <v>600</v>
      </c>
      <c r="B72454" s="151" t="s">
        <v>7170</v>
      </c>
      <c r="C72454" s="300">
        <v>569618.80000000005</v>
      </c>
      <c r="D72454" s="300">
        <v>408409.5</v>
      </c>
      <c r="E72454" s="300">
        <v>161209.30000000005</v>
      </c>
      <c r="F72454" s="300">
        <v>71.698739578117852</v>
      </c>
    </row>
    <row r="72455" spans="1:6">
      <c r="A72455" s="758" t="s">
        <v>6095</v>
      </c>
      <c r="B72455" s="151" t="s">
        <v>7171</v>
      </c>
      <c r="C72455" s="300">
        <v>352567.3</v>
      </c>
      <c r="D72455" s="300">
        <v>336672</v>
      </c>
      <c r="E72455" s="300">
        <v>15895.299999999988</v>
      </c>
      <c r="F72455" s="300">
        <v>95.491555796581252</v>
      </c>
    </row>
    <row r="72456" spans="1:6">
      <c r="A72456" s="758" t="s">
        <v>6096</v>
      </c>
      <c r="B72456" s="151" t="s">
        <v>7172</v>
      </c>
      <c r="C72456" s="300">
        <v>0</v>
      </c>
      <c r="D72456" s="300">
        <v>0</v>
      </c>
      <c r="E72456" s="300">
        <v>0</v>
      </c>
      <c r="F72456" s="300">
        <v>0</v>
      </c>
    </row>
    <row r="72457" spans="1:6">
      <c r="A72457" s="758" t="s">
        <v>6098</v>
      </c>
      <c r="B72457" s="151" t="s">
        <v>7201</v>
      </c>
      <c r="C72457" s="300">
        <v>352567.3</v>
      </c>
      <c r="D72457" s="300">
        <v>336672</v>
      </c>
      <c r="E72457" s="300">
        <v>15895.299999999988</v>
      </c>
      <c r="F72457" s="300">
        <v>95.491555796581252</v>
      </c>
    </row>
    <row r="72458" spans="1:6">
      <c r="A72458" s="758" t="s">
        <v>6099</v>
      </c>
      <c r="B72458" s="151" t="s">
        <v>7173</v>
      </c>
      <c r="C72458" s="300">
        <v>43851.5</v>
      </c>
      <c r="D72458" s="300">
        <v>30000</v>
      </c>
      <c r="E72458" s="300">
        <v>13851.5</v>
      </c>
      <c r="F72458" s="300">
        <v>68.412711081718982</v>
      </c>
    </row>
    <row r="72459" spans="1:6">
      <c r="A72459" s="758" t="s">
        <v>6100</v>
      </c>
      <c r="B72459" s="151" t="s">
        <v>7174</v>
      </c>
      <c r="C72459" s="300">
        <v>43851.5</v>
      </c>
      <c r="D72459" s="300">
        <v>30000</v>
      </c>
      <c r="E72459" s="300">
        <v>13851.5</v>
      </c>
      <c r="F72459" s="300">
        <v>68.412711081718982</v>
      </c>
    </row>
    <row r="72460" spans="1:6">
      <c r="A72460" s="758" t="s">
        <v>6101</v>
      </c>
      <c r="B72460" s="151" t="s">
        <v>7175</v>
      </c>
      <c r="C72460" s="300">
        <v>0</v>
      </c>
      <c r="D72460" s="300">
        <v>0</v>
      </c>
      <c r="E72460" s="300">
        <v>0</v>
      </c>
      <c r="F72460" s="300">
        <v>0</v>
      </c>
    </row>
    <row r="72461" spans="1:6">
      <c r="A72461" s="758" t="s">
        <v>6105</v>
      </c>
      <c r="B72461" s="151" t="s">
        <v>7176</v>
      </c>
      <c r="C72461" s="300">
        <v>173200</v>
      </c>
      <c r="D72461" s="300">
        <v>41737.5</v>
      </c>
      <c r="E72461" s="300">
        <v>131462.5</v>
      </c>
      <c r="F72461" s="300">
        <v>24.097863741339491</v>
      </c>
    </row>
    <row r="72462" spans="1:6">
      <c r="A72462" s="758" t="s">
        <v>352</v>
      </c>
      <c r="B72462" s="151" t="s">
        <v>7177</v>
      </c>
      <c r="C72462" s="300">
        <v>0</v>
      </c>
      <c r="D72462" s="300">
        <v>41737.5</v>
      </c>
      <c r="E72462" s="300"/>
      <c r="F72462" s="300"/>
    </row>
    <row r="72463" spans="1:6">
      <c r="A72463" s="758" t="s">
        <v>6106</v>
      </c>
      <c r="B72463" s="151" t="s">
        <v>7178</v>
      </c>
      <c r="C72463" s="300">
        <v>85200</v>
      </c>
      <c r="D72463" s="300">
        <v>0</v>
      </c>
      <c r="E72463" s="300">
        <v>85200</v>
      </c>
      <c r="F72463" s="300">
        <v>0</v>
      </c>
    </row>
    <row r="72464" spans="1:6">
      <c r="A72464" s="758" t="s">
        <v>6107</v>
      </c>
      <c r="B72464" s="151" t="s">
        <v>7179</v>
      </c>
      <c r="C72464" s="300">
        <v>88000</v>
      </c>
      <c r="D72464" s="300">
        <v>0</v>
      </c>
      <c r="E72464" s="300">
        <v>88000</v>
      </c>
      <c r="F72464" s="300">
        <v>0</v>
      </c>
    </row>
    <row r="72465" spans="1:6">
      <c r="A72465" s="758" t="s">
        <v>354</v>
      </c>
      <c r="B72465" s="151" t="s">
        <v>7180</v>
      </c>
      <c r="C72465" s="300">
        <v>0</v>
      </c>
      <c r="D72465" s="300">
        <v>88078.588300000003</v>
      </c>
      <c r="E72465" s="300">
        <v>-88078.588300000003</v>
      </c>
      <c r="F72465" s="300">
        <v>0</v>
      </c>
    </row>
    <row r="72466" spans="1:6">
      <c r="A72466" s="758" t="s">
        <v>355</v>
      </c>
      <c r="B72466" s="151" t="s">
        <v>7181</v>
      </c>
      <c r="C72466" s="300">
        <v>0</v>
      </c>
      <c r="D72466" s="300">
        <v>135941.1593</v>
      </c>
      <c r="E72466" s="300">
        <v>-135941.1593</v>
      </c>
      <c r="F72466" s="300">
        <v>0</v>
      </c>
    </row>
    <row r="72467" spans="1:6">
      <c r="A72467" s="851"/>
      <c r="B72467" s="850" t="s">
        <v>4775</v>
      </c>
      <c r="C72467" s="820"/>
      <c r="D72467" s="820"/>
      <c r="E72467" s="820"/>
      <c r="F72467" s="820"/>
    </row>
    <row r="72468" spans="1:6">
      <c r="A72468" s="758" t="s">
        <v>599</v>
      </c>
      <c r="B72468" s="151" t="s">
        <v>7101</v>
      </c>
      <c r="C72468" s="300">
        <v>1573286.6</v>
      </c>
      <c r="D72468" s="300">
        <v>1515869.9939999999</v>
      </c>
      <c r="E72468" s="300">
        <v>57416.606000000145</v>
      </c>
      <c r="F72468" s="300">
        <v>96.350531047553574</v>
      </c>
    </row>
    <row r="72469" spans="1:6">
      <c r="A72469" s="758" t="s">
        <v>323</v>
      </c>
      <c r="B72469" s="151" t="s">
        <v>7102</v>
      </c>
      <c r="C72469" s="300">
        <v>1573286.6</v>
      </c>
      <c r="D72469" s="300">
        <v>1515869.9939999999</v>
      </c>
      <c r="E72469" s="300">
        <v>57416.606000000145</v>
      </c>
      <c r="F72469" s="300">
        <v>96.350531047553574</v>
      </c>
    </row>
    <row r="72470" spans="1:6">
      <c r="A72470" s="758" t="s">
        <v>324</v>
      </c>
      <c r="B72470" s="151" t="s">
        <v>7103</v>
      </c>
      <c r="C72470" s="300">
        <v>1573286.6</v>
      </c>
      <c r="D72470" s="300">
        <v>1515869.9939999999</v>
      </c>
      <c r="E72470" s="300">
        <v>57416.606000000145</v>
      </c>
      <c r="F72470" s="300">
        <v>96.350531047553574</v>
      </c>
    </row>
    <row r="72471" spans="1:6">
      <c r="A72471" s="758" t="s">
        <v>332</v>
      </c>
      <c r="B72471" s="151" t="s">
        <v>7139</v>
      </c>
      <c r="C72471" s="300">
        <v>1573286.6</v>
      </c>
      <c r="D72471" s="300">
        <v>1515869.9939999999</v>
      </c>
      <c r="E72471" s="300">
        <v>57416.606000000145</v>
      </c>
      <c r="F72471" s="300">
        <v>96.350531047553574</v>
      </c>
    </row>
    <row r="72472" spans="1:6">
      <c r="A72472" s="758" t="s">
        <v>87</v>
      </c>
      <c r="B72472" s="151" t="s">
        <v>7140</v>
      </c>
      <c r="C72472" s="300">
        <v>1573286.6</v>
      </c>
      <c r="D72472" s="300">
        <v>1515869.9939999999</v>
      </c>
      <c r="E72472" s="300">
        <v>57416.606000000145</v>
      </c>
      <c r="F72472" s="300">
        <v>96.350531047553574</v>
      </c>
    </row>
    <row r="72473" spans="1:6">
      <c r="A72473" s="758" t="s">
        <v>600</v>
      </c>
      <c r="B72473" s="151" t="s">
        <v>7170</v>
      </c>
      <c r="C72473" s="300">
        <v>1573286.6</v>
      </c>
      <c r="D72473" s="300">
        <v>1515869.9939999999</v>
      </c>
      <c r="E72473" s="300">
        <v>57416.606000000145</v>
      </c>
      <c r="F72473" s="300">
        <v>96.350531047553574</v>
      </c>
    </row>
    <row r="72474" spans="1:6">
      <c r="A72474" s="758" t="s">
        <v>6096</v>
      </c>
      <c r="B72474" s="151" t="s">
        <v>7172</v>
      </c>
      <c r="C72474" s="300">
        <v>0</v>
      </c>
      <c r="D72474" s="300">
        <v>0</v>
      </c>
      <c r="E72474" s="300"/>
      <c r="F72474" s="300"/>
    </row>
    <row r="72475" spans="1:6">
      <c r="A72475" s="758" t="s">
        <v>6099</v>
      </c>
      <c r="B72475" s="151" t="s">
        <v>7173</v>
      </c>
      <c r="C72475" s="300">
        <v>1573286.6</v>
      </c>
      <c r="D72475" s="300">
        <v>1515869.9939999999</v>
      </c>
      <c r="E72475" s="300">
        <v>57416.606000000145</v>
      </c>
      <c r="F72475" s="300">
        <v>96.350531047553574</v>
      </c>
    </row>
    <row r="72476" spans="1:6">
      <c r="A72476" s="758" t="s">
        <v>6100</v>
      </c>
      <c r="B72476" s="151" t="s">
        <v>7174</v>
      </c>
      <c r="C72476" s="300">
        <v>1573286.6</v>
      </c>
      <c r="D72476" s="300">
        <v>1515869.9939999999</v>
      </c>
      <c r="E72476" s="300">
        <v>57416.606000000145</v>
      </c>
      <c r="F72476" s="300">
        <v>96.350531047553574</v>
      </c>
    </row>
    <row r="72477" spans="1:6">
      <c r="A72477" s="851"/>
      <c r="B72477" s="850" t="s">
        <v>4776</v>
      </c>
      <c r="C72477" s="820"/>
      <c r="D72477" s="820"/>
      <c r="E72477" s="820"/>
      <c r="F72477" s="820"/>
    </row>
    <row r="72478" spans="1:6">
      <c r="A72478" s="758" t="s">
        <v>599</v>
      </c>
      <c r="B72478" s="151" t="s">
        <v>7101</v>
      </c>
      <c r="C72478" s="300">
        <v>5394344.4000000004</v>
      </c>
      <c r="D72478" s="300">
        <v>5389714.3646</v>
      </c>
      <c r="E72478" s="300">
        <v>4630.0354000004008</v>
      </c>
      <c r="F72478" s="300">
        <v>99.914168709732351</v>
      </c>
    </row>
    <row r="72479" spans="1:6">
      <c r="A72479" s="758" t="s">
        <v>323</v>
      </c>
      <c r="B72479" s="151" t="s">
        <v>7102</v>
      </c>
      <c r="C72479" s="300">
        <v>5394344.4000000004</v>
      </c>
      <c r="D72479" s="300">
        <v>5389714.3646</v>
      </c>
      <c r="E72479" s="300">
        <v>4630.0354000004008</v>
      </c>
      <c r="F72479" s="300">
        <v>99.914168709732351</v>
      </c>
    </row>
    <row r="72480" spans="1:6">
      <c r="A72480" s="758" t="s">
        <v>324</v>
      </c>
      <c r="B72480" s="151" t="s">
        <v>7103</v>
      </c>
      <c r="C72480" s="300">
        <v>4984556.9000000004</v>
      </c>
      <c r="D72480" s="300">
        <v>4980255.2516000001</v>
      </c>
      <c r="E72480" s="300">
        <v>4301.6484000002965</v>
      </c>
      <c r="F72480" s="300">
        <v>99.913700485593807</v>
      </c>
    </row>
    <row r="72481" spans="1:6">
      <c r="A72481" s="758" t="s">
        <v>325</v>
      </c>
      <c r="B72481" s="151" t="s">
        <v>7104</v>
      </c>
      <c r="C72481" s="300">
        <v>2982194.4</v>
      </c>
      <c r="D72481" s="300">
        <v>2981453.6252299999</v>
      </c>
      <c r="E72481" s="300">
        <v>740.77477000001818</v>
      </c>
      <c r="F72481" s="300">
        <v>99.975160077760179</v>
      </c>
    </row>
    <row r="72482" spans="1:6">
      <c r="A72482" s="758" t="s">
        <v>57</v>
      </c>
      <c r="B72482" s="151" t="s">
        <v>7105</v>
      </c>
      <c r="C72482" s="300">
        <v>1566457</v>
      </c>
      <c r="D72482" s="300">
        <v>1500721.94044</v>
      </c>
      <c r="E72482" s="300">
        <v>65735.059559999965</v>
      </c>
      <c r="F72482" s="300">
        <v>95.803583528944628</v>
      </c>
    </row>
    <row r="72483" spans="1:6">
      <c r="A72483" s="758" t="s">
        <v>58</v>
      </c>
      <c r="B72483" s="151" t="s">
        <v>7106</v>
      </c>
      <c r="C72483" s="300">
        <v>1106352.1000000001</v>
      </c>
      <c r="D72483" s="300">
        <v>1099991.8846800001</v>
      </c>
      <c r="E72483" s="300">
        <v>6360.2153199999593</v>
      </c>
      <c r="F72483" s="300">
        <v>99.425118339812428</v>
      </c>
    </row>
    <row r="72484" spans="1:6">
      <c r="A72484" s="758" t="s">
        <v>59</v>
      </c>
      <c r="B72484" s="151" t="s">
        <v>7107</v>
      </c>
      <c r="C72484" s="300">
        <v>115200</v>
      </c>
      <c r="D72484" s="300">
        <v>115031.94498</v>
      </c>
      <c r="E72484" s="300">
        <v>168.05501999999979</v>
      </c>
      <c r="F72484" s="300">
        <v>99.854118906249994</v>
      </c>
    </row>
    <row r="72485" spans="1:6">
      <c r="A72485" s="758" t="s">
        <v>60</v>
      </c>
      <c r="B72485" s="151" t="s">
        <v>7108</v>
      </c>
      <c r="C72485" s="300">
        <v>194185.3</v>
      </c>
      <c r="D72485" s="300">
        <v>265707.85512999998</v>
      </c>
      <c r="E72485" s="300">
        <v>-71522.555129999993</v>
      </c>
      <c r="F72485" s="300">
        <v>136.83211609220677</v>
      </c>
    </row>
    <row r="72486" spans="1:6">
      <c r="A72486" s="758" t="s">
        <v>326</v>
      </c>
      <c r="B72486" s="151" t="s">
        <v>7110</v>
      </c>
      <c r="C72486" s="300">
        <v>395430.6</v>
      </c>
      <c r="D72486" s="300">
        <v>393587.52092000004</v>
      </c>
      <c r="E72486" s="300">
        <v>1843.0790799999377</v>
      </c>
      <c r="F72486" s="300">
        <v>99.533905802939898</v>
      </c>
    </row>
    <row r="72487" spans="1:6">
      <c r="A72487" s="758" t="s">
        <v>62</v>
      </c>
      <c r="B72487" s="151" t="s">
        <v>7111</v>
      </c>
      <c r="C72487" s="300">
        <v>270397.3</v>
      </c>
      <c r="D72487" s="300">
        <v>267745.52234000002</v>
      </c>
      <c r="E72487" s="300">
        <v>2651.7776599999634</v>
      </c>
      <c r="F72487" s="300">
        <v>99.019303203101529</v>
      </c>
    </row>
    <row r="72488" spans="1:6">
      <c r="A72488" s="758" t="s">
        <v>63</v>
      </c>
      <c r="B72488" s="151" t="s">
        <v>7112</v>
      </c>
      <c r="C72488" s="300">
        <v>30882.3</v>
      </c>
      <c r="D72488" s="300">
        <v>31342.76712</v>
      </c>
      <c r="E72488" s="300">
        <v>-460.46712000000116</v>
      </c>
      <c r="F72488" s="300">
        <v>101.49103894463821</v>
      </c>
    </row>
    <row r="72489" spans="1:6">
      <c r="A72489" s="758" t="s">
        <v>64</v>
      </c>
      <c r="B72489" s="151" t="s">
        <v>7113</v>
      </c>
      <c r="C72489" s="300">
        <v>15441.1</v>
      </c>
      <c r="D72489" s="300">
        <v>15789.33166</v>
      </c>
      <c r="E72489" s="300">
        <v>-348.23165999999947</v>
      </c>
      <c r="F72489" s="300">
        <v>102.25522572873693</v>
      </c>
    </row>
    <row r="72490" spans="1:6">
      <c r="A72490" s="758" t="s">
        <v>65</v>
      </c>
      <c r="B72490" s="151" t="s">
        <v>7114</v>
      </c>
      <c r="C72490" s="300">
        <v>15441.1</v>
      </c>
      <c r="D72490" s="300">
        <v>15441.1</v>
      </c>
      <c r="E72490" s="300">
        <v>0</v>
      </c>
      <c r="F72490" s="300">
        <v>100</v>
      </c>
    </row>
    <row r="72491" spans="1:6">
      <c r="A72491" s="758" t="s">
        <v>66</v>
      </c>
      <c r="B72491" s="151" t="s">
        <v>7115</v>
      </c>
      <c r="C72491" s="300">
        <v>63268.800000000003</v>
      </c>
      <c r="D72491" s="300">
        <v>63268.799799999993</v>
      </c>
      <c r="E72491" s="300">
        <v>2.0000000949949026E-4</v>
      </c>
      <c r="F72491" s="300">
        <v>99.999999683888404</v>
      </c>
    </row>
    <row r="72492" spans="1:6">
      <c r="A72492" s="758" t="s">
        <v>327</v>
      </c>
      <c r="B72492" s="151" t="s">
        <v>7116</v>
      </c>
      <c r="C72492" s="300">
        <v>321336.8</v>
      </c>
      <c r="D72492" s="300">
        <v>321336.8</v>
      </c>
      <c r="E72492" s="300">
        <v>0</v>
      </c>
      <c r="F72492" s="300">
        <v>100</v>
      </c>
    </row>
    <row r="72493" spans="1:6">
      <c r="A72493" s="758" t="s">
        <v>67</v>
      </c>
      <c r="B72493" s="151" t="s">
        <v>7117</v>
      </c>
      <c r="C72493" s="300">
        <v>26932.7</v>
      </c>
      <c r="D72493" s="300">
        <v>24032.661800000002</v>
      </c>
      <c r="E72493" s="300">
        <v>2900.0381999999991</v>
      </c>
      <c r="F72493" s="300">
        <v>89.232278234265422</v>
      </c>
    </row>
    <row r="72494" spans="1:6">
      <c r="A72494" s="758" t="s">
        <v>68</v>
      </c>
      <c r="B72494" s="151" t="s">
        <v>7118</v>
      </c>
      <c r="C72494" s="300">
        <v>268891.09999999998</v>
      </c>
      <c r="D72494" s="300">
        <v>271791.13819999999</v>
      </c>
      <c r="E72494" s="300">
        <v>-2900.03820000001</v>
      </c>
      <c r="F72494" s="300">
        <v>101.07851773450294</v>
      </c>
    </row>
    <row r="72495" spans="1:6">
      <c r="A72495" s="758" t="s">
        <v>69</v>
      </c>
      <c r="B72495" s="151" t="s">
        <v>7119</v>
      </c>
      <c r="C72495" s="300">
        <v>25513</v>
      </c>
      <c r="D72495" s="300">
        <v>25513</v>
      </c>
      <c r="E72495" s="300">
        <v>0</v>
      </c>
      <c r="F72495" s="300">
        <v>100</v>
      </c>
    </row>
    <row r="72496" spans="1:6">
      <c r="A72496" s="758" t="s">
        <v>328</v>
      </c>
      <c r="B72496" s="151" t="s">
        <v>7121</v>
      </c>
      <c r="C72496" s="300">
        <v>213635.3</v>
      </c>
      <c r="D72496" s="300">
        <v>213421.89194999999</v>
      </c>
      <c r="E72496" s="300">
        <v>213.40804999999818</v>
      </c>
      <c r="F72496" s="300">
        <v>99.900106372870027</v>
      </c>
    </row>
    <row r="72497" spans="1:6">
      <c r="A72497" s="758" t="s">
        <v>71</v>
      </c>
      <c r="B72497" s="151" t="s">
        <v>7122</v>
      </c>
      <c r="C72497" s="300">
        <v>36525</v>
      </c>
      <c r="D72497" s="300">
        <v>38513.33</v>
      </c>
      <c r="E72497" s="300">
        <v>-1988.3300000000017</v>
      </c>
      <c r="F72497" s="300">
        <v>105.44375085557837</v>
      </c>
    </row>
    <row r="72498" spans="1:6">
      <c r="A72498" s="758" t="s">
        <v>72</v>
      </c>
      <c r="B72498" s="151" t="s">
        <v>7123</v>
      </c>
      <c r="C72498" s="300">
        <v>112700</v>
      </c>
      <c r="D72498" s="300">
        <v>108896.45</v>
      </c>
      <c r="E72498" s="300">
        <v>3803.5500000000029</v>
      </c>
      <c r="F72498" s="300">
        <v>96.625066548358475</v>
      </c>
    </row>
    <row r="72499" spans="1:6">
      <c r="A72499" s="758" t="s">
        <v>73</v>
      </c>
      <c r="B72499" s="151" t="s">
        <v>7124</v>
      </c>
      <c r="C72499" s="300">
        <v>18803.099999999999</v>
      </c>
      <c r="D72499" s="300">
        <v>18831.318950000001</v>
      </c>
      <c r="E72499" s="300">
        <v>-28.218950000002224</v>
      </c>
      <c r="F72499" s="300">
        <v>100.15007605128943</v>
      </c>
    </row>
    <row r="72500" spans="1:6">
      <c r="A72500" s="758" t="s">
        <v>75</v>
      </c>
      <c r="B72500" s="151" t="s">
        <v>7126</v>
      </c>
      <c r="C72500" s="300">
        <v>6082.2</v>
      </c>
      <c r="D72500" s="300">
        <v>6082.08</v>
      </c>
      <c r="E72500" s="300">
        <v>0.11999999999989086</v>
      </c>
      <c r="F72500" s="300">
        <v>99.998027029693205</v>
      </c>
    </row>
    <row r="72501" spans="1:6">
      <c r="A72501" s="758" t="s">
        <v>76</v>
      </c>
      <c r="B72501" s="151" t="s">
        <v>7127</v>
      </c>
      <c r="C72501" s="300">
        <v>39525</v>
      </c>
      <c r="D72501" s="300">
        <v>41098.713000000003</v>
      </c>
      <c r="E72501" s="300">
        <v>-1573.7130000000034</v>
      </c>
      <c r="F72501" s="300">
        <v>103.98156356736243</v>
      </c>
    </row>
    <row r="72502" spans="1:6">
      <c r="A72502" s="758" t="s">
        <v>329</v>
      </c>
      <c r="B72502" s="151" t="s">
        <v>7128</v>
      </c>
      <c r="C72502" s="300">
        <v>7112.2</v>
      </c>
      <c r="D72502" s="300">
        <v>7112</v>
      </c>
      <c r="E72502" s="300">
        <v>0.1999999999998181</v>
      </c>
      <c r="F72502" s="300">
        <v>99.99718793059813</v>
      </c>
    </row>
    <row r="72503" spans="1:6">
      <c r="A72503" s="758" t="s">
        <v>79</v>
      </c>
      <c r="B72503" s="151" t="s">
        <v>7130</v>
      </c>
      <c r="C72503" s="300">
        <v>7112.2</v>
      </c>
      <c r="D72503" s="300">
        <v>7112</v>
      </c>
      <c r="E72503" s="300">
        <v>0.1999999999998181</v>
      </c>
      <c r="F72503" s="300">
        <v>99.99718793059813</v>
      </c>
    </row>
    <row r="72504" spans="1:6">
      <c r="A72504" s="758" t="s">
        <v>330</v>
      </c>
      <c r="B72504" s="151" t="s">
        <v>7131</v>
      </c>
      <c r="C72504" s="300">
        <v>88625.5</v>
      </c>
      <c r="D72504" s="300">
        <v>88534.45</v>
      </c>
      <c r="E72504" s="300">
        <v>91.05000000000291</v>
      </c>
      <c r="F72504" s="300">
        <v>99.8972643313719</v>
      </c>
    </row>
    <row r="72505" spans="1:6">
      <c r="A72505" s="758" t="s">
        <v>80</v>
      </c>
      <c r="B72505" s="151" t="s">
        <v>7132</v>
      </c>
      <c r="C72505" s="300">
        <v>42730</v>
      </c>
      <c r="D72505" s="300">
        <v>42730</v>
      </c>
      <c r="E72505" s="300">
        <v>0</v>
      </c>
      <c r="F72505" s="300">
        <v>100</v>
      </c>
    </row>
    <row r="72506" spans="1:6">
      <c r="A72506" s="758" t="s">
        <v>82</v>
      </c>
      <c r="B72506" s="151" t="s">
        <v>7134</v>
      </c>
      <c r="C72506" s="300">
        <v>5395.5</v>
      </c>
      <c r="D72506" s="300">
        <v>5375</v>
      </c>
      <c r="E72506" s="300">
        <v>20.5</v>
      </c>
      <c r="F72506" s="300">
        <v>99.620053748494115</v>
      </c>
    </row>
    <row r="72507" spans="1:6">
      <c r="A72507" s="758" t="s">
        <v>83</v>
      </c>
      <c r="B72507" s="151" t="s">
        <v>7135</v>
      </c>
      <c r="C72507" s="300">
        <v>40500</v>
      </c>
      <c r="D72507" s="300">
        <v>40429.449999999997</v>
      </c>
      <c r="E72507" s="300">
        <v>70.55000000000291</v>
      </c>
      <c r="F72507" s="300">
        <v>99.825802469135795</v>
      </c>
    </row>
    <row r="72508" spans="1:6">
      <c r="A72508" s="758" t="s">
        <v>331</v>
      </c>
      <c r="B72508" s="151" t="s">
        <v>7136</v>
      </c>
      <c r="C72508" s="300">
        <v>173600</v>
      </c>
      <c r="D72508" s="300">
        <v>173572.67</v>
      </c>
      <c r="E72508" s="300">
        <v>27.329999999987194</v>
      </c>
      <c r="F72508" s="300">
        <v>99.984256912442405</v>
      </c>
    </row>
    <row r="72509" spans="1:6">
      <c r="A72509" s="758" t="s">
        <v>85</v>
      </c>
      <c r="B72509" s="151" t="s">
        <v>7137</v>
      </c>
      <c r="C72509" s="300">
        <v>173600</v>
      </c>
      <c r="D72509" s="300">
        <v>173572.67</v>
      </c>
      <c r="E72509" s="300">
        <v>27.329999999987194</v>
      </c>
      <c r="F72509" s="300">
        <v>99.984256912442405</v>
      </c>
    </row>
    <row r="72510" spans="1:6">
      <c r="A72510" s="758" t="s">
        <v>332</v>
      </c>
      <c r="B72510" s="151" t="s">
        <v>7139</v>
      </c>
      <c r="C72510" s="300">
        <v>79942.100000000006</v>
      </c>
      <c r="D72510" s="300">
        <v>79322.642999999996</v>
      </c>
      <c r="E72510" s="300">
        <v>619.45700000000943</v>
      </c>
      <c r="F72510" s="300">
        <v>99.225117929101174</v>
      </c>
    </row>
    <row r="72511" spans="1:6">
      <c r="A72511" s="758" t="s">
        <v>87</v>
      </c>
      <c r="B72511" s="151" t="s">
        <v>7140</v>
      </c>
      <c r="C72511" s="300">
        <v>26907.599999999999</v>
      </c>
      <c r="D72511" s="300">
        <v>26890.534</v>
      </c>
      <c r="E72511" s="300">
        <v>17.065999999998894</v>
      </c>
      <c r="F72511" s="300">
        <v>99.936575539996142</v>
      </c>
    </row>
    <row r="72512" spans="1:6">
      <c r="A72512" s="758" t="s">
        <v>88</v>
      </c>
      <c r="B72512" s="151" t="s">
        <v>7141</v>
      </c>
      <c r="C72512" s="300">
        <v>876</v>
      </c>
      <c r="D72512" s="300">
        <v>876</v>
      </c>
      <c r="E72512" s="300">
        <v>0</v>
      </c>
      <c r="F72512" s="300">
        <v>100</v>
      </c>
    </row>
    <row r="72513" spans="1:6">
      <c r="A72513" s="758" t="s">
        <v>89</v>
      </c>
      <c r="B72513" s="151" t="s">
        <v>7142</v>
      </c>
      <c r="C72513" s="300">
        <v>7722.8</v>
      </c>
      <c r="D72513" s="300">
        <v>7700</v>
      </c>
      <c r="E72513" s="300">
        <v>22.800000000000182</v>
      </c>
      <c r="F72513" s="300">
        <v>99.704770290568192</v>
      </c>
    </row>
    <row r="72514" spans="1:6">
      <c r="A72514" s="758" t="s">
        <v>90</v>
      </c>
      <c r="B72514" s="151" t="s">
        <v>7143</v>
      </c>
      <c r="C72514" s="300">
        <v>2100.1</v>
      </c>
      <c r="D72514" s="300">
        <v>1573.865</v>
      </c>
      <c r="E72514" s="300">
        <v>526.2349999999999</v>
      </c>
      <c r="F72514" s="300">
        <v>74.942383696014474</v>
      </c>
    </row>
    <row r="72515" spans="1:6">
      <c r="A72515" s="758" t="s">
        <v>91</v>
      </c>
      <c r="B72515" s="151" t="s">
        <v>7144</v>
      </c>
      <c r="C72515" s="300">
        <v>218</v>
      </c>
      <c r="D72515" s="300">
        <v>165</v>
      </c>
      <c r="E72515" s="300">
        <v>53</v>
      </c>
      <c r="F72515" s="300">
        <v>75.688073394495419</v>
      </c>
    </row>
    <row r="72516" spans="1:6">
      <c r="A72516" s="758" t="s">
        <v>92</v>
      </c>
      <c r="B72516" s="151" t="s">
        <v>7145</v>
      </c>
      <c r="C72516" s="300">
        <v>35366</v>
      </c>
      <c r="D72516" s="300">
        <v>35365.644</v>
      </c>
      <c r="E72516" s="300">
        <v>0.35599999999976717</v>
      </c>
      <c r="F72516" s="300">
        <v>99.99899338347565</v>
      </c>
    </row>
    <row r="72517" spans="1:6">
      <c r="A72517" s="758" t="s">
        <v>93</v>
      </c>
      <c r="B72517" s="151" t="s">
        <v>333</v>
      </c>
      <c r="C72517" s="300">
        <v>6751.6</v>
      </c>
      <c r="D72517" s="300">
        <v>6751.6</v>
      </c>
      <c r="E72517" s="300">
        <v>0</v>
      </c>
      <c r="F72517" s="300">
        <v>100</v>
      </c>
    </row>
    <row r="72518" spans="1:6">
      <c r="A72518" s="758" t="s">
        <v>334</v>
      </c>
      <c r="B72518" s="151" t="s">
        <v>335</v>
      </c>
      <c r="C72518" s="300">
        <v>722680</v>
      </c>
      <c r="D72518" s="300">
        <v>721913.65049999999</v>
      </c>
      <c r="E72518" s="300">
        <v>766.34950000001118</v>
      </c>
      <c r="F72518" s="300">
        <v>99.893957283998446</v>
      </c>
    </row>
    <row r="72519" spans="1:6">
      <c r="A72519" s="758" t="s">
        <v>96</v>
      </c>
      <c r="B72519" s="151" t="s">
        <v>7147</v>
      </c>
      <c r="C72519" s="300">
        <v>693250</v>
      </c>
      <c r="D72519" s="300">
        <v>692484.45050000004</v>
      </c>
      <c r="E72519" s="300">
        <v>765.54949999996461</v>
      </c>
      <c r="F72519" s="300">
        <v>99.8895709340065</v>
      </c>
    </row>
    <row r="72520" spans="1:6">
      <c r="A72520" s="758" t="s">
        <v>97</v>
      </c>
      <c r="B72520" s="151" t="s">
        <v>7148</v>
      </c>
      <c r="C72520" s="300">
        <v>29430</v>
      </c>
      <c r="D72520" s="300">
        <v>29429.200000000001</v>
      </c>
      <c r="E72520" s="300">
        <v>0.7999999999992724</v>
      </c>
      <c r="F72520" s="300">
        <v>99.997281685355077</v>
      </c>
    </row>
    <row r="72521" spans="1:6">
      <c r="A72521" s="758" t="s">
        <v>346</v>
      </c>
      <c r="B72521" s="151" t="s">
        <v>7154</v>
      </c>
      <c r="C72521" s="300">
        <v>409787.5</v>
      </c>
      <c r="D72521" s="300">
        <v>409459.11300000001</v>
      </c>
      <c r="E72521" s="300">
        <v>328.38699999998789</v>
      </c>
      <c r="F72521" s="300">
        <v>99.919864075892988</v>
      </c>
    </row>
    <row r="72522" spans="1:6">
      <c r="A72522" s="758" t="s">
        <v>348</v>
      </c>
      <c r="B72522" s="151" t="s">
        <v>7157</v>
      </c>
      <c r="C72522" s="300">
        <v>409787.5</v>
      </c>
      <c r="D72522" s="300">
        <v>409459.11300000001</v>
      </c>
      <c r="E72522" s="300">
        <v>328.38699999998789</v>
      </c>
      <c r="F72522" s="300">
        <v>99.919864075892988</v>
      </c>
    </row>
    <row r="72523" spans="1:6">
      <c r="A72523" s="758" t="s">
        <v>112</v>
      </c>
      <c r="B72523" s="151" t="s">
        <v>7161</v>
      </c>
      <c r="C72523" s="300">
        <v>56008.6</v>
      </c>
      <c r="D72523" s="300">
        <v>56008.6</v>
      </c>
      <c r="E72523" s="300">
        <v>0</v>
      </c>
      <c r="F72523" s="300">
        <v>100</v>
      </c>
    </row>
    <row r="72524" spans="1:6">
      <c r="A72524" s="758" t="s">
        <v>113</v>
      </c>
      <c r="B72524" s="151" t="s">
        <v>7219</v>
      </c>
      <c r="C72524" s="300">
        <v>199412</v>
      </c>
      <c r="D72524" s="300">
        <v>199083.61300000001</v>
      </c>
      <c r="E72524" s="300">
        <v>328.38699999998789</v>
      </c>
      <c r="F72524" s="300">
        <v>99.835322347702245</v>
      </c>
    </row>
    <row r="72525" spans="1:6">
      <c r="A72525" s="758" t="s">
        <v>114</v>
      </c>
      <c r="B72525" s="151" t="s">
        <v>7162</v>
      </c>
      <c r="C72525" s="300">
        <v>154366.9</v>
      </c>
      <c r="D72525" s="300">
        <v>154366.9</v>
      </c>
      <c r="E72525" s="300">
        <v>0</v>
      </c>
      <c r="F72525" s="300">
        <v>100</v>
      </c>
    </row>
    <row r="72526" spans="1:6">
      <c r="A72526" s="758" t="s">
        <v>600</v>
      </c>
      <c r="B72526" s="151" t="s">
        <v>7170</v>
      </c>
      <c r="C72526" s="300">
        <v>5394344.4000000004</v>
      </c>
      <c r="D72526" s="300">
        <v>5389714.3646</v>
      </c>
      <c r="E72526" s="300">
        <v>4630.0354000004008</v>
      </c>
      <c r="F72526" s="300">
        <v>99.914168709732351</v>
      </c>
    </row>
    <row r="72527" spans="1:6">
      <c r="A72527" s="758" t="s">
        <v>6095</v>
      </c>
      <c r="B72527" s="151" t="s">
        <v>7171</v>
      </c>
      <c r="C72527" s="300">
        <v>0</v>
      </c>
      <c r="D72527" s="300">
        <v>0</v>
      </c>
      <c r="E72527" s="300">
        <v>0</v>
      </c>
      <c r="F72527" s="300">
        <v>0</v>
      </c>
    </row>
    <row r="72528" spans="1:6">
      <c r="A72528" s="758" t="s">
        <v>6096</v>
      </c>
      <c r="B72528" s="151" t="s">
        <v>7172</v>
      </c>
      <c r="C72528" s="300">
        <v>0</v>
      </c>
      <c r="D72528" s="300">
        <v>0</v>
      </c>
      <c r="E72528" s="300">
        <v>0</v>
      </c>
      <c r="F72528" s="300">
        <v>0</v>
      </c>
    </row>
    <row r="72529" spans="1:6">
      <c r="A72529" s="758" t="s">
        <v>6099</v>
      </c>
      <c r="B72529" s="151" t="s">
        <v>7173</v>
      </c>
      <c r="C72529" s="300">
        <v>5384344.4000000004</v>
      </c>
      <c r="D72529" s="300">
        <v>5380278.3646</v>
      </c>
      <c r="E72529" s="300">
        <v>4066.0354000004008</v>
      </c>
      <c r="F72529" s="300">
        <v>99.924484113609068</v>
      </c>
    </row>
    <row r="72530" spans="1:6">
      <c r="A72530" s="758" t="s">
        <v>6100</v>
      </c>
      <c r="B72530" s="151" t="s">
        <v>7174</v>
      </c>
      <c r="C72530" s="300">
        <v>5384344.4000000004</v>
      </c>
      <c r="D72530" s="300">
        <v>5380278.3646</v>
      </c>
      <c r="E72530" s="300">
        <v>4066.0354000004008</v>
      </c>
      <c r="F72530" s="300">
        <v>99.924484113609068</v>
      </c>
    </row>
    <row r="72531" spans="1:6">
      <c r="A72531" s="758" t="s">
        <v>6105</v>
      </c>
      <c r="B72531" s="151" t="s">
        <v>7176</v>
      </c>
      <c r="C72531" s="300">
        <v>10000</v>
      </c>
      <c r="D72531" s="300">
        <v>9436</v>
      </c>
      <c r="E72531" s="300">
        <v>564</v>
      </c>
      <c r="F72531" s="300">
        <v>94.36</v>
      </c>
    </row>
    <row r="72532" spans="1:6">
      <c r="A72532" s="758" t="s">
        <v>352</v>
      </c>
      <c r="B72532" s="151" t="s">
        <v>7177</v>
      </c>
      <c r="C72532" s="300">
        <v>10000</v>
      </c>
      <c r="D72532" s="300">
        <v>9436</v>
      </c>
      <c r="E72532" s="300">
        <v>564</v>
      </c>
      <c r="F72532" s="300">
        <v>94.36</v>
      </c>
    </row>
    <row r="72533" spans="1:6">
      <c r="A72533" s="758" t="s">
        <v>356</v>
      </c>
      <c r="B72533" s="151" t="s">
        <v>7182</v>
      </c>
      <c r="C72533" s="1">
        <v>219</v>
      </c>
      <c r="D72533" s="1">
        <v>219</v>
      </c>
      <c r="E72533" s="1">
        <v>0</v>
      </c>
      <c r="F72533" s="1">
        <v>100</v>
      </c>
    </row>
    <row r="72534" spans="1:6">
      <c r="A72534" s="758" t="s">
        <v>357</v>
      </c>
      <c r="B72534" s="151" t="s">
        <v>7183</v>
      </c>
      <c r="C72534" s="1">
        <v>1</v>
      </c>
      <c r="D72534" s="1">
        <v>1</v>
      </c>
      <c r="E72534" s="1">
        <v>0</v>
      </c>
      <c r="F72534" s="1">
        <v>100</v>
      </c>
    </row>
    <row r="72535" spans="1:6">
      <c r="A72535" s="758" t="s">
        <v>358</v>
      </c>
      <c r="B72535" s="151" t="s">
        <v>7184</v>
      </c>
      <c r="C72535" s="1">
        <v>1</v>
      </c>
      <c r="D72535" s="1">
        <v>1</v>
      </c>
      <c r="E72535" s="1">
        <v>0</v>
      </c>
      <c r="F72535" s="1">
        <v>100</v>
      </c>
    </row>
    <row r="72536" spans="1:6">
      <c r="A72536" s="758" t="s">
        <v>360</v>
      </c>
      <c r="B72536" s="151" t="s">
        <v>7185</v>
      </c>
      <c r="C72536" s="1">
        <v>109</v>
      </c>
      <c r="D72536" s="1">
        <v>109</v>
      </c>
      <c r="E72536" s="1">
        <v>0</v>
      </c>
      <c r="F72536" s="1">
        <v>100</v>
      </c>
    </row>
    <row r="72537" spans="1:6">
      <c r="A72537" s="758" t="s">
        <v>361</v>
      </c>
      <c r="B72537" s="151" t="s">
        <v>7186</v>
      </c>
      <c r="C72537" s="1">
        <v>11</v>
      </c>
      <c r="D72537" s="1">
        <v>11</v>
      </c>
      <c r="E72537" s="1"/>
      <c r="F72537" s="1"/>
    </row>
    <row r="72538" spans="1:6">
      <c r="A72538" s="758" t="s">
        <v>362</v>
      </c>
      <c r="B72538" s="151" t="s">
        <v>7187</v>
      </c>
      <c r="C72538" s="1">
        <v>48</v>
      </c>
      <c r="D72538" s="1">
        <v>48</v>
      </c>
      <c r="E72538" s="1">
        <v>0</v>
      </c>
      <c r="F72538" s="1">
        <v>100</v>
      </c>
    </row>
    <row r="72539" spans="1:6">
      <c r="A72539" s="758" t="s">
        <v>363</v>
      </c>
      <c r="B72539" s="151" t="s">
        <v>7188</v>
      </c>
      <c r="C72539" s="1">
        <v>50</v>
      </c>
      <c r="D72539" s="1">
        <v>50</v>
      </c>
      <c r="E72539" s="1">
        <v>0</v>
      </c>
      <c r="F72539" s="1">
        <v>100</v>
      </c>
    </row>
    <row r="72540" spans="1:6">
      <c r="A72540" s="758" t="s">
        <v>372</v>
      </c>
      <c r="B72540" s="151" t="s">
        <v>7190</v>
      </c>
      <c r="C72540" s="1">
        <v>109</v>
      </c>
      <c r="D72540" s="1">
        <v>109</v>
      </c>
      <c r="E72540" s="1">
        <v>0</v>
      </c>
      <c r="F72540" s="1">
        <v>100</v>
      </c>
    </row>
    <row r="72541" spans="1:6">
      <c r="A72541" s="758" t="s">
        <v>373</v>
      </c>
      <c r="B72541" s="151" t="s">
        <v>7191</v>
      </c>
      <c r="C72541" s="1">
        <v>50</v>
      </c>
      <c r="D72541" s="1">
        <v>50</v>
      </c>
      <c r="E72541" s="1">
        <v>0</v>
      </c>
      <c r="F72541" s="1">
        <v>100</v>
      </c>
    </row>
    <row r="72542" spans="1:6">
      <c r="A72542" s="758" t="s">
        <v>374</v>
      </c>
      <c r="B72542" s="151" t="s">
        <v>7192</v>
      </c>
      <c r="C72542" s="1">
        <v>4</v>
      </c>
      <c r="D72542" s="1">
        <v>4</v>
      </c>
      <c r="E72542" s="1">
        <v>0</v>
      </c>
      <c r="F72542" s="1">
        <v>100</v>
      </c>
    </row>
    <row r="72543" spans="1:6">
      <c r="A72543" s="758" t="s">
        <v>381</v>
      </c>
      <c r="B72543" s="151" t="s">
        <v>7196</v>
      </c>
      <c r="C72543" s="1">
        <v>53</v>
      </c>
      <c r="D72543" s="1">
        <v>53</v>
      </c>
      <c r="E72543" s="1">
        <v>0</v>
      </c>
      <c r="F72543" s="1">
        <v>100</v>
      </c>
    </row>
    <row r="72544" spans="1:6">
      <c r="A72544" s="758" t="s">
        <v>383</v>
      </c>
      <c r="B72544" s="151" t="s">
        <v>7197</v>
      </c>
      <c r="C72544" s="1">
        <v>2</v>
      </c>
      <c r="D72544" s="1">
        <v>2</v>
      </c>
      <c r="E72544" s="1">
        <v>0</v>
      </c>
      <c r="F72544" s="1">
        <v>100</v>
      </c>
    </row>
    <row r="72545" spans="1:6">
      <c r="A72545" s="851"/>
      <c r="B72545" s="850" t="s">
        <v>4777</v>
      </c>
      <c r="C72545" s="820"/>
      <c r="D72545" s="820"/>
      <c r="E72545" s="820"/>
      <c r="F72545" s="820"/>
    </row>
    <row r="72546" spans="1:6">
      <c r="A72546" s="758" t="s">
        <v>599</v>
      </c>
      <c r="B72546" s="151" t="s">
        <v>7101</v>
      </c>
      <c r="C72546" s="300">
        <v>300221.7</v>
      </c>
      <c r="D72546" s="300">
        <v>298090.57705999998</v>
      </c>
      <c r="E72546" s="300">
        <v>2131.1229400000302</v>
      </c>
      <c r="F72546" s="300">
        <v>99.290150265620355</v>
      </c>
    </row>
    <row r="72547" spans="1:6">
      <c r="A72547" s="758" t="s">
        <v>323</v>
      </c>
      <c r="B72547" s="151" t="s">
        <v>7102</v>
      </c>
      <c r="C72547" s="300">
        <v>300221.7</v>
      </c>
      <c r="D72547" s="300">
        <v>298090.57705999998</v>
      </c>
      <c r="E72547" s="300">
        <v>2131.1229400000302</v>
      </c>
      <c r="F72547" s="300">
        <v>99.290150265620355</v>
      </c>
    </row>
    <row r="72548" spans="1:6">
      <c r="A72548" s="758" t="s">
        <v>324</v>
      </c>
      <c r="B72548" s="151" t="s">
        <v>7103</v>
      </c>
      <c r="C72548" s="300">
        <v>300221.7</v>
      </c>
      <c r="D72548" s="300">
        <v>298090.57705999998</v>
      </c>
      <c r="E72548" s="300"/>
      <c r="F72548" s="300"/>
    </row>
    <row r="72549" spans="1:6">
      <c r="A72549" s="758" t="s">
        <v>327</v>
      </c>
      <c r="B72549" s="151" t="s">
        <v>7116</v>
      </c>
      <c r="C72549" s="300">
        <v>299826.7</v>
      </c>
      <c r="D72549" s="300">
        <v>297695.57705999998</v>
      </c>
      <c r="E72549" s="300">
        <v>2131.1229400000302</v>
      </c>
      <c r="F72549" s="300">
        <v>99.289215089916922</v>
      </c>
    </row>
    <row r="72550" spans="1:6">
      <c r="A72550" s="758" t="s">
        <v>67</v>
      </c>
      <c r="B72550" s="151" t="s">
        <v>7117</v>
      </c>
      <c r="C72550" s="300">
        <v>29867</v>
      </c>
      <c r="D72550" s="300">
        <v>29284.137059999997</v>
      </c>
      <c r="E72550" s="300">
        <v>582.86294000000271</v>
      </c>
      <c r="F72550" s="300">
        <v>98.04847175812769</v>
      </c>
    </row>
    <row r="72551" spans="1:6">
      <c r="A72551" s="758" t="s">
        <v>68</v>
      </c>
      <c r="B72551" s="151" t="s">
        <v>7118</v>
      </c>
      <c r="C72551" s="300">
        <v>269359.7</v>
      </c>
      <c r="D72551" s="300">
        <v>268411.44</v>
      </c>
      <c r="E72551" s="300">
        <v>948.26000000000931</v>
      </c>
      <c r="F72551" s="300">
        <v>99.647957730870644</v>
      </c>
    </row>
    <row r="72552" spans="1:6">
      <c r="A72552" s="758" t="s">
        <v>69</v>
      </c>
      <c r="B72552" s="151" t="s">
        <v>7119</v>
      </c>
      <c r="C72552" s="300">
        <v>600</v>
      </c>
      <c r="D72552" s="300">
        <v>0</v>
      </c>
      <c r="E72552" s="300">
        <v>600</v>
      </c>
      <c r="F72552" s="300">
        <v>0</v>
      </c>
    </row>
    <row r="72553" spans="1:6">
      <c r="A72553" s="758" t="s">
        <v>330</v>
      </c>
      <c r="B72553" s="151" t="s">
        <v>7131</v>
      </c>
      <c r="C72553" s="300">
        <v>395</v>
      </c>
      <c r="D72553" s="300">
        <v>395</v>
      </c>
      <c r="E72553" s="300">
        <v>0</v>
      </c>
      <c r="F72553" s="300">
        <v>100</v>
      </c>
    </row>
    <row r="72554" spans="1:6">
      <c r="A72554" s="758" t="s">
        <v>83</v>
      </c>
      <c r="B72554" s="151" t="s">
        <v>7135</v>
      </c>
      <c r="C72554" s="300">
        <v>395</v>
      </c>
      <c r="D72554" s="300">
        <v>395</v>
      </c>
      <c r="E72554" s="300">
        <v>0</v>
      </c>
      <c r="F72554" s="300">
        <v>100</v>
      </c>
    </row>
    <row r="72555" spans="1:6">
      <c r="A72555" s="758" t="s">
        <v>600</v>
      </c>
      <c r="B72555" s="151" t="s">
        <v>7170</v>
      </c>
      <c r="C72555" s="300">
        <v>300221.7</v>
      </c>
      <c r="D72555" s="300">
        <v>298090.57705999998</v>
      </c>
      <c r="E72555" s="300">
        <v>2131.1229400000302</v>
      </c>
      <c r="F72555" s="300">
        <v>99.290150265620355</v>
      </c>
    </row>
    <row r="72556" spans="1:6">
      <c r="A72556" s="758" t="s">
        <v>6096</v>
      </c>
      <c r="B72556" s="151" t="s">
        <v>7172</v>
      </c>
      <c r="C72556" s="300">
        <v>0</v>
      </c>
      <c r="D72556" s="300">
        <v>0</v>
      </c>
      <c r="E72556" s="300">
        <v>0</v>
      </c>
      <c r="F72556" s="300">
        <v>0</v>
      </c>
    </row>
    <row r="72557" spans="1:6">
      <c r="A72557" s="758" t="s">
        <v>6099</v>
      </c>
      <c r="B72557" s="151" t="s">
        <v>7173</v>
      </c>
      <c r="C72557" s="300">
        <v>300221.7</v>
      </c>
      <c r="D72557" s="300">
        <v>298090.57705999998</v>
      </c>
      <c r="E72557" s="300">
        <v>2131.1229400000302</v>
      </c>
      <c r="F72557" s="300">
        <v>99.290150265620355</v>
      </c>
    </row>
    <row r="72558" spans="1:6">
      <c r="A72558" s="758" t="s">
        <v>6100</v>
      </c>
      <c r="B72558" s="151" t="s">
        <v>7174</v>
      </c>
      <c r="C72558" s="300">
        <v>300221.7</v>
      </c>
      <c r="D72558" s="300">
        <v>298090.57705999998</v>
      </c>
      <c r="E72558" s="300">
        <v>2131.1229400000302</v>
      </c>
      <c r="F72558" s="300">
        <v>99.290150265620355</v>
      </c>
    </row>
    <row r="72559" spans="1:6">
      <c r="A72559" s="851"/>
      <c r="B72559" s="850" t="s">
        <v>4778</v>
      </c>
      <c r="C72559" s="820"/>
      <c r="D72559" s="820"/>
      <c r="E72559" s="820"/>
      <c r="F72559" s="820"/>
    </row>
    <row r="72560" spans="1:6">
      <c r="A72560" s="758" t="s">
        <v>599</v>
      </c>
      <c r="B72560" s="151" t="s">
        <v>7101</v>
      </c>
      <c r="C72560" s="300">
        <v>948521.2</v>
      </c>
      <c r="D72560" s="300">
        <v>928138.43032000004</v>
      </c>
      <c r="E72560" s="300">
        <v>20382.76967999991</v>
      </c>
      <c r="F72560" s="300">
        <v>97.85110025163381</v>
      </c>
    </row>
    <row r="72561" spans="1:6">
      <c r="A72561" s="758" t="s">
        <v>323</v>
      </c>
      <c r="B72561" s="151" t="s">
        <v>7102</v>
      </c>
      <c r="C72561" s="300">
        <v>948521.2</v>
      </c>
      <c r="D72561" s="300">
        <v>928138.43032000004</v>
      </c>
      <c r="E72561" s="300">
        <v>20382.76967999991</v>
      </c>
      <c r="F72561" s="300">
        <v>97.85110025163381</v>
      </c>
    </row>
    <row r="72562" spans="1:6">
      <c r="A72562" s="758" t="s">
        <v>324</v>
      </c>
      <c r="B72562" s="151" t="s">
        <v>7103</v>
      </c>
      <c r="C72562" s="300">
        <v>883101.4</v>
      </c>
      <c r="D72562" s="300">
        <v>862719.09832000011</v>
      </c>
      <c r="E72562" s="300">
        <v>20382.301679999917</v>
      </c>
      <c r="F72562" s="300">
        <v>97.691963609161988</v>
      </c>
    </row>
    <row r="72563" spans="1:6">
      <c r="A72563" s="758" t="s">
        <v>325</v>
      </c>
      <c r="B72563" s="151" t="s">
        <v>7104</v>
      </c>
      <c r="C72563" s="300">
        <v>593042.9</v>
      </c>
      <c r="D72563" s="300">
        <v>578167.20400000003</v>
      </c>
      <c r="E72563" s="300">
        <v>14875.695999999996</v>
      </c>
      <c r="F72563" s="300">
        <v>97.491632392867373</v>
      </c>
    </row>
    <row r="72564" spans="1:6">
      <c r="A72564" s="758" t="s">
        <v>57</v>
      </c>
      <c r="B72564" s="151" t="s">
        <v>7105</v>
      </c>
      <c r="C72564" s="300">
        <v>553442.9</v>
      </c>
      <c r="D72564" s="300">
        <v>346934.35499999998</v>
      </c>
      <c r="E72564" s="300">
        <v>206508.54500000004</v>
      </c>
      <c r="F72564" s="300">
        <v>62.686567123726753</v>
      </c>
    </row>
    <row r="72565" spans="1:6">
      <c r="A72565" s="758" t="s">
        <v>58</v>
      </c>
      <c r="B72565" s="151" t="s">
        <v>7106</v>
      </c>
      <c r="C72565" s="300">
        <v>0</v>
      </c>
      <c r="D72565" s="300">
        <v>191632.84899999999</v>
      </c>
      <c r="E72565" s="300">
        <v>-191632.84899999999</v>
      </c>
      <c r="F72565" s="300">
        <v>0</v>
      </c>
    </row>
    <row r="72566" spans="1:6">
      <c r="A72566" s="758" t="s">
        <v>61</v>
      </c>
      <c r="B72566" s="151" t="s">
        <v>7109</v>
      </c>
      <c r="C72566" s="300">
        <v>39600</v>
      </c>
      <c r="D72566" s="300">
        <v>39600</v>
      </c>
      <c r="E72566" s="300">
        <v>0</v>
      </c>
      <c r="F72566" s="300">
        <v>100</v>
      </c>
    </row>
    <row r="72567" spans="1:6">
      <c r="A72567" s="758" t="s">
        <v>326</v>
      </c>
      <c r="B72567" s="151" t="s">
        <v>7110</v>
      </c>
      <c r="C72567" s="300">
        <v>74130.600000000006</v>
      </c>
      <c r="D72567" s="300">
        <v>74130.600000000006</v>
      </c>
      <c r="E72567" s="300">
        <v>0</v>
      </c>
      <c r="F72567" s="300">
        <v>100</v>
      </c>
    </row>
    <row r="72568" spans="1:6">
      <c r="A72568" s="758" t="s">
        <v>62</v>
      </c>
      <c r="B72568" s="151" t="s">
        <v>7111</v>
      </c>
      <c r="C72568" s="300">
        <v>50408.7</v>
      </c>
      <c r="D72568" s="300">
        <v>50408.7</v>
      </c>
      <c r="E72568" s="300">
        <v>0</v>
      </c>
      <c r="F72568" s="300">
        <v>100</v>
      </c>
    </row>
    <row r="72569" spans="1:6">
      <c r="A72569" s="758" t="s">
        <v>63</v>
      </c>
      <c r="B72569" s="151" t="s">
        <v>7112</v>
      </c>
      <c r="C72569" s="300">
        <v>5930.4</v>
      </c>
      <c r="D72569" s="300">
        <v>5930.4</v>
      </c>
      <c r="E72569" s="300">
        <v>0</v>
      </c>
      <c r="F72569" s="300">
        <v>100</v>
      </c>
    </row>
    <row r="72570" spans="1:6">
      <c r="A72570" s="758" t="s">
        <v>64</v>
      </c>
      <c r="B72570" s="151" t="s">
        <v>7113</v>
      </c>
      <c r="C72570" s="300">
        <v>2965.3</v>
      </c>
      <c r="D72570" s="300">
        <v>2965.3</v>
      </c>
      <c r="E72570" s="300">
        <v>0</v>
      </c>
      <c r="F72570" s="300">
        <v>100</v>
      </c>
    </row>
    <row r="72571" spans="1:6">
      <c r="A72571" s="758" t="s">
        <v>65</v>
      </c>
      <c r="B72571" s="151" t="s">
        <v>7114</v>
      </c>
      <c r="C72571" s="300">
        <v>2965.3</v>
      </c>
      <c r="D72571" s="300">
        <v>2965.3</v>
      </c>
      <c r="E72571" s="300">
        <v>0</v>
      </c>
      <c r="F72571" s="300">
        <v>100</v>
      </c>
    </row>
    <row r="72572" spans="1:6">
      <c r="A72572" s="758" t="s">
        <v>66</v>
      </c>
      <c r="B72572" s="151" t="s">
        <v>7115</v>
      </c>
      <c r="C72572" s="300">
        <v>11860.9</v>
      </c>
      <c r="D72572" s="300">
        <v>11860.9</v>
      </c>
      <c r="E72572" s="300">
        <v>0</v>
      </c>
      <c r="F72572" s="300">
        <v>100</v>
      </c>
    </row>
    <row r="72573" spans="1:6">
      <c r="A72573" s="758" t="s">
        <v>327</v>
      </c>
      <c r="B72573" s="151" t="s">
        <v>7116</v>
      </c>
      <c r="C72573" s="300">
        <v>45956.9</v>
      </c>
      <c r="D72573" s="300">
        <v>45730.380960000002</v>
      </c>
      <c r="E72573" s="300">
        <v>226.51903999999922</v>
      </c>
      <c r="F72573" s="300">
        <v>99.507105483616172</v>
      </c>
    </row>
    <row r="72574" spans="1:6">
      <c r="A72574" s="758" t="s">
        <v>67</v>
      </c>
      <c r="B72574" s="151" t="s">
        <v>7117</v>
      </c>
      <c r="C72574" s="300">
        <v>6923.2</v>
      </c>
      <c r="D72574" s="300">
        <v>4526.9249600000003</v>
      </c>
      <c r="E72574" s="300">
        <v>2396.2750399999995</v>
      </c>
      <c r="F72574" s="300">
        <v>65.387753639935298</v>
      </c>
    </row>
    <row r="72575" spans="1:6">
      <c r="A72575" s="758" t="s">
        <v>68</v>
      </c>
      <c r="B72575" s="151" t="s">
        <v>7118</v>
      </c>
      <c r="C72575" s="300">
        <v>38913.699999999997</v>
      </c>
      <c r="D72575" s="300">
        <v>41203.455999999998</v>
      </c>
      <c r="E72575" s="300">
        <v>-2289.7560000000012</v>
      </c>
      <c r="F72575" s="300">
        <v>105.8841898868522</v>
      </c>
    </row>
    <row r="72576" spans="1:6">
      <c r="A72576" s="758" t="s">
        <v>69</v>
      </c>
      <c r="B72576" s="151" t="s">
        <v>7119</v>
      </c>
      <c r="C72576" s="300">
        <v>120</v>
      </c>
      <c r="D72576" s="300">
        <v>0</v>
      </c>
      <c r="E72576" s="300">
        <v>120</v>
      </c>
      <c r="F72576" s="300">
        <v>0</v>
      </c>
    </row>
    <row r="72577" spans="1:6">
      <c r="A72577" s="758" t="s">
        <v>328</v>
      </c>
      <c r="B72577" s="151" t="s">
        <v>7121</v>
      </c>
      <c r="C72577" s="300">
        <v>38526.1</v>
      </c>
      <c r="D72577" s="300">
        <v>34689.405700000003</v>
      </c>
      <c r="E72577" s="300">
        <v>3836.6942999999956</v>
      </c>
      <c r="F72577" s="300">
        <v>90.04131147455881</v>
      </c>
    </row>
    <row r="72578" spans="1:6">
      <c r="A72578" s="758" t="s">
        <v>71</v>
      </c>
      <c r="B72578" s="151" t="s">
        <v>7122</v>
      </c>
      <c r="C72578" s="300">
        <v>2881.3</v>
      </c>
      <c r="D72578" s="300">
        <v>4691.5</v>
      </c>
      <c r="E72578" s="300">
        <v>-1810.1999999999998</v>
      </c>
      <c r="F72578" s="300">
        <v>162.82580779509249</v>
      </c>
    </row>
    <row r="72579" spans="1:6">
      <c r="A72579" s="758" t="s">
        <v>72</v>
      </c>
      <c r="B72579" s="151" t="s">
        <v>7123</v>
      </c>
      <c r="C72579" s="300">
        <v>23799</v>
      </c>
      <c r="D72579" s="300">
        <v>23722.11</v>
      </c>
      <c r="E72579" s="300">
        <v>76.889999999999418</v>
      </c>
      <c r="F72579" s="300">
        <v>99.676919198285646</v>
      </c>
    </row>
    <row r="72580" spans="1:6">
      <c r="A72580" s="758" t="s">
        <v>73</v>
      </c>
      <c r="B72580" s="151" t="s">
        <v>7124</v>
      </c>
      <c r="C72580" s="300">
        <v>3331.7</v>
      </c>
      <c r="D72580" s="300">
        <v>1500.3957</v>
      </c>
      <c r="E72580" s="300">
        <v>1831.3042999999998</v>
      </c>
      <c r="F72580" s="300">
        <v>45.033937629438434</v>
      </c>
    </row>
    <row r="72581" spans="1:6">
      <c r="A72581" s="758" t="s">
        <v>75</v>
      </c>
      <c r="B72581" s="151" t="s">
        <v>7126</v>
      </c>
      <c r="C72581" s="300">
        <v>4200</v>
      </c>
      <c r="D72581" s="300">
        <v>575.4</v>
      </c>
      <c r="E72581" s="300">
        <v>3624.6</v>
      </c>
      <c r="F72581" s="300">
        <v>13.699999999999998</v>
      </c>
    </row>
    <row r="72582" spans="1:6">
      <c r="A72582" s="758" t="s">
        <v>76</v>
      </c>
      <c r="B72582" s="151" t="s">
        <v>7127</v>
      </c>
      <c r="C72582" s="300">
        <v>4314.1000000000004</v>
      </c>
      <c r="D72582" s="300">
        <v>4200</v>
      </c>
      <c r="E72582" s="300">
        <v>114.10000000000036</v>
      </c>
      <c r="F72582" s="300">
        <v>97.3551841635567</v>
      </c>
    </row>
    <row r="72583" spans="1:6">
      <c r="A72583" s="758" t="s">
        <v>330</v>
      </c>
      <c r="B72583" s="151" t="s">
        <v>7131</v>
      </c>
      <c r="C72583" s="300">
        <v>5372.5</v>
      </c>
      <c r="D72583" s="300">
        <v>5372.5</v>
      </c>
      <c r="E72583" s="300">
        <v>0</v>
      </c>
      <c r="F72583" s="300">
        <v>100</v>
      </c>
    </row>
    <row r="72584" spans="1:6">
      <c r="A72584" s="758" t="s">
        <v>83</v>
      </c>
      <c r="B72584" s="151" t="s">
        <v>7135</v>
      </c>
      <c r="C72584" s="300">
        <v>5372.5</v>
      </c>
      <c r="D72584" s="300">
        <v>5372.5</v>
      </c>
      <c r="E72584" s="300">
        <v>0</v>
      </c>
      <c r="F72584" s="300">
        <v>100</v>
      </c>
    </row>
    <row r="72585" spans="1:6">
      <c r="A72585" s="758" t="s">
        <v>331</v>
      </c>
      <c r="B72585" s="151" t="s">
        <v>7136</v>
      </c>
      <c r="C72585" s="300">
        <v>7731</v>
      </c>
      <c r="D72585" s="300">
        <v>7433.5</v>
      </c>
      <c r="E72585" s="300">
        <v>297.5</v>
      </c>
      <c r="F72585" s="300">
        <v>96.151856163497612</v>
      </c>
    </row>
    <row r="72586" spans="1:6">
      <c r="A72586" s="758" t="s">
        <v>85</v>
      </c>
      <c r="B72586" s="151" t="s">
        <v>7137</v>
      </c>
      <c r="C72586" s="300">
        <v>7731</v>
      </c>
      <c r="D72586" s="300">
        <v>7433.5</v>
      </c>
      <c r="E72586" s="300">
        <v>297.5</v>
      </c>
      <c r="F72586" s="300">
        <v>96.151856163497612</v>
      </c>
    </row>
    <row r="72587" spans="1:6">
      <c r="A72587" s="758" t="s">
        <v>332</v>
      </c>
      <c r="B72587" s="151" t="s">
        <v>7139</v>
      </c>
      <c r="C72587" s="300">
        <v>1346.4</v>
      </c>
      <c r="D72587" s="300">
        <v>814.9</v>
      </c>
      <c r="E72587" s="300">
        <v>531.50000000000011</v>
      </c>
      <c r="F72587" s="300">
        <v>60.524361259655365</v>
      </c>
    </row>
    <row r="72588" spans="1:6">
      <c r="A72588" s="758" t="s">
        <v>88</v>
      </c>
      <c r="B72588" s="151" t="s">
        <v>7141</v>
      </c>
      <c r="C72588" s="300">
        <v>403.2</v>
      </c>
      <c r="D72588" s="300">
        <v>403.2</v>
      </c>
      <c r="E72588" s="300">
        <v>0</v>
      </c>
      <c r="F72588" s="300">
        <v>100</v>
      </c>
    </row>
    <row r="72589" spans="1:6">
      <c r="A72589" s="758" t="s">
        <v>89</v>
      </c>
      <c r="B72589" s="151" t="s">
        <v>7142</v>
      </c>
      <c r="C72589" s="300">
        <v>172.7</v>
      </c>
      <c r="D72589" s="300">
        <v>0</v>
      </c>
      <c r="E72589" s="300">
        <v>172.7</v>
      </c>
      <c r="F72589" s="300">
        <v>0</v>
      </c>
    </row>
    <row r="72590" spans="1:6">
      <c r="A72590" s="758" t="s">
        <v>90</v>
      </c>
      <c r="B72590" s="151" t="s">
        <v>7143</v>
      </c>
      <c r="C72590" s="300">
        <v>169</v>
      </c>
      <c r="D72590" s="300">
        <v>0</v>
      </c>
      <c r="E72590" s="300">
        <v>169</v>
      </c>
      <c r="F72590" s="300">
        <v>0</v>
      </c>
    </row>
    <row r="72591" spans="1:6">
      <c r="A72591" s="758" t="s">
        <v>91</v>
      </c>
      <c r="B72591" s="151" t="s">
        <v>7144</v>
      </c>
      <c r="C72591" s="300">
        <v>88</v>
      </c>
      <c r="D72591" s="300">
        <v>0</v>
      </c>
      <c r="E72591" s="300">
        <v>88</v>
      </c>
      <c r="F72591" s="300">
        <v>0</v>
      </c>
    </row>
    <row r="72592" spans="1:6">
      <c r="A72592" s="758" t="s">
        <v>92</v>
      </c>
      <c r="B72592" s="151" t="s">
        <v>7145</v>
      </c>
      <c r="C72592" s="300">
        <v>411.7</v>
      </c>
      <c r="D72592" s="300">
        <v>411.7</v>
      </c>
      <c r="E72592" s="300">
        <v>0</v>
      </c>
      <c r="F72592" s="300">
        <v>100</v>
      </c>
    </row>
    <row r="72593" spans="1:6">
      <c r="A72593" s="758" t="s">
        <v>93</v>
      </c>
      <c r="B72593" s="151" t="s">
        <v>333</v>
      </c>
      <c r="C72593" s="300">
        <v>101.8</v>
      </c>
      <c r="D72593" s="300">
        <v>0</v>
      </c>
      <c r="E72593" s="300">
        <v>101.8</v>
      </c>
      <c r="F72593" s="300">
        <v>0</v>
      </c>
    </row>
    <row r="72594" spans="1:6">
      <c r="A72594" s="758" t="s">
        <v>334</v>
      </c>
      <c r="B72594" s="151" t="s">
        <v>335</v>
      </c>
      <c r="C72594" s="300">
        <v>116995</v>
      </c>
      <c r="D72594" s="300">
        <v>116380.60765999999</v>
      </c>
      <c r="E72594" s="300">
        <v>614.39234000000579</v>
      </c>
      <c r="F72594" s="300">
        <v>99.474855899824774</v>
      </c>
    </row>
    <row r="72595" spans="1:6">
      <c r="A72595" s="758" t="s">
        <v>96</v>
      </c>
      <c r="B72595" s="151" t="s">
        <v>7147</v>
      </c>
      <c r="C72595" s="300">
        <v>116995</v>
      </c>
      <c r="D72595" s="300">
        <v>116380.60765999999</v>
      </c>
      <c r="E72595" s="300">
        <v>614.39234000000579</v>
      </c>
      <c r="F72595" s="300">
        <v>99.474855899824774</v>
      </c>
    </row>
    <row r="72596" spans="1:6">
      <c r="A72596" s="758" t="s">
        <v>346</v>
      </c>
      <c r="B72596" s="151" t="s">
        <v>7154</v>
      </c>
      <c r="C72596" s="300">
        <v>65419.8</v>
      </c>
      <c r="D72596" s="300">
        <v>65419.332000000002</v>
      </c>
      <c r="E72596" s="300">
        <v>0.4680000000007567</v>
      </c>
      <c r="F72596" s="300">
        <v>99.999284620252581</v>
      </c>
    </row>
    <row r="72597" spans="1:6">
      <c r="A72597" s="758" t="s">
        <v>348</v>
      </c>
      <c r="B72597" s="151" t="s">
        <v>7157</v>
      </c>
      <c r="C72597" s="300">
        <v>65419.8</v>
      </c>
      <c r="D72597" s="300">
        <v>65419.332000000002</v>
      </c>
      <c r="E72597" s="300">
        <v>0.4680000000007567</v>
      </c>
      <c r="F72597" s="300">
        <v>99.999284620252581</v>
      </c>
    </row>
    <row r="72598" spans="1:6">
      <c r="A72598" s="758" t="s">
        <v>112</v>
      </c>
      <c r="B72598" s="151" t="s">
        <v>7161</v>
      </c>
      <c r="C72598" s="300">
        <v>30370.799999999999</v>
      </c>
      <c r="D72598" s="300">
        <v>30370.799999999999</v>
      </c>
      <c r="E72598" s="300">
        <v>0</v>
      </c>
      <c r="F72598" s="300">
        <v>100</v>
      </c>
    </row>
    <row r="72599" spans="1:6">
      <c r="A72599" s="758" t="s">
        <v>113</v>
      </c>
      <c r="B72599" s="151" t="s">
        <v>7219</v>
      </c>
      <c r="C72599" s="300">
        <v>23549</v>
      </c>
      <c r="D72599" s="300">
        <v>23548.531999999999</v>
      </c>
      <c r="E72599" s="300">
        <v>0.4680000000007567</v>
      </c>
      <c r="F72599" s="300">
        <v>99.998012654465157</v>
      </c>
    </row>
    <row r="72600" spans="1:6">
      <c r="A72600" s="758" t="s">
        <v>114</v>
      </c>
      <c r="B72600" s="151" t="s">
        <v>7162</v>
      </c>
      <c r="C72600" s="300">
        <v>11500</v>
      </c>
      <c r="D72600" s="300">
        <v>11500</v>
      </c>
      <c r="E72600" s="300">
        <v>0</v>
      </c>
      <c r="F72600" s="300">
        <v>100</v>
      </c>
    </row>
    <row r="72601" spans="1:6">
      <c r="A72601" s="758" t="s">
        <v>600</v>
      </c>
      <c r="B72601" s="151" t="s">
        <v>7170</v>
      </c>
      <c r="C72601" s="300">
        <v>948521.2</v>
      </c>
      <c r="D72601" s="300">
        <v>928138.43032000004</v>
      </c>
      <c r="E72601" s="300">
        <v>20382.76967999991</v>
      </c>
      <c r="F72601" s="300">
        <v>97.85110025163381</v>
      </c>
    </row>
    <row r="72602" spans="1:6">
      <c r="A72602" s="758" t="s">
        <v>6095</v>
      </c>
      <c r="B72602" s="151" t="s">
        <v>7171</v>
      </c>
      <c r="C72602" s="300">
        <v>0</v>
      </c>
      <c r="D72602" s="300">
        <v>0</v>
      </c>
      <c r="E72602" s="300">
        <v>0</v>
      </c>
      <c r="F72602" s="300">
        <v>0</v>
      </c>
    </row>
    <row r="72603" spans="1:6">
      <c r="A72603" s="758" t="s">
        <v>6096</v>
      </c>
      <c r="B72603" s="151" t="s">
        <v>7172</v>
      </c>
      <c r="C72603" s="300">
        <v>0</v>
      </c>
      <c r="D72603" s="300">
        <v>0</v>
      </c>
      <c r="E72603" s="300">
        <v>0</v>
      </c>
      <c r="F72603" s="300">
        <v>0</v>
      </c>
    </row>
    <row r="72604" spans="1:6">
      <c r="A72604" s="758" t="s">
        <v>6099</v>
      </c>
      <c r="B72604" s="151" t="s">
        <v>7173</v>
      </c>
      <c r="C72604" s="300">
        <v>948521.2</v>
      </c>
      <c r="D72604" s="300">
        <v>928138.43032000004</v>
      </c>
      <c r="E72604" s="300">
        <v>20382.76967999991</v>
      </c>
      <c r="F72604" s="300">
        <v>97.85110025163381</v>
      </c>
    </row>
    <row r="72605" spans="1:6">
      <c r="A72605" s="758" t="s">
        <v>6100</v>
      </c>
      <c r="B72605" s="151" t="s">
        <v>7174</v>
      </c>
      <c r="C72605" s="300">
        <v>948521.2</v>
      </c>
      <c r="D72605" s="300">
        <v>928138.43032000004</v>
      </c>
      <c r="E72605" s="300">
        <v>20382.76967999991</v>
      </c>
      <c r="F72605" s="300">
        <v>97.85110025163381</v>
      </c>
    </row>
    <row r="72606" spans="1:6">
      <c r="A72606" s="758" t="s">
        <v>356</v>
      </c>
      <c r="B72606" s="151" t="s">
        <v>7182</v>
      </c>
      <c r="C72606" s="1">
        <v>55</v>
      </c>
      <c r="D72606" s="1">
        <v>55</v>
      </c>
      <c r="E72606" s="1">
        <v>0</v>
      </c>
      <c r="F72606" s="1">
        <v>100</v>
      </c>
    </row>
    <row r="72607" spans="1:6">
      <c r="A72607" s="758" t="s">
        <v>357</v>
      </c>
      <c r="B72607" s="151" t="s">
        <v>7183</v>
      </c>
      <c r="C72607" s="1">
        <v>1</v>
      </c>
      <c r="D72607" s="1">
        <v>1</v>
      </c>
      <c r="E72607" s="1">
        <v>0</v>
      </c>
      <c r="F72607" s="1">
        <v>100</v>
      </c>
    </row>
    <row r="72608" spans="1:6">
      <c r="A72608" s="758" t="s">
        <v>358</v>
      </c>
      <c r="B72608" s="151" t="s">
        <v>7184</v>
      </c>
      <c r="C72608" s="1">
        <v>1</v>
      </c>
      <c r="D72608" s="1">
        <v>1</v>
      </c>
      <c r="E72608" s="1"/>
      <c r="F72608" s="1"/>
    </row>
    <row r="72609" spans="1:6">
      <c r="A72609" s="758" t="s">
        <v>360</v>
      </c>
      <c r="B72609" s="151" t="s">
        <v>7185</v>
      </c>
      <c r="C72609" s="1">
        <v>27</v>
      </c>
      <c r="D72609" s="1">
        <v>27</v>
      </c>
      <c r="E72609" s="1">
        <v>0</v>
      </c>
      <c r="F72609" s="1">
        <v>100</v>
      </c>
    </row>
    <row r="72610" spans="1:6">
      <c r="A72610" s="758" t="s">
        <v>361</v>
      </c>
      <c r="B72610" s="151" t="s">
        <v>7186</v>
      </c>
      <c r="C72610" s="1">
        <v>8</v>
      </c>
      <c r="D72610" s="1">
        <v>8</v>
      </c>
      <c r="E72610" s="1">
        <v>0</v>
      </c>
      <c r="F72610" s="1">
        <v>100</v>
      </c>
    </row>
    <row r="72611" spans="1:6">
      <c r="A72611" s="758" t="s">
        <v>362</v>
      </c>
      <c r="B72611" s="151" t="s">
        <v>7187</v>
      </c>
      <c r="C72611" s="1">
        <v>9</v>
      </c>
      <c r="D72611" s="1">
        <v>9</v>
      </c>
      <c r="E72611" s="1">
        <v>0</v>
      </c>
      <c r="F72611" s="1">
        <v>100</v>
      </c>
    </row>
    <row r="72612" spans="1:6">
      <c r="A72612" s="758" t="s">
        <v>363</v>
      </c>
      <c r="B72612" s="151" t="s">
        <v>7188</v>
      </c>
      <c r="C72612" s="1">
        <v>3</v>
      </c>
      <c r="D72612" s="1">
        <v>3</v>
      </c>
      <c r="E72612" s="1">
        <v>0</v>
      </c>
      <c r="F72612" s="1">
        <v>100</v>
      </c>
    </row>
    <row r="72613" spans="1:6">
      <c r="A72613" s="758" t="s">
        <v>364</v>
      </c>
      <c r="B72613" s="151" t="s">
        <v>7189</v>
      </c>
      <c r="C72613" s="1">
        <v>7</v>
      </c>
      <c r="D72613" s="1">
        <v>7</v>
      </c>
      <c r="E72613" s="1">
        <v>0</v>
      </c>
      <c r="F72613" s="1">
        <v>100</v>
      </c>
    </row>
    <row r="72614" spans="1:6">
      <c r="A72614" s="758" t="s">
        <v>372</v>
      </c>
      <c r="B72614" s="151" t="s">
        <v>7190</v>
      </c>
      <c r="C72614" s="1">
        <v>27</v>
      </c>
      <c r="D72614" s="1">
        <v>27</v>
      </c>
      <c r="E72614" s="1">
        <v>0</v>
      </c>
      <c r="F72614" s="1">
        <v>100</v>
      </c>
    </row>
    <row r="72615" spans="1:6">
      <c r="A72615" s="758" t="s">
        <v>373</v>
      </c>
      <c r="B72615" s="151" t="s">
        <v>7191</v>
      </c>
      <c r="C72615" s="1">
        <v>9</v>
      </c>
      <c r="D72615" s="1">
        <v>9</v>
      </c>
      <c r="E72615" s="1">
        <v>0</v>
      </c>
      <c r="F72615" s="1">
        <v>100</v>
      </c>
    </row>
    <row r="72616" spans="1:6">
      <c r="A72616" s="758" t="s">
        <v>381</v>
      </c>
      <c r="B72616" s="151" t="s">
        <v>7196</v>
      </c>
      <c r="C72616" s="1">
        <v>6</v>
      </c>
      <c r="D72616" s="1">
        <v>6</v>
      </c>
      <c r="E72616" s="1">
        <v>0</v>
      </c>
      <c r="F72616" s="1">
        <v>100</v>
      </c>
    </row>
    <row r="72617" spans="1:6">
      <c r="A72617" s="758" t="s">
        <v>382</v>
      </c>
      <c r="B72617" s="151" t="s">
        <v>7189</v>
      </c>
      <c r="C72617" s="1">
        <v>5</v>
      </c>
      <c r="D72617" s="1">
        <v>5</v>
      </c>
      <c r="E72617" s="1">
        <v>0</v>
      </c>
      <c r="F72617" s="1">
        <v>100</v>
      </c>
    </row>
    <row r="72618" spans="1:6">
      <c r="A72618" s="758" t="s">
        <v>383</v>
      </c>
      <c r="B72618" s="151" t="s">
        <v>7197</v>
      </c>
      <c r="C72618" s="1">
        <v>7</v>
      </c>
      <c r="D72618" s="1">
        <v>7</v>
      </c>
      <c r="E72618" s="1">
        <v>0</v>
      </c>
      <c r="F72618" s="1">
        <v>100</v>
      </c>
    </row>
    <row r="72619" spans="1:6">
      <c r="A72619" s="851"/>
      <c r="B72619" s="850" t="s">
        <v>4779</v>
      </c>
      <c r="C72619" s="820"/>
      <c r="D72619" s="820"/>
      <c r="E72619" s="820"/>
      <c r="F72619" s="820"/>
    </row>
    <row r="72620" spans="1:6">
      <c r="A72620" s="758" t="s">
        <v>599</v>
      </c>
      <c r="B72620" s="151" t="s">
        <v>7101</v>
      </c>
      <c r="C72620" s="300">
        <v>170273.9</v>
      </c>
      <c r="D72620" s="300">
        <v>163266.927</v>
      </c>
      <c r="E72620" s="300">
        <v>7006.9729999999981</v>
      </c>
      <c r="F72620" s="300">
        <v>95.884881358798964</v>
      </c>
    </row>
    <row r="72621" spans="1:6">
      <c r="A72621" s="758" t="s">
        <v>323</v>
      </c>
      <c r="B72621" s="151" t="s">
        <v>7102</v>
      </c>
      <c r="C72621" s="300">
        <v>170273.9</v>
      </c>
      <c r="D72621" s="300">
        <v>163266.927</v>
      </c>
      <c r="E72621" s="300">
        <v>7006.9729999999981</v>
      </c>
      <c r="F72621" s="300">
        <v>95.884881358798964</v>
      </c>
    </row>
    <row r="72622" spans="1:6">
      <c r="A72622" s="758" t="s">
        <v>324</v>
      </c>
      <c r="B72622" s="151" t="s">
        <v>7103</v>
      </c>
      <c r="C72622" s="300">
        <v>160191.9</v>
      </c>
      <c r="D72622" s="300">
        <v>153354.6</v>
      </c>
      <c r="E72622" s="300">
        <v>6837.2999999999884</v>
      </c>
      <c r="F72622" s="300">
        <v>95.731806664381907</v>
      </c>
    </row>
    <row r="72623" spans="1:6">
      <c r="A72623" s="758" t="s">
        <v>325</v>
      </c>
      <c r="B72623" s="151" t="s">
        <v>7104</v>
      </c>
      <c r="C72623" s="300">
        <v>127419.2</v>
      </c>
      <c r="D72623" s="300">
        <v>127419.2</v>
      </c>
      <c r="E72623" s="300">
        <v>0</v>
      </c>
      <c r="F72623" s="300">
        <v>100</v>
      </c>
    </row>
    <row r="72624" spans="1:6">
      <c r="A72624" s="758" t="s">
        <v>57</v>
      </c>
      <c r="B72624" s="151" t="s">
        <v>7105</v>
      </c>
      <c r="C72624" s="300">
        <v>103231.6</v>
      </c>
      <c r="D72624" s="300">
        <v>63010.658000000003</v>
      </c>
      <c r="E72624" s="300">
        <v>40220.942000000003</v>
      </c>
      <c r="F72624" s="300">
        <v>61.038149171377754</v>
      </c>
    </row>
    <row r="72625" spans="1:6">
      <c r="A72625" s="758" t="s">
        <v>58</v>
      </c>
      <c r="B72625" s="151" t="s">
        <v>7106</v>
      </c>
      <c r="C72625" s="300">
        <v>0</v>
      </c>
      <c r="D72625" s="300">
        <v>40220.942000000003</v>
      </c>
      <c r="E72625" s="300">
        <v>-40220.942000000003</v>
      </c>
      <c r="F72625" s="300">
        <v>0</v>
      </c>
    </row>
    <row r="72626" spans="1:6">
      <c r="A72626" s="758" t="s">
        <v>60</v>
      </c>
      <c r="B72626" s="151" t="s">
        <v>7108</v>
      </c>
      <c r="C72626" s="300">
        <v>24187.599999999999</v>
      </c>
      <c r="D72626" s="300">
        <v>24187.599999999999</v>
      </c>
      <c r="E72626" s="300">
        <v>0</v>
      </c>
      <c r="F72626" s="300">
        <v>100</v>
      </c>
    </row>
    <row r="72627" spans="1:6">
      <c r="A72627" s="758" t="s">
        <v>326</v>
      </c>
      <c r="B72627" s="151" t="s">
        <v>7110</v>
      </c>
      <c r="C72627" s="300">
        <v>15927.4</v>
      </c>
      <c r="D72627" s="300">
        <v>15927.4</v>
      </c>
      <c r="E72627" s="300">
        <v>0</v>
      </c>
      <c r="F72627" s="300">
        <v>100</v>
      </c>
    </row>
    <row r="72628" spans="1:6">
      <c r="A72628" s="758" t="s">
        <v>62</v>
      </c>
      <c r="B72628" s="151" t="s">
        <v>7111</v>
      </c>
      <c r="C72628" s="300">
        <v>10830.6</v>
      </c>
      <c r="D72628" s="300">
        <v>10830.6</v>
      </c>
      <c r="E72628" s="300">
        <v>0</v>
      </c>
      <c r="F72628" s="300">
        <v>100</v>
      </c>
    </row>
    <row r="72629" spans="1:6">
      <c r="A72629" s="758" t="s">
        <v>63</v>
      </c>
      <c r="B72629" s="151" t="s">
        <v>7112</v>
      </c>
      <c r="C72629" s="300">
        <v>1274.2</v>
      </c>
      <c r="D72629" s="300">
        <v>1274.2</v>
      </c>
      <c r="E72629" s="300">
        <v>0</v>
      </c>
      <c r="F72629" s="300">
        <v>100</v>
      </c>
    </row>
    <row r="72630" spans="1:6">
      <c r="A72630" s="758" t="s">
        <v>64</v>
      </c>
      <c r="B72630" s="151" t="s">
        <v>7113</v>
      </c>
      <c r="C72630" s="300">
        <v>637.1</v>
      </c>
      <c r="D72630" s="300">
        <v>637.1</v>
      </c>
      <c r="E72630" s="300">
        <v>0</v>
      </c>
      <c r="F72630" s="300">
        <v>100</v>
      </c>
    </row>
    <row r="72631" spans="1:6">
      <c r="A72631" s="758" t="s">
        <v>65</v>
      </c>
      <c r="B72631" s="151" t="s">
        <v>7114</v>
      </c>
      <c r="C72631" s="300">
        <v>637.1</v>
      </c>
      <c r="D72631" s="300">
        <v>637.1</v>
      </c>
      <c r="E72631" s="300">
        <v>0</v>
      </c>
      <c r="F72631" s="300">
        <v>100</v>
      </c>
    </row>
    <row r="72632" spans="1:6">
      <c r="A72632" s="758" t="s">
        <v>66</v>
      </c>
      <c r="B72632" s="151" t="s">
        <v>7115</v>
      </c>
      <c r="C72632" s="300">
        <v>2548.4</v>
      </c>
      <c r="D72632" s="300">
        <v>2548.4</v>
      </c>
      <c r="E72632" s="300">
        <v>0</v>
      </c>
      <c r="F72632" s="300">
        <v>100</v>
      </c>
    </row>
    <row r="72633" spans="1:6">
      <c r="A72633" s="758" t="s">
        <v>328</v>
      </c>
      <c r="B72633" s="151" t="s">
        <v>7121</v>
      </c>
      <c r="C72633" s="300">
        <v>7542.4</v>
      </c>
      <c r="D72633" s="300">
        <v>4644.2</v>
      </c>
      <c r="E72633" s="300">
        <v>2898.2</v>
      </c>
      <c r="F72633" s="300">
        <v>61.574565125159097</v>
      </c>
    </row>
    <row r="72634" spans="1:6">
      <c r="A72634" s="758" t="s">
        <v>71</v>
      </c>
      <c r="B72634" s="151" t="s">
        <v>7122</v>
      </c>
      <c r="C72634" s="300">
        <v>1003.2</v>
      </c>
      <c r="D72634" s="300">
        <v>1200.3</v>
      </c>
      <c r="E72634" s="300"/>
      <c r="F72634" s="300"/>
    </row>
    <row r="72635" spans="1:6">
      <c r="A72635" s="758" t="s">
        <v>72</v>
      </c>
      <c r="B72635" s="151" t="s">
        <v>7123</v>
      </c>
      <c r="C72635" s="300">
        <v>5159.5</v>
      </c>
      <c r="D72635" s="300">
        <v>2740.3</v>
      </c>
      <c r="E72635" s="300">
        <v>2419.1999999999998</v>
      </c>
      <c r="F72635" s="300">
        <v>53.111735633297805</v>
      </c>
    </row>
    <row r="72636" spans="1:6">
      <c r="A72636" s="758" t="s">
        <v>73</v>
      </c>
      <c r="B72636" s="151" t="s">
        <v>7124</v>
      </c>
      <c r="C72636" s="300">
        <v>575.9</v>
      </c>
      <c r="D72636" s="300">
        <v>225.6</v>
      </c>
      <c r="E72636" s="300">
        <v>350.29999999999995</v>
      </c>
      <c r="F72636" s="300">
        <v>39.173467615905537</v>
      </c>
    </row>
    <row r="72637" spans="1:6">
      <c r="A72637" s="758" t="s">
        <v>76</v>
      </c>
      <c r="B72637" s="151" t="s">
        <v>7127</v>
      </c>
      <c r="C72637" s="300">
        <v>803.8</v>
      </c>
      <c r="D72637" s="300">
        <v>478</v>
      </c>
      <c r="E72637" s="300">
        <v>325.79999999999995</v>
      </c>
      <c r="F72637" s="300">
        <v>59.467529236128392</v>
      </c>
    </row>
    <row r="72638" spans="1:6">
      <c r="A72638" s="758" t="s">
        <v>331</v>
      </c>
      <c r="B72638" s="151" t="s">
        <v>7136</v>
      </c>
      <c r="C72638" s="300">
        <v>2647.4</v>
      </c>
      <c r="D72638" s="300">
        <v>1544</v>
      </c>
      <c r="E72638" s="300">
        <v>1103.4000000000001</v>
      </c>
      <c r="F72638" s="300">
        <v>58.32137191206467</v>
      </c>
    </row>
    <row r="72639" spans="1:6">
      <c r="A72639" s="758" t="s">
        <v>85</v>
      </c>
      <c r="B72639" s="151" t="s">
        <v>7137</v>
      </c>
      <c r="C72639" s="300">
        <v>2647.4</v>
      </c>
      <c r="D72639" s="300">
        <v>1544</v>
      </c>
      <c r="E72639" s="300">
        <v>1103.4000000000001</v>
      </c>
      <c r="F72639" s="300">
        <v>58.32137191206467</v>
      </c>
    </row>
    <row r="72640" spans="1:6">
      <c r="A72640" s="758" t="s">
        <v>332</v>
      </c>
      <c r="B72640" s="151" t="s">
        <v>7139</v>
      </c>
      <c r="C72640" s="300">
        <v>656</v>
      </c>
      <c r="D72640" s="300">
        <v>356</v>
      </c>
      <c r="E72640" s="300">
        <v>300</v>
      </c>
      <c r="F72640" s="300">
        <v>54.268292682926834</v>
      </c>
    </row>
    <row r="72641" spans="1:6">
      <c r="A72641" s="758" t="s">
        <v>87</v>
      </c>
      <c r="B72641" s="151" t="s">
        <v>7140</v>
      </c>
      <c r="C72641" s="300">
        <v>300</v>
      </c>
      <c r="D72641" s="300">
        <v>0</v>
      </c>
      <c r="E72641" s="300">
        <v>300</v>
      </c>
      <c r="F72641" s="300">
        <v>0</v>
      </c>
    </row>
    <row r="72642" spans="1:6">
      <c r="A72642" s="758" t="s">
        <v>88</v>
      </c>
      <c r="B72642" s="151" t="s">
        <v>7141</v>
      </c>
      <c r="C72642" s="300">
        <v>216</v>
      </c>
      <c r="D72642" s="300">
        <v>216</v>
      </c>
      <c r="E72642" s="300">
        <v>0</v>
      </c>
      <c r="F72642" s="300">
        <v>100</v>
      </c>
    </row>
    <row r="72643" spans="1:6">
      <c r="A72643" s="758" t="s">
        <v>92</v>
      </c>
      <c r="B72643" s="151" t="s">
        <v>7145</v>
      </c>
      <c r="C72643" s="300">
        <v>140</v>
      </c>
      <c r="D72643" s="300">
        <v>140</v>
      </c>
      <c r="E72643" s="300">
        <v>0</v>
      </c>
      <c r="F72643" s="300">
        <v>100</v>
      </c>
    </row>
    <row r="72644" spans="1:6">
      <c r="A72644" s="758" t="s">
        <v>334</v>
      </c>
      <c r="B72644" s="151" t="s">
        <v>335</v>
      </c>
      <c r="C72644" s="300">
        <v>5999.5</v>
      </c>
      <c r="D72644" s="300">
        <v>3463.8</v>
      </c>
      <c r="E72644" s="300">
        <v>2535.6999999999998</v>
      </c>
      <c r="F72644" s="300">
        <v>57.734811234269522</v>
      </c>
    </row>
    <row r="72645" spans="1:6">
      <c r="A72645" s="758" t="s">
        <v>96</v>
      </c>
      <c r="B72645" s="151" t="s">
        <v>7147</v>
      </c>
      <c r="C72645" s="300">
        <v>3936</v>
      </c>
      <c r="D72645" s="300">
        <v>1422.5</v>
      </c>
      <c r="E72645" s="300">
        <v>2513.5</v>
      </c>
      <c r="F72645" s="300">
        <v>36.140752032520325</v>
      </c>
    </row>
    <row r="72646" spans="1:6">
      <c r="A72646" s="758" t="s">
        <v>97</v>
      </c>
      <c r="B72646" s="151" t="s">
        <v>7148</v>
      </c>
      <c r="C72646" s="300">
        <v>2063.5</v>
      </c>
      <c r="D72646" s="300">
        <v>2041.3</v>
      </c>
      <c r="E72646" s="300">
        <v>22.200000000000045</v>
      </c>
      <c r="F72646" s="300">
        <v>98.924157984007749</v>
      </c>
    </row>
    <row r="72647" spans="1:6">
      <c r="A72647" s="758" t="s">
        <v>346</v>
      </c>
      <c r="B72647" s="151" t="s">
        <v>7154</v>
      </c>
      <c r="C72647" s="300">
        <v>10082</v>
      </c>
      <c r="D72647" s="300">
        <v>9912.3269999999993</v>
      </c>
      <c r="E72647" s="300">
        <v>169.67300000000068</v>
      </c>
      <c r="F72647" s="300">
        <v>98.317070025788524</v>
      </c>
    </row>
    <row r="72648" spans="1:6">
      <c r="A72648" s="758" t="s">
        <v>348</v>
      </c>
      <c r="B72648" s="151" t="s">
        <v>7157</v>
      </c>
      <c r="C72648" s="300">
        <v>10082</v>
      </c>
      <c r="D72648" s="300">
        <v>9912.3269999999993</v>
      </c>
      <c r="E72648" s="300">
        <v>169.67300000000068</v>
      </c>
      <c r="F72648" s="300">
        <v>98.317070025788524</v>
      </c>
    </row>
    <row r="72649" spans="1:6">
      <c r="A72649" s="758" t="s">
        <v>113</v>
      </c>
      <c r="B72649" s="151" t="s">
        <v>7219</v>
      </c>
      <c r="C72649" s="300">
        <v>9582</v>
      </c>
      <c r="D72649" s="300">
        <v>9412.3269999999993</v>
      </c>
      <c r="E72649" s="300">
        <v>169.67300000000068</v>
      </c>
      <c r="F72649" s="300">
        <v>98.229252765602155</v>
      </c>
    </row>
    <row r="72650" spans="1:6">
      <c r="A72650" s="758" t="s">
        <v>114</v>
      </c>
      <c r="B72650" s="151" t="s">
        <v>7162</v>
      </c>
      <c r="C72650" s="300">
        <v>500</v>
      </c>
      <c r="D72650" s="300">
        <v>500</v>
      </c>
      <c r="E72650" s="300"/>
      <c r="F72650" s="300"/>
    </row>
    <row r="72651" spans="1:6">
      <c r="A72651" s="758" t="s">
        <v>600</v>
      </c>
      <c r="B72651" s="151" t="s">
        <v>7170</v>
      </c>
      <c r="C72651" s="300">
        <v>170273.9</v>
      </c>
      <c r="D72651" s="300">
        <v>163266.927</v>
      </c>
      <c r="E72651" s="300">
        <v>7006.9729999999981</v>
      </c>
      <c r="F72651" s="300">
        <v>95.884881358798964</v>
      </c>
    </row>
    <row r="72652" spans="1:6">
      <c r="A72652" s="758" t="s">
        <v>6095</v>
      </c>
      <c r="B72652" s="151" t="s">
        <v>7171</v>
      </c>
      <c r="C72652" s="300">
        <v>0</v>
      </c>
      <c r="D72652" s="300">
        <v>0</v>
      </c>
      <c r="E72652" s="300">
        <v>0</v>
      </c>
      <c r="F72652" s="300">
        <v>0</v>
      </c>
    </row>
    <row r="72653" spans="1:6">
      <c r="A72653" s="758" t="s">
        <v>6096</v>
      </c>
      <c r="B72653" s="151" t="s">
        <v>7172</v>
      </c>
      <c r="C72653" s="300">
        <v>0</v>
      </c>
      <c r="D72653" s="300">
        <v>0</v>
      </c>
      <c r="E72653" s="300">
        <v>0</v>
      </c>
      <c r="F72653" s="300">
        <v>0</v>
      </c>
    </row>
    <row r="72654" spans="1:6">
      <c r="A72654" s="758" t="s">
        <v>6099</v>
      </c>
      <c r="B72654" s="151" t="s">
        <v>7173</v>
      </c>
      <c r="C72654" s="300">
        <v>170273.9</v>
      </c>
      <c r="D72654" s="300">
        <v>163266.927</v>
      </c>
      <c r="E72654" s="300">
        <v>7006.9729999999981</v>
      </c>
      <c r="F72654" s="300">
        <v>95.884881358798964</v>
      </c>
    </row>
    <row r="72655" spans="1:6">
      <c r="A72655" s="758" t="s">
        <v>6100</v>
      </c>
      <c r="B72655" s="151" t="s">
        <v>7174</v>
      </c>
      <c r="C72655" s="300">
        <v>170273.9</v>
      </c>
      <c r="D72655" s="300">
        <v>163266.927</v>
      </c>
      <c r="E72655" s="300">
        <v>7006.9729999999981</v>
      </c>
      <c r="F72655" s="300">
        <v>95.884881358798964</v>
      </c>
    </row>
    <row r="72656" spans="1:6">
      <c r="A72656" s="758" t="s">
        <v>356</v>
      </c>
      <c r="B72656" s="151" t="s">
        <v>7182</v>
      </c>
      <c r="C72656" s="1">
        <v>7</v>
      </c>
      <c r="D72656" s="1">
        <v>7</v>
      </c>
      <c r="E72656" s="1">
        <v>0</v>
      </c>
      <c r="F72656" s="1">
        <v>100</v>
      </c>
    </row>
    <row r="72657" spans="1:6">
      <c r="A72657" s="758" t="s">
        <v>357</v>
      </c>
      <c r="B72657" s="151" t="s">
        <v>7183</v>
      </c>
      <c r="C72657" s="1">
        <v>1</v>
      </c>
      <c r="D72657" s="1">
        <v>1</v>
      </c>
      <c r="E72657" s="1">
        <v>0</v>
      </c>
      <c r="F72657" s="1">
        <v>100</v>
      </c>
    </row>
    <row r="72658" spans="1:6">
      <c r="A72658" s="758" t="s">
        <v>358</v>
      </c>
      <c r="B72658" s="151" t="s">
        <v>7184</v>
      </c>
      <c r="C72658" s="1">
        <v>1</v>
      </c>
      <c r="D72658" s="1">
        <v>1</v>
      </c>
      <c r="E72658" s="1">
        <v>0</v>
      </c>
      <c r="F72658" s="1">
        <v>100</v>
      </c>
    </row>
    <row r="72659" spans="1:6">
      <c r="A72659" s="758" t="s">
        <v>360</v>
      </c>
      <c r="B72659" s="151" t="s">
        <v>7185</v>
      </c>
      <c r="C72659" s="1">
        <v>3</v>
      </c>
      <c r="D72659" s="1">
        <v>3</v>
      </c>
      <c r="E72659" s="1">
        <v>0</v>
      </c>
      <c r="F72659" s="1">
        <v>100</v>
      </c>
    </row>
    <row r="72660" spans="1:6">
      <c r="A72660" s="758" t="s">
        <v>361</v>
      </c>
      <c r="B72660" s="151" t="s">
        <v>7186</v>
      </c>
      <c r="C72660" s="1">
        <v>1</v>
      </c>
      <c r="D72660" s="1">
        <v>1</v>
      </c>
      <c r="E72660" s="1">
        <v>0</v>
      </c>
      <c r="F72660" s="1">
        <v>100</v>
      </c>
    </row>
    <row r="72661" spans="1:6">
      <c r="A72661" s="758" t="s">
        <v>362</v>
      </c>
      <c r="B72661" s="151" t="s">
        <v>7187</v>
      </c>
      <c r="C72661" s="1">
        <v>2</v>
      </c>
      <c r="D72661" s="1">
        <v>2</v>
      </c>
      <c r="E72661" s="1">
        <v>0</v>
      </c>
      <c r="F72661" s="1">
        <v>100</v>
      </c>
    </row>
    <row r="72662" spans="1:6">
      <c r="A72662" s="758" t="s">
        <v>372</v>
      </c>
      <c r="B72662" s="151" t="s">
        <v>7190</v>
      </c>
      <c r="C72662" s="1">
        <v>3</v>
      </c>
      <c r="D72662" s="1">
        <v>3</v>
      </c>
      <c r="E72662" s="1">
        <v>0</v>
      </c>
      <c r="F72662" s="1">
        <v>100</v>
      </c>
    </row>
    <row r="72663" spans="1:6">
      <c r="A72663" s="758" t="s">
        <v>373</v>
      </c>
      <c r="B72663" s="151" t="s">
        <v>7191</v>
      </c>
      <c r="C72663" s="1">
        <v>2</v>
      </c>
      <c r="D72663" s="1">
        <v>2</v>
      </c>
      <c r="E72663" s="1">
        <v>0</v>
      </c>
      <c r="F72663" s="1">
        <v>100</v>
      </c>
    </row>
    <row r="72664" spans="1:6">
      <c r="A72664" s="758" t="s">
        <v>383</v>
      </c>
      <c r="B72664" s="151" t="s">
        <v>7197</v>
      </c>
      <c r="C72664" s="1">
        <v>1</v>
      </c>
      <c r="D72664" s="1">
        <v>1</v>
      </c>
      <c r="E72664" s="1">
        <v>0</v>
      </c>
      <c r="F72664" s="1">
        <v>100</v>
      </c>
    </row>
    <row r="72665" spans="1:6">
      <c r="A72665" s="851"/>
      <c r="B72665" s="850" t="s">
        <v>4780</v>
      </c>
      <c r="C72665" s="820"/>
      <c r="D72665" s="820"/>
      <c r="E72665" s="820"/>
      <c r="F72665" s="820"/>
    </row>
    <row r="72666" spans="1:6">
      <c r="A72666" s="758" t="s">
        <v>599</v>
      </c>
      <c r="B72666" s="151" t="s">
        <v>7101</v>
      </c>
      <c r="C72666" s="300">
        <v>85465</v>
      </c>
      <c r="D72666" s="300">
        <v>84182.368610000005</v>
      </c>
      <c r="E72666" s="300">
        <v>1282.631389999995</v>
      </c>
      <c r="F72666" s="300">
        <v>98.499231978002697</v>
      </c>
    </row>
    <row r="72667" spans="1:6">
      <c r="A72667" s="758" t="s">
        <v>323</v>
      </c>
      <c r="B72667" s="151" t="s">
        <v>7102</v>
      </c>
      <c r="C72667" s="300">
        <v>85465</v>
      </c>
      <c r="D72667" s="300">
        <v>84182.368610000005</v>
      </c>
      <c r="E72667" s="300">
        <v>1282.631389999995</v>
      </c>
      <c r="F72667" s="300">
        <v>98.499231978002697</v>
      </c>
    </row>
    <row r="72668" spans="1:6">
      <c r="A72668" s="758" t="s">
        <v>324</v>
      </c>
      <c r="B72668" s="151" t="s">
        <v>7103</v>
      </c>
      <c r="C72668" s="300">
        <v>85465</v>
      </c>
      <c r="D72668" s="300">
        <v>84182.368610000005</v>
      </c>
      <c r="E72668" s="300">
        <v>1282.631389999995</v>
      </c>
      <c r="F72668" s="300">
        <v>98.499231978002697</v>
      </c>
    </row>
    <row r="72669" spans="1:6">
      <c r="A72669" s="758" t="s">
        <v>327</v>
      </c>
      <c r="B72669" s="151" t="s">
        <v>7116</v>
      </c>
      <c r="C72669" s="300">
        <v>84965</v>
      </c>
      <c r="D72669" s="300">
        <v>84182.368610000005</v>
      </c>
      <c r="E72669" s="300">
        <v>782.63138999999501</v>
      </c>
      <c r="F72669" s="300">
        <v>99.078877902665809</v>
      </c>
    </row>
    <row r="72670" spans="1:6">
      <c r="A72670" s="758" t="s">
        <v>67</v>
      </c>
      <c r="B72670" s="151" t="s">
        <v>7117</v>
      </c>
      <c r="C72670" s="300">
        <v>2448</v>
      </c>
      <c r="D72670" s="300">
        <v>2144.1446099999998</v>
      </c>
      <c r="E72670" s="300">
        <v>303.85539000000017</v>
      </c>
      <c r="F72670" s="300">
        <v>87.587606617647054</v>
      </c>
    </row>
    <row r="72671" spans="1:6">
      <c r="A72671" s="758" t="s">
        <v>68</v>
      </c>
      <c r="B72671" s="151" t="s">
        <v>7118</v>
      </c>
      <c r="C72671" s="300">
        <v>82045</v>
      </c>
      <c r="D72671" s="300">
        <v>82038.224000000002</v>
      </c>
      <c r="E72671" s="300">
        <v>6.7759999999980209</v>
      </c>
      <c r="F72671" s="300">
        <v>99.991741117679325</v>
      </c>
    </row>
    <row r="72672" spans="1:6">
      <c r="A72672" s="758" t="s">
        <v>69</v>
      </c>
      <c r="B72672" s="151" t="s">
        <v>7119</v>
      </c>
      <c r="C72672" s="300">
        <v>472</v>
      </c>
      <c r="D72672" s="300">
        <v>0</v>
      </c>
      <c r="E72672" s="300">
        <v>472</v>
      </c>
      <c r="F72672" s="300">
        <v>0</v>
      </c>
    </row>
    <row r="72673" spans="1:6">
      <c r="A72673" s="758" t="s">
        <v>330</v>
      </c>
      <c r="B72673" s="151" t="s">
        <v>7131</v>
      </c>
      <c r="C72673" s="300">
        <v>500</v>
      </c>
      <c r="D72673" s="300">
        <v>0</v>
      </c>
      <c r="E72673" s="300">
        <v>500</v>
      </c>
      <c r="F72673" s="300">
        <v>0</v>
      </c>
    </row>
    <row r="72674" spans="1:6">
      <c r="A72674" s="758" t="s">
        <v>83</v>
      </c>
      <c r="B72674" s="151" t="s">
        <v>7135</v>
      </c>
      <c r="C72674" s="300">
        <v>500</v>
      </c>
      <c r="D72674" s="300">
        <v>0</v>
      </c>
      <c r="E72674" s="300">
        <v>500</v>
      </c>
      <c r="F72674" s="300">
        <v>0</v>
      </c>
    </row>
    <row r="72675" spans="1:6">
      <c r="A72675" s="758" t="s">
        <v>600</v>
      </c>
      <c r="B72675" s="151" t="s">
        <v>7170</v>
      </c>
      <c r="C72675" s="300">
        <v>85465</v>
      </c>
      <c r="D72675" s="300">
        <v>84182.368610000005</v>
      </c>
      <c r="E72675" s="300">
        <v>1282.631389999995</v>
      </c>
      <c r="F72675" s="300">
        <v>98.499231978002697</v>
      </c>
    </row>
    <row r="72676" spans="1:6">
      <c r="A72676" s="758" t="s">
        <v>6096</v>
      </c>
      <c r="B72676" s="151" t="s">
        <v>7172</v>
      </c>
      <c r="C72676" s="300">
        <v>0</v>
      </c>
      <c r="D72676" s="300">
        <v>0</v>
      </c>
      <c r="E72676" s="300">
        <v>0</v>
      </c>
      <c r="F72676" s="300">
        <v>0</v>
      </c>
    </row>
    <row r="72677" spans="1:6">
      <c r="A72677" s="758" t="s">
        <v>6099</v>
      </c>
      <c r="B72677" s="151" t="s">
        <v>7173</v>
      </c>
      <c r="C72677" s="300">
        <v>85465</v>
      </c>
      <c r="D72677" s="300">
        <v>84182.368610000005</v>
      </c>
      <c r="E72677" s="300">
        <v>1282.631389999995</v>
      </c>
      <c r="F72677" s="300">
        <v>98.499231978002697</v>
      </c>
    </row>
    <row r="72678" spans="1:6">
      <c r="A72678" s="758" t="s">
        <v>6100</v>
      </c>
      <c r="B72678" s="151" t="s">
        <v>7174</v>
      </c>
      <c r="C72678" s="300">
        <v>85465</v>
      </c>
      <c r="D72678" s="300">
        <v>84182.368610000005</v>
      </c>
      <c r="E72678" s="300">
        <v>1282.631389999995</v>
      </c>
      <c r="F72678" s="300">
        <v>98.499231978002697</v>
      </c>
    </row>
    <row r="72679" spans="1:6">
      <c r="A72679" s="851"/>
      <c r="B72679" s="850" t="s">
        <v>4781</v>
      </c>
      <c r="C72679" s="820"/>
      <c r="D72679" s="820"/>
      <c r="E72679" s="820"/>
      <c r="F72679" s="820"/>
    </row>
    <row r="72680" spans="1:6">
      <c r="A72680" s="758" t="s">
        <v>599</v>
      </c>
      <c r="B72680" s="151" t="s">
        <v>7101</v>
      </c>
      <c r="C72680" s="300">
        <v>125955.7</v>
      </c>
      <c r="D72680" s="300">
        <v>1623</v>
      </c>
      <c r="E72680" s="300">
        <v>124332.7</v>
      </c>
      <c r="F72680" s="300">
        <v>1.288548275306318</v>
      </c>
    </row>
    <row r="72681" spans="1:6">
      <c r="A72681" s="758" t="s">
        <v>323</v>
      </c>
      <c r="B72681" s="151" t="s">
        <v>7102</v>
      </c>
      <c r="C72681" s="300">
        <v>2123</v>
      </c>
      <c r="D72681" s="300">
        <v>1623</v>
      </c>
      <c r="E72681" s="300">
        <v>500</v>
      </c>
      <c r="F72681" s="300">
        <v>76.448422044276967</v>
      </c>
    </row>
    <row r="72682" spans="1:6">
      <c r="A72682" s="758" t="s">
        <v>324</v>
      </c>
      <c r="B72682" s="151" t="s">
        <v>7103</v>
      </c>
      <c r="C72682" s="300">
        <v>2123</v>
      </c>
      <c r="D72682" s="300">
        <v>1623</v>
      </c>
      <c r="E72682" s="300">
        <v>500</v>
      </c>
      <c r="F72682" s="300">
        <v>76.448422044276967</v>
      </c>
    </row>
    <row r="72683" spans="1:6">
      <c r="A72683" s="758" t="s">
        <v>334</v>
      </c>
      <c r="B72683" s="151" t="s">
        <v>335</v>
      </c>
      <c r="C72683" s="300">
        <v>2123</v>
      </c>
      <c r="D72683" s="300">
        <v>1623</v>
      </c>
      <c r="E72683" s="300">
        <v>500</v>
      </c>
      <c r="F72683" s="300">
        <v>76.448422044276967</v>
      </c>
    </row>
    <row r="72684" spans="1:6">
      <c r="A72684" s="758" t="s">
        <v>96</v>
      </c>
      <c r="B72684" s="151" t="s">
        <v>7147</v>
      </c>
      <c r="C72684" s="300">
        <v>2123</v>
      </c>
      <c r="D72684" s="300">
        <v>1623</v>
      </c>
      <c r="E72684" s="300">
        <v>500</v>
      </c>
      <c r="F72684" s="300">
        <v>76.448422044276967</v>
      </c>
    </row>
    <row r="72685" spans="1:6">
      <c r="A72685" s="758" t="s">
        <v>350</v>
      </c>
      <c r="B72685" s="151" t="s">
        <v>7168</v>
      </c>
      <c r="C72685" s="300">
        <v>123832.7</v>
      </c>
      <c r="D72685" s="300">
        <v>0</v>
      </c>
      <c r="E72685" s="300">
        <v>123832.7</v>
      </c>
      <c r="F72685" s="300">
        <v>0</v>
      </c>
    </row>
    <row r="72686" spans="1:6">
      <c r="A72686" s="758" t="s">
        <v>122</v>
      </c>
      <c r="B72686" s="151" t="s">
        <v>7169</v>
      </c>
      <c r="C72686" s="300">
        <v>123832.7</v>
      </c>
      <c r="D72686" s="300">
        <v>0</v>
      </c>
      <c r="E72686" s="300">
        <v>123832.7</v>
      </c>
      <c r="F72686" s="300">
        <v>0</v>
      </c>
    </row>
    <row r="72687" spans="1:6">
      <c r="A72687" s="758" t="s">
        <v>600</v>
      </c>
      <c r="B72687" s="151" t="s">
        <v>7170</v>
      </c>
      <c r="C72687" s="300">
        <v>125955.7</v>
      </c>
      <c r="D72687" s="300">
        <v>63264.983</v>
      </c>
      <c r="E72687" s="300">
        <v>62690.716999999997</v>
      </c>
      <c r="F72687" s="300">
        <v>50.227963482398977</v>
      </c>
    </row>
    <row r="72688" spans="1:6">
      <c r="A72688" s="758" t="s">
        <v>6105</v>
      </c>
      <c r="B72688" s="151" t="s">
        <v>7176</v>
      </c>
      <c r="C72688" s="300">
        <v>125955.7</v>
      </c>
      <c r="D72688" s="300">
        <v>63264.983</v>
      </c>
      <c r="E72688" s="300">
        <v>62690.716999999997</v>
      </c>
      <c r="F72688" s="300">
        <v>50.227963482398977</v>
      </c>
    </row>
    <row r="72689" spans="1:6">
      <c r="A72689" s="758" t="s">
        <v>352</v>
      </c>
      <c r="B72689" s="151" t="s">
        <v>7177</v>
      </c>
      <c r="C72689" s="300">
        <v>102455.7</v>
      </c>
      <c r="D72689" s="300">
        <v>63264.983</v>
      </c>
      <c r="E72689" s="300">
        <v>39190.716999999997</v>
      </c>
      <c r="F72689" s="300">
        <v>61.748622087399731</v>
      </c>
    </row>
    <row r="72690" spans="1:6">
      <c r="A72690" s="758" t="s">
        <v>6107</v>
      </c>
      <c r="B72690" s="151" t="s">
        <v>7179</v>
      </c>
      <c r="C72690" s="300">
        <v>23500</v>
      </c>
      <c r="D72690" s="300">
        <v>0</v>
      </c>
      <c r="E72690" s="300">
        <v>23500</v>
      </c>
      <c r="F72690" s="300">
        <v>0</v>
      </c>
    </row>
    <row r="72691" spans="1:6">
      <c r="A72691" s="758" t="s">
        <v>354</v>
      </c>
      <c r="B72691" s="151" t="s">
        <v>7180</v>
      </c>
      <c r="C72691" s="300">
        <v>0</v>
      </c>
      <c r="D72691" s="300">
        <v>23506.833999999999</v>
      </c>
      <c r="E72691" s="300">
        <v>-23506.833999999999</v>
      </c>
      <c r="F72691" s="300">
        <v>0</v>
      </c>
    </row>
    <row r="72692" spans="1:6">
      <c r="A72692" s="758" t="s">
        <v>355</v>
      </c>
      <c r="B72692" s="151" t="s">
        <v>7181</v>
      </c>
      <c r="C72692" s="300">
        <v>0</v>
      </c>
      <c r="D72692" s="300">
        <v>85148.816999999995</v>
      </c>
      <c r="E72692" s="300">
        <v>-85148.816999999995</v>
      </c>
      <c r="F72692" s="300">
        <v>0</v>
      </c>
    </row>
    <row r="72693" spans="1:6">
      <c r="A72693" s="851"/>
      <c r="B72693" s="850" t="s">
        <v>4782</v>
      </c>
      <c r="C72693" s="820"/>
      <c r="D72693" s="820"/>
      <c r="E72693" s="820"/>
      <c r="F72693" s="820"/>
    </row>
    <row r="72694" spans="1:6">
      <c r="A72694" s="758" t="s">
        <v>599</v>
      </c>
      <c r="B72694" s="151" t="s">
        <v>7101</v>
      </c>
      <c r="C72694" s="300">
        <v>40795.699999999997</v>
      </c>
      <c r="D72694" s="300">
        <v>38141.223380000003</v>
      </c>
      <c r="E72694" s="300">
        <v>2654.476619999994</v>
      </c>
      <c r="F72694" s="300">
        <v>93.493244091901857</v>
      </c>
    </row>
    <row r="72695" spans="1:6">
      <c r="A72695" s="758" t="s">
        <v>323</v>
      </c>
      <c r="B72695" s="151" t="s">
        <v>7102</v>
      </c>
      <c r="C72695" s="300">
        <v>40795.699999999997</v>
      </c>
      <c r="D72695" s="300">
        <v>38141.223380000003</v>
      </c>
      <c r="E72695" s="300">
        <v>2654.476619999994</v>
      </c>
      <c r="F72695" s="300">
        <v>93.493244091901857</v>
      </c>
    </row>
    <row r="72696" spans="1:6">
      <c r="A72696" s="758" t="s">
        <v>324</v>
      </c>
      <c r="B72696" s="151" t="s">
        <v>7103</v>
      </c>
      <c r="C72696" s="300">
        <v>40795.699999999997</v>
      </c>
      <c r="D72696" s="300">
        <v>38141.223380000003</v>
      </c>
      <c r="E72696" s="300">
        <v>2654.476619999994</v>
      </c>
      <c r="F72696" s="300">
        <v>93.493244091901857</v>
      </c>
    </row>
    <row r="72697" spans="1:6">
      <c r="A72697" s="758" t="s">
        <v>327</v>
      </c>
      <c r="B72697" s="151" t="s">
        <v>7116</v>
      </c>
      <c r="C72697" s="300">
        <v>40795.699999999997</v>
      </c>
      <c r="D72697" s="300">
        <v>38141.223380000003</v>
      </c>
      <c r="E72697" s="300">
        <v>2654.476619999994</v>
      </c>
      <c r="F72697" s="300">
        <v>93.493244091901857</v>
      </c>
    </row>
    <row r="72698" spans="1:6">
      <c r="A72698" s="758" t="s">
        <v>67</v>
      </c>
      <c r="B72698" s="151" t="s">
        <v>7117</v>
      </c>
      <c r="C72698" s="300">
        <v>7535.5</v>
      </c>
      <c r="D72698" s="300">
        <v>5647.4033799999997</v>
      </c>
      <c r="E72698" s="300">
        <v>1888.0966200000003</v>
      </c>
      <c r="F72698" s="300">
        <v>74.943976909295998</v>
      </c>
    </row>
    <row r="72699" spans="1:6">
      <c r="A72699" s="758" t="s">
        <v>68</v>
      </c>
      <c r="B72699" s="151" t="s">
        <v>7118</v>
      </c>
      <c r="C72699" s="300">
        <v>32540.2</v>
      </c>
      <c r="D72699" s="300">
        <v>32493.82</v>
      </c>
      <c r="E72699" s="300">
        <v>46.380000000001019</v>
      </c>
      <c r="F72699" s="300">
        <v>99.857468608060188</v>
      </c>
    </row>
    <row r="72700" spans="1:6">
      <c r="A72700" s="758" t="s">
        <v>69</v>
      </c>
      <c r="B72700" s="151" t="s">
        <v>7119</v>
      </c>
      <c r="C72700" s="300">
        <v>720</v>
      </c>
      <c r="D72700" s="300">
        <v>0</v>
      </c>
      <c r="E72700" s="300">
        <v>720</v>
      </c>
      <c r="F72700" s="300">
        <v>0</v>
      </c>
    </row>
    <row r="72701" spans="1:6">
      <c r="A72701" s="758" t="s">
        <v>600</v>
      </c>
      <c r="B72701" s="151" t="s">
        <v>7170</v>
      </c>
      <c r="C72701" s="300">
        <v>40795.699999999997</v>
      </c>
      <c r="D72701" s="300">
        <v>38141.223380000003</v>
      </c>
      <c r="E72701" s="300">
        <v>2654.476619999994</v>
      </c>
      <c r="F72701" s="300">
        <v>93.493244091901857</v>
      </c>
    </row>
    <row r="72702" spans="1:6">
      <c r="A72702" s="758" t="s">
        <v>6096</v>
      </c>
      <c r="B72702" s="151" t="s">
        <v>7172</v>
      </c>
      <c r="C72702" s="300">
        <v>0</v>
      </c>
      <c r="D72702" s="300">
        <v>0</v>
      </c>
      <c r="E72702" s="300">
        <v>0</v>
      </c>
      <c r="F72702" s="300">
        <v>0</v>
      </c>
    </row>
    <row r="72703" spans="1:6">
      <c r="A72703" s="758" t="s">
        <v>6099</v>
      </c>
      <c r="B72703" s="151" t="s">
        <v>7173</v>
      </c>
      <c r="C72703" s="300">
        <v>40795.699999999997</v>
      </c>
      <c r="D72703" s="300">
        <v>38141.223380000003</v>
      </c>
      <c r="E72703" s="300">
        <v>2654.476619999994</v>
      </c>
      <c r="F72703" s="300">
        <v>93.493244091901857</v>
      </c>
    </row>
    <row r="72704" spans="1:6">
      <c r="A72704" s="758" t="s">
        <v>6100</v>
      </c>
      <c r="B72704" s="151" t="s">
        <v>7174</v>
      </c>
      <c r="C72704" s="300">
        <v>40795.699999999997</v>
      </c>
      <c r="D72704" s="300">
        <v>38141.223380000003</v>
      </c>
      <c r="E72704" s="300">
        <v>2654.476619999994</v>
      </c>
      <c r="F72704" s="300">
        <v>93.493244091901857</v>
      </c>
    </row>
    <row r="72705" spans="1:6">
      <c r="A72705" s="851"/>
      <c r="B72705" s="850" t="s">
        <v>4783</v>
      </c>
      <c r="C72705" s="820"/>
      <c r="D72705" s="820"/>
      <c r="E72705" s="820"/>
      <c r="F72705" s="820"/>
    </row>
    <row r="72706" spans="1:6">
      <c r="A72706" s="758" t="s">
        <v>599</v>
      </c>
      <c r="B72706" s="151" t="s">
        <v>7101</v>
      </c>
      <c r="C72706" s="300">
        <v>73461.3</v>
      </c>
      <c r="D72706" s="300">
        <v>70244.505739999993</v>
      </c>
      <c r="E72706" s="300">
        <v>3216.7942600000097</v>
      </c>
      <c r="F72706" s="300">
        <v>95.621103547037677</v>
      </c>
    </row>
    <row r="72707" spans="1:6">
      <c r="A72707" s="758" t="s">
        <v>323</v>
      </c>
      <c r="B72707" s="151" t="s">
        <v>7102</v>
      </c>
      <c r="C72707" s="300">
        <v>73461.3</v>
      </c>
      <c r="D72707" s="300">
        <v>70244.505739999993</v>
      </c>
      <c r="E72707" s="300">
        <v>3216.7942600000097</v>
      </c>
      <c r="F72707" s="300">
        <v>95.621103547037677</v>
      </c>
    </row>
    <row r="72708" spans="1:6">
      <c r="A72708" s="758" t="s">
        <v>324</v>
      </c>
      <c r="B72708" s="151" t="s">
        <v>7103</v>
      </c>
      <c r="C72708" s="300">
        <v>73461.3</v>
      </c>
      <c r="D72708" s="300">
        <v>70244.505739999993</v>
      </c>
      <c r="E72708" s="300">
        <v>3216.7942600000097</v>
      </c>
      <c r="F72708" s="300">
        <v>95.621103547037677</v>
      </c>
    </row>
    <row r="72709" spans="1:6">
      <c r="A72709" s="758" t="s">
        <v>327</v>
      </c>
      <c r="B72709" s="151" t="s">
        <v>7116</v>
      </c>
      <c r="C72709" s="300">
        <v>71961.3</v>
      </c>
      <c r="D72709" s="300">
        <v>68744.505739999993</v>
      </c>
      <c r="E72709" s="300">
        <v>3216.7942600000097</v>
      </c>
      <c r="F72709" s="300">
        <v>95.529827476713166</v>
      </c>
    </row>
    <row r="72710" spans="1:6">
      <c r="A72710" s="758" t="s">
        <v>67</v>
      </c>
      <c r="B72710" s="151" t="s">
        <v>7117</v>
      </c>
      <c r="C72710" s="300">
        <v>11857.1</v>
      </c>
      <c r="D72710" s="300">
        <v>8645.2737400000005</v>
      </c>
      <c r="E72710" s="300">
        <v>3211.8262599999998</v>
      </c>
      <c r="F72710" s="300">
        <v>72.912210742930398</v>
      </c>
    </row>
    <row r="72711" spans="1:6">
      <c r="A72711" s="758" t="s">
        <v>68</v>
      </c>
      <c r="B72711" s="151" t="s">
        <v>7118</v>
      </c>
      <c r="C72711" s="300">
        <v>59504.2</v>
      </c>
      <c r="D72711" s="300">
        <v>59499.232000000004</v>
      </c>
      <c r="E72711" s="300">
        <v>4.9679999999934807</v>
      </c>
      <c r="F72711" s="300">
        <v>99.991651009508587</v>
      </c>
    </row>
    <row r="72712" spans="1:6">
      <c r="A72712" s="758" t="s">
        <v>69</v>
      </c>
      <c r="B72712" s="151" t="s">
        <v>7119</v>
      </c>
      <c r="C72712" s="300">
        <v>600</v>
      </c>
      <c r="D72712" s="300">
        <v>600</v>
      </c>
      <c r="E72712" s="300">
        <v>0</v>
      </c>
      <c r="F72712" s="300">
        <v>100</v>
      </c>
    </row>
    <row r="72713" spans="1:6">
      <c r="A72713" s="758" t="s">
        <v>330</v>
      </c>
      <c r="B72713" s="151" t="s">
        <v>7131</v>
      </c>
      <c r="C72713" s="300">
        <v>1500</v>
      </c>
      <c r="D72713" s="300">
        <v>1500</v>
      </c>
      <c r="E72713" s="300">
        <v>0</v>
      </c>
      <c r="F72713" s="300">
        <v>100</v>
      </c>
    </row>
    <row r="72714" spans="1:6">
      <c r="A72714" s="758" t="s">
        <v>83</v>
      </c>
      <c r="B72714" s="151" t="s">
        <v>7135</v>
      </c>
      <c r="C72714" s="300">
        <v>1500</v>
      </c>
      <c r="D72714" s="300">
        <v>1500</v>
      </c>
      <c r="E72714" s="300">
        <v>0</v>
      </c>
      <c r="F72714" s="300">
        <v>100</v>
      </c>
    </row>
    <row r="72715" spans="1:6">
      <c r="A72715" s="758" t="s">
        <v>600</v>
      </c>
      <c r="B72715" s="151" t="s">
        <v>7170</v>
      </c>
      <c r="C72715" s="300">
        <v>73461.3</v>
      </c>
      <c r="D72715" s="300">
        <v>70244.505739999993</v>
      </c>
      <c r="E72715" s="300">
        <v>3216.7942600000097</v>
      </c>
      <c r="F72715" s="300">
        <v>95.621103547037677</v>
      </c>
    </row>
    <row r="72716" spans="1:6">
      <c r="A72716" s="758" t="s">
        <v>6096</v>
      </c>
      <c r="B72716" s="151" t="s">
        <v>7172</v>
      </c>
      <c r="C72716" s="300">
        <v>0</v>
      </c>
      <c r="D72716" s="300">
        <v>0</v>
      </c>
      <c r="E72716" s="300">
        <v>0</v>
      </c>
      <c r="F72716" s="300">
        <v>0</v>
      </c>
    </row>
    <row r="72717" spans="1:6">
      <c r="A72717" s="758" t="s">
        <v>6099</v>
      </c>
      <c r="B72717" s="151" t="s">
        <v>7173</v>
      </c>
      <c r="C72717" s="300">
        <v>73461.3</v>
      </c>
      <c r="D72717" s="300">
        <v>70244.505739999993</v>
      </c>
      <c r="E72717" s="300"/>
      <c r="F72717" s="300"/>
    </row>
    <row r="72718" spans="1:6">
      <c r="A72718" s="758" t="s">
        <v>6100</v>
      </c>
      <c r="B72718" s="151" t="s">
        <v>7174</v>
      </c>
      <c r="C72718" s="300">
        <v>73461.3</v>
      </c>
      <c r="D72718" s="300">
        <v>70244.505739999993</v>
      </c>
      <c r="E72718" s="300">
        <v>3216.7942600000097</v>
      </c>
      <c r="F72718" s="300">
        <v>95.621103547037677</v>
      </c>
    </row>
    <row r="72719" spans="1:6">
      <c r="A72719" s="851"/>
      <c r="B72719" s="850" t="s">
        <v>4784</v>
      </c>
      <c r="C72719" s="820"/>
      <c r="D72719" s="820"/>
      <c r="E72719" s="820"/>
      <c r="F72719" s="820"/>
    </row>
    <row r="72720" spans="1:6">
      <c r="A72720" s="758" t="s">
        <v>599</v>
      </c>
      <c r="B72720" s="151" t="s">
        <v>7101</v>
      </c>
      <c r="C72720" s="300">
        <v>454348.4</v>
      </c>
      <c r="D72720" s="300">
        <v>290376.75400000002</v>
      </c>
      <c r="E72720" s="300">
        <v>163971.64600000001</v>
      </c>
      <c r="F72720" s="300">
        <v>63.910592400017251</v>
      </c>
    </row>
    <row r="72721" spans="1:6">
      <c r="A72721" s="758" t="s">
        <v>349</v>
      </c>
      <c r="B72721" s="151" t="s">
        <v>7163</v>
      </c>
      <c r="C72721" s="300">
        <v>454348.4</v>
      </c>
      <c r="D72721" s="300">
        <v>290376.75400000002</v>
      </c>
      <c r="E72721" s="300">
        <v>163971.64600000001</v>
      </c>
      <c r="F72721" s="300">
        <v>63.910592400017251</v>
      </c>
    </row>
    <row r="72722" spans="1:6">
      <c r="A72722" s="758" t="s">
        <v>119</v>
      </c>
      <c r="B72722" s="151" t="s">
        <v>7167</v>
      </c>
      <c r="C72722" s="300">
        <v>454348.4</v>
      </c>
      <c r="D72722" s="300">
        <v>290376.75400000002</v>
      </c>
      <c r="E72722" s="300">
        <v>163971.64600000001</v>
      </c>
      <c r="F72722" s="300">
        <v>63.910592400017251</v>
      </c>
    </row>
    <row r="72723" spans="1:6">
      <c r="A72723" s="758" t="s">
        <v>600</v>
      </c>
      <c r="B72723" s="151" t="s">
        <v>7170</v>
      </c>
      <c r="C72723" s="300">
        <v>454348.4</v>
      </c>
      <c r="D72723" s="300">
        <v>271454.32500000001</v>
      </c>
      <c r="E72723" s="300">
        <v>182894.07500000001</v>
      </c>
      <c r="F72723" s="300">
        <v>59.745852521985334</v>
      </c>
    </row>
    <row r="72724" spans="1:6">
      <c r="A72724" s="758" t="s">
        <v>6095</v>
      </c>
      <c r="B72724" s="151" t="s">
        <v>7171</v>
      </c>
      <c r="C72724" s="300">
        <v>229048.4</v>
      </c>
      <c r="D72724" s="300">
        <v>218722</v>
      </c>
      <c r="E72724" s="300">
        <v>10326.399999999994</v>
      </c>
      <c r="F72724" s="300">
        <v>95.491607887241301</v>
      </c>
    </row>
    <row r="72725" spans="1:6">
      <c r="A72725" s="758" t="s">
        <v>6096</v>
      </c>
      <c r="B72725" s="151" t="s">
        <v>7172</v>
      </c>
      <c r="C72725" s="300">
        <v>0</v>
      </c>
      <c r="D72725" s="300">
        <v>0</v>
      </c>
      <c r="E72725" s="300">
        <v>0</v>
      </c>
      <c r="F72725" s="300">
        <v>0</v>
      </c>
    </row>
    <row r="72726" spans="1:6">
      <c r="A72726" s="758" t="s">
        <v>6098</v>
      </c>
      <c r="B72726" s="151" t="s">
        <v>7201</v>
      </c>
      <c r="C72726" s="300">
        <v>229048.4</v>
      </c>
      <c r="D72726" s="300">
        <v>218722</v>
      </c>
      <c r="E72726" s="300">
        <v>10326.399999999994</v>
      </c>
      <c r="F72726" s="300">
        <v>95.491607887241301</v>
      </c>
    </row>
    <row r="72727" spans="1:6">
      <c r="A72727" s="758" t="s">
        <v>6099</v>
      </c>
      <c r="B72727" s="151" t="s">
        <v>7173</v>
      </c>
      <c r="C72727" s="300">
        <v>18500</v>
      </c>
      <c r="D72727" s="300">
        <v>36689.1</v>
      </c>
      <c r="E72727" s="300">
        <v>-18189.099999999999</v>
      </c>
      <c r="F72727" s="300">
        <v>198.31945945945947</v>
      </c>
    </row>
    <row r="72728" spans="1:6">
      <c r="A72728" s="758" t="s">
        <v>6100</v>
      </c>
      <c r="B72728" s="151" t="s">
        <v>7174</v>
      </c>
      <c r="C72728" s="300">
        <v>18500</v>
      </c>
      <c r="D72728" s="300">
        <v>36689.1</v>
      </c>
      <c r="E72728" s="300">
        <v>-18189.099999999999</v>
      </c>
      <c r="F72728" s="300">
        <v>198.31945945945947</v>
      </c>
    </row>
    <row r="72729" spans="1:6">
      <c r="A72729" s="758" t="s">
        <v>6101</v>
      </c>
      <c r="B72729" s="151" t="s">
        <v>7175</v>
      </c>
      <c r="C72729" s="300">
        <v>0</v>
      </c>
      <c r="D72729" s="300">
        <v>0</v>
      </c>
      <c r="E72729" s="300"/>
      <c r="F72729" s="300"/>
    </row>
    <row r="72730" spans="1:6">
      <c r="A72730" s="758" t="s">
        <v>6105</v>
      </c>
      <c r="B72730" s="151" t="s">
        <v>7176</v>
      </c>
      <c r="C72730" s="300">
        <v>206800</v>
      </c>
      <c r="D72730" s="300">
        <v>16043.225</v>
      </c>
      <c r="E72730" s="300">
        <v>190756.77499999999</v>
      </c>
      <c r="F72730" s="300">
        <v>7.7578457446808509</v>
      </c>
    </row>
    <row r="72731" spans="1:6">
      <c r="A72731" s="758" t="s">
        <v>352</v>
      </c>
      <c r="B72731" s="151" t="s">
        <v>7177</v>
      </c>
      <c r="C72731" s="300">
        <v>0</v>
      </c>
      <c r="D72731" s="300">
        <v>16043.225</v>
      </c>
      <c r="E72731" s="300">
        <v>-16043.225</v>
      </c>
      <c r="F72731" s="300">
        <v>0</v>
      </c>
    </row>
    <row r="72732" spans="1:6">
      <c r="A72732" s="758" t="s">
        <v>6107</v>
      </c>
      <c r="B72732" s="151" t="s">
        <v>7179</v>
      </c>
      <c r="C72732" s="300">
        <v>206800</v>
      </c>
      <c r="D72732" s="300">
        <v>0</v>
      </c>
      <c r="E72732" s="300">
        <v>206800</v>
      </c>
      <c r="F72732" s="300">
        <v>0</v>
      </c>
    </row>
    <row r="72733" spans="1:6">
      <c r="A72733" s="758" t="s">
        <v>354</v>
      </c>
      <c r="B72733" s="151" t="s">
        <v>7180</v>
      </c>
      <c r="C72733" s="300">
        <v>0</v>
      </c>
      <c r="D72733" s="300">
        <v>206872.98190000001</v>
      </c>
      <c r="E72733" s="300">
        <v>-206872.98190000001</v>
      </c>
      <c r="F72733" s="300">
        <v>0</v>
      </c>
    </row>
    <row r="72734" spans="1:6">
      <c r="A72734" s="758" t="s">
        <v>355</v>
      </c>
      <c r="B72734" s="151" t="s">
        <v>7181</v>
      </c>
      <c r="C72734" s="300">
        <v>0</v>
      </c>
      <c r="D72734" s="300">
        <v>187950.55290000001</v>
      </c>
      <c r="E72734" s="300">
        <v>-187950.55290000001</v>
      </c>
      <c r="F72734" s="300">
        <v>0</v>
      </c>
    </row>
    <row r="72735" spans="1:6">
      <c r="A72735" s="851"/>
      <c r="B72735" s="850" t="s">
        <v>4785</v>
      </c>
      <c r="C72735" s="820"/>
      <c r="D72735" s="820"/>
      <c r="E72735" s="820"/>
      <c r="F72735" s="820"/>
    </row>
    <row r="72736" spans="1:6">
      <c r="A72736" s="758" t="s">
        <v>599</v>
      </c>
      <c r="B72736" s="151" t="s">
        <v>7101</v>
      </c>
      <c r="C72736" s="300">
        <v>257598.6</v>
      </c>
      <c r="D72736" s="300">
        <v>256057.46666000001</v>
      </c>
      <c r="E72736" s="300">
        <v>1541.1333400000003</v>
      </c>
      <c r="F72736" s="300">
        <v>99.401730700399767</v>
      </c>
    </row>
    <row r="72737" spans="1:6">
      <c r="A72737" s="758" t="s">
        <v>323</v>
      </c>
      <c r="B72737" s="151" t="s">
        <v>7102</v>
      </c>
      <c r="C72737" s="300">
        <v>257598.6</v>
      </c>
      <c r="D72737" s="300">
        <v>256057.46666000001</v>
      </c>
      <c r="E72737" s="300">
        <v>1541.1333400000003</v>
      </c>
      <c r="F72737" s="300">
        <v>99.401730700399767</v>
      </c>
    </row>
    <row r="72738" spans="1:6">
      <c r="A72738" s="758" t="s">
        <v>324</v>
      </c>
      <c r="B72738" s="151" t="s">
        <v>7103</v>
      </c>
      <c r="C72738" s="300">
        <v>257598.6</v>
      </c>
      <c r="D72738" s="300">
        <v>256057.46666000001</v>
      </c>
      <c r="E72738" s="300">
        <v>1541.1333400000003</v>
      </c>
      <c r="F72738" s="300">
        <v>99.401730700399767</v>
      </c>
    </row>
    <row r="72739" spans="1:6">
      <c r="A72739" s="758" t="s">
        <v>327</v>
      </c>
      <c r="B72739" s="151" t="s">
        <v>7116</v>
      </c>
      <c r="C72739" s="300">
        <v>254598.6</v>
      </c>
      <c r="D72739" s="300">
        <v>253057.46666000001</v>
      </c>
      <c r="E72739" s="300">
        <v>1541.1333400000003</v>
      </c>
      <c r="F72739" s="300">
        <v>99.394681141216012</v>
      </c>
    </row>
    <row r="72740" spans="1:6">
      <c r="A72740" s="758" t="s">
        <v>67</v>
      </c>
      <c r="B72740" s="151" t="s">
        <v>7117</v>
      </c>
      <c r="C72740" s="300">
        <v>7412.9</v>
      </c>
      <c r="D72740" s="300">
        <v>9367.6996600000002</v>
      </c>
      <c r="E72740" s="300">
        <v>-1954.7996600000006</v>
      </c>
      <c r="F72740" s="300">
        <v>126.37024187564923</v>
      </c>
    </row>
    <row r="72741" spans="1:6">
      <c r="A72741" s="758" t="s">
        <v>68</v>
      </c>
      <c r="B72741" s="151" t="s">
        <v>7118</v>
      </c>
      <c r="C72741" s="300">
        <v>243359.8</v>
      </c>
      <c r="D72741" s="300">
        <v>243359.76699999999</v>
      </c>
      <c r="E72741" s="300">
        <v>3.2999999995809048E-2</v>
      </c>
      <c r="F72741" s="300">
        <v>99.999986439831062</v>
      </c>
    </row>
    <row r="72742" spans="1:6">
      <c r="A72742" s="758" t="s">
        <v>69</v>
      </c>
      <c r="B72742" s="151" t="s">
        <v>7119</v>
      </c>
      <c r="C72742" s="300">
        <v>3825.9</v>
      </c>
      <c r="D72742" s="300">
        <v>330</v>
      </c>
      <c r="E72742" s="300">
        <v>3495.9</v>
      </c>
      <c r="F72742" s="300">
        <v>8.6254214694581659</v>
      </c>
    </row>
    <row r="72743" spans="1:6">
      <c r="A72743" s="758" t="s">
        <v>330</v>
      </c>
      <c r="B72743" s="151" t="s">
        <v>7131</v>
      </c>
      <c r="C72743" s="300">
        <v>3000</v>
      </c>
      <c r="D72743" s="300">
        <v>3000</v>
      </c>
      <c r="E72743" s="300">
        <v>0</v>
      </c>
      <c r="F72743" s="300">
        <v>100</v>
      </c>
    </row>
    <row r="72744" spans="1:6">
      <c r="A72744" s="758" t="s">
        <v>83</v>
      </c>
      <c r="B72744" s="151" t="s">
        <v>7135</v>
      </c>
      <c r="C72744" s="300">
        <v>3000</v>
      </c>
      <c r="D72744" s="300">
        <v>3000</v>
      </c>
      <c r="E72744" s="300">
        <v>0</v>
      </c>
      <c r="F72744" s="300">
        <v>100</v>
      </c>
    </row>
    <row r="72745" spans="1:6">
      <c r="A72745" s="758" t="s">
        <v>600</v>
      </c>
      <c r="B72745" s="151" t="s">
        <v>7170</v>
      </c>
      <c r="C72745" s="300">
        <v>257598.6</v>
      </c>
      <c r="D72745" s="300">
        <v>256057.46666000001</v>
      </c>
      <c r="E72745" s="300">
        <v>1541.1333400000003</v>
      </c>
      <c r="F72745" s="300">
        <v>99.401730700399767</v>
      </c>
    </row>
    <row r="72746" spans="1:6">
      <c r="A72746" s="758" t="s">
        <v>6095</v>
      </c>
      <c r="B72746" s="151" t="s">
        <v>7171</v>
      </c>
      <c r="C72746" s="300">
        <v>0</v>
      </c>
      <c r="D72746" s="300">
        <v>0</v>
      </c>
      <c r="E72746" s="300">
        <v>0</v>
      </c>
      <c r="F72746" s="300">
        <v>0</v>
      </c>
    </row>
    <row r="72747" spans="1:6">
      <c r="A72747" s="758" t="s">
        <v>6096</v>
      </c>
      <c r="B72747" s="151" t="s">
        <v>7172</v>
      </c>
      <c r="C72747" s="300">
        <v>0</v>
      </c>
      <c r="D72747" s="300">
        <v>0</v>
      </c>
      <c r="E72747" s="300">
        <v>0</v>
      </c>
      <c r="F72747" s="300">
        <v>0</v>
      </c>
    </row>
    <row r="72748" spans="1:6">
      <c r="A72748" s="758" t="s">
        <v>6099</v>
      </c>
      <c r="B72748" s="151" t="s">
        <v>7173</v>
      </c>
      <c r="C72748" s="300">
        <v>257598.6</v>
      </c>
      <c r="D72748" s="300">
        <v>256057.46666000001</v>
      </c>
      <c r="E72748" s="300">
        <v>1541.1333400000003</v>
      </c>
      <c r="F72748" s="300">
        <v>99.401730700399767</v>
      </c>
    </row>
    <row r="72749" spans="1:6">
      <c r="A72749" s="758" t="s">
        <v>6100</v>
      </c>
      <c r="B72749" s="151" t="s">
        <v>7174</v>
      </c>
      <c r="C72749" s="300">
        <v>257598.6</v>
      </c>
      <c r="D72749" s="300">
        <v>256057.46666000001</v>
      </c>
      <c r="E72749" s="300">
        <v>1541.1333400000003</v>
      </c>
      <c r="F72749" s="300">
        <v>99.401730700399767</v>
      </c>
    </row>
    <row r="72750" spans="1:6">
      <c r="A72750" s="851"/>
      <c r="B72750" s="850" t="s">
        <v>4786</v>
      </c>
      <c r="C72750" s="820"/>
      <c r="D72750" s="820"/>
      <c r="E72750" s="820"/>
      <c r="F72750" s="820"/>
    </row>
    <row r="72751" spans="1:6">
      <c r="A72751" s="758" t="s">
        <v>599</v>
      </c>
      <c r="B72751" s="151" t="s">
        <v>7101</v>
      </c>
      <c r="C72751" s="300">
        <v>993516.4</v>
      </c>
      <c r="D72751" s="300">
        <v>941680.94513000001</v>
      </c>
      <c r="E72751" s="300">
        <v>51835.454870000016</v>
      </c>
      <c r="F72751" s="300">
        <v>94.782627154418392</v>
      </c>
    </row>
    <row r="72752" spans="1:6">
      <c r="A72752" s="758" t="s">
        <v>323</v>
      </c>
      <c r="B72752" s="151" t="s">
        <v>7102</v>
      </c>
      <c r="C72752" s="300">
        <v>993516.4</v>
      </c>
      <c r="D72752" s="300">
        <v>941680.94513000001</v>
      </c>
      <c r="E72752" s="300">
        <v>51835.454870000016</v>
      </c>
      <c r="F72752" s="300">
        <v>94.782627154418392</v>
      </c>
    </row>
    <row r="72753" spans="1:6">
      <c r="A72753" s="758" t="s">
        <v>324</v>
      </c>
      <c r="B72753" s="151" t="s">
        <v>7103</v>
      </c>
      <c r="C72753" s="300">
        <v>948014.4</v>
      </c>
      <c r="D72753" s="300">
        <v>896178.94513000001</v>
      </c>
      <c r="E72753" s="300">
        <v>51835.454870000016</v>
      </c>
      <c r="F72753" s="300">
        <v>94.532208068780392</v>
      </c>
    </row>
    <row r="72754" spans="1:6">
      <c r="A72754" s="758" t="s">
        <v>325</v>
      </c>
      <c r="B72754" s="151" t="s">
        <v>7104</v>
      </c>
      <c r="C72754" s="300">
        <v>641366.6</v>
      </c>
      <c r="D72754" s="300">
        <v>634461.85225999996</v>
      </c>
      <c r="E72754" s="300">
        <v>6904.7477400000207</v>
      </c>
      <c r="F72754" s="300">
        <v>98.92343197478634</v>
      </c>
    </row>
    <row r="72755" spans="1:6">
      <c r="A72755" s="758" t="s">
        <v>57</v>
      </c>
      <c r="B72755" s="151" t="s">
        <v>7105</v>
      </c>
      <c r="C72755" s="300">
        <v>601766.6</v>
      </c>
      <c r="D72755" s="300">
        <v>354808.63819999999</v>
      </c>
      <c r="E72755" s="300">
        <v>246957.96179999999</v>
      </c>
      <c r="F72755" s="300">
        <v>58.961171690153627</v>
      </c>
    </row>
    <row r="72756" spans="1:6">
      <c r="A72756" s="758" t="s">
        <v>58</v>
      </c>
      <c r="B72756" s="151" t="s">
        <v>7106</v>
      </c>
      <c r="C72756" s="300">
        <v>0</v>
      </c>
      <c r="D72756" s="300">
        <v>217676.16556999998</v>
      </c>
      <c r="E72756" s="300">
        <v>-217676.16556999998</v>
      </c>
      <c r="F72756" s="300">
        <v>0</v>
      </c>
    </row>
    <row r="72757" spans="1:6">
      <c r="A72757" s="758" t="s">
        <v>59</v>
      </c>
      <c r="B72757" s="151" t="s">
        <v>7107</v>
      </c>
      <c r="C72757" s="300">
        <v>0</v>
      </c>
      <c r="D72757" s="300">
        <v>835</v>
      </c>
      <c r="E72757" s="300">
        <v>-835</v>
      </c>
      <c r="F72757" s="300">
        <v>0</v>
      </c>
    </row>
    <row r="72758" spans="1:6">
      <c r="A72758" s="758" t="s">
        <v>60</v>
      </c>
      <c r="B72758" s="151" t="s">
        <v>7108</v>
      </c>
      <c r="C72758" s="300">
        <v>0</v>
      </c>
      <c r="D72758" s="300">
        <v>27708.210999999999</v>
      </c>
      <c r="E72758" s="300">
        <v>-27708.210999999999</v>
      </c>
      <c r="F72758" s="300">
        <v>0</v>
      </c>
    </row>
    <row r="72759" spans="1:6">
      <c r="A72759" s="758" t="s">
        <v>61</v>
      </c>
      <c r="B72759" s="151" t="s">
        <v>7109</v>
      </c>
      <c r="C72759" s="300">
        <v>39600</v>
      </c>
      <c r="D72759" s="300">
        <v>33433.837489999998</v>
      </c>
      <c r="E72759" s="300">
        <v>6166.1625100000019</v>
      </c>
      <c r="F72759" s="300">
        <v>84.428882550505051</v>
      </c>
    </row>
    <row r="72760" spans="1:6">
      <c r="A72760" s="758" t="s">
        <v>326</v>
      </c>
      <c r="B72760" s="151" t="s">
        <v>7110</v>
      </c>
      <c r="C72760" s="300">
        <v>80139.100000000006</v>
      </c>
      <c r="D72760" s="300">
        <v>78588.836009999999</v>
      </c>
      <c r="E72760" s="300">
        <v>1550.2639900000067</v>
      </c>
      <c r="F72760" s="300">
        <v>98.065533566012093</v>
      </c>
    </row>
    <row r="72761" spans="1:6">
      <c r="A72761" s="758" t="s">
        <v>62</v>
      </c>
      <c r="B72761" s="151" t="s">
        <v>7111</v>
      </c>
      <c r="C72761" s="300">
        <v>54484.3</v>
      </c>
      <c r="D72761" s="300">
        <v>53992.311329999997</v>
      </c>
      <c r="E72761" s="300">
        <v>491.9886700000061</v>
      </c>
      <c r="F72761" s="300">
        <v>99.097008367548071</v>
      </c>
    </row>
    <row r="72762" spans="1:6">
      <c r="A72762" s="758" t="s">
        <v>63</v>
      </c>
      <c r="B72762" s="151" t="s">
        <v>7112</v>
      </c>
      <c r="C72762" s="300">
        <v>6413.7</v>
      </c>
      <c r="D72762" s="300">
        <v>6303.8495999999996</v>
      </c>
      <c r="E72762" s="300">
        <v>109.85040000000026</v>
      </c>
      <c r="F72762" s="300">
        <v>98.287253847233259</v>
      </c>
    </row>
    <row r="72763" spans="1:6">
      <c r="A72763" s="758" t="s">
        <v>64</v>
      </c>
      <c r="B72763" s="151" t="s">
        <v>7113</v>
      </c>
      <c r="C72763" s="300">
        <v>3206.9</v>
      </c>
      <c r="D72763" s="300">
        <v>3153.2460299999998</v>
      </c>
      <c r="E72763" s="300">
        <v>53.653970000000299</v>
      </c>
      <c r="F72763" s="300">
        <v>98.326921014063416</v>
      </c>
    </row>
    <row r="72764" spans="1:6">
      <c r="A72764" s="758" t="s">
        <v>65</v>
      </c>
      <c r="B72764" s="151" t="s">
        <v>7114</v>
      </c>
      <c r="C72764" s="300">
        <v>3206.9</v>
      </c>
      <c r="D72764" s="300">
        <v>3004.6782000000003</v>
      </c>
      <c r="E72764" s="300">
        <v>202.2217999999998</v>
      </c>
      <c r="F72764" s="300">
        <v>93.694165705198174</v>
      </c>
    </row>
    <row r="72765" spans="1:6">
      <c r="A72765" s="758" t="s">
        <v>66</v>
      </c>
      <c r="B72765" s="151" t="s">
        <v>7115</v>
      </c>
      <c r="C72765" s="300">
        <v>12827.3</v>
      </c>
      <c r="D72765" s="300">
        <v>12134.75085</v>
      </c>
      <c r="E72765" s="300">
        <v>692.54914999999892</v>
      </c>
      <c r="F72765" s="300">
        <v>94.600974873901762</v>
      </c>
    </row>
    <row r="72766" spans="1:6">
      <c r="A72766" s="758" t="s">
        <v>327</v>
      </c>
      <c r="B72766" s="151" t="s">
        <v>7116</v>
      </c>
      <c r="C72766" s="300">
        <v>63217.599999999999</v>
      </c>
      <c r="D72766" s="300">
        <v>60558.586859999996</v>
      </c>
      <c r="E72766" s="300">
        <v>2659.0131400000027</v>
      </c>
      <c r="F72766" s="300">
        <v>95.793872054617708</v>
      </c>
    </row>
    <row r="72767" spans="1:6">
      <c r="A72767" s="758" t="s">
        <v>67</v>
      </c>
      <c r="B72767" s="151" t="s">
        <v>7117</v>
      </c>
      <c r="C72767" s="300">
        <v>11515.4</v>
      </c>
      <c r="D72767" s="300">
        <v>9366.3868599999987</v>
      </c>
      <c r="E72767" s="300">
        <v>2149.0131400000009</v>
      </c>
      <c r="F72767" s="300">
        <v>81.337920176459349</v>
      </c>
    </row>
    <row r="72768" spans="1:6">
      <c r="A72768" s="758" t="s">
        <v>68</v>
      </c>
      <c r="B72768" s="151" t="s">
        <v>7118</v>
      </c>
      <c r="C72768" s="300">
        <v>51702.2</v>
      </c>
      <c r="D72768" s="300">
        <v>51192.2</v>
      </c>
      <c r="E72768" s="300">
        <v>510</v>
      </c>
      <c r="F72768" s="300">
        <v>99.013581627087433</v>
      </c>
    </row>
    <row r="72769" spans="1:6">
      <c r="A72769" s="758" t="s">
        <v>328</v>
      </c>
      <c r="B72769" s="151" t="s">
        <v>7121</v>
      </c>
      <c r="C72769" s="300">
        <v>58548.7</v>
      </c>
      <c r="D72769" s="300">
        <v>42268.775999999998</v>
      </c>
      <c r="E72769" s="300">
        <v>16279.923999999999</v>
      </c>
      <c r="F72769" s="300">
        <v>72.194217805006772</v>
      </c>
    </row>
    <row r="72770" spans="1:6">
      <c r="A72770" s="758" t="s">
        <v>71</v>
      </c>
      <c r="B72770" s="151" t="s">
        <v>7122</v>
      </c>
      <c r="C72770" s="300">
        <v>2572.4</v>
      </c>
      <c r="D72770" s="300">
        <v>2639.3</v>
      </c>
      <c r="E72770" s="300">
        <v>-66.900000000000091</v>
      </c>
      <c r="F72770" s="300">
        <v>102.60068418597419</v>
      </c>
    </row>
    <row r="72771" spans="1:6">
      <c r="A72771" s="758" t="s">
        <v>72</v>
      </c>
      <c r="B72771" s="151" t="s">
        <v>7123</v>
      </c>
      <c r="C72771" s="300">
        <v>34952.800000000003</v>
      </c>
      <c r="D72771" s="300">
        <v>26233.846000000001</v>
      </c>
      <c r="E72771" s="300">
        <v>8718.9540000000015</v>
      </c>
      <c r="F72771" s="300">
        <v>75.055062827584635</v>
      </c>
    </row>
    <row r="72772" spans="1:6">
      <c r="A72772" s="758" t="s">
        <v>73</v>
      </c>
      <c r="B72772" s="151" t="s">
        <v>7124</v>
      </c>
      <c r="C72772" s="300">
        <v>1725.7</v>
      </c>
      <c r="D72772" s="300">
        <v>953.4</v>
      </c>
      <c r="E72772" s="300">
        <v>772.30000000000007</v>
      </c>
      <c r="F72772" s="300">
        <v>55.247146085646406</v>
      </c>
    </row>
    <row r="72773" spans="1:6">
      <c r="A72773" s="758" t="s">
        <v>75</v>
      </c>
      <c r="B72773" s="151" t="s">
        <v>7126</v>
      </c>
      <c r="C72773" s="300">
        <v>10350</v>
      </c>
      <c r="D72773" s="300">
        <v>3212.83</v>
      </c>
      <c r="E72773" s="300"/>
      <c r="F72773" s="300"/>
    </row>
    <row r="72774" spans="1:6">
      <c r="A72774" s="758" t="s">
        <v>76</v>
      </c>
      <c r="B72774" s="151" t="s">
        <v>7127</v>
      </c>
      <c r="C72774" s="300">
        <v>8947.7999999999993</v>
      </c>
      <c r="D72774" s="300">
        <v>9229.4</v>
      </c>
      <c r="E72774" s="300">
        <v>-281.60000000000036</v>
      </c>
      <c r="F72774" s="300">
        <v>103.14714231431191</v>
      </c>
    </row>
    <row r="72775" spans="1:6">
      <c r="A72775" s="758" t="s">
        <v>330</v>
      </c>
      <c r="B72775" s="151" t="s">
        <v>7131</v>
      </c>
      <c r="C72775" s="300">
        <v>22048.3</v>
      </c>
      <c r="D72775" s="300">
        <v>14043.3</v>
      </c>
      <c r="E72775" s="300">
        <v>8005</v>
      </c>
      <c r="F72775" s="300">
        <v>63.693345972251826</v>
      </c>
    </row>
    <row r="72776" spans="1:6">
      <c r="A72776" s="758" t="s">
        <v>80</v>
      </c>
      <c r="B72776" s="151" t="s">
        <v>7132</v>
      </c>
      <c r="C72776" s="300">
        <v>7028.3</v>
      </c>
      <c r="D72776" s="300">
        <v>1326</v>
      </c>
      <c r="E72776" s="300">
        <v>5702.3</v>
      </c>
      <c r="F72776" s="300">
        <v>18.866582246062347</v>
      </c>
    </row>
    <row r="72777" spans="1:6">
      <c r="A72777" s="758" t="s">
        <v>82</v>
      </c>
      <c r="B72777" s="151" t="s">
        <v>7134</v>
      </c>
      <c r="C72777" s="300">
        <v>2520</v>
      </c>
      <c r="D72777" s="300">
        <v>616</v>
      </c>
      <c r="E72777" s="300">
        <v>1904</v>
      </c>
      <c r="F72777" s="300">
        <v>24.444444444444443</v>
      </c>
    </row>
    <row r="72778" spans="1:6">
      <c r="A72778" s="758" t="s">
        <v>83</v>
      </c>
      <c r="B72778" s="151" t="s">
        <v>7135</v>
      </c>
      <c r="C72778" s="300">
        <v>12500</v>
      </c>
      <c r="D72778" s="300">
        <v>12101.3</v>
      </c>
      <c r="E72778" s="300">
        <v>398.70000000000073</v>
      </c>
      <c r="F72778" s="300">
        <v>96.810400000000001</v>
      </c>
    </row>
    <row r="72779" spans="1:6">
      <c r="A72779" s="758" t="s">
        <v>331</v>
      </c>
      <c r="B72779" s="151" t="s">
        <v>7136</v>
      </c>
      <c r="C72779" s="300">
        <v>13428.9</v>
      </c>
      <c r="D72779" s="300">
        <v>11214</v>
      </c>
      <c r="E72779" s="300">
        <v>2214.8999999999996</v>
      </c>
      <c r="F72779" s="300">
        <v>83.506467394946725</v>
      </c>
    </row>
    <row r="72780" spans="1:6">
      <c r="A72780" s="758" t="s">
        <v>85</v>
      </c>
      <c r="B72780" s="151" t="s">
        <v>7137</v>
      </c>
      <c r="C72780" s="300">
        <v>13428.9</v>
      </c>
      <c r="D72780" s="300">
        <v>11214</v>
      </c>
      <c r="E72780" s="300">
        <v>2214.8999999999996</v>
      </c>
      <c r="F72780" s="300">
        <v>83.506467394946725</v>
      </c>
    </row>
    <row r="72781" spans="1:6">
      <c r="A72781" s="758" t="s">
        <v>332</v>
      </c>
      <c r="B72781" s="151" t="s">
        <v>7139</v>
      </c>
      <c r="C72781" s="300">
        <v>3147.7</v>
      </c>
      <c r="D72781" s="300">
        <v>2531.8040000000001</v>
      </c>
      <c r="E72781" s="300">
        <v>615.89599999999973</v>
      </c>
      <c r="F72781" s="300">
        <v>80.433459351272361</v>
      </c>
    </row>
    <row r="72782" spans="1:6">
      <c r="A72782" s="758" t="s">
        <v>87</v>
      </c>
      <c r="B72782" s="151" t="s">
        <v>7140</v>
      </c>
      <c r="C72782" s="300">
        <v>1315</v>
      </c>
      <c r="D72782" s="300">
        <v>1258.5999999999999</v>
      </c>
      <c r="E72782" s="300">
        <v>56.400000000000091</v>
      </c>
      <c r="F72782" s="300">
        <v>95.711026615969573</v>
      </c>
    </row>
    <row r="72783" spans="1:6">
      <c r="A72783" s="758" t="s">
        <v>88</v>
      </c>
      <c r="B72783" s="151" t="s">
        <v>7141</v>
      </c>
      <c r="C72783" s="300">
        <v>403.2</v>
      </c>
      <c r="D72783" s="300">
        <v>288</v>
      </c>
      <c r="E72783" s="300">
        <v>115.19999999999999</v>
      </c>
      <c r="F72783" s="300">
        <v>71.428571428571431</v>
      </c>
    </row>
    <row r="72784" spans="1:6">
      <c r="A72784" s="758" t="s">
        <v>89</v>
      </c>
      <c r="B72784" s="151" t="s">
        <v>7142</v>
      </c>
      <c r="C72784" s="300">
        <v>109</v>
      </c>
      <c r="D72784" s="300">
        <v>0</v>
      </c>
      <c r="E72784" s="300">
        <v>109</v>
      </c>
      <c r="F72784" s="300">
        <v>0</v>
      </c>
    </row>
    <row r="72785" spans="1:6">
      <c r="A72785" s="758" t="s">
        <v>90</v>
      </c>
      <c r="B72785" s="151" t="s">
        <v>7143</v>
      </c>
      <c r="C72785" s="300">
        <v>447.5</v>
      </c>
      <c r="D72785" s="300">
        <v>409.20400000000001</v>
      </c>
      <c r="E72785" s="300"/>
      <c r="F72785" s="300"/>
    </row>
    <row r="72786" spans="1:6">
      <c r="A72786" s="758" t="s">
        <v>91</v>
      </c>
      <c r="B72786" s="151" t="s">
        <v>7144</v>
      </c>
      <c r="C72786" s="300">
        <v>88</v>
      </c>
      <c r="D72786" s="300">
        <v>0</v>
      </c>
      <c r="E72786" s="300">
        <v>88</v>
      </c>
      <c r="F72786" s="300">
        <v>0</v>
      </c>
    </row>
    <row r="72787" spans="1:6">
      <c r="A72787" s="758" t="s">
        <v>92</v>
      </c>
      <c r="B72787" s="151" t="s">
        <v>7145</v>
      </c>
      <c r="C72787" s="300">
        <v>209</v>
      </c>
      <c r="D72787" s="300">
        <v>0</v>
      </c>
      <c r="E72787" s="300">
        <v>209</v>
      </c>
      <c r="F72787" s="300">
        <v>0</v>
      </c>
    </row>
    <row r="72788" spans="1:6">
      <c r="A72788" s="758" t="s">
        <v>93</v>
      </c>
      <c r="B72788" s="151" t="s">
        <v>333</v>
      </c>
      <c r="C72788" s="300">
        <v>576</v>
      </c>
      <c r="D72788" s="300">
        <v>576</v>
      </c>
      <c r="E72788" s="300">
        <v>0</v>
      </c>
      <c r="F72788" s="300">
        <v>100</v>
      </c>
    </row>
    <row r="72789" spans="1:6">
      <c r="A72789" s="758" t="s">
        <v>334</v>
      </c>
      <c r="B72789" s="151" t="s">
        <v>335</v>
      </c>
      <c r="C72789" s="300">
        <v>66117.5</v>
      </c>
      <c r="D72789" s="300">
        <v>52511.79</v>
      </c>
      <c r="E72789" s="300">
        <v>13605.71</v>
      </c>
      <c r="F72789" s="300">
        <v>79.421923091465956</v>
      </c>
    </row>
    <row r="72790" spans="1:6">
      <c r="A72790" s="758" t="s">
        <v>96</v>
      </c>
      <c r="B72790" s="151" t="s">
        <v>7147</v>
      </c>
      <c r="C72790" s="300">
        <v>59060</v>
      </c>
      <c r="D72790" s="300">
        <v>46911.79</v>
      </c>
      <c r="E72790" s="300">
        <v>12148.21</v>
      </c>
      <c r="F72790" s="300">
        <v>79.43073145953268</v>
      </c>
    </row>
    <row r="72791" spans="1:6">
      <c r="A72791" s="758" t="s">
        <v>97</v>
      </c>
      <c r="B72791" s="151" t="s">
        <v>7148</v>
      </c>
      <c r="C72791" s="300">
        <v>7057.5</v>
      </c>
      <c r="D72791" s="300">
        <v>5600</v>
      </c>
      <c r="E72791" s="300">
        <v>1457.5</v>
      </c>
      <c r="F72791" s="300">
        <v>79.348211122918883</v>
      </c>
    </row>
    <row r="72792" spans="1:6">
      <c r="A72792" s="758" t="s">
        <v>346</v>
      </c>
      <c r="B72792" s="151" t="s">
        <v>7154</v>
      </c>
      <c r="C72792" s="300">
        <v>45502</v>
      </c>
      <c r="D72792" s="300">
        <v>45502</v>
      </c>
      <c r="E72792" s="300">
        <v>0</v>
      </c>
      <c r="F72792" s="300">
        <v>100</v>
      </c>
    </row>
    <row r="72793" spans="1:6">
      <c r="A72793" s="758" t="s">
        <v>348</v>
      </c>
      <c r="B72793" s="151" t="s">
        <v>7157</v>
      </c>
      <c r="C72793" s="300">
        <v>45502</v>
      </c>
      <c r="D72793" s="300">
        <v>45502</v>
      </c>
      <c r="E72793" s="300">
        <v>0</v>
      </c>
      <c r="F72793" s="300">
        <v>100</v>
      </c>
    </row>
    <row r="72794" spans="1:6">
      <c r="A72794" s="758" t="s">
        <v>113</v>
      </c>
      <c r="B72794" s="151" t="s">
        <v>7219</v>
      </c>
      <c r="C72794" s="300">
        <v>44502</v>
      </c>
      <c r="D72794" s="300">
        <v>44502</v>
      </c>
      <c r="E72794" s="300">
        <v>0</v>
      </c>
      <c r="F72794" s="300">
        <v>100</v>
      </c>
    </row>
    <row r="72795" spans="1:6">
      <c r="A72795" s="758" t="s">
        <v>114</v>
      </c>
      <c r="B72795" s="151" t="s">
        <v>7162</v>
      </c>
      <c r="C72795" s="300">
        <v>1000</v>
      </c>
      <c r="D72795" s="300">
        <v>1000</v>
      </c>
      <c r="E72795" s="300">
        <v>0</v>
      </c>
      <c r="F72795" s="300">
        <v>100</v>
      </c>
    </row>
    <row r="72796" spans="1:6">
      <c r="A72796" s="758" t="s">
        <v>600</v>
      </c>
      <c r="B72796" s="151" t="s">
        <v>7170</v>
      </c>
      <c r="C72796" s="300">
        <v>993516.4</v>
      </c>
      <c r="D72796" s="300">
        <v>941680.94513000001</v>
      </c>
      <c r="E72796" s="300">
        <v>51835.454870000016</v>
      </c>
      <c r="F72796" s="300">
        <v>94.782627154418392</v>
      </c>
    </row>
    <row r="72797" spans="1:6">
      <c r="A72797" s="758" t="s">
        <v>6095</v>
      </c>
      <c r="B72797" s="151" t="s">
        <v>7171</v>
      </c>
      <c r="C72797" s="300">
        <v>0</v>
      </c>
      <c r="D72797" s="300">
        <v>0</v>
      </c>
      <c r="E72797" s="300"/>
      <c r="F72797" s="300"/>
    </row>
    <row r="72798" spans="1:6">
      <c r="A72798" s="758" t="s">
        <v>6096</v>
      </c>
      <c r="B72798" s="151" t="s">
        <v>7172</v>
      </c>
      <c r="C72798" s="300">
        <v>0</v>
      </c>
      <c r="D72798" s="300">
        <v>0</v>
      </c>
      <c r="E72798" s="300">
        <v>0</v>
      </c>
      <c r="F72798" s="300">
        <v>0</v>
      </c>
    </row>
    <row r="72799" spans="1:6">
      <c r="A72799" s="758" t="s">
        <v>6099</v>
      </c>
      <c r="B72799" s="151" t="s">
        <v>7173</v>
      </c>
      <c r="C72799" s="300">
        <v>977148.4</v>
      </c>
      <c r="D72799" s="300">
        <v>928982.95612999995</v>
      </c>
      <c r="E72799" s="300">
        <v>48165.443870000076</v>
      </c>
      <c r="F72799" s="300">
        <v>95.070815868909975</v>
      </c>
    </row>
    <row r="72800" spans="1:6">
      <c r="A72800" s="758" t="s">
        <v>6100</v>
      </c>
      <c r="B72800" s="151" t="s">
        <v>7174</v>
      </c>
      <c r="C72800" s="300">
        <v>977148.4</v>
      </c>
      <c r="D72800" s="300">
        <v>928982.95612999995</v>
      </c>
      <c r="E72800" s="300">
        <v>48165.443870000076</v>
      </c>
      <c r="F72800" s="300">
        <v>95.070815868909975</v>
      </c>
    </row>
    <row r="72801" spans="1:6">
      <c r="A72801" s="758" t="s">
        <v>6105</v>
      </c>
      <c r="B72801" s="151" t="s">
        <v>7176</v>
      </c>
      <c r="C72801" s="300">
        <v>16368</v>
      </c>
      <c r="D72801" s="300">
        <v>12697.989</v>
      </c>
      <c r="E72801" s="300">
        <v>3670.0110000000004</v>
      </c>
      <c r="F72801" s="300">
        <v>77.578134164222874</v>
      </c>
    </row>
    <row r="72802" spans="1:6">
      <c r="A72802" s="758" t="s">
        <v>352</v>
      </c>
      <c r="B72802" s="151" t="s">
        <v>7177</v>
      </c>
      <c r="C72802" s="300">
        <v>16368</v>
      </c>
      <c r="D72802" s="300">
        <v>12697.989</v>
      </c>
      <c r="E72802" s="300">
        <v>3670.0110000000004</v>
      </c>
      <c r="F72802" s="300">
        <v>77.578134164222874</v>
      </c>
    </row>
    <row r="72803" spans="1:6">
      <c r="A72803" s="758" t="s">
        <v>356</v>
      </c>
      <c r="B72803" s="151" t="s">
        <v>7182</v>
      </c>
      <c r="C72803" s="1">
        <v>53</v>
      </c>
      <c r="D72803" s="1">
        <v>53</v>
      </c>
      <c r="E72803" s="1">
        <v>0</v>
      </c>
      <c r="F72803" s="1">
        <v>100</v>
      </c>
    </row>
    <row r="72804" spans="1:6">
      <c r="A72804" s="758" t="s">
        <v>357</v>
      </c>
      <c r="B72804" s="151" t="s">
        <v>7183</v>
      </c>
      <c r="C72804" s="1">
        <v>1</v>
      </c>
      <c r="D72804" s="1">
        <v>1</v>
      </c>
      <c r="E72804" s="1">
        <v>0</v>
      </c>
      <c r="F72804" s="1">
        <v>100</v>
      </c>
    </row>
    <row r="72805" spans="1:6">
      <c r="A72805" s="758" t="s">
        <v>358</v>
      </c>
      <c r="B72805" s="151" t="s">
        <v>7184</v>
      </c>
      <c r="C72805" s="1">
        <v>1</v>
      </c>
      <c r="D72805" s="1">
        <v>1</v>
      </c>
      <c r="E72805" s="1">
        <v>0</v>
      </c>
      <c r="F72805" s="1">
        <v>100</v>
      </c>
    </row>
    <row r="72806" spans="1:6">
      <c r="A72806" s="758" t="s">
        <v>360</v>
      </c>
      <c r="B72806" s="151" t="s">
        <v>7185</v>
      </c>
      <c r="C72806" s="1">
        <v>26</v>
      </c>
      <c r="D72806" s="1">
        <v>26</v>
      </c>
      <c r="E72806" s="1">
        <v>0</v>
      </c>
      <c r="F72806" s="1">
        <v>100</v>
      </c>
    </row>
    <row r="72807" spans="1:6">
      <c r="A72807" s="758" t="s">
        <v>361</v>
      </c>
      <c r="B72807" s="151" t="s">
        <v>7186</v>
      </c>
      <c r="C72807" s="1">
        <v>7</v>
      </c>
      <c r="D72807" s="1">
        <v>7</v>
      </c>
      <c r="E72807" s="1">
        <v>0</v>
      </c>
      <c r="F72807" s="1">
        <v>100</v>
      </c>
    </row>
    <row r="72808" spans="1:6">
      <c r="A72808" s="758" t="s">
        <v>362</v>
      </c>
      <c r="B72808" s="151" t="s">
        <v>7187</v>
      </c>
      <c r="C72808" s="1">
        <v>9</v>
      </c>
      <c r="D72808" s="1">
        <v>9</v>
      </c>
      <c r="E72808" s="1">
        <v>0</v>
      </c>
      <c r="F72808" s="1">
        <v>100</v>
      </c>
    </row>
    <row r="72809" spans="1:6">
      <c r="A72809" s="758" t="s">
        <v>363</v>
      </c>
      <c r="B72809" s="151" t="s">
        <v>7188</v>
      </c>
      <c r="C72809" s="1">
        <v>3</v>
      </c>
      <c r="D72809" s="1">
        <v>3</v>
      </c>
      <c r="E72809" s="1">
        <v>0</v>
      </c>
      <c r="F72809" s="1">
        <v>100</v>
      </c>
    </row>
    <row r="72810" spans="1:6">
      <c r="A72810" s="758" t="s">
        <v>364</v>
      </c>
      <c r="B72810" s="151" t="s">
        <v>7189</v>
      </c>
      <c r="C72810" s="1">
        <v>7</v>
      </c>
      <c r="D72810" s="1">
        <v>7</v>
      </c>
      <c r="E72810" s="1">
        <v>0</v>
      </c>
      <c r="F72810" s="1">
        <v>100</v>
      </c>
    </row>
    <row r="72811" spans="1:6">
      <c r="A72811" s="758" t="s">
        <v>372</v>
      </c>
      <c r="B72811" s="151" t="s">
        <v>7190</v>
      </c>
      <c r="C72811" s="1">
        <v>26</v>
      </c>
      <c r="D72811" s="1">
        <v>26</v>
      </c>
      <c r="E72811" s="1">
        <v>0</v>
      </c>
      <c r="F72811" s="1">
        <v>100</v>
      </c>
    </row>
    <row r="72812" spans="1:6">
      <c r="A72812" s="758" t="s">
        <v>373</v>
      </c>
      <c r="B72812" s="151" t="s">
        <v>7191</v>
      </c>
      <c r="C72812" s="1">
        <v>9</v>
      </c>
      <c r="D72812" s="1">
        <v>9</v>
      </c>
      <c r="E72812" s="1">
        <v>0</v>
      </c>
      <c r="F72812" s="1">
        <v>100</v>
      </c>
    </row>
    <row r="72813" spans="1:6">
      <c r="A72813" s="758" t="s">
        <v>381</v>
      </c>
      <c r="B72813" s="151" t="s">
        <v>7196</v>
      </c>
      <c r="C72813" s="1">
        <v>6</v>
      </c>
      <c r="D72813" s="1">
        <v>6</v>
      </c>
      <c r="E72813" s="1">
        <v>0</v>
      </c>
      <c r="F72813" s="1">
        <v>100</v>
      </c>
    </row>
    <row r="72814" spans="1:6">
      <c r="A72814" s="758" t="s">
        <v>382</v>
      </c>
      <c r="B72814" s="151" t="s">
        <v>7189</v>
      </c>
      <c r="C72814" s="1">
        <v>5</v>
      </c>
      <c r="D72814" s="1">
        <v>5</v>
      </c>
      <c r="E72814" s="1">
        <v>0</v>
      </c>
      <c r="F72814" s="1">
        <v>100</v>
      </c>
    </row>
    <row r="72815" spans="1:6">
      <c r="A72815" s="758" t="s">
        <v>383</v>
      </c>
      <c r="B72815" s="151" t="s">
        <v>7197</v>
      </c>
      <c r="C72815" s="1">
        <v>6</v>
      </c>
      <c r="D72815" s="1">
        <v>6</v>
      </c>
      <c r="E72815" s="1">
        <v>0</v>
      </c>
      <c r="F72815" s="1">
        <v>100</v>
      </c>
    </row>
    <row r="72816" spans="1:6">
      <c r="A72816" s="851"/>
      <c r="B72816" s="850" t="s">
        <v>4787</v>
      </c>
      <c r="C72816" s="820"/>
      <c r="D72816" s="820"/>
      <c r="E72816" s="820"/>
      <c r="F72816" s="820"/>
    </row>
    <row r="72817" spans="1:6">
      <c r="A72817" s="758" t="s">
        <v>599</v>
      </c>
      <c r="B72817" s="151" t="s">
        <v>7101</v>
      </c>
      <c r="C72817" s="300">
        <v>182500.9</v>
      </c>
      <c r="D72817" s="300">
        <v>149083.10605</v>
      </c>
      <c r="E72817" s="300">
        <v>33417.793949999992</v>
      </c>
      <c r="F72817" s="300">
        <v>81.688970328365514</v>
      </c>
    </row>
    <row r="72818" spans="1:6">
      <c r="A72818" s="758" t="s">
        <v>323</v>
      </c>
      <c r="B72818" s="151" t="s">
        <v>7102</v>
      </c>
      <c r="C72818" s="300">
        <v>182500.9</v>
      </c>
      <c r="D72818" s="300">
        <v>149083.10605</v>
      </c>
      <c r="E72818" s="300">
        <v>33417.793949999992</v>
      </c>
      <c r="F72818" s="300">
        <v>81.688970328365514</v>
      </c>
    </row>
    <row r="72819" spans="1:6">
      <c r="A72819" s="758" t="s">
        <v>324</v>
      </c>
      <c r="B72819" s="151" t="s">
        <v>7103</v>
      </c>
      <c r="C72819" s="300">
        <v>180000.9</v>
      </c>
      <c r="D72819" s="300">
        <v>146613.10605</v>
      </c>
      <c r="E72819" s="300">
        <v>33387.793949999992</v>
      </c>
      <c r="F72819" s="300">
        <v>81.451318326741699</v>
      </c>
    </row>
    <row r="72820" spans="1:6">
      <c r="A72820" s="758" t="s">
        <v>325</v>
      </c>
      <c r="B72820" s="151" t="s">
        <v>7104</v>
      </c>
      <c r="C72820" s="300">
        <v>119495.3</v>
      </c>
      <c r="D72820" s="300">
        <v>108123.54631000001</v>
      </c>
      <c r="E72820" s="300">
        <v>11371.753689999998</v>
      </c>
      <c r="F72820" s="300">
        <v>90.483513836945889</v>
      </c>
    </row>
    <row r="72821" spans="1:6">
      <c r="A72821" s="758" t="s">
        <v>57</v>
      </c>
      <c r="B72821" s="151" t="s">
        <v>7105</v>
      </c>
      <c r="C72821" s="300">
        <v>100145.3</v>
      </c>
      <c r="D72821" s="300">
        <v>61873.050539999997</v>
      </c>
      <c r="E72821" s="300">
        <v>38272.249460000006</v>
      </c>
      <c r="F72821" s="300">
        <v>61.783279434980962</v>
      </c>
    </row>
    <row r="72822" spans="1:6">
      <c r="A72822" s="758" t="s">
        <v>58</v>
      </c>
      <c r="B72822" s="151" t="s">
        <v>7106</v>
      </c>
      <c r="C72822" s="300">
        <v>0</v>
      </c>
      <c r="D72822" s="300">
        <v>34747.458460000002</v>
      </c>
      <c r="E72822" s="300">
        <v>-34747.458460000002</v>
      </c>
      <c r="F72822" s="300">
        <v>0</v>
      </c>
    </row>
    <row r="72823" spans="1:6">
      <c r="A72823" s="758" t="s">
        <v>60</v>
      </c>
      <c r="B72823" s="151" t="s">
        <v>7108</v>
      </c>
      <c r="C72823" s="300">
        <v>19350</v>
      </c>
      <c r="D72823" s="300">
        <v>11503.03731</v>
      </c>
      <c r="E72823" s="300">
        <v>7846.9626900000003</v>
      </c>
      <c r="F72823" s="300">
        <v>59.447221240310078</v>
      </c>
    </row>
    <row r="72824" spans="1:6">
      <c r="A72824" s="758" t="s">
        <v>326</v>
      </c>
      <c r="B72824" s="151" t="s">
        <v>7110</v>
      </c>
      <c r="C72824" s="300">
        <v>15502.1</v>
      </c>
      <c r="D72824" s="300">
        <v>13904.703740000001</v>
      </c>
      <c r="E72824" s="300">
        <v>1597.3962599999995</v>
      </c>
      <c r="F72824" s="300">
        <v>89.695613755555698</v>
      </c>
    </row>
    <row r="72825" spans="1:6">
      <c r="A72825" s="758" t="s">
        <v>62</v>
      </c>
      <c r="B72825" s="151" t="s">
        <v>7111</v>
      </c>
      <c r="C72825" s="300">
        <v>10654.9</v>
      </c>
      <c r="D72825" s="300">
        <v>9627.1432299999997</v>
      </c>
      <c r="E72825" s="300">
        <v>1027.75677</v>
      </c>
      <c r="F72825" s="300">
        <v>90.354139691597297</v>
      </c>
    </row>
    <row r="72826" spans="1:6">
      <c r="A72826" s="758" t="s">
        <v>63</v>
      </c>
      <c r="B72826" s="151" t="s">
        <v>7112</v>
      </c>
      <c r="C72826" s="300">
        <v>1262.3</v>
      </c>
      <c r="D72826" s="300">
        <v>1058.4951699999999</v>
      </c>
      <c r="E72826" s="300">
        <v>203.80483000000004</v>
      </c>
      <c r="F72826" s="300">
        <v>83.854485463043645</v>
      </c>
    </row>
    <row r="72827" spans="1:6">
      <c r="A72827" s="758" t="s">
        <v>64</v>
      </c>
      <c r="B72827" s="151" t="s">
        <v>7113</v>
      </c>
      <c r="C72827" s="300">
        <v>603.5</v>
      </c>
      <c r="D72827" s="300">
        <v>509.44758000000002</v>
      </c>
      <c r="E72827" s="300">
        <v>94.052419999999984</v>
      </c>
      <c r="F72827" s="300">
        <v>84.415506213753105</v>
      </c>
    </row>
    <row r="72828" spans="1:6">
      <c r="A72828" s="758" t="s">
        <v>65</v>
      </c>
      <c r="B72828" s="151" t="s">
        <v>7114</v>
      </c>
      <c r="C72828" s="300">
        <v>591.5</v>
      </c>
      <c r="D72828" s="300">
        <v>507.21940000000001</v>
      </c>
      <c r="E72828" s="300">
        <v>84.280599999999993</v>
      </c>
      <c r="F72828" s="300">
        <v>85.751377852916306</v>
      </c>
    </row>
    <row r="72829" spans="1:6">
      <c r="A72829" s="758" t="s">
        <v>66</v>
      </c>
      <c r="B72829" s="151" t="s">
        <v>7115</v>
      </c>
      <c r="C72829" s="300">
        <v>2389.9</v>
      </c>
      <c r="D72829" s="300">
        <v>2202.3983599999997</v>
      </c>
      <c r="E72829" s="300">
        <v>187.50164000000041</v>
      </c>
      <c r="F72829" s="300">
        <v>92.154414829072323</v>
      </c>
    </row>
    <row r="72830" spans="1:6">
      <c r="A72830" s="758" t="s">
        <v>328</v>
      </c>
      <c r="B72830" s="151" t="s">
        <v>7121</v>
      </c>
      <c r="C72830" s="300">
        <v>14045.7</v>
      </c>
      <c r="D72830" s="300">
        <v>9442.6059999999998</v>
      </c>
      <c r="E72830" s="300">
        <v>4603.094000000001</v>
      </c>
      <c r="F72830" s="300">
        <v>67.227735178737973</v>
      </c>
    </row>
    <row r="72831" spans="1:6">
      <c r="A72831" s="758" t="s">
        <v>71</v>
      </c>
      <c r="B72831" s="151" t="s">
        <v>7122</v>
      </c>
      <c r="C72831" s="300">
        <v>940.4</v>
      </c>
      <c r="D72831" s="300">
        <v>1149.4000000000001</v>
      </c>
      <c r="E72831" s="300">
        <v>-209.00000000000011</v>
      </c>
      <c r="F72831" s="300">
        <v>122.22458528285838</v>
      </c>
    </row>
    <row r="72832" spans="1:6">
      <c r="A72832" s="758" t="s">
        <v>72</v>
      </c>
      <c r="B72832" s="151" t="s">
        <v>7123</v>
      </c>
      <c r="C72832" s="300">
        <v>10552.1</v>
      </c>
      <c r="D72832" s="300">
        <v>6872.9059999999999</v>
      </c>
      <c r="E72832" s="300">
        <v>3679.1940000000004</v>
      </c>
      <c r="F72832" s="300">
        <v>65.133063560807798</v>
      </c>
    </row>
    <row r="72833" spans="1:6">
      <c r="A72833" s="758" t="s">
        <v>73</v>
      </c>
      <c r="B72833" s="151" t="s">
        <v>7124</v>
      </c>
      <c r="C72833" s="300">
        <v>684.1</v>
      </c>
      <c r="D72833" s="300">
        <v>0</v>
      </c>
      <c r="E72833" s="300">
        <v>684.1</v>
      </c>
      <c r="F72833" s="300">
        <v>0</v>
      </c>
    </row>
    <row r="72834" spans="1:6">
      <c r="A72834" s="758" t="s">
        <v>76</v>
      </c>
      <c r="B72834" s="151" t="s">
        <v>7127</v>
      </c>
      <c r="C72834" s="300">
        <v>1869.1</v>
      </c>
      <c r="D72834" s="300">
        <v>1420.3</v>
      </c>
      <c r="E72834" s="300">
        <v>448.79999999999995</v>
      </c>
      <c r="F72834" s="300">
        <v>75.988443635974534</v>
      </c>
    </row>
    <row r="72835" spans="1:6">
      <c r="A72835" s="758" t="s">
        <v>330</v>
      </c>
      <c r="B72835" s="151" t="s">
        <v>7131</v>
      </c>
      <c r="C72835" s="300">
        <v>5000</v>
      </c>
      <c r="D72835" s="300">
        <v>5000</v>
      </c>
      <c r="E72835" s="300">
        <v>0</v>
      </c>
      <c r="F72835" s="300">
        <v>100</v>
      </c>
    </row>
    <row r="72836" spans="1:6">
      <c r="A72836" s="758" t="s">
        <v>80</v>
      </c>
      <c r="B72836" s="151" t="s">
        <v>7132</v>
      </c>
      <c r="C72836" s="300">
        <v>5000</v>
      </c>
      <c r="D72836" s="300">
        <v>5000</v>
      </c>
      <c r="E72836" s="300">
        <v>0</v>
      </c>
      <c r="F72836" s="300">
        <v>100</v>
      </c>
    </row>
    <row r="72837" spans="1:6">
      <c r="A72837" s="758" t="s">
        <v>331</v>
      </c>
      <c r="B72837" s="151" t="s">
        <v>7136</v>
      </c>
      <c r="C72837" s="300">
        <v>4047.4</v>
      </c>
      <c r="D72837" s="300">
        <v>2472</v>
      </c>
      <c r="E72837" s="300">
        <v>1575.4</v>
      </c>
      <c r="F72837" s="300">
        <v>61.076246479221233</v>
      </c>
    </row>
    <row r="72838" spans="1:6">
      <c r="A72838" s="758" t="s">
        <v>85</v>
      </c>
      <c r="B72838" s="151" t="s">
        <v>7137</v>
      </c>
      <c r="C72838" s="300">
        <v>4047.4</v>
      </c>
      <c r="D72838" s="300">
        <v>2472</v>
      </c>
      <c r="E72838" s="300">
        <v>1575.4</v>
      </c>
      <c r="F72838" s="300">
        <v>61.076246479221233</v>
      </c>
    </row>
    <row r="72839" spans="1:6">
      <c r="A72839" s="758" t="s">
        <v>332</v>
      </c>
      <c r="B72839" s="151" t="s">
        <v>7139</v>
      </c>
      <c r="C72839" s="300">
        <v>572.20000000000005</v>
      </c>
      <c r="D72839" s="300">
        <v>432</v>
      </c>
      <c r="E72839" s="300">
        <v>140.20000000000005</v>
      </c>
      <c r="F72839" s="300">
        <v>75.498077595246414</v>
      </c>
    </row>
    <row r="72840" spans="1:6">
      <c r="A72840" s="758" t="s">
        <v>87</v>
      </c>
      <c r="B72840" s="151" t="s">
        <v>7140</v>
      </c>
      <c r="C72840" s="300">
        <v>196.2</v>
      </c>
      <c r="D72840" s="300">
        <v>128</v>
      </c>
      <c r="E72840" s="300">
        <v>68.199999999999989</v>
      </c>
      <c r="F72840" s="300">
        <v>65.239551478083584</v>
      </c>
    </row>
    <row r="72841" spans="1:6">
      <c r="A72841" s="758" t="s">
        <v>88</v>
      </c>
      <c r="B72841" s="151" t="s">
        <v>7141</v>
      </c>
      <c r="C72841" s="300">
        <v>216</v>
      </c>
      <c r="D72841" s="300">
        <v>144</v>
      </c>
      <c r="E72841" s="300">
        <v>72</v>
      </c>
      <c r="F72841" s="300">
        <v>66.666666666666657</v>
      </c>
    </row>
    <row r="72842" spans="1:6">
      <c r="A72842" s="758" t="s">
        <v>92</v>
      </c>
      <c r="B72842" s="151" t="s">
        <v>7145</v>
      </c>
      <c r="C72842" s="300">
        <v>160</v>
      </c>
      <c r="D72842" s="300">
        <v>160</v>
      </c>
      <c r="E72842" s="300">
        <v>0</v>
      </c>
      <c r="F72842" s="300">
        <v>100</v>
      </c>
    </row>
    <row r="72843" spans="1:6">
      <c r="A72843" s="758" t="s">
        <v>334</v>
      </c>
      <c r="B72843" s="151" t="s">
        <v>335</v>
      </c>
      <c r="C72843" s="300">
        <v>21338.2</v>
      </c>
      <c r="D72843" s="300">
        <v>7238.25</v>
      </c>
      <c r="E72843" s="300">
        <v>14099.95</v>
      </c>
      <c r="F72843" s="300">
        <v>33.921558519462749</v>
      </c>
    </row>
    <row r="72844" spans="1:6">
      <c r="A72844" s="758" t="s">
        <v>96</v>
      </c>
      <c r="B72844" s="151" t="s">
        <v>7147</v>
      </c>
      <c r="C72844" s="300">
        <v>4274.7</v>
      </c>
      <c r="D72844" s="300">
        <v>2921.5</v>
      </c>
      <c r="E72844" s="300">
        <v>1353.1999999999998</v>
      </c>
      <c r="F72844" s="300">
        <v>68.343977355136033</v>
      </c>
    </row>
    <row r="72845" spans="1:6">
      <c r="A72845" s="758" t="s">
        <v>97</v>
      </c>
      <c r="B72845" s="151" t="s">
        <v>7148</v>
      </c>
      <c r="C72845" s="300">
        <v>17063.5</v>
      </c>
      <c r="D72845" s="300">
        <v>4316.75</v>
      </c>
      <c r="E72845" s="300">
        <v>12746.75</v>
      </c>
      <c r="F72845" s="300">
        <v>25.2981510241158</v>
      </c>
    </row>
    <row r="72846" spans="1:6">
      <c r="A72846" s="758" t="s">
        <v>346</v>
      </c>
      <c r="B72846" s="151" t="s">
        <v>7154</v>
      </c>
      <c r="C72846" s="300">
        <v>2500</v>
      </c>
      <c r="D72846" s="300">
        <v>2470</v>
      </c>
      <c r="E72846" s="300">
        <v>30</v>
      </c>
      <c r="F72846" s="300">
        <v>98.8</v>
      </c>
    </row>
    <row r="72847" spans="1:6">
      <c r="A72847" s="758" t="s">
        <v>348</v>
      </c>
      <c r="B72847" s="151" t="s">
        <v>7157</v>
      </c>
      <c r="C72847" s="300">
        <v>2500</v>
      </c>
      <c r="D72847" s="300">
        <v>2470</v>
      </c>
      <c r="E72847" s="300">
        <v>30</v>
      </c>
      <c r="F72847" s="300">
        <v>98.8</v>
      </c>
    </row>
    <row r="72848" spans="1:6">
      <c r="A72848" s="758" t="s">
        <v>114</v>
      </c>
      <c r="B72848" s="151" t="s">
        <v>7162</v>
      </c>
      <c r="C72848" s="300">
        <v>2500</v>
      </c>
      <c r="D72848" s="300">
        <v>2470</v>
      </c>
      <c r="E72848" s="300">
        <v>30</v>
      </c>
      <c r="F72848" s="300">
        <v>98.8</v>
      </c>
    </row>
    <row r="72849" spans="1:6">
      <c r="A72849" s="758" t="s">
        <v>600</v>
      </c>
      <c r="B72849" s="151" t="s">
        <v>7170</v>
      </c>
      <c r="C72849" s="300">
        <v>182500.9</v>
      </c>
      <c r="D72849" s="300">
        <v>149083.10605</v>
      </c>
      <c r="E72849" s="300">
        <v>33417.793949999992</v>
      </c>
      <c r="F72849" s="300">
        <v>81.688970328365514</v>
      </c>
    </row>
    <row r="72850" spans="1:6">
      <c r="A72850" s="758" t="s">
        <v>6095</v>
      </c>
      <c r="B72850" s="151" t="s">
        <v>7171</v>
      </c>
      <c r="C72850" s="300">
        <v>0</v>
      </c>
      <c r="D72850" s="300">
        <v>0</v>
      </c>
      <c r="E72850" s="300">
        <v>0</v>
      </c>
      <c r="F72850" s="300">
        <v>0</v>
      </c>
    </row>
    <row r="72851" spans="1:6">
      <c r="A72851" s="758" t="s">
        <v>6096</v>
      </c>
      <c r="B72851" s="151" t="s">
        <v>7172</v>
      </c>
      <c r="C72851" s="300">
        <v>0</v>
      </c>
      <c r="D72851" s="300">
        <v>0</v>
      </c>
      <c r="E72851" s="300">
        <v>0</v>
      </c>
      <c r="F72851" s="300">
        <v>0</v>
      </c>
    </row>
    <row r="72852" spans="1:6">
      <c r="A72852" s="758" t="s">
        <v>6099</v>
      </c>
      <c r="B72852" s="151" t="s">
        <v>7173</v>
      </c>
      <c r="C72852" s="300">
        <v>182500.9</v>
      </c>
      <c r="D72852" s="300">
        <v>149083.10605</v>
      </c>
      <c r="E72852" s="300"/>
      <c r="F72852" s="300"/>
    </row>
    <row r="72853" spans="1:6">
      <c r="A72853" s="758" t="s">
        <v>6100</v>
      </c>
      <c r="B72853" s="151" t="s">
        <v>7174</v>
      </c>
      <c r="C72853" s="300">
        <v>182500.9</v>
      </c>
      <c r="D72853" s="300">
        <v>149083.10605</v>
      </c>
      <c r="E72853" s="300">
        <v>33417.793949999992</v>
      </c>
      <c r="F72853" s="300">
        <v>81.688970328365514</v>
      </c>
    </row>
    <row r="72854" spans="1:6">
      <c r="A72854" s="758" t="s">
        <v>356</v>
      </c>
      <c r="B72854" s="151" t="s">
        <v>7182</v>
      </c>
      <c r="C72854" s="1">
        <v>7</v>
      </c>
      <c r="D72854" s="1">
        <v>7</v>
      </c>
      <c r="E72854" s="1">
        <v>0</v>
      </c>
      <c r="F72854" s="1">
        <v>100</v>
      </c>
    </row>
    <row r="72855" spans="1:6">
      <c r="A72855" s="758" t="s">
        <v>357</v>
      </c>
      <c r="B72855" s="151" t="s">
        <v>7183</v>
      </c>
      <c r="C72855" s="1">
        <v>1</v>
      </c>
      <c r="D72855" s="1">
        <v>1</v>
      </c>
      <c r="E72855" s="1">
        <v>0</v>
      </c>
      <c r="F72855" s="1">
        <v>100</v>
      </c>
    </row>
    <row r="72856" spans="1:6">
      <c r="A72856" s="758" t="s">
        <v>358</v>
      </c>
      <c r="B72856" s="151" t="s">
        <v>7184</v>
      </c>
      <c r="C72856" s="1">
        <v>1</v>
      </c>
      <c r="D72856" s="1">
        <v>1</v>
      </c>
      <c r="E72856" s="1">
        <v>0</v>
      </c>
      <c r="F72856" s="1">
        <v>100</v>
      </c>
    </row>
    <row r="72857" spans="1:6">
      <c r="A72857" s="758" t="s">
        <v>360</v>
      </c>
      <c r="B72857" s="151" t="s">
        <v>7185</v>
      </c>
      <c r="C72857" s="1">
        <v>3</v>
      </c>
      <c r="D72857" s="1">
        <v>3</v>
      </c>
      <c r="E72857" s="1">
        <v>0</v>
      </c>
      <c r="F72857" s="1">
        <v>100</v>
      </c>
    </row>
    <row r="72858" spans="1:6">
      <c r="A72858" s="758" t="s">
        <v>361</v>
      </c>
      <c r="B72858" s="151" t="s">
        <v>7186</v>
      </c>
      <c r="C72858" s="1">
        <v>1</v>
      </c>
      <c r="D72858" s="1">
        <v>1</v>
      </c>
      <c r="E72858" s="1">
        <v>0</v>
      </c>
      <c r="F72858" s="1">
        <v>100</v>
      </c>
    </row>
    <row r="72859" spans="1:6">
      <c r="A72859" s="758" t="s">
        <v>362</v>
      </c>
      <c r="B72859" s="151" t="s">
        <v>7187</v>
      </c>
      <c r="C72859" s="1">
        <v>2</v>
      </c>
      <c r="D72859" s="1">
        <v>2</v>
      </c>
      <c r="E72859" s="1">
        <v>0</v>
      </c>
      <c r="F72859" s="1">
        <v>100</v>
      </c>
    </row>
    <row r="72860" spans="1:6">
      <c r="A72860" s="758" t="s">
        <v>372</v>
      </c>
      <c r="B72860" s="151" t="s">
        <v>7190</v>
      </c>
      <c r="C72860" s="1">
        <v>3</v>
      </c>
      <c r="D72860" s="1">
        <v>3</v>
      </c>
      <c r="E72860" s="1">
        <v>0</v>
      </c>
      <c r="F72860" s="1">
        <v>100</v>
      </c>
    </row>
    <row r="72861" spans="1:6">
      <c r="A72861" s="758" t="s">
        <v>373</v>
      </c>
      <c r="B72861" s="151" t="s">
        <v>7191</v>
      </c>
      <c r="C72861" s="1">
        <v>2</v>
      </c>
      <c r="D72861" s="1">
        <v>2</v>
      </c>
      <c r="E72861" s="1">
        <v>0</v>
      </c>
      <c r="F72861" s="1">
        <v>100</v>
      </c>
    </row>
    <row r="72862" spans="1:6">
      <c r="A72862" s="758" t="s">
        <v>383</v>
      </c>
      <c r="B72862" s="151" t="s">
        <v>7197</v>
      </c>
      <c r="C72862" s="1">
        <v>1</v>
      </c>
      <c r="D72862" s="1">
        <v>1</v>
      </c>
      <c r="E72862" s="1">
        <v>0</v>
      </c>
      <c r="F72862" s="1">
        <v>100</v>
      </c>
    </row>
    <row r="72863" spans="1:6">
      <c r="A72863" s="851"/>
      <c r="B72863" s="850" t="s">
        <v>4788</v>
      </c>
      <c r="C72863" s="820"/>
      <c r="D72863" s="820"/>
      <c r="E72863" s="820"/>
      <c r="F72863" s="820"/>
    </row>
    <row r="72864" spans="1:6">
      <c r="A72864" s="758" t="s">
        <v>599</v>
      </c>
      <c r="B72864" s="151" t="s">
        <v>7101</v>
      </c>
      <c r="C72864" s="300">
        <v>53960.7</v>
      </c>
      <c r="D72864" s="300">
        <v>53710.7</v>
      </c>
      <c r="E72864" s="300"/>
      <c r="F72864" s="300"/>
    </row>
    <row r="72865" spans="1:6">
      <c r="A72865" s="758" t="s">
        <v>323</v>
      </c>
      <c r="B72865" s="151" t="s">
        <v>7102</v>
      </c>
      <c r="C72865" s="300">
        <v>53960.7</v>
      </c>
      <c r="D72865" s="300">
        <v>53710.7</v>
      </c>
      <c r="E72865" s="300">
        <v>250</v>
      </c>
      <c r="F72865" s="300">
        <v>99.53669985748887</v>
      </c>
    </row>
    <row r="72866" spans="1:6">
      <c r="A72866" s="758" t="s">
        <v>324</v>
      </c>
      <c r="B72866" s="151" t="s">
        <v>7103</v>
      </c>
      <c r="C72866" s="300">
        <v>53960.7</v>
      </c>
      <c r="D72866" s="300">
        <v>53710.7</v>
      </c>
      <c r="E72866" s="300">
        <v>250</v>
      </c>
      <c r="F72866" s="300">
        <v>99.53669985748887</v>
      </c>
    </row>
    <row r="72867" spans="1:6">
      <c r="A72867" s="758" t="s">
        <v>327</v>
      </c>
      <c r="B72867" s="151" t="s">
        <v>7116</v>
      </c>
      <c r="C72867" s="300">
        <v>52460.7</v>
      </c>
      <c r="D72867" s="300">
        <v>52460.7</v>
      </c>
      <c r="E72867" s="300">
        <v>0</v>
      </c>
      <c r="F72867" s="300">
        <v>100</v>
      </c>
    </row>
    <row r="72868" spans="1:6">
      <c r="A72868" s="758" t="s">
        <v>67</v>
      </c>
      <c r="B72868" s="151" t="s">
        <v>7117</v>
      </c>
      <c r="C72868" s="300">
        <v>990.7</v>
      </c>
      <c r="D72868" s="300">
        <v>990.66099999999994</v>
      </c>
      <c r="E72868" s="300">
        <v>3.9000000000100954E-2</v>
      </c>
      <c r="F72868" s="300">
        <v>99.996063389522547</v>
      </c>
    </row>
    <row r="72869" spans="1:6">
      <c r="A72869" s="758" t="s">
        <v>68</v>
      </c>
      <c r="B72869" s="151" t="s">
        <v>7118</v>
      </c>
      <c r="C72869" s="300">
        <v>51470</v>
      </c>
      <c r="D72869" s="300">
        <v>51470.038999999997</v>
      </c>
      <c r="E72869" s="300">
        <v>-3.8999999997031409E-2</v>
      </c>
      <c r="F72869" s="300">
        <v>100.00007577229452</v>
      </c>
    </row>
    <row r="72870" spans="1:6">
      <c r="A72870" s="758" t="s">
        <v>330</v>
      </c>
      <c r="B72870" s="151" t="s">
        <v>7131</v>
      </c>
      <c r="C72870" s="300">
        <v>1500</v>
      </c>
      <c r="D72870" s="300">
        <v>1250</v>
      </c>
      <c r="E72870" s="300">
        <v>250</v>
      </c>
      <c r="F72870" s="300">
        <v>83.333333333333343</v>
      </c>
    </row>
    <row r="72871" spans="1:6">
      <c r="A72871" s="758" t="s">
        <v>83</v>
      </c>
      <c r="B72871" s="151" t="s">
        <v>7135</v>
      </c>
      <c r="C72871" s="300">
        <v>1500</v>
      </c>
      <c r="D72871" s="300">
        <v>1250</v>
      </c>
      <c r="E72871" s="300">
        <v>250</v>
      </c>
      <c r="F72871" s="300">
        <v>83.333333333333343</v>
      </c>
    </row>
    <row r="72872" spans="1:6">
      <c r="A72872" s="758" t="s">
        <v>600</v>
      </c>
      <c r="B72872" s="151" t="s">
        <v>7170</v>
      </c>
      <c r="C72872" s="300">
        <v>53960.7</v>
      </c>
      <c r="D72872" s="300">
        <v>53710.7</v>
      </c>
      <c r="E72872" s="300">
        <v>250</v>
      </c>
      <c r="F72872" s="300">
        <v>99.53669985748887</v>
      </c>
    </row>
    <row r="72873" spans="1:6">
      <c r="A72873" s="758" t="s">
        <v>6095</v>
      </c>
      <c r="B72873" s="151" t="s">
        <v>7171</v>
      </c>
      <c r="C72873" s="300">
        <v>0</v>
      </c>
      <c r="D72873" s="300">
        <v>0</v>
      </c>
      <c r="E72873" s="300">
        <v>0</v>
      </c>
      <c r="F72873" s="300">
        <v>0</v>
      </c>
    </row>
    <row r="72874" spans="1:6">
      <c r="A72874" s="758" t="s">
        <v>6096</v>
      </c>
      <c r="B72874" s="151" t="s">
        <v>7172</v>
      </c>
      <c r="C72874" s="300">
        <v>0</v>
      </c>
      <c r="D72874" s="300">
        <v>0</v>
      </c>
      <c r="E72874" s="300">
        <v>0</v>
      </c>
      <c r="F72874" s="300">
        <v>0</v>
      </c>
    </row>
    <row r="72875" spans="1:6">
      <c r="A72875" s="758" t="s">
        <v>6099</v>
      </c>
      <c r="B72875" s="151" t="s">
        <v>7173</v>
      </c>
      <c r="C72875" s="300">
        <v>53960.7</v>
      </c>
      <c r="D72875" s="300">
        <v>53710.7</v>
      </c>
      <c r="E72875" s="300">
        <v>250</v>
      </c>
      <c r="F72875" s="300">
        <v>99.53669985748887</v>
      </c>
    </row>
    <row r="72876" spans="1:6">
      <c r="A72876" s="758" t="s">
        <v>6100</v>
      </c>
      <c r="B72876" s="151" t="s">
        <v>7174</v>
      </c>
      <c r="C72876" s="300">
        <v>53960.7</v>
      </c>
      <c r="D72876" s="300">
        <v>53710.7</v>
      </c>
      <c r="E72876" s="300">
        <v>250</v>
      </c>
      <c r="F72876" s="300">
        <v>99.53669985748887</v>
      </c>
    </row>
    <row r="72877" spans="1:6">
      <c r="A72877" s="851"/>
      <c r="B72877" s="850" t="s">
        <v>4789</v>
      </c>
      <c r="C72877" s="820"/>
      <c r="D72877" s="820"/>
      <c r="E72877" s="820"/>
      <c r="F72877" s="820"/>
    </row>
    <row r="72878" spans="1:6">
      <c r="A72878" s="758" t="s">
        <v>599</v>
      </c>
      <c r="B72878" s="151" t="s">
        <v>7101</v>
      </c>
      <c r="C72878" s="300">
        <v>203564.3</v>
      </c>
      <c r="D72878" s="300">
        <v>25333.200000000001</v>
      </c>
      <c r="E72878" s="300"/>
      <c r="F72878" s="300"/>
    </row>
    <row r="72879" spans="1:6">
      <c r="A72879" s="758" t="s">
        <v>323</v>
      </c>
      <c r="B72879" s="151" t="s">
        <v>7102</v>
      </c>
      <c r="C72879" s="300">
        <v>1000</v>
      </c>
      <c r="D72879" s="300">
        <v>333.2</v>
      </c>
      <c r="E72879" s="300">
        <v>666.8</v>
      </c>
      <c r="F72879" s="300">
        <v>33.32</v>
      </c>
    </row>
    <row r="72880" spans="1:6">
      <c r="A72880" s="758" t="s">
        <v>324</v>
      </c>
      <c r="B72880" s="151" t="s">
        <v>7103</v>
      </c>
      <c r="C72880" s="300">
        <v>1000</v>
      </c>
      <c r="D72880" s="300">
        <v>333.2</v>
      </c>
      <c r="E72880" s="300">
        <v>666.8</v>
      </c>
      <c r="F72880" s="300">
        <v>33.32</v>
      </c>
    </row>
    <row r="72881" spans="1:6">
      <c r="A72881" s="758" t="s">
        <v>328</v>
      </c>
      <c r="B72881" s="151" t="s">
        <v>7121</v>
      </c>
      <c r="C72881" s="300">
        <v>1000</v>
      </c>
      <c r="D72881" s="300">
        <v>333.2</v>
      </c>
      <c r="E72881" s="300">
        <v>666.8</v>
      </c>
      <c r="F72881" s="300">
        <v>33.32</v>
      </c>
    </row>
    <row r="72882" spans="1:6">
      <c r="A72882" s="758" t="s">
        <v>71</v>
      </c>
      <c r="B72882" s="151" t="s">
        <v>7122</v>
      </c>
      <c r="C72882" s="300">
        <v>600</v>
      </c>
      <c r="D72882" s="300">
        <v>150</v>
      </c>
      <c r="E72882" s="300">
        <v>450</v>
      </c>
      <c r="F72882" s="300">
        <v>25</v>
      </c>
    </row>
    <row r="72883" spans="1:6">
      <c r="A72883" s="758" t="s">
        <v>72</v>
      </c>
      <c r="B72883" s="151" t="s">
        <v>7123</v>
      </c>
      <c r="C72883" s="300">
        <v>400</v>
      </c>
      <c r="D72883" s="300">
        <v>183.2</v>
      </c>
      <c r="E72883" s="300">
        <v>216.8</v>
      </c>
      <c r="F72883" s="300">
        <v>45.8</v>
      </c>
    </row>
    <row r="72884" spans="1:6">
      <c r="A72884" s="758" t="s">
        <v>350</v>
      </c>
      <c r="B72884" s="151" t="s">
        <v>7168</v>
      </c>
      <c r="C72884" s="300">
        <v>202564.3</v>
      </c>
      <c r="D72884" s="300">
        <v>25000</v>
      </c>
      <c r="E72884" s="300">
        <v>177564.3</v>
      </c>
      <c r="F72884" s="300">
        <v>12.341760122588235</v>
      </c>
    </row>
    <row r="72885" spans="1:6">
      <c r="A72885" s="758" t="s">
        <v>122</v>
      </c>
      <c r="B72885" s="151" t="s">
        <v>7169</v>
      </c>
      <c r="C72885" s="300">
        <v>202564.3</v>
      </c>
      <c r="D72885" s="300">
        <v>25000</v>
      </c>
      <c r="E72885" s="300">
        <v>177564.3</v>
      </c>
      <c r="F72885" s="300">
        <v>12.341760122588235</v>
      </c>
    </row>
    <row r="72886" spans="1:6">
      <c r="A72886" s="758" t="s">
        <v>600</v>
      </c>
      <c r="B72886" s="151" t="s">
        <v>7170</v>
      </c>
      <c r="C72886" s="300">
        <v>203564.3</v>
      </c>
      <c r="D72886" s="300">
        <v>48310.89</v>
      </c>
      <c r="E72886" s="300">
        <v>155253.40999999997</v>
      </c>
      <c r="F72886" s="300">
        <v>23.732496316888572</v>
      </c>
    </row>
    <row r="72887" spans="1:6">
      <c r="A72887" s="758" t="s">
        <v>6105</v>
      </c>
      <c r="B72887" s="151" t="s">
        <v>7176</v>
      </c>
      <c r="C72887" s="300">
        <v>203564.3</v>
      </c>
      <c r="D72887" s="300">
        <v>48310.89</v>
      </c>
      <c r="E72887" s="300">
        <v>155253.40999999997</v>
      </c>
      <c r="F72887" s="300">
        <v>23.732496316888572</v>
      </c>
    </row>
    <row r="72888" spans="1:6">
      <c r="A72888" s="758" t="s">
        <v>352</v>
      </c>
      <c r="B72888" s="151" t="s">
        <v>7177</v>
      </c>
      <c r="C72888" s="300">
        <v>181604.6</v>
      </c>
      <c r="D72888" s="300">
        <v>48310.89</v>
      </c>
      <c r="E72888" s="300">
        <v>133293.71000000002</v>
      </c>
      <c r="F72888" s="300">
        <v>26.602239150329893</v>
      </c>
    </row>
    <row r="72889" spans="1:6">
      <c r="A72889" s="758" t="s">
        <v>6107</v>
      </c>
      <c r="B72889" s="151" t="s">
        <v>7179</v>
      </c>
      <c r="C72889" s="300">
        <v>21959.7</v>
      </c>
      <c r="D72889" s="300">
        <v>0</v>
      </c>
      <c r="E72889" s="300">
        <v>21959.7</v>
      </c>
      <c r="F72889" s="300">
        <v>0</v>
      </c>
    </row>
    <row r="72890" spans="1:6">
      <c r="A72890" s="758" t="s">
        <v>354</v>
      </c>
      <c r="B72890" s="151" t="s">
        <v>7180</v>
      </c>
      <c r="C72890" s="300">
        <v>0</v>
      </c>
      <c r="D72890" s="300">
        <v>21959.665000000001</v>
      </c>
      <c r="E72890" s="300">
        <v>-21959.665000000001</v>
      </c>
      <c r="F72890" s="300">
        <v>0</v>
      </c>
    </row>
    <row r="72891" spans="1:6">
      <c r="A72891" s="758" t="s">
        <v>355</v>
      </c>
      <c r="B72891" s="151" t="s">
        <v>7181</v>
      </c>
      <c r="C72891" s="300">
        <v>0</v>
      </c>
      <c r="D72891" s="300">
        <v>44937.355000000003</v>
      </c>
      <c r="E72891" s="300">
        <v>-44937.355000000003</v>
      </c>
      <c r="F72891" s="300">
        <v>0</v>
      </c>
    </row>
    <row r="72892" spans="1:6">
      <c r="A72892" s="851"/>
      <c r="B72892" s="850" t="s">
        <v>4790</v>
      </c>
      <c r="C72892" s="820"/>
      <c r="D72892" s="820"/>
      <c r="E72892" s="820"/>
      <c r="F72892" s="820"/>
    </row>
    <row r="72893" spans="1:6">
      <c r="A72893" s="758" t="s">
        <v>599</v>
      </c>
      <c r="B72893" s="151" t="s">
        <v>7101</v>
      </c>
      <c r="C72893" s="300">
        <v>50488.800000000003</v>
      </c>
      <c r="D72893" s="300">
        <v>48558.86303</v>
      </c>
      <c r="E72893" s="300">
        <v>1929.9369700000025</v>
      </c>
      <c r="F72893" s="300">
        <v>96.177494870149417</v>
      </c>
    </row>
    <row r="72894" spans="1:6">
      <c r="A72894" s="758" t="s">
        <v>323</v>
      </c>
      <c r="B72894" s="151" t="s">
        <v>7102</v>
      </c>
      <c r="C72894" s="300">
        <v>50488.800000000003</v>
      </c>
      <c r="D72894" s="300">
        <v>48558.86303</v>
      </c>
      <c r="E72894" s="300">
        <v>1929.9369700000025</v>
      </c>
      <c r="F72894" s="300">
        <v>96.177494870149417</v>
      </c>
    </row>
    <row r="72895" spans="1:6">
      <c r="A72895" s="758" t="s">
        <v>324</v>
      </c>
      <c r="B72895" s="151" t="s">
        <v>7103</v>
      </c>
      <c r="C72895" s="300">
        <v>50488.800000000003</v>
      </c>
      <c r="D72895" s="300">
        <v>48558.86303</v>
      </c>
      <c r="E72895" s="300">
        <v>1929.9369700000025</v>
      </c>
      <c r="F72895" s="300">
        <v>96.177494870149417</v>
      </c>
    </row>
    <row r="72896" spans="1:6">
      <c r="A72896" s="758" t="s">
        <v>327</v>
      </c>
      <c r="B72896" s="151" t="s">
        <v>7116</v>
      </c>
      <c r="C72896" s="300">
        <v>46946.1</v>
      </c>
      <c r="D72896" s="300">
        <v>45758.86303</v>
      </c>
      <c r="E72896" s="300">
        <v>1187.2369699999981</v>
      </c>
      <c r="F72896" s="300">
        <v>97.471063687931476</v>
      </c>
    </row>
    <row r="72897" spans="1:6">
      <c r="A72897" s="758" t="s">
        <v>67</v>
      </c>
      <c r="B72897" s="151" t="s">
        <v>7117</v>
      </c>
      <c r="C72897" s="300">
        <v>5947.7</v>
      </c>
      <c r="D72897" s="300">
        <v>5475.5800300000001</v>
      </c>
      <c r="E72897" s="300">
        <v>472.11996999999974</v>
      </c>
      <c r="F72897" s="300">
        <v>92.062142172604538</v>
      </c>
    </row>
    <row r="72898" spans="1:6">
      <c r="A72898" s="758" t="s">
        <v>68</v>
      </c>
      <c r="B72898" s="151" t="s">
        <v>7118</v>
      </c>
      <c r="C72898" s="300">
        <v>40223.4</v>
      </c>
      <c r="D72898" s="300">
        <v>40223.283000000003</v>
      </c>
      <c r="E72898" s="300">
        <v>0.11699999999837019</v>
      </c>
      <c r="F72898" s="300">
        <v>99.99970912453945</v>
      </c>
    </row>
    <row r="72899" spans="1:6">
      <c r="A72899" s="758" t="s">
        <v>69</v>
      </c>
      <c r="B72899" s="151" t="s">
        <v>7119</v>
      </c>
      <c r="C72899" s="300">
        <v>775</v>
      </c>
      <c r="D72899" s="300">
        <v>60</v>
      </c>
      <c r="E72899" s="300">
        <v>715</v>
      </c>
      <c r="F72899" s="300">
        <v>7.741935483870968</v>
      </c>
    </row>
    <row r="72900" spans="1:6">
      <c r="A72900" s="758" t="s">
        <v>330</v>
      </c>
      <c r="B72900" s="151" t="s">
        <v>7131</v>
      </c>
      <c r="C72900" s="300">
        <v>3542.7</v>
      </c>
      <c r="D72900" s="300">
        <v>2800</v>
      </c>
      <c r="E72900" s="300">
        <v>742.69999999999982</v>
      </c>
      <c r="F72900" s="300">
        <v>79.035763683066591</v>
      </c>
    </row>
    <row r="72901" spans="1:6">
      <c r="A72901" s="758" t="s">
        <v>83</v>
      </c>
      <c r="B72901" s="151" t="s">
        <v>7135</v>
      </c>
      <c r="C72901" s="300">
        <v>3542.7</v>
      </c>
      <c r="D72901" s="300">
        <v>2800</v>
      </c>
      <c r="E72901" s="300">
        <v>742.69999999999982</v>
      </c>
      <c r="F72901" s="300">
        <v>79.035763683066591</v>
      </c>
    </row>
    <row r="72902" spans="1:6">
      <c r="A72902" s="758" t="s">
        <v>332</v>
      </c>
      <c r="B72902" s="151" t="s">
        <v>7139</v>
      </c>
      <c r="C72902" s="300">
        <v>0</v>
      </c>
      <c r="D72902" s="300">
        <v>0</v>
      </c>
      <c r="E72902" s="300">
        <v>0</v>
      </c>
      <c r="F72902" s="300">
        <v>0</v>
      </c>
    </row>
    <row r="72903" spans="1:6">
      <c r="A72903" s="758" t="s">
        <v>87</v>
      </c>
      <c r="B72903" s="151" t="s">
        <v>7140</v>
      </c>
      <c r="C72903" s="300">
        <v>0</v>
      </c>
      <c r="D72903" s="300">
        <v>0</v>
      </c>
      <c r="E72903" s="300">
        <v>0</v>
      </c>
      <c r="F72903" s="300">
        <v>0</v>
      </c>
    </row>
    <row r="72904" spans="1:6">
      <c r="A72904" s="758" t="s">
        <v>600</v>
      </c>
      <c r="B72904" s="151" t="s">
        <v>7170</v>
      </c>
      <c r="C72904" s="300">
        <v>50488.800000000003</v>
      </c>
      <c r="D72904" s="300">
        <v>48558.86303</v>
      </c>
      <c r="E72904" s="300">
        <v>1929.9369700000025</v>
      </c>
      <c r="F72904" s="300">
        <v>96.177494870149417</v>
      </c>
    </row>
    <row r="72905" spans="1:6">
      <c r="A72905" s="758" t="s">
        <v>6095</v>
      </c>
      <c r="B72905" s="151" t="s">
        <v>7171</v>
      </c>
      <c r="C72905" s="300">
        <v>0</v>
      </c>
      <c r="D72905" s="300">
        <v>0</v>
      </c>
      <c r="E72905" s="300">
        <v>0</v>
      </c>
      <c r="F72905" s="300">
        <v>0</v>
      </c>
    </row>
    <row r="72906" spans="1:6">
      <c r="A72906" s="758" t="s">
        <v>6096</v>
      </c>
      <c r="B72906" s="151" t="s">
        <v>7172</v>
      </c>
      <c r="C72906" s="300">
        <v>0</v>
      </c>
      <c r="D72906" s="300">
        <v>0</v>
      </c>
      <c r="E72906" s="300">
        <v>0</v>
      </c>
      <c r="F72906" s="300">
        <v>0</v>
      </c>
    </row>
    <row r="72907" spans="1:6">
      <c r="A72907" s="758" t="s">
        <v>6099</v>
      </c>
      <c r="B72907" s="151" t="s">
        <v>7173</v>
      </c>
      <c r="C72907" s="300">
        <v>50488.800000000003</v>
      </c>
      <c r="D72907" s="300">
        <v>48558.86303</v>
      </c>
      <c r="E72907" s="300">
        <v>1929.9369700000025</v>
      </c>
      <c r="F72907" s="300">
        <v>96.177494870149417</v>
      </c>
    </row>
    <row r="72908" spans="1:6">
      <c r="A72908" s="758" t="s">
        <v>6100</v>
      </c>
      <c r="B72908" s="151" t="s">
        <v>7174</v>
      </c>
      <c r="C72908" s="300">
        <v>50488.800000000003</v>
      </c>
      <c r="D72908" s="300">
        <v>48558.86303</v>
      </c>
      <c r="E72908" s="300">
        <v>1929.9369700000025</v>
      </c>
      <c r="F72908" s="300">
        <v>96.177494870149417</v>
      </c>
    </row>
    <row r="72909" spans="1:6">
      <c r="A72909" s="851"/>
      <c r="B72909" s="850" t="s">
        <v>4791</v>
      </c>
      <c r="C72909" s="820"/>
      <c r="D72909" s="820"/>
      <c r="E72909" s="820"/>
      <c r="F72909" s="820"/>
    </row>
    <row r="72910" spans="1:6">
      <c r="A72910" s="758" t="s">
        <v>599</v>
      </c>
      <c r="B72910" s="151" t="s">
        <v>7101</v>
      </c>
      <c r="C72910" s="300">
        <v>44611</v>
      </c>
      <c r="D72910" s="300">
        <v>43407.418890000001</v>
      </c>
      <c r="E72910" s="300">
        <v>1203.5811099999992</v>
      </c>
      <c r="F72910" s="300">
        <v>97.302053058662665</v>
      </c>
    </row>
    <row r="72911" spans="1:6">
      <c r="A72911" s="758" t="s">
        <v>323</v>
      </c>
      <c r="B72911" s="151" t="s">
        <v>7102</v>
      </c>
      <c r="C72911" s="300">
        <v>44611</v>
      </c>
      <c r="D72911" s="300">
        <v>43407.418890000001</v>
      </c>
      <c r="E72911" s="300">
        <v>1203.5811099999992</v>
      </c>
      <c r="F72911" s="300">
        <v>97.302053058662665</v>
      </c>
    </row>
    <row r="72912" spans="1:6">
      <c r="A72912" s="758" t="s">
        <v>324</v>
      </c>
      <c r="B72912" s="151" t="s">
        <v>7103</v>
      </c>
      <c r="C72912" s="300">
        <v>44611</v>
      </c>
      <c r="D72912" s="300">
        <v>43407.418890000001</v>
      </c>
      <c r="E72912" s="300">
        <v>1203.5811099999992</v>
      </c>
      <c r="F72912" s="300">
        <v>97.302053058662665</v>
      </c>
    </row>
    <row r="72913" spans="1:6">
      <c r="A72913" s="758" t="s">
        <v>327</v>
      </c>
      <c r="B72913" s="151" t="s">
        <v>7116</v>
      </c>
      <c r="C72913" s="300">
        <v>43111</v>
      </c>
      <c r="D72913" s="300">
        <v>41907.418890000001</v>
      </c>
      <c r="E72913" s="300">
        <v>1203.5811099999992</v>
      </c>
      <c r="F72913" s="300">
        <v>97.208180951497297</v>
      </c>
    </row>
    <row r="72914" spans="1:6">
      <c r="A72914" s="758" t="s">
        <v>67</v>
      </c>
      <c r="B72914" s="151" t="s">
        <v>7117</v>
      </c>
      <c r="C72914" s="300">
        <v>3280</v>
      </c>
      <c r="D72914" s="300">
        <v>3702.2188900000001</v>
      </c>
      <c r="E72914" s="300">
        <v>-422.2188900000001</v>
      </c>
      <c r="F72914" s="300">
        <v>112.87252713414635</v>
      </c>
    </row>
    <row r="72915" spans="1:6">
      <c r="A72915" s="758" t="s">
        <v>68</v>
      </c>
      <c r="B72915" s="151" t="s">
        <v>7118</v>
      </c>
      <c r="C72915" s="300">
        <v>35600</v>
      </c>
      <c r="D72915" s="300">
        <v>35600</v>
      </c>
      <c r="E72915" s="300">
        <v>0</v>
      </c>
      <c r="F72915" s="300">
        <v>100</v>
      </c>
    </row>
    <row r="72916" spans="1:6">
      <c r="A72916" s="758" t="s">
        <v>69</v>
      </c>
      <c r="B72916" s="151" t="s">
        <v>7119</v>
      </c>
      <c r="C72916" s="300">
        <v>4231</v>
      </c>
      <c r="D72916" s="300">
        <v>2605.1999999999998</v>
      </c>
      <c r="E72916" s="300">
        <v>1625.8000000000002</v>
      </c>
      <c r="F72916" s="300">
        <v>61.574095958402268</v>
      </c>
    </row>
    <row r="72917" spans="1:6">
      <c r="A72917" s="758" t="s">
        <v>330</v>
      </c>
      <c r="B72917" s="151" t="s">
        <v>7131</v>
      </c>
      <c r="C72917" s="300">
        <v>1500</v>
      </c>
      <c r="D72917" s="300">
        <v>1500</v>
      </c>
      <c r="E72917" s="300">
        <v>0</v>
      </c>
      <c r="F72917" s="300">
        <v>100</v>
      </c>
    </row>
    <row r="72918" spans="1:6">
      <c r="A72918" s="758" t="s">
        <v>83</v>
      </c>
      <c r="B72918" s="151" t="s">
        <v>7135</v>
      </c>
      <c r="C72918" s="300">
        <v>1500</v>
      </c>
      <c r="D72918" s="300">
        <v>1500</v>
      </c>
      <c r="E72918" s="300">
        <v>0</v>
      </c>
      <c r="F72918" s="300">
        <v>100</v>
      </c>
    </row>
    <row r="72919" spans="1:6">
      <c r="A72919" s="758" t="s">
        <v>600</v>
      </c>
      <c r="B72919" s="151" t="s">
        <v>7170</v>
      </c>
      <c r="C72919" s="300">
        <v>44611</v>
      </c>
      <c r="D72919" s="300">
        <v>43407.418890000001</v>
      </c>
      <c r="E72919" s="300">
        <v>1203.5811099999992</v>
      </c>
      <c r="F72919" s="300">
        <v>97.302053058662665</v>
      </c>
    </row>
    <row r="72920" spans="1:6">
      <c r="A72920" s="758" t="s">
        <v>6095</v>
      </c>
      <c r="B72920" s="151" t="s">
        <v>7171</v>
      </c>
      <c r="C72920" s="300">
        <v>0</v>
      </c>
      <c r="D72920" s="300">
        <v>0</v>
      </c>
      <c r="E72920" s="300">
        <v>0</v>
      </c>
      <c r="F72920" s="300">
        <v>0</v>
      </c>
    </row>
    <row r="72921" spans="1:6">
      <c r="A72921" s="758" t="s">
        <v>6096</v>
      </c>
      <c r="B72921" s="151" t="s">
        <v>7172</v>
      </c>
      <c r="C72921" s="300">
        <v>0</v>
      </c>
      <c r="D72921" s="300">
        <v>0</v>
      </c>
      <c r="E72921" s="300">
        <v>0</v>
      </c>
      <c r="F72921" s="300">
        <v>0</v>
      </c>
    </row>
    <row r="72922" spans="1:6">
      <c r="A72922" s="758" t="s">
        <v>6099</v>
      </c>
      <c r="B72922" s="151" t="s">
        <v>7173</v>
      </c>
      <c r="C72922" s="300">
        <v>44611</v>
      </c>
      <c r="D72922" s="300">
        <v>43407.418890000001</v>
      </c>
      <c r="E72922" s="300">
        <v>1203.5811099999992</v>
      </c>
      <c r="F72922" s="300">
        <v>97.302053058662665</v>
      </c>
    </row>
    <row r="72923" spans="1:6">
      <c r="A72923" s="758" t="s">
        <v>6100</v>
      </c>
      <c r="B72923" s="151" t="s">
        <v>7174</v>
      </c>
      <c r="C72923" s="300">
        <v>44611</v>
      </c>
      <c r="D72923" s="300">
        <v>43407.418890000001</v>
      </c>
      <c r="E72923" s="300">
        <v>1203.5811099999992</v>
      </c>
      <c r="F72923" s="300">
        <v>97.302053058662665</v>
      </c>
    </row>
    <row r="72924" spans="1:6">
      <c r="A72924" s="851"/>
      <c r="B72924" s="850" t="s">
        <v>4792</v>
      </c>
      <c r="C72924" s="820"/>
      <c r="D72924" s="820"/>
      <c r="E72924" s="820"/>
      <c r="F72924" s="820"/>
    </row>
    <row r="72925" spans="1:6">
      <c r="A72925" s="758" t="s">
        <v>599</v>
      </c>
      <c r="B72925" s="151" t="s">
        <v>7101</v>
      </c>
      <c r="C72925" s="300">
        <v>365873.1</v>
      </c>
      <c r="D72925" s="300">
        <v>287258.94199999998</v>
      </c>
      <c r="E72925" s="300">
        <v>78614.157999999996</v>
      </c>
      <c r="F72925" s="300">
        <v>78.513271951395168</v>
      </c>
    </row>
    <row r="72926" spans="1:6">
      <c r="A72926" s="758" t="s">
        <v>349</v>
      </c>
      <c r="B72926" s="151" t="s">
        <v>7163</v>
      </c>
      <c r="C72926" s="300">
        <v>365873.1</v>
      </c>
      <c r="D72926" s="300">
        <v>287258.94199999998</v>
      </c>
      <c r="E72926" s="300">
        <v>78614.157999999996</v>
      </c>
      <c r="F72926" s="300">
        <v>78.513271951395168</v>
      </c>
    </row>
    <row r="72927" spans="1:6">
      <c r="A72927" s="758" t="s">
        <v>119</v>
      </c>
      <c r="B72927" s="151" t="s">
        <v>7167</v>
      </c>
      <c r="C72927" s="300">
        <v>365873.1</v>
      </c>
      <c r="D72927" s="300">
        <v>287258.94199999998</v>
      </c>
      <c r="E72927" s="300">
        <v>78614.157999999996</v>
      </c>
      <c r="F72927" s="300">
        <v>78.513271951395168</v>
      </c>
    </row>
    <row r="72928" spans="1:6">
      <c r="A72928" s="758" t="s">
        <v>600</v>
      </c>
      <c r="B72928" s="151" t="s">
        <v>7170</v>
      </c>
      <c r="C72928" s="300">
        <v>365873.1</v>
      </c>
      <c r="D72928" s="300">
        <v>290353.2</v>
      </c>
      <c r="E72928" s="300">
        <v>75519.899999999965</v>
      </c>
      <c r="F72928" s="300">
        <v>79.358990863225529</v>
      </c>
    </row>
    <row r="72929" spans="1:6">
      <c r="A72929" s="758" t="s">
        <v>6095</v>
      </c>
      <c r="B72929" s="151" t="s">
        <v>7171</v>
      </c>
      <c r="C72929" s="300">
        <v>250620.9</v>
      </c>
      <c r="D72929" s="300">
        <v>239321.2</v>
      </c>
      <c r="E72929" s="300">
        <v>11299.699999999983</v>
      </c>
      <c r="F72929" s="300">
        <v>95.491317763203327</v>
      </c>
    </row>
    <row r="72930" spans="1:6">
      <c r="A72930" s="758" t="s">
        <v>6096</v>
      </c>
      <c r="B72930" s="151" t="s">
        <v>7172</v>
      </c>
      <c r="C72930" s="300">
        <v>0</v>
      </c>
      <c r="D72930" s="300">
        <v>0</v>
      </c>
      <c r="E72930" s="300">
        <v>0</v>
      </c>
      <c r="F72930" s="300">
        <v>0</v>
      </c>
    </row>
    <row r="72931" spans="1:6">
      <c r="A72931" s="758" t="s">
        <v>6098</v>
      </c>
      <c r="B72931" s="151" t="s">
        <v>7201</v>
      </c>
      <c r="C72931" s="300">
        <v>250620.9</v>
      </c>
      <c r="D72931" s="300">
        <v>239321.2</v>
      </c>
      <c r="E72931" s="300">
        <v>11299.699999999983</v>
      </c>
      <c r="F72931" s="300">
        <v>95.491317763203327</v>
      </c>
    </row>
    <row r="72932" spans="1:6">
      <c r="A72932" s="758" t="s">
        <v>6099</v>
      </c>
      <c r="B72932" s="151" t="s">
        <v>7173</v>
      </c>
      <c r="C72932" s="300">
        <v>40000</v>
      </c>
      <c r="D72932" s="300">
        <v>30000</v>
      </c>
      <c r="E72932" s="300">
        <v>10000</v>
      </c>
      <c r="F72932" s="300">
        <v>75</v>
      </c>
    </row>
    <row r="72933" spans="1:6">
      <c r="A72933" s="758" t="s">
        <v>6100</v>
      </c>
      <c r="B72933" s="151" t="s">
        <v>7174</v>
      </c>
      <c r="C72933" s="300">
        <v>40000</v>
      </c>
      <c r="D72933" s="300">
        <v>30000</v>
      </c>
      <c r="E72933" s="300">
        <v>10000</v>
      </c>
      <c r="F72933" s="300">
        <v>75</v>
      </c>
    </row>
    <row r="72934" spans="1:6">
      <c r="A72934" s="758" t="s">
        <v>6101</v>
      </c>
      <c r="B72934" s="151" t="s">
        <v>7175</v>
      </c>
      <c r="C72934" s="300">
        <v>0</v>
      </c>
      <c r="D72934" s="300">
        <v>0</v>
      </c>
      <c r="E72934" s="300">
        <v>0</v>
      </c>
      <c r="F72934" s="300">
        <v>0</v>
      </c>
    </row>
    <row r="72935" spans="1:6">
      <c r="A72935" s="758" t="s">
        <v>6105</v>
      </c>
      <c r="B72935" s="151" t="s">
        <v>7176</v>
      </c>
      <c r="C72935" s="300">
        <v>75252.2</v>
      </c>
      <c r="D72935" s="300">
        <v>21032</v>
      </c>
      <c r="E72935" s="300">
        <v>54220.2</v>
      </c>
      <c r="F72935" s="300">
        <v>27.948684556730569</v>
      </c>
    </row>
    <row r="72936" spans="1:6">
      <c r="A72936" s="758" t="s">
        <v>6106</v>
      </c>
      <c r="B72936" s="151" t="s">
        <v>7178</v>
      </c>
      <c r="C72936" s="300">
        <v>56000</v>
      </c>
      <c r="D72936" s="300">
        <v>21032</v>
      </c>
      <c r="E72936" s="300">
        <v>34968</v>
      </c>
      <c r="F72936" s="300">
        <v>37.557142857142857</v>
      </c>
    </row>
    <row r="72937" spans="1:6">
      <c r="A72937" s="758" t="s">
        <v>6107</v>
      </c>
      <c r="B72937" s="151" t="s">
        <v>7179</v>
      </c>
      <c r="C72937" s="300">
        <v>19252.2</v>
      </c>
      <c r="D72937" s="300">
        <v>0</v>
      </c>
      <c r="E72937" s="300">
        <v>19252.2</v>
      </c>
      <c r="F72937" s="300">
        <v>0</v>
      </c>
    </row>
    <row r="72938" spans="1:6">
      <c r="A72938" s="758" t="s">
        <v>354</v>
      </c>
      <c r="B72938" s="151" t="s">
        <v>7180</v>
      </c>
      <c r="C72938" s="300">
        <v>0</v>
      </c>
      <c r="D72938" s="300">
        <v>19252.241999999998</v>
      </c>
      <c r="E72938" s="300">
        <v>-19252.241999999998</v>
      </c>
      <c r="F72938" s="300">
        <v>0</v>
      </c>
    </row>
    <row r="72939" spans="1:6">
      <c r="A72939" s="758" t="s">
        <v>355</v>
      </c>
      <c r="B72939" s="151" t="s">
        <v>7181</v>
      </c>
      <c r="C72939" s="300">
        <v>0</v>
      </c>
      <c r="D72939" s="300">
        <v>22346.5</v>
      </c>
      <c r="E72939" s="300">
        <v>-22346.5</v>
      </c>
      <c r="F72939" s="300">
        <v>0</v>
      </c>
    </row>
    <row r="72940" spans="1:6">
      <c r="A72940" s="851"/>
      <c r="B72940" s="850" t="s">
        <v>4793</v>
      </c>
      <c r="C72940" s="820"/>
      <c r="D72940" s="820"/>
      <c r="E72940" s="820"/>
      <c r="F72940" s="820"/>
    </row>
    <row r="72941" spans="1:6">
      <c r="A72941" s="758" t="s">
        <v>599</v>
      </c>
      <c r="B72941" s="151" t="s">
        <v>7101</v>
      </c>
      <c r="C72941" s="300">
        <v>1211158.7</v>
      </c>
      <c r="D72941" s="300">
        <v>1121446.16157</v>
      </c>
      <c r="E72941" s="300">
        <v>89712.538429999957</v>
      </c>
      <c r="F72941" s="300">
        <v>92.592833752504944</v>
      </c>
    </row>
    <row r="72942" spans="1:6">
      <c r="A72942" s="758" t="s">
        <v>323</v>
      </c>
      <c r="B72942" s="151" t="s">
        <v>7102</v>
      </c>
      <c r="C72942" s="300">
        <v>1211158.7</v>
      </c>
      <c r="D72942" s="300">
        <v>1121446.16157</v>
      </c>
      <c r="E72942" s="300">
        <v>89712.538429999957</v>
      </c>
      <c r="F72942" s="300">
        <v>92.592833752504944</v>
      </c>
    </row>
    <row r="72943" spans="1:6">
      <c r="A72943" s="758" t="s">
        <v>324</v>
      </c>
      <c r="B72943" s="151" t="s">
        <v>7103</v>
      </c>
      <c r="C72943" s="300">
        <v>1097983.3999999999</v>
      </c>
      <c r="D72943" s="300">
        <v>1029876.71774</v>
      </c>
      <c r="E72943" s="300">
        <v>68106.682259999914</v>
      </c>
      <c r="F72943" s="300">
        <v>93.79711184522462</v>
      </c>
    </row>
    <row r="72944" spans="1:6">
      <c r="A72944" s="758" t="s">
        <v>325</v>
      </c>
      <c r="B72944" s="151" t="s">
        <v>7104</v>
      </c>
      <c r="C72944" s="300">
        <v>537758</v>
      </c>
      <c r="D72944" s="300">
        <v>479304.07666000002</v>
      </c>
      <c r="E72944" s="300"/>
      <c r="F72944" s="300"/>
    </row>
    <row r="72945" spans="1:6">
      <c r="A72945" s="758" t="s">
        <v>57</v>
      </c>
      <c r="B72945" s="151" t="s">
        <v>7105</v>
      </c>
      <c r="C72945" s="300">
        <v>247603.5</v>
      </c>
      <c r="D72945" s="300">
        <v>256314.34566999998</v>
      </c>
      <c r="E72945" s="300">
        <v>-8710.8456699999806</v>
      </c>
      <c r="F72945" s="300">
        <v>103.5180624143035</v>
      </c>
    </row>
    <row r="72946" spans="1:6">
      <c r="A72946" s="758" t="s">
        <v>58</v>
      </c>
      <c r="B72946" s="151" t="s">
        <v>7106</v>
      </c>
      <c r="C72946" s="300">
        <v>242366.2</v>
      </c>
      <c r="D72946" s="300">
        <v>163629.44099</v>
      </c>
      <c r="E72946" s="300">
        <v>78736.759010000009</v>
      </c>
      <c r="F72946" s="300">
        <v>67.513308782330199</v>
      </c>
    </row>
    <row r="72947" spans="1:6">
      <c r="A72947" s="758" t="s">
        <v>59</v>
      </c>
      <c r="B72947" s="151" t="s">
        <v>7107</v>
      </c>
      <c r="C72947" s="300">
        <v>15600</v>
      </c>
      <c r="D72947" s="300">
        <v>21970</v>
      </c>
      <c r="E72947" s="300">
        <v>-6370</v>
      </c>
      <c r="F72947" s="300">
        <v>140.83333333333334</v>
      </c>
    </row>
    <row r="72948" spans="1:6">
      <c r="A72948" s="758" t="s">
        <v>60</v>
      </c>
      <c r="B72948" s="151" t="s">
        <v>7108</v>
      </c>
      <c r="C72948" s="300">
        <v>32188.3</v>
      </c>
      <c r="D72948" s="300">
        <v>37390.29</v>
      </c>
      <c r="E72948" s="300">
        <v>-5201.9900000000016</v>
      </c>
      <c r="F72948" s="300">
        <v>116.16112065564197</v>
      </c>
    </row>
    <row r="72949" spans="1:6">
      <c r="A72949" s="758" t="s">
        <v>326</v>
      </c>
      <c r="B72949" s="151" t="s">
        <v>7110</v>
      </c>
      <c r="C72949" s="300">
        <v>67219.8</v>
      </c>
      <c r="D72949" s="300">
        <v>58879.29664</v>
      </c>
      <c r="E72949" s="300">
        <v>8340.5033600000024</v>
      </c>
      <c r="F72949" s="300">
        <v>87.592192538508002</v>
      </c>
    </row>
    <row r="72950" spans="1:6">
      <c r="A72950" s="758" t="s">
        <v>62</v>
      </c>
      <c r="B72950" s="151" t="s">
        <v>7111</v>
      </c>
      <c r="C72950" s="300">
        <v>45709.4</v>
      </c>
      <c r="D72950" s="300">
        <v>40836.88654</v>
      </c>
      <c r="E72950" s="300">
        <v>4872.5134600000019</v>
      </c>
      <c r="F72950" s="300">
        <v>89.340237544137523</v>
      </c>
    </row>
    <row r="72951" spans="1:6">
      <c r="A72951" s="758" t="s">
        <v>63</v>
      </c>
      <c r="B72951" s="151" t="s">
        <v>7112</v>
      </c>
      <c r="C72951" s="300">
        <v>5377.6</v>
      </c>
      <c r="D72951" s="300">
        <v>4757.6271500000003</v>
      </c>
      <c r="E72951" s="300">
        <v>619.97285000000011</v>
      </c>
      <c r="F72951" s="300">
        <v>88.471198118119617</v>
      </c>
    </row>
    <row r="72952" spans="1:6">
      <c r="A72952" s="758" t="s">
        <v>64</v>
      </c>
      <c r="B72952" s="151" t="s">
        <v>7113</v>
      </c>
      <c r="C72952" s="300">
        <v>2688.8</v>
      </c>
      <c r="D72952" s="300">
        <v>2378.8135600000001</v>
      </c>
      <c r="E72952" s="300">
        <v>309.98644000000013</v>
      </c>
      <c r="F72952" s="300">
        <v>88.471197560249919</v>
      </c>
    </row>
    <row r="72953" spans="1:6">
      <c r="A72953" s="758" t="s">
        <v>65</v>
      </c>
      <c r="B72953" s="151" t="s">
        <v>7114</v>
      </c>
      <c r="C72953" s="300">
        <v>2688.8</v>
      </c>
      <c r="D72953" s="300">
        <v>2181.1938700000001</v>
      </c>
      <c r="E72953" s="300">
        <v>507.60613000000012</v>
      </c>
      <c r="F72953" s="300">
        <v>81.12146199047902</v>
      </c>
    </row>
    <row r="72954" spans="1:6">
      <c r="A72954" s="758" t="s">
        <v>66</v>
      </c>
      <c r="B72954" s="151" t="s">
        <v>7115</v>
      </c>
      <c r="C72954" s="300">
        <v>10755.2</v>
      </c>
      <c r="D72954" s="300">
        <v>8724.7755199999992</v>
      </c>
      <c r="E72954" s="300">
        <v>2030.4244800000015</v>
      </c>
      <c r="F72954" s="300">
        <v>81.121462362392123</v>
      </c>
    </row>
    <row r="72955" spans="1:6">
      <c r="A72955" s="758" t="s">
        <v>327</v>
      </c>
      <c r="B72955" s="151" t="s">
        <v>7116</v>
      </c>
      <c r="C72955" s="300">
        <v>26000</v>
      </c>
      <c r="D72955" s="300">
        <v>26000</v>
      </c>
      <c r="E72955" s="300">
        <v>0</v>
      </c>
      <c r="F72955" s="300">
        <v>100</v>
      </c>
    </row>
    <row r="72956" spans="1:6">
      <c r="A72956" s="758" t="s">
        <v>70</v>
      </c>
      <c r="B72956" s="151" t="s">
        <v>7120</v>
      </c>
      <c r="C72956" s="300">
        <v>26000</v>
      </c>
      <c r="D72956" s="300">
        <v>26000</v>
      </c>
      <c r="E72956" s="300"/>
      <c r="F72956" s="300"/>
    </row>
    <row r="72957" spans="1:6">
      <c r="A72957" s="758" t="s">
        <v>328</v>
      </c>
      <c r="B72957" s="151" t="s">
        <v>7121</v>
      </c>
      <c r="C72957" s="300">
        <v>161707.5</v>
      </c>
      <c r="D72957" s="300">
        <v>161447.17343999998</v>
      </c>
      <c r="E72957" s="300">
        <v>260.32656000001589</v>
      </c>
      <c r="F72957" s="300">
        <v>99.839013923287411</v>
      </c>
    </row>
    <row r="72958" spans="1:6">
      <c r="A72958" s="758" t="s">
        <v>71</v>
      </c>
      <c r="B72958" s="151" t="s">
        <v>7122</v>
      </c>
      <c r="C72958" s="300">
        <v>44943</v>
      </c>
      <c r="D72958" s="300">
        <v>44969.25</v>
      </c>
      <c r="E72958" s="300">
        <v>-26.25</v>
      </c>
      <c r="F72958" s="300">
        <v>100.05840731593352</v>
      </c>
    </row>
    <row r="72959" spans="1:6">
      <c r="A72959" s="758" t="s">
        <v>72</v>
      </c>
      <c r="B72959" s="151" t="s">
        <v>7123</v>
      </c>
      <c r="C72959" s="300">
        <v>94462.5</v>
      </c>
      <c r="D72959" s="300">
        <v>94369.664999999994</v>
      </c>
      <c r="E72959" s="300">
        <v>92.835000000006403</v>
      </c>
      <c r="F72959" s="300">
        <v>99.901722905915037</v>
      </c>
    </row>
    <row r="72960" spans="1:6">
      <c r="A72960" s="758" t="s">
        <v>73</v>
      </c>
      <c r="B72960" s="151" t="s">
        <v>7124</v>
      </c>
      <c r="C72960" s="300">
        <v>8992</v>
      </c>
      <c r="D72960" s="300">
        <v>8797.9284399999997</v>
      </c>
      <c r="E72960" s="300">
        <v>194.07156000000032</v>
      </c>
      <c r="F72960" s="300">
        <v>97.841730871886114</v>
      </c>
    </row>
    <row r="72961" spans="1:6">
      <c r="A72961" s="758" t="s">
        <v>76</v>
      </c>
      <c r="B72961" s="151" t="s">
        <v>7127</v>
      </c>
      <c r="C72961" s="300">
        <v>13310</v>
      </c>
      <c r="D72961" s="300">
        <v>13310.33</v>
      </c>
      <c r="E72961" s="300">
        <v>-0.32999999999992724</v>
      </c>
      <c r="F72961" s="300">
        <v>100.00247933884296</v>
      </c>
    </row>
    <row r="72962" spans="1:6">
      <c r="A72962" s="758" t="s">
        <v>330</v>
      </c>
      <c r="B72962" s="151" t="s">
        <v>7131</v>
      </c>
      <c r="C72962" s="300">
        <v>41789.599999999999</v>
      </c>
      <c r="D72962" s="300">
        <v>41788.199999999997</v>
      </c>
      <c r="E72962" s="300">
        <v>1.4000000000014552</v>
      </c>
      <c r="F72962" s="300">
        <v>99.996649884181707</v>
      </c>
    </row>
    <row r="72963" spans="1:6">
      <c r="A72963" s="758" t="s">
        <v>80</v>
      </c>
      <c r="B72963" s="151" t="s">
        <v>7132</v>
      </c>
      <c r="C72963" s="300">
        <v>20189.599999999999</v>
      </c>
      <c r="D72963" s="300">
        <v>20189</v>
      </c>
      <c r="E72963" s="300">
        <v>0.59999999999854481</v>
      </c>
      <c r="F72963" s="300">
        <v>99.997028172920722</v>
      </c>
    </row>
    <row r="72964" spans="1:6">
      <c r="A72964" s="758" t="s">
        <v>83</v>
      </c>
      <c r="B72964" s="151" t="s">
        <v>7135</v>
      </c>
      <c r="C72964" s="300">
        <v>21600</v>
      </c>
      <c r="D72964" s="300">
        <v>21599.200000000001</v>
      </c>
      <c r="E72964" s="300">
        <v>0.7999999999992724</v>
      </c>
      <c r="F72964" s="300">
        <v>99.996296296296293</v>
      </c>
    </row>
    <row r="72965" spans="1:6">
      <c r="A72965" s="758" t="s">
        <v>331</v>
      </c>
      <c r="B72965" s="151" t="s">
        <v>7136</v>
      </c>
      <c r="C72965" s="300">
        <v>47000</v>
      </c>
      <c r="D72965" s="300">
        <v>46800.9</v>
      </c>
      <c r="E72965" s="300">
        <v>199.09999999999854</v>
      </c>
      <c r="F72965" s="300">
        <v>99.576382978723416</v>
      </c>
    </row>
    <row r="72966" spans="1:6">
      <c r="A72966" s="758" t="s">
        <v>85</v>
      </c>
      <c r="B72966" s="151" t="s">
        <v>7137</v>
      </c>
      <c r="C72966" s="300">
        <v>47000</v>
      </c>
      <c r="D72966" s="300">
        <v>46800.9</v>
      </c>
      <c r="E72966" s="300">
        <v>199.09999999999854</v>
      </c>
      <c r="F72966" s="300">
        <v>99.576382978723416</v>
      </c>
    </row>
    <row r="72967" spans="1:6">
      <c r="A72967" s="758" t="s">
        <v>332</v>
      </c>
      <c r="B72967" s="151" t="s">
        <v>7139</v>
      </c>
      <c r="C72967" s="300">
        <v>27663</v>
      </c>
      <c r="D72967" s="300">
        <v>27280.541000000001</v>
      </c>
      <c r="E72967" s="300">
        <v>382.45899999999892</v>
      </c>
      <c r="F72967" s="300">
        <v>98.61743484076203</v>
      </c>
    </row>
    <row r="72968" spans="1:6">
      <c r="A72968" s="758" t="s">
        <v>87</v>
      </c>
      <c r="B72968" s="151" t="s">
        <v>7140</v>
      </c>
      <c r="C72968" s="300">
        <v>21581</v>
      </c>
      <c r="D72968" s="300">
        <v>21348.440999999999</v>
      </c>
      <c r="E72968" s="300">
        <v>232.55900000000111</v>
      </c>
      <c r="F72968" s="300">
        <v>98.922390065335236</v>
      </c>
    </row>
    <row r="72969" spans="1:6">
      <c r="A72969" s="758" t="s">
        <v>88</v>
      </c>
      <c r="B72969" s="151" t="s">
        <v>7141</v>
      </c>
      <c r="C72969" s="300">
        <v>432</v>
      </c>
      <c r="D72969" s="300">
        <v>432</v>
      </c>
      <c r="E72969" s="300">
        <v>0</v>
      </c>
      <c r="F72969" s="300">
        <v>100</v>
      </c>
    </row>
    <row r="72970" spans="1:6">
      <c r="A72970" s="758" t="s">
        <v>89</v>
      </c>
      <c r="B72970" s="151" t="s">
        <v>7142</v>
      </c>
      <c r="C72970" s="300">
        <v>2800</v>
      </c>
      <c r="D72970" s="300">
        <v>2800</v>
      </c>
      <c r="E72970" s="300">
        <v>0</v>
      </c>
      <c r="F72970" s="300">
        <v>100</v>
      </c>
    </row>
    <row r="72971" spans="1:6">
      <c r="A72971" s="758" t="s">
        <v>90</v>
      </c>
      <c r="B72971" s="151" t="s">
        <v>7143</v>
      </c>
      <c r="C72971" s="300">
        <v>261</v>
      </c>
      <c r="D72971" s="300">
        <v>155.1</v>
      </c>
      <c r="E72971" s="300">
        <v>105.9</v>
      </c>
      <c r="F72971" s="300">
        <v>59.425287356321832</v>
      </c>
    </row>
    <row r="72972" spans="1:6">
      <c r="A72972" s="758" t="s">
        <v>91</v>
      </c>
      <c r="B72972" s="151" t="s">
        <v>7144</v>
      </c>
      <c r="C72972" s="300">
        <v>44</v>
      </c>
      <c r="D72972" s="300">
        <v>22</v>
      </c>
      <c r="E72972" s="300">
        <v>22</v>
      </c>
      <c r="F72972" s="300">
        <v>50</v>
      </c>
    </row>
    <row r="72973" spans="1:6">
      <c r="A72973" s="758" t="s">
        <v>92</v>
      </c>
      <c r="B72973" s="151" t="s">
        <v>7145</v>
      </c>
      <c r="C72973" s="300">
        <v>2525</v>
      </c>
      <c r="D72973" s="300">
        <v>2523</v>
      </c>
      <c r="E72973" s="300">
        <v>2</v>
      </c>
      <c r="F72973" s="300">
        <v>99.920792079207928</v>
      </c>
    </row>
    <row r="72974" spans="1:6">
      <c r="A72974" s="758" t="s">
        <v>94</v>
      </c>
      <c r="B72974" s="151" t="s">
        <v>7146</v>
      </c>
      <c r="C72974" s="300">
        <v>20</v>
      </c>
      <c r="D72974" s="300">
        <v>0</v>
      </c>
      <c r="E72974" s="300">
        <v>20</v>
      </c>
      <c r="F72974" s="300">
        <v>0</v>
      </c>
    </row>
    <row r="72975" spans="1:6">
      <c r="A72975" s="758" t="s">
        <v>334</v>
      </c>
      <c r="B72975" s="151" t="s">
        <v>335</v>
      </c>
      <c r="C72975" s="300">
        <v>188845.5</v>
      </c>
      <c r="D72975" s="300">
        <v>188376.53</v>
      </c>
      <c r="E72975" s="300">
        <v>468.97000000000116</v>
      </c>
      <c r="F72975" s="300">
        <v>99.75166472063141</v>
      </c>
    </row>
    <row r="72976" spans="1:6">
      <c r="A72976" s="758" t="s">
        <v>96</v>
      </c>
      <c r="B72976" s="151" t="s">
        <v>7147</v>
      </c>
      <c r="C72976" s="300">
        <v>108882.4</v>
      </c>
      <c r="D72976" s="300">
        <v>108607.33</v>
      </c>
      <c r="E72976" s="300">
        <v>275.06999999999243</v>
      </c>
      <c r="F72976" s="300">
        <v>99.74736963917033</v>
      </c>
    </row>
    <row r="72977" spans="1:6">
      <c r="A72977" s="758" t="s">
        <v>97</v>
      </c>
      <c r="B72977" s="151" t="s">
        <v>7148</v>
      </c>
      <c r="C72977" s="300">
        <v>79963.100000000006</v>
      </c>
      <c r="D72977" s="300">
        <v>79769.2</v>
      </c>
      <c r="E72977" s="300">
        <v>193.90000000000873</v>
      </c>
      <c r="F72977" s="300">
        <v>99.757513152941783</v>
      </c>
    </row>
    <row r="72978" spans="1:6">
      <c r="A72978" s="758" t="s">
        <v>346</v>
      </c>
      <c r="B72978" s="151" t="s">
        <v>7154</v>
      </c>
      <c r="C72978" s="300">
        <v>113175.3</v>
      </c>
      <c r="D72978" s="300">
        <v>91569.443830000004</v>
      </c>
      <c r="E72978" s="300">
        <v>21605.856169999999</v>
      </c>
      <c r="F72978" s="300">
        <v>80.909389089315425</v>
      </c>
    </row>
    <row r="72979" spans="1:6">
      <c r="A72979" s="758" t="s">
        <v>348</v>
      </c>
      <c r="B72979" s="151" t="s">
        <v>7157</v>
      </c>
      <c r="C72979" s="300">
        <v>113175.3</v>
      </c>
      <c r="D72979" s="300">
        <v>91569.443830000004</v>
      </c>
      <c r="E72979" s="300">
        <v>21605.856169999999</v>
      </c>
      <c r="F72979" s="300">
        <v>80.909389089315425</v>
      </c>
    </row>
    <row r="72980" spans="1:6">
      <c r="A72980" s="758" t="s">
        <v>112</v>
      </c>
      <c r="B72980" s="151" t="s">
        <v>7161</v>
      </c>
      <c r="C72980" s="300">
        <v>26551.3</v>
      </c>
      <c r="D72980" s="300">
        <v>26214.72883</v>
      </c>
      <c r="E72980" s="300">
        <v>336.57116999999926</v>
      </c>
      <c r="F72980" s="300">
        <v>98.732374045715275</v>
      </c>
    </row>
    <row r="72981" spans="1:6">
      <c r="A72981" s="758" t="s">
        <v>113</v>
      </c>
      <c r="B72981" s="151" t="s">
        <v>7219</v>
      </c>
      <c r="C72981" s="300">
        <v>44124</v>
      </c>
      <c r="D72981" s="300">
        <v>22854.715</v>
      </c>
      <c r="E72981" s="300">
        <v>21269.285</v>
      </c>
      <c r="F72981" s="300">
        <v>51.796561961744182</v>
      </c>
    </row>
    <row r="72982" spans="1:6">
      <c r="A72982" s="758" t="s">
        <v>114</v>
      </c>
      <c r="B72982" s="151" t="s">
        <v>7162</v>
      </c>
      <c r="C72982" s="300">
        <v>42500</v>
      </c>
      <c r="D72982" s="300">
        <v>42500</v>
      </c>
      <c r="E72982" s="300">
        <v>0</v>
      </c>
      <c r="F72982" s="300">
        <v>100</v>
      </c>
    </row>
    <row r="72983" spans="1:6">
      <c r="A72983" s="758" t="s">
        <v>600</v>
      </c>
      <c r="B72983" s="151" t="s">
        <v>7170</v>
      </c>
      <c r="C72983" s="300">
        <v>1211158.7</v>
      </c>
      <c r="D72983" s="300">
        <v>1121446.16157</v>
      </c>
      <c r="E72983" s="300">
        <v>89712.538429999957</v>
      </c>
      <c r="F72983" s="300">
        <v>92.592833752504944</v>
      </c>
    </row>
    <row r="72984" spans="1:6">
      <c r="A72984" s="758" t="s">
        <v>6095</v>
      </c>
      <c r="B72984" s="151" t="s">
        <v>7171</v>
      </c>
      <c r="C72984" s="300">
        <v>0</v>
      </c>
      <c r="D72984" s="300">
        <v>0</v>
      </c>
      <c r="E72984" s="300">
        <v>0</v>
      </c>
      <c r="F72984" s="300">
        <v>0</v>
      </c>
    </row>
    <row r="72985" spans="1:6">
      <c r="A72985" s="758" t="s">
        <v>6096</v>
      </c>
      <c r="B72985" s="151" t="s">
        <v>7172</v>
      </c>
      <c r="C72985" s="300">
        <v>0</v>
      </c>
      <c r="D72985" s="300">
        <v>0</v>
      </c>
      <c r="E72985" s="300">
        <v>0</v>
      </c>
      <c r="F72985" s="300">
        <v>0</v>
      </c>
    </row>
    <row r="72986" spans="1:6">
      <c r="A72986" s="758" t="s">
        <v>6099</v>
      </c>
      <c r="B72986" s="151" t="s">
        <v>7173</v>
      </c>
      <c r="C72986" s="300">
        <v>1211158.7</v>
      </c>
      <c r="D72986" s="300">
        <v>1121446.16157</v>
      </c>
      <c r="E72986" s="300">
        <v>89712.538429999957</v>
      </c>
      <c r="F72986" s="300">
        <v>92.592833752504944</v>
      </c>
    </row>
    <row r="72987" spans="1:6">
      <c r="A72987" s="758" t="s">
        <v>6100</v>
      </c>
      <c r="B72987" s="151" t="s">
        <v>7174</v>
      </c>
      <c r="C72987" s="300">
        <v>1211158.7</v>
      </c>
      <c r="D72987" s="300">
        <v>1121446.16157</v>
      </c>
      <c r="E72987" s="300">
        <v>89712.538429999957</v>
      </c>
      <c r="F72987" s="300">
        <v>92.592833752504944</v>
      </c>
    </row>
    <row r="72988" spans="1:6">
      <c r="A72988" s="758" t="s">
        <v>356</v>
      </c>
      <c r="B72988" s="151" t="s">
        <v>7182</v>
      </c>
      <c r="C72988" s="1">
        <v>27</v>
      </c>
      <c r="D72988" s="1">
        <v>25</v>
      </c>
      <c r="E72988" s="1">
        <v>2</v>
      </c>
      <c r="F72988" s="1">
        <v>92.592592592592595</v>
      </c>
    </row>
    <row r="72989" spans="1:6">
      <c r="A72989" s="758" t="s">
        <v>357</v>
      </c>
      <c r="B72989" s="151" t="s">
        <v>7183</v>
      </c>
      <c r="C72989" s="1">
        <v>1</v>
      </c>
      <c r="D72989" s="1">
        <v>1</v>
      </c>
      <c r="E72989" s="1">
        <v>0</v>
      </c>
      <c r="F72989" s="1">
        <v>100</v>
      </c>
    </row>
    <row r="72990" spans="1:6">
      <c r="A72990" s="758" t="s">
        <v>358</v>
      </c>
      <c r="B72990" s="151" t="s">
        <v>7184</v>
      </c>
      <c r="C72990" s="1">
        <v>1</v>
      </c>
      <c r="D72990" s="1">
        <v>1</v>
      </c>
      <c r="E72990" s="1">
        <v>0</v>
      </c>
      <c r="F72990" s="1">
        <v>100</v>
      </c>
    </row>
    <row r="72991" spans="1:6">
      <c r="A72991" s="758" t="s">
        <v>360</v>
      </c>
      <c r="B72991" s="151" t="s">
        <v>7185</v>
      </c>
      <c r="C72991" s="1">
        <v>13</v>
      </c>
      <c r="D72991" s="1">
        <v>12</v>
      </c>
      <c r="E72991" s="1">
        <v>1</v>
      </c>
      <c r="F72991" s="1">
        <v>92.307692307692307</v>
      </c>
    </row>
    <row r="72992" spans="1:6">
      <c r="A72992" s="758" t="s">
        <v>361</v>
      </c>
      <c r="B72992" s="151" t="s">
        <v>7186</v>
      </c>
      <c r="C72992" s="1">
        <v>2</v>
      </c>
      <c r="D72992" s="1">
        <v>1</v>
      </c>
      <c r="E72992" s="1">
        <v>1</v>
      </c>
      <c r="F72992" s="1">
        <v>50</v>
      </c>
    </row>
    <row r="72993" spans="1:6">
      <c r="A72993" s="758" t="s">
        <v>362</v>
      </c>
      <c r="B72993" s="151" t="s">
        <v>7187</v>
      </c>
      <c r="C72993" s="1">
        <v>10</v>
      </c>
      <c r="D72993" s="1">
        <v>8</v>
      </c>
      <c r="E72993" s="1">
        <v>2</v>
      </c>
      <c r="F72993" s="1">
        <v>80</v>
      </c>
    </row>
    <row r="72994" spans="1:6">
      <c r="A72994" s="758" t="s">
        <v>363</v>
      </c>
      <c r="B72994" s="151" t="s">
        <v>7188</v>
      </c>
      <c r="C72994" s="1">
        <v>1</v>
      </c>
      <c r="D72994" s="1">
        <v>3</v>
      </c>
      <c r="E72994" s="1">
        <v>-2</v>
      </c>
      <c r="F72994" s="1">
        <v>300</v>
      </c>
    </row>
    <row r="72995" spans="1:6">
      <c r="A72995" s="758" t="s">
        <v>372</v>
      </c>
      <c r="B72995" s="151" t="s">
        <v>7190</v>
      </c>
      <c r="C72995" s="1">
        <v>13</v>
      </c>
      <c r="D72995" s="1">
        <v>12</v>
      </c>
      <c r="E72995" s="1">
        <v>1</v>
      </c>
      <c r="F72995" s="1">
        <v>92.307692307692307</v>
      </c>
    </row>
    <row r="72996" spans="1:6">
      <c r="A72996" s="758" t="s">
        <v>373</v>
      </c>
      <c r="B72996" s="151" t="s">
        <v>7191</v>
      </c>
      <c r="C72996" s="1">
        <v>10</v>
      </c>
      <c r="D72996" s="1">
        <v>8</v>
      </c>
      <c r="E72996" s="1">
        <v>2</v>
      </c>
      <c r="F72996" s="1">
        <v>80</v>
      </c>
    </row>
    <row r="72997" spans="1:6">
      <c r="A72997" s="758" t="s">
        <v>381</v>
      </c>
      <c r="B72997" s="151" t="s">
        <v>7196</v>
      </c>
      <c r="C72997" s="1">
        <v>2</v>
      </c>
      <c r="D72997" s="1">
        <v>3</v>
      </c>
      <c r="E72997" s="1">
        <v>-1</v>
      </c>
      <c r="F72997" s="1">
        <v>150</v>
      </c>
    </row>
    <row r="72998" spans="1:6">
      <c r="A72998" s="758" t="s">
        <v>383</v>
      </c>
      <c r="B72998" s="151" t="s">
        <v>7197</v>
      </c>
      <c r="C72998" s="1">
        <v>1</v>
      </c>
      <c r="D72998" s="1">
        <v>1</v>
      </c>
      <c r="E72998" s="1">
        <v>0</v>
      </c>
      <c r="F72998" s="1">
        <v>100</v>
      </c>
    </row>
    <row r="72999" spans="1:6">
      <c r="A72999" s="851"/>
      <c r="B72999" s="850" t="s">
        <v>4794</v>
      </c>
      <c r="C72999" s="820"/>
      <c r="D72999" s="820"/>
      <c r="E72999" s="820"/>
      <c r="F72999" s="820"/>
    </row>
    <row r="73000" spans="1:6">
      <c r="A73000" s="758" t="s">
        <v>599</v>
      </c>
      <c r="B73000" s="151" t="s">
        <v>7101</v>
      </c>
      <c r="C73000" s="300">
        <v>191965</v>
      </c>
      <c r="D73000" s="300">
        <v>187655.12333</v>
      </c>
      <c r="E73000" s="300">
        <v>4309.8766699999978</v>
      </c>
      <c r="F73000" s="300">
        <v>97.754863297997034</v>
      </c>
    </row>
    <row r="73001" spans="1:6">
      <c r="A73001" s="758" t="s">
        <v>323</v>
      </c>
      <c r="B73001" s="151" t="s">
        <v>7102</v>
      </c>
      <c r="C73001" s="300">
        <v>191965</v>
      </c>
      <c r="D73001" s="300">
        <v>187655.12333</v>
      </c>
      <c r="E73001" s="300">
        <v>4309.8766699999978</v>
      </c>
      <c r="F73001" s="300">
        <v>97.754863297997034</v>
      </c>
    </row>
    <row r="73002" spans="1:6">
      <c r="A73002" s="758" t="s">
        <v>324</v>
      </c>
      <c r="B73002" s="151" t="s">
        <v>7103</v>
      </c>
      <c r="C73002" s="300">
        <v>191965</v>
      </c>
      <c r="D73002" s="300">
        <v>187655.12333</v>
      </c>
      <c r="E73002" s="300">
        <v>4309.8766699999978</v>
      </c>
      <c r="F73002" s="300">
        <v>97.754863297997034</v>
      </c>
    </row>
    <row r="73003" spans="1:6">
      <c r="A73003" s="758" t="s">
        <v>327</v>
      </c>
      <c r="B73003" s="151" t="s">
        <v>7116</v>
      </c>
      <c r="C73003" s="300">
        <v>182615</v>
      </c>
      <c r="D73003" s="300">
        <v>178305.12333</v>
      </c>
      <c r="E73003" s="300">
        <v>4309.8766699999978</v>
      </c>
      <c r="F73003" s="300">
        <v>97.639910921884848</v>
      </c>
    </row>
    <row r="73004" spans="1:6">
      <c r="A73004" s="758" t="s">
        <v>67</v>
      </c>
      <c r="B73004" s="151" t="s">
        <v>7117</v>
      </c>
      <c r="C73004" s="300">
        <v>10440</v>
      </c>
      <c r="D73004" s="300">
        <v>8930.0838100000001</v>
      </c>
      <c r="E73004" s="300">
        <v>1509.9161899999999</v>
      </c>
      <c r="F73004" s="300">
        <v>85.537201245210724</v>
      </c>
    </row>
    <row r="73005" spans="1:6">
      <c r="A73005" s="758" t="s">
        <v>68</v>
      </c>
      <c r="B73005" s="151" t="s">
        <v>7118</v>
      </c>
      <c r="C73005" s="300">
        <v>171455</v>
      </c>
      <c r="D73005" s="300">
        <v>168655.03952000002</v>
      </c>
      <c r="E73005" s="300">
        <v>2799.9604799999797</v>
      </c>
      <c r="F73005" s="300">
        <v>98.366941483188015</v>
      </c>
    </row>
    <row r="73006" spans="1:6">
      <c r="A73006" s="758" t="s">
        <v>69</v>
      </c>
      <c r="B73006" s="151" t="s">
        <v>7119</v>
      </c>
      <c r="C73006" s="300">
        <v>720</v>
      </c>
      <c r="D73006" s="300">
        <v>720</v>
      </c>
      <c r="E73006" s="300">
        <v>0</v>
      </c>
      <c r="F73006" s="300">
        <v>100</v>
      </c>
    </row>
    <row r="73007" spans="1:6">
      <c r="A73007" s="758" t="s">
        <v>330</v>
      </c>
      <c r="B73007" s="151" t="s">
        <v>7131</v>
      </c>
      <c r="C73007" s="300">
        <v>9350</v>
      </c>
      <c r="D73007" s="300">
        <v>9350</v>
      </c>
      <c r="E73007" s="300">
        <v>0</v>
      </c>
      <c r="F73007" s="300">
        <v>100</v>
      </c>
    </row>
    <row r="73008" spans="1:6">
      <c r="A73008" s="758" t="s">
        <v>83</v>
      </c>
      <c r="B73008" s="151" t="s">
        <v>7135</v>
      </c>
      <c r="C73008" s="300">
        <v>9350</v>
      </c>
      <c r="D73008" s="300">
        <v>9350</v>
      </c>
      <c r="E73008" s="300">
        <v>0</v>
      </c>
      <c r="F73008" s="300">
        <v>100</v>
      </c>
    </row>
    <row r="73009" spans="1:6">
      <c r="A73009" s="758" t="s">
        <v>600</v>
      </c>
      <c r="B73009" s="151" t="s">
        <v>7170</v>
      </c>
      <c r="C73009" s="300">
        <v>191965</v>
      </c>
      <c r="D73009" s="300">
        <v>187655.12333</v>
      </c>
      <c r="E73009" s="300">
        <v>4309.8766699999978</v>
      </c>
      <c r="F73009" s="300">
        <v>97.754863297997034</v>
      </c>
    </row>
    <row r="73010" spans="1:6">
      <c r="A73010" s="758" t="s">
        <v>6096</v>
      </c>
      <c r="B73010" s="151" t="s">
        <v>7172</v>
      </c>
      <c r="C73010" s="300">
        <v>0</v>
      </c>
      <c r="D73010" s="300">
        <v>0</v>
      </c>
      <c r="E73010" s="300">
        <v>0</v>
      </c>
      <c r="F73010" s="300">
        <v>0</v>
      </c>
    </row>
    <row r="73011" spans="1:6">
      <c r="A73011" s="758" t="s">
        <v>6099</v>
      </c>
      <c r="B73011" s="151" t="s">
        <v>7173</v>
      </c>
      <c r="C73011" s="300">
        <v>191965</v>
      </c>
      <c r="D73011" s="300">
        <v>187655.12333</v>
      </c>
      <c r="E73011" s="300">
        <v>4309.8766699999978</v>
      </c>
      <c r="F73011" s="300">
        <v>97.754863297997034</v>
      </c>
    </row>
    <row r="73012" spans="1:6">
      <c r="A73012" s="758" t="s">
        <v>6100</v>
      </c>
      <c r="B73012" s="151" t="s">
        <v>7174</v>
      </c>
      <c r="C73012" s="300">
        <v>191965</v>
      </c>
      <c r="D73012" s="300">
        <v>187655.12333</v>
      </c>
      <c r="E73012" s="300">
        <v>4309.8766699999978</v>
      </c>
      <c r="F73012" s="300">
        <v>97.754863297997034</v>
      </c>
    </row>
    <row r="73013" spans="1:6">
      <c r="A73013" s="851"/>
      <c r="B73013" s="850" t="s">
        <v>4795</v>
      </c>
      <c r="C73013" s="820"/>
      <c r="D73013" s="820"/>
      <c r="E73013" s="820"/>
      <c r="F73013" s="820"/>
    </row>
    <row r="73014" spans="1:6">
      <c r="A73014" s="758" t="s">
        <v>599</v>
      </c>
      <c r="B73014" s="151" t="s">
        <v>7101</v>
      </c>
      <c r="C73014" s="300">
        <v>903090.2</v>
      </c>
      <c r="D73014" s="300">
        <v>883856.83860999998</v>
      </c>
      <c r="E73014" s="300">
        <v>19233.361389999976</v>
      </c>
      <c r="F73014" s="300">
        <v>97.870272383644519</v>
      </c>
    </row>
    <row r="73015" spans="1:6">
      <c r="A73015" s="758" t="s">
        <v>323</v>
      </c>
      <c r="B73015" s="151" t="s">
        <v>7102</v>
      </c>
      <c r="C73015" s="300">
        <v>903090.2</v>
      </c>
      <c r="D73015" s="300">
        <v>883856.83860999998</v>
      </c>
      <c r="E73015" s="300">
        <v>19233.361389999976</v>
      </c>
      <c r="F73015" s="300">
        <v>97.870272383644519</v>
      </c>
    </row>
    <row r="73016" spans="1:6">
      <c r="A73016" s="758" t="s">
        <v>324</v>
      </c>
      <c r="B73016" s="151" t="s">
        <v>7103</v>
      </c>
      <c r="C73016" s="300">
        <v>879079.2</v>
      </c>
      <c r="D73016" s="300">
        <v>859846.56061000004</v>
      </c>
      <c r="E73016" s="300">
        <v>19232.639389999909</v>
      </c>
      <c r="F73016" s="300">
        <v>97.812183545009376</v>
      </c>
    </row>
    <row r="73017" spans="1:6">
      <c r="A73017" s="758" t="s">
        <v>325</v>
      </c>
      <c r="B73017" s="151" t="s">
        <v>7104</v>
      </c>
      <c r="C73017" s="300">
        <v>635368.69999999995</v>
      </c>
      <c r="D73017" s="300">
        <v>621599.55517999991</v>
      </c>
      <c r="E73017" s="300">
        <v>13769.144820000045</v>
      </c>
      <c r="F73017" s="300">
        <v>97.83288902648178</v>
      </c>
    </row>
    <row r="73018" spans="1:6">
      <c r="A73018" s="758" t="s">
        <v>57</v>
      </c>
      <c r="B73018" s="151" t="s">
        <v>7105</v>
      </c>
      <c r="C73018" s="300">
        <v>566540.80000000005</v>
      </c>
      <c r="D73018" s="300">
        <v>364792.23343000002</v>
      </c>
      <c r="E73018" s="300">
        <v>201748.56657000002</v>
      </c>
      <c r="F73018" s="300">
        <v>64.389402039535369</v>
      </c>
    </row>
    <row r="73019" spans="1:6">
      <c r="A73019" s="758" t="s">
        <v>58</v>
      </c>
      <c r="B73019" s="151" t="s">
        <v>7106</v>
      </c>
      <c r="C73019" s="300">
        <v>0</v>
      </c>
      <c r="D73019" s="300">
        <v>208778.05181</v>
      </c>
      <c r="E73019" s="300">
        <v>-208778.05181</v>
      </c>
      <c r="F73019" s="300">
        <v>0</v>
      </c>
    </row>
    <row r="73020" spans="1:6">
      <c r="A73020" s="758" t="s">
        <v>60</v>
      </c>
      <c r="B73020" s="151" t="s">
        <v>7108</v>
      </c>
      <c r="C73020" s="300">
        <v>0</v>
      </c>
      <c r="D73020" s="300">
        <v>18192.3</v>
      </c>
      <c r="E73020" s="300">
        <v>-18192.3</v>
      </c>
      <c r="F73020" s="300">
        <v>0</v>
      </c>
    </row>
    <row r="73021" spans="1:6">
      <c r="A73021" s="758" t="s">
        <v>61</v>
      </c>
      <c r="B73021" s="151" t="s">
        <v>7109</v>
      </c>
      <c r="C73021" s="300">
        <v>68827.899999999994</v>
      </c>
      <c r="D73021" s="300">
        <v>29836.969940000003</v>
      </c>
      <c r="E73021" s="300"/>
      <c r="F73021" s="300"/>
    </row>
    <row r="73022" spans="1:6">
      <c r="A73022" s="758" t="s">
        <v>326</v>
      </c>
      <c r="B73022" s="151" t="s">
        <v>7110</v>
      </c>
      <c r="C73022" s="300">
        <v>79421.100000000006</v>
      </c>
      <c r="D73022" s="300">
        <v>76774.400970000002</v>
      </c>
      <c r="E73022" s="300">
        <v>2646.6990300000034</v>
      </c>
      <c r="F73022" s="300">
        <v>96.667511492537869</v>
      </c>
    </row>
    <row r="73023" spans="1:6">
      <c r="A73023" s="758" t="s">
        <v>62</v>
      </c>
      <c r="B73023" s="151" t="s">
        <v>7111</v>
      </c>
      <c r="C73023" s="300">
        <v>54006.3</v>
      </c>
      <c r="D73023" s="300">
        <v>52341.849459999998</v>
      </c>
      <c r="E73023" s="300">
        <v>1664.4505400000053</v>
      </c>
      <c r="F73023" s="300">
        <v>96.918043746748054</v>
      </c>
    </row>
    <row r="73024" spans="1:6">
      <c r="A73024" s="758" t="s">
        <v>63</v>
      </c>
      <c r="B73024" s="151" t="s">
        <v>7112</v>
      </c>
      <c r="C73024" s="300">
        <v>6353.7</v>
      </c>
      <c r="D73024" s="300">
        <v>6116.5774599999995</v>
      </c>
      <c r="E73024" s="300">
        <v>237.1225400000003</v>
      </c>
      <c r="F73024" s="300">
        <v>96.267961345357818</v>
      </c>
    </row>
    <row r="73025" spans="1:6">
      <c r="A73025" s="758" t="s">
        <v>64</v>
      </c>
      <c r="B73025" s="151" t="s">
        <v>7113</v>
      </c>
      <c r="C73025" s="300">
        <v>3220.8</v>
      </c>
      <c r="D73025" s="300">
        <v>3007.4382500000002</v>
      </c>
      <c r="E73025" s="300">
        <v>213.36175000000003</v>
      </c>
      <c r="F73025" s="300">
        <v>93.375504533035269</v>
      </c>
    </row>
    <row r="73026" spans="1:6">
      <c r="A73026" s="758" t="s">
        <v>65</v>
      </c>
      <c r="B73026" s="151" t="s">
        <v>7114</v>
      </c>
      <c r="C73026" s="300">
        <v>3133</v>
      </c>
      <c r="D73026" s="300">
        <v>2987.8913499999999</v>
      </c>
      <c r="E73026" s="300">
        <v>145.10865000000013</v>
      </c>
      <c r="F73026" s="300">
        <v>95.368380146824123</v>
      </c>
    </row>
    <row r="73027" spans="1:6">
      <c r="A73027" s="758" t="s">
        <v>66</v>
      </c>
      <c r="B73027" s="151" t="s">
        <v>7115</v>
      </c>
      <c r="C73027" s="300">
        <v>12707.3</v>
      </c>
      <c r="D73027" s="300">
        <v>12320.64445</v>
      </c>
      <c r="E73027" s="300">
        <v>386.65554999999949</v>
      </c>
      <c r="F73027" s="300">
        <v>96.957217111424143</v>
      </c>
    </row>
    <row r="73028" spans="1:6">
      <c r="A73028" s="758" t="s">
        <v>327</v>
      </c>
      <c r="B73028" s="151" t="s">
        <v>7116</v>
      </c>
      <c r="C73028" s="300">
        <v>43255.9</v>
      </c>
      <c r="D73028" s="300">
        <v>43225.197399999997</v>
      </c>
      <c r="E73028" s="300">
        <v>30.702600000004168</v>
      </c>
      <c r="F73028" s="300">
        <v>99.929021012162494</v>
      </c>
    </row>
    <row r="73029" spans="1:6">
      <c r="A73029" s="758" t="s">
        <v>67</v>
      </c>
      <c r="B73029" s="151" t="s">
        <v>7117</v>
      </c>
      <c r="C73029" s="300">
        <v>10333.1</v>
      </c>
      <c r="D73029" s="300">
        <v>6086.8358600000001</v>
      </c>
      <c r="E73029" s="300">
        <v>4246.2641400000002</v>
      </c>
      <c r="F73029" s="300">
        <v>58.906193301139055</v>
      </c>
    </row>
    <row r="73030" spans="1:6">
      <c r="A73030" s="758" t="s">
        <v>68</v>
      </c>
      <c r="B73030" s="151" t="s">
        <v>7118</v>
      </c>
      <c r="C73030" s="300">
        <v>32670.799999999999</v>
      </c>
      <c r="D73030" s="300">
        <v>37138.361539999998</v>
      </c>
      <c r="E73030" s="300">
        <v>-4467.5615399999988</v>
      </c>
      <c r="F73030" s="300">
        <v>113.67447855577457</v>
      </c>
    </row>
    <row r="73031" spans="1:6">
      <c r="A73031" s="758" t="s">
        <v>69</v>
      </c>
      <c r="B73031" s="151" t="s">
        <v>7119</v>
      </c>
      <c r="C73031" s="300">
        <v>252</v>
      </c>
      <c r="D73031" s="300">
        <v>0</v>
      </c>
      <c r="E73031" s="300">
        <v>252</v>
      </c>
      <c r="F73031" s="300">
        <v>0</v>
      </c>
    </row>
    <row r="73032" spans="1:6">
      <c r="A73032" s="758" t="s">
        <v>328</v>
      </c>
      <c r="B73032" s="151" t="s">
        <v>7121</v>
      </c>
      <c r="C73032" s="300">
        <v>29456.799999999999</v>
      </c>
      <c r="D73032" s="300">
        <v>28944.17</v>
      </c>
      <c r="E73032" s="300">
        <v>512.63000000000102</v>
      </c>
      <c r="F73032" s="300">
        <v>98.259722712582487</v>
      </c>
    </row>
    <row r="73033" spans="1:6">
      <c r="A73033" s="758" t="s">
        <v>71</v>
      </c>
      <c r="B73033" s="151" t="s">
        <v>7122</v>
      </c>
      <c r="C73033" s="300">
        <v>3896.1</v>
      </c>
      <c r="D73033" s="300">
        <v>3881.1</v>
      </c>
      <c r="E73033" s="300"/>
      <c r="F73033" s="300"/>
    </row>
    <row r="73034" spans="1:6">
      <c r="A73034" s="758" t="s">
        <v>72</v>
      </c>
      <c r="B73034" s="151" t="s">
        <v>7123</v>
      </c>
      <c r="C73034" s="300">
        <v>19431.099999999999</v>
      </c>
      <c r="D73034" s="300">
        <v>19201.07</v>
      </c>
      <c r="E73034" s="300">
        <v>230.02999999999884</v>
      </c>
      <c r="F73034" s="300">
        <v>98.816176130018377</v>
      </c>
    </row>
    <row r="73035" spans="1:6">
      <c r="A73035" s="758" t="s">
        <v>73</v>
      </c>
      <c r="B73035" s="151" t="s">
        <v>7124</v>
      </c>
      <c r="C73035" s="300">
        <v>3893.2</v>
      </c>
      <c r="D73035" s="300">
        <v>3925.7</v>
      </c>
      <c r="E73035" s="300">
        <v>-32.5</v>
      </c>
      <c r="F73035" s="300">
        <v>100.83478886263228</v>
      </c>
    </row>
    <row r="73036" spans="1:6">
      <c r="A73036" s="758" t="s">
        <v>75</v>
      </c>
      <c r="B73036" s="151" t="s">
        <v>7126</v>
      </c>
      <c r="C73036" s="300">
        <v>300</v>
      </c>
      <c r="D73036" s="300">
        <v>0</v>
      </c>
      <c r="E73036" s="300">
        <v>300</v>
      </c>
      <c r="F73036" s="300">
        <v>0</v>
      </c>
    </row>
    <row r="73037" spans="1:6">
      <c r="A73037" s="758" t="s">
        <v>76</v>
      </c>
      <c r="B73037" s="151" t="s">
        <v>7127</v>
      </c>
      <c r="C73037" s="300">
        <v>1936.4</v>
      </c>
      <c r="D73037" s="300">
        <v>1936.3</v>
      </c>
      <c r="E73037" s="300">
        <v>0.10000000000013642</v>
      </c>
      <c r="F73037" s="300">
        <v>99.994835777731879</v>
      </c>
    </row>
    <row r="73038" spans="1:6">
      <c r="A73038" s="758" t="s">
        <v>329</v>
      </c>
      <c r="B73038" s="151" t="s">
        <v>7128</v>
      </c>
      <c r="C73038" s="300">
        <v>2000</v>
      </c>
      <c r="D73038" s="300">
        <v>2000</v>
      </c>
      <c r="E73038" s="300">
        <v>0</v>
      </c>
      <c r="F73038" s="300">
        <v>100</v>
      </c>
    </row>
    <row r="73039" spans="1:6">
      <c r="A73039" s="758" t="s">
        <v>79</v>
      </c>
      <c r="B73039" s="151" t="s">
        <v>7130</v>
      </c>
      <c r="C73039" s="300">
        <v>2000</v>
      </c>
      <c r="D73039" s="300">
        <v>2000</v>
      </c>
      <c r="E73039" s="300">
        <v>0</v>
      </c>
      <c r="F73039" s="300">
        <v>100</v>
      </c>
    </row>
    <row r="73040" spans="1:6">
      <c r="A73040" s="758" t="s">
        <v>330</v>
      </c>
      <c r="B73040" s="151" t="s">
        <v>7131</v>
      </c>
      <c r="C73040" s="300">
        <v>6410</v>
      </c>
      <c r="D73040" s="300">
        <v>6400</v>
      </c>
      <c r="E73040" s="300">
        <v>10</v>
      </c>
      <c r="F73040" s="300">
        <v>99.84399375975039</v>
      </c>
    </row>
    <row r="73041" spans="1:6">
      <c r="A73041" s="758" t="s">
        <v>80</v>
      </c>
      <c r="B73041" s="151" t="s">
        <v>7132</v>
      </c>
      <c r="C73041" s="300">
        <v>2160</v>
      </c>
      <c r="D73041" s="300">
        <v>2150</v>
      </c>
      <c r="E73041" s="300">
        <v>10</v>
      </c>
      <c r="F73041" s="300">
        <v>99.537037037037038</v>
      </c>
    </row>
    <row r="73042" spans="1:6">
      <c r="A73042" s="758" t="s">
        <v>83</v>
      </c>
      <c r="B73042" s="151" t="s">
        <v>7135</v>
      </c>
      <c r="C73042" s="300">
        <v>4250</v>
      </c>
      <c r="D73042" s="300">
        <v>4250</v>
      </c>
      <c r="E73042" s="300">
        <v>0</v>
      </c>
      <c r="F73042" s="300">
        <v>100</v>
      </c>
    </row>
    <row r="73043" spans="1:6">
      <c r="A73043" s="758" t="s">
        <v>331</v>
      </c>
      <c r="B73043" s="151" t="s">
        <v>7136</v>
      </c>
      <c r="C73043" s="300">
        <v>14590.6</v>
      </c>
      <c r="D73043" s="300">
        <v>14384</v>
      </c>
      <c r="E73043" s="300">
        <v>206.60000000000036</v>
      </c>
      <c r="F73043" s="300">
        <v>98.584019848395542</v>
      </c>
    </row>
    <row r="73044" spans="1:6">
      <c r="A73044" s="758" t="s">
        <v>85</v>
      </c>
      <c r="B73044" s="151" t="s">
        <v>7137</v>
      </c>
      <c r="C73044" s="300">
        <v>14590.6</v>
      </c>
      <c r="D73044" s="300">
        <v>14384</v>
      </c>
      <c r="E73044" s="300">
        <v>206.60000000000036</v>
      </c>
      <c r="F73044" s="300">
        <v>98.584019848395542</v>
      </c>
    </row>
    <row r="73045" spans="1:6">
      <c r="A73045" s="758" t="s">
        <v>332</v>
      </c>
      <c r="B73045" s="151" t="s">
        <v>7139</v>
      </c>
      <c r="C73045" s="300">
        <v>6254.8</v>
      </c>
      <c r="D73045" s="300">
        <v>4381.3970599999993</v>
      </c>
      <c r="E73045" s="300">
        <v>1873.4029400000009</v>
      </c>
      <c r="F73045" s="300">
        <v>70.048555669245999</v>
      </c>
    </row>
    <row r="73046" spans="1:6">
      <c r="A73046" s="758" t="s">
        <v>87</v>
      </c>
      <c r="B73046" s="151" t="s">
        <v>7140</v>
      </c>
      <c r="C73046" s="300">
        <v>2405</v>
      </c>
      <c r="D73046" s="300">
        <v>2033</v>
      </c>
      <c r="E73046" s="300">
        <v>372</v>
      </c>
      <c r="F73046" s="300">
        <v>84.532224532224532</v>
      </c>
    </row>
    <row r="73047" spans="1:6">
      <c r="A73047" s="758" t="s">
        <v>88</v>
      </c>
      <c r="B73047" s="151" t="s">
        <v>7141</v>
      </c>
      <c r="C73047" s="300">
        <v>403.2</v>
      </c>
      <c r="D73047" s="300">
        <v>288</v>
      </c>
      <c r="E73047" s="300">
        <v>115.19999999999999</v>
      </c>
      <c r="F73047" s="300">
        <v>71.428571428571431</v>
      </c>
    </row>
    <row r="73048" spans="1:6">
      <c r="A73048" s="758" t="s">
        <v>89</v>
      </c>
      <c r="B73048" s="151" t="s">
        <v>7142</v>
      </c>
      <c r="C73048" s="300">
        <v>892</v>
      </c>
      <c r="D73048" s="300">
        <v>623.375</v>
      </c>
      <c r="E73048" s="300">
        <v>268.625</v>
      </c>
      <c r="F73048" s="300">
        <v>69.885089686098652</v>
      </c>
    </row>
    <row r="73049" spans="1:6">
      <c r="A73049" s="758" t="s">
        <v>90</v>
      </c>
      <c r="B73049" s="151" t="s">
        <v>7143</v>
      </c>
      <c r="C73049" s="300">
        <v>560.6</v>
      </c>
      <c r="D73049" s="300">
        <v>330.82405999999997</v>
      </c>
      <c r="E73049" s="300">
        <v>229.77594000000005</v>
      </c>
      <c r="F73049" s="300">
        <v>59.012497324295389</v>
      </c>
    </row>
    <row r="73050" spans="1:6">
      <c r="A73050" s="758" t="s">
        <v>91</v>
      </c>
      <c r="B73050" s="151" t="s">
        <v>7144</v>
      </c>
      <c r="C73050" s="300">
        <v>74</v>
      </c>
      <c r="D73050" s="300">
        <v>0</v>
      </c>
      <c r="E73050" s="300">
        <v>74</v>
      </c>
      <c r="F73050" s="300">
        <v>0</v>
      </c>
    </row>
    <row r="73051" spans="1:6">
      <c r="A73051" s="758" t="s">
        <v>92</v>
      </c>
      <c r="B73051" s="151" t="s">
        <v>7145</v>
      </c>
      <c r="C73051" s="300">
        <v>820</v>
      </c>
      <c r="D73051" s="300">
        <v>603</v>
      </c>
      <c r="E73051" s="300">
        <v>217</v>
      </c>
      <c r="F73051" s="300">
        <v>73.536585365853654</v>
      </c>
    </row>
    <row r="73052" spans="1:6">
      <c r="A73052" s="758" t="s">
        <v>93</v>
      </c>
      <c r="B73052" s="151" t="s">
        <v>333</v>
      </c>
      <c r="C73052" s="300">
        <v>1100</v>
      </c>
      <c r="D73052" s="300">
        <v>503.19799999999998</v>
      </c>
      <c r="E73052" s="300">
        <v>596.80200000000002</v>
      </c>
      <c r="F73052" s="300">
        <v>45.74527272727272</v>
      </c>
    </row>
    <row r="73053" spans="1:6">
      <c r="A73053" s="758" t="s">
        <v>334</v>
      </c>
      <c r="B73053" s="151" t="s">
        <v>335</v>
      </c>
      <c r="C73053" s="300">
        <v>62321.3</v>
      </c>
      <c r="D73053" s="300">
        <v>62137.84</v>
      </c>
      <c r="E73053" s="300">
        <v>183.4600000000064</v>
      </c>
      <c r="F73053" s="300">
        <v>99.705622315323964</v>
      </c>
    </row>
    <row r="73054" spans="1:6">
      <c r="A73054" s="758" t="s">
        <v>96</v>
      </c>
      <c r="B73054" s="151" t="s">
        <v>7147</v>
      </c>
      <c r="C73054" s="300">
        <v>60263.8</v>
      </c>
      <c r="D73054" s="300">
        <v>60152.84</v>
      </c>
      <c r="E73054" s="300">
        <v>110.9600000000064</v>
      </c>
      <c r="F73054" s="300">
        <v>99.815876197650994</v>
      </c>
    </row>
    <row r="73055" spans="1:6">
      <c r="A73055" s="758" t="s">
        <v>97</v>
      </c>
      <c r="B73055" s="151" t="s">
        <v>7148</v>
      </c>
      <c r="C73055" s="300">
        <v>2057.5</v>
      </c>
      <c r="D73055" s="300">
        <v>1985</v>
      </c>
      <c r="E73055" s="300">
        <v>72.5</v>
      </c>
      <c r="F73055" s="300">
        <v>96.476306196840824</v>
      </c>
    </row>
    <row r="73056" spans="1:6">
      <c r="A73056" s="758" t="s">
        <v>346</v>
      </c>
      <c r="B73056" s="151" t="s">
        <v>7154</v>
      </c>
      <c r="C73056" s="300">
        <v>24011</v>
      </c>
      <c r="D73056" s="300">
        <v>24010.277999999998</v>
      </c>
      <c r="E73056" s="300">
        <v>0.72200000000157161</v>
      </c>
      <c r="F73056" s="300">
        <v>99.996993044854435</v>
      </c>
    </row>
    <row r="73057" spans="1:6">
      <c r="A73057" s="758" t="s">
        <v>348</v>
      </c>
      <c r="B73057" s="151" t="s">
        <v>7157</v>
      </c>
      <c r="C73057" s="300">
        <v>24011</v>
      </c>
      <c r="D73057" s="300">
        <v>24010.277999999998</v>
      </c>
      <c r="E73057" s="300">
        <v>0.72200000000157161</v>
      </c>
      <c r="F73057" s="300">
        <v>99.996993044854435</v>
      </c>
    </row>
    <row r="73058" spans="1:6">
      <c r="A73058" s="758" t="s">
        <v>113</v>
      </c>
      <c r="B73058" s="151" t="s">
        <v>7219</v>
      </c>
      <c r="C73058" s="300">
        <v>23011</v>
      </c>
      <c r="D73058" s="300">
        <v>23010.277999999998</v>
      </c>
      <c r="E73058" s="300">
        <v>0.72200000000157161</v>
      </c>
      <c r="F73058" s="300">
        <v>99.996862370170774</v>
      </c>
    </row>
    <row r="73059" spans="1:6">
      <c r="A73059" s="758" t="s">
        <v>114</v>
      </c>
      <c r="B73059" s="151" t="s">
        <v>7162</v>
      </c>
      <c r="C73059" s="300">
        <v>1000</v>
      </c>
      <c r="D73059" s="300">
        <v>1000</v>
      </c>
      <c r="E73059" s="300">
        <v>0</v>
      </c>
      <c r="F73059" s="300">
        <v>100</v>
      </c>
    </row>
    <row r="73060" spans="1:6">
      <c r="A73060" s="758" t="s">
        <v>600</v>
      </c>
      <c r="B73060" s="151" t="s">
        <v>7170</v>
      </c>
      <c r="C73060" s="300">
        <v>903090.2</v>
      </c>
      <c r="D73060" s="300">
        <v>883856.83860999998</v>
      </c>
      <c r="E73060" s="300">
        <v>19233.361389999976</v>
      </c>
      <c r="F73060" s="300">
        <v>97.870272383644519</v>
      </c>
    </row>
    <row r="73061" spans="1:6">
      <c r="A73061" s="758" t="s">
        <v>6095</v>
      </c>
      <c r="B73061" s="151" t="s">
        <v>7171</v>
      </c>
      <c r="C73061" s="300">
        <v>0</v>
      </c>
      <c r="D73061" s="300">
        <v>0</v>
      </c>
      <c r="E73061" s="300">
        <v>0</v>
      </c>
      <c r="F73061" s="300">
        <v>0</v>
      </c>
    </row>
    <row r="73062" spans="1:6">
      <c r="A73062" s="758" t="s">
        <v>6096</v>
      </c>
      <c r="B73062" s="151" t="s">
        <v>7172</v>
      </c>
      <c r="C73062" s="300">
        <v>0</v>
      </c>
      <c r="D73062" s="300">
        <v>0</v>
      </c>
      <c r="E73062" s="300">
        <v>0</v>
      </c>
      <c r="F73062" s="300">
        <v>0</v>
      </c>
    </row>
    <row r="73063" spans="1:6">
      <c r="A73063" s="758" t="s">
        <v>6099</v>
      </c>
      <c r="B73063" s="151" t="s">
        <v>7173</v>
      </c>
      <c r="C73063" s="300">
        <v>901090.2</v>
      </c>
      <c r="D73063" s="300">
        <v>877626.33860999998</v>
      </c>
      <c r="E73063" s="300">
        <v>23463.861389999976</v>
      </c>
      <c r="F73063" s="300">
        <v>97.396058531099328</v>
      </c>
    </row>
    <row r="73064" spans="1:6">
      <c r="A73064" s="758" t="s">
        <v>6100</v>
      </c>
      <c r="B73064" s="151" t="s">
        <v>7174</v>
      </c>
      <c r="C73064" s="300">
        <v>901090.2</v>
      </c>
      <c r="D73064" s="300">
        <v>877626.33860999998</v>
      </c>
      <c r="E73064" s="300">
        <v>23463.861389999976</v>
      </c>
      <c r="F73064" s="300">
        <v>97.396058531099328</v>
      </c>
    </row>
    <row r="73065" spans="1:6">
      <c r="A73065" s="758" t="s">
        <v>6105</v>
      </c>
      <c r="B73065" s="151" t="s">
        <v>7176</v>
      </c>
      <c r="C73065" s="300">
        <v>2000</v>
      </c>
      <c r="D73065" s="300">
        <v>6230.5</v>
      </c>
      <c r="E73065" s="300">
        <v>-4230.5</v>
      </c>
      <c r="F73065" s="300">
        <v>311.52500000000003</v>
      </c>
    </row>
    <row r="73066" spans="1:6">
      <c r="A73066" s="758" t="s">
        <v>352</v>
      </c>
      <c r="B73066" s="151" t="s">
        <v>7177</v>
      </c>
      <c r="C73066" s="300">
        <v>2000</v>
      </c>
      <c r="D73066" s="300">
        <v>6230.5</v>
      </c>
      <c r="E73066" s="300">
        <v>-4230.5</v>
      </c>
      <c r="F73066" s="300">
        <v>311.52500000000003</v>
      </c>
    </row>
    <row r="73067" spans="1:6">
      <c r="A73067" s="758" t="s">
        <v>356</v>
      </c>
      <c r="B73067" s="151" t="s">
        <v>7182</v>
      </c>
      <c r="C73067" s="1">
        <v>53</v>
      </c>
      <c r="D73067" s="1">
        <v>53</v>
      </c>
      <c r="E73067" s="1">
        <v>0</v>
      </c>
      <c r="F73067" s="1">
        <v>100</v>
      </c>
    </row>
    <row r="73068" spans="1:6">
      <c r="A73068" s="758" t="s">
        <v>357</v>
      </c>
      <c r="B73068" s="151" t="s">
        <v>7183</v>
      </c>
      <c r="C73068" s="1">
        <v>1</v>
      </c>
      <c r="D73068" s="1">
        <v>1</v>
      </c>
      <c r="E73068" s="1">
        <v>0</v>
      </c>
      <c r="F73068" s="1">
        <v>100</v>
      </c>
    </row>
    <row r="73069" spans="1:6">
      <c r="A73069" s="758" t="s">
        <v>358</v>
      </c>
      <c r="B73069" s="151" t="s">
        <v>7184</v>
      </c>
      <c r="C73069" s="1">
        <v>1</v>
      </c>
      <c r="D73069" s="1">
        <v>1</v>
      </c>
      <c r="E73069" s="1">
        <v>0</v>
      </c>
      <c r="F73069" s="1">
        <v>100</v>
      </c>
    </row>
    <row r="73070" spans="1:6">
      <c r="A73070" s="758" t="s">
        <v>360</v>
      </c>
      <c r="B73070" s="151" t="s">
        <v>7185</v>
      </c>
      <c r="C73070" s="1">
        <v>26</v>
      </c>
      <c r="D73070" s="1">
        <v>26</v>
      </c>
      <c r="E73070" s="1">
        <v>0</v>
      </c>
      <c r="F73070" s="1">
        <v>100</v>
      </c>
    </row>
    <row r="73071" spans="1:6">
      <c r="A73071" s="758" t="s">
        <v>361</v>
      </c>
      <c r="B73071" s="151" t="s">
        <v>7186</v>
      </c>
      <c r="C73071" s="1">
        <v>7</v>
      </c>
      <c r="D73071" s="1">
        <v>7</v>
      </c>
      <c r="E73071" s="1">
        <v>0</v>
      </c>
      <c r="F73071" s="1">
        <v>100</v>
      </c>
    </row>
    <row r="73072" spans="1:6">
      <c r="A73072" s="758" t="s">
        <v>362</v>
      </c>
      <c r="B73072" s="151" t="s">
        <v>7187</v>
      </c>
      <c r="C73072" s="1">
        <v>9</v>
      </c>
      <c r="D73072" s="1">
        <v>9</v>
      </c>
      <c r="E73072" s="1">
        <v>0</v>
      </c>
      <c r="F73072" s="1">
        <v>100</v>
      </c>
    </row>
    <row r="73073" spans="1:6">
      <c r="A73073" s="758" t="s">
        <v>363</v>
      </c>
      <c r="B73073" s="151" t="s">
        <v>7188</v>
      </c>
      <c r="C73073" s="1">
        <v>3</v>
      </c>
      <c r="D73073" s="1">
        <v>3</v>
      </c>
      <c r="E73073" s="1">
        <v>0</v>
      </c>
      <c r="F73073" s="1">
        <v>100</v>
      </c>
    </row>
    <row r="73074" spans="1:6">
      <c r="A73074" s="758" t="s">
        <v>364</v>
      </c>
      <c r="B73074" s="151" t="s">
        <v>7189</v>
      </c>
      <c r="C73074" s="1">
        <v>7</v>
      </c>
      <c r="D73074" s="1">
        <v>7</v>
      </c>
      <c r="E73074" s="1">
        <v>0</v>
      </c>
      <c r="F73074" s="1">
        <v>100</v>
      </c>
    </row>
    <row r="73075" spans="1:6">
      <c r="A73075" s="758" t="s">
        <v>372</v>
      </c>
      <c r="B73075" s="151" t="s">
        <v>7190</v>
      </c>
      <c r="C73075" s="1">
        <v>26</v>
      </c>
      <c r="D73075" s="1">
        <v>26</v>
      </c>
      <c r="E73075" s="1">
        <v>0</v>
      </c>
      <c r="F73075" s="1">
        <v>100</v>
      </c>
    </row>
    <row r="73076" spans="1:6">
      <c r="A73076" s="758" t="s">
        <v>373</v>
      </c>
      <c r="B73076" s="151" t="s">
        <v>7191</v>
      </c>
      <c r="C73076" s="1">
        <v>9</v>
      </c>
      <c r="D73076" s="1">
        <v>9</v>
      </c>
      <c r="E73076" s="1">
        <v>0</v>
      </c>
      <c r="F73076" s="1">
        <v>100</v>
      </c>
    </row>
    <row r="73077" spans="1:6">
      <c r="A73077" s="758" t="s">
        <v>381</v>
      </c>
      <c r="B73077" s="151" t="s">
        <v>7196</v>
      </c>
      <c r="C73077" s="1">
        <v>7</v>
      </c>
      <c r="D73077" s="1">
        <v>7</v>
      </c>
      <c r="E73077" s="1">
        <v>0</v>
      </c>
      <c r="F73077" s="1">
        <v>100</v>
      </c>
    </row>
    <row r="73078" spans="1:6">
      <c r="A73078" s="758" t="s">
        <v>382</v>
      </c>
      <c r="B73078" s="151" t="s">
        <v>7189</v>
      </c>
      <c r="C73078" s="1">
        <v>4</v>
      </c>
      <c r="D73078" s="1">
        <v>4</v>
      </c>
      <c r="E73078" s="1">
        <v>0</v>
      </c>
      <c r="F73078" s="1">
        <v>100</v>
      </c>
    </row>
    <row r="73079" spans="1:6">
      <c r="A73079" s="758" t="s">
        <v>383</v>
      </c>
      <c r="B73079" s="151" t="s">
        <v>7197</v>
      </c>
      <c r="C73079" s="1">
        <v>6</v>
      </c>
      <c r="D73079" s="1">
        <v>6</v>
      </c>
      <c r="E73079" s="1">
        <v>0</v>
      </c>
      <c r="F73079" s="1">
        <v>100</v>
      </c>
    </row>
    <row r="73080" spans="1:6">
      <c r="A73080" s="851"/>
      <c r="B73080" s="850" t="s">
        <v>4796</v>
      </c>
      <c r="C73080" s="820"/>
      <c r="D73080" s="820"/>
      <c r="E73080" s="820"/>
      <c r="F73080" s="820"/>
    </row>
    <row r="73081" spans="1:6">
      <c r="A73081" s="758" t="s">
        <v>599</v>
      </c>
      <c r="B73081" s="151" t="s">
        <v>7101</v>
      </c>
      <c r="C73081" s="300">
        <v>189306.9</v>
      </c>
      <c r="D73081" s="300">
        <v>188181.04947999999</v>
      </c>
      <c r="E73081" s="300">
        <v>1125.8505200000072</v>
      </c>
      <c r="F73081" s="300">
        <v>99.405277610060693</v>
      </c>
    </row>
    <row r="73082" spans="1:6">
      <c r="A73082" s="758" t="s">
        <v>323</v>
      </c>
      <c r="B73082" s="151" t="s">
        <v>7102</v>
      </c>
      <c r="C73082" s="300">
        <v>189306.9</v>
      </c>
      <c r="D73082" s="300">
        <v>188181.04947999999</v>
      </c>
      <c r="E73082" s="300">
        <v>1125.8505200000072</v>
      </c>
      <c r="F73082" s="300">
        <v>99.405277610060693</v>
      </c>
    </row>
    <row r="73083" spans="1:6">
      <c r="A73083" s="758" t="s">
        <v>324</v>
      </c>
      <c r="B73083" s="151" t="s">
        <v>7103</v>
      </c>
      <c r="C73083" s="300">
        <v>179224.9</v>
      </c>
      <c r="D73083" s="300">
        <v>178214.72248</v>
      </c>
      <c r="E73083" s="300">
        <v>1010.1775199999975</v>
      </c>
      <c r="F73083" s="300">
        <v>99.436363183910274</v>
      </c>
    </row>
    <row r="73084" spans="1:6">
      <c r="A73084" s="758" t="s">
        <v>325</v>
      </c>
      <c r="B73084" s="151" t="s">
        <v>7104</v>
      </c>
      <c r="C73084" s="300">
        <v>136810.79999999999</v>
      </c>
      <c r="D73084" s="300">
        <v>136744.77499999999</v>
      </c>
      <c r="E73084" s="300">
        <v>66.024999999994179</v>
      </c>
      <c r="F73084" s="300">
        <v>99.951739921117337</v>
      </c>
    </row>
    <row r="73085" spans="1:6">
      <c r="A73085" s="758" t="s">
        <v>57</v>
      </c>
      <c r="B73085" s="151" t="s">
        <v>7105</v>
      </c>
      <c r="C73085" s="300">
        <v>117460.8</v>
      </c>
      <c r="D73085" s="300">
        <v>74533.076319999993</v>
      </c>
      <c r="E73085" s="300">
        <v>42927.72368000001</v>
      </c>
      <c r="F73085" s="300">
        <v>63.453574571261214</v>
      </c>
    </row>
    <row r="73086" spans="1:6">
      <c r="A73086" s="758" t="s">
        <v>58</v>
      </c>
      <c r="B73086" s="151" t="s">
        <v>7106</v>
      </c>
      <c r="C73086" s="300">
        <v>0</v>
      </c>
      <c r="D73086" s="300">
        <v>38370.698680000001</v>
      </c>
      <c r="E73086" s="300">
        <v>-38370.698680000001</v>
      </c>
      <c r="F73086" s="300">
        <v>0</v>
      </c>
    </row>
    <row r="73087" spans="1:6">
      <c r="A73087" s="758" t="s">
        <v>60</v>
      </c>
      <c r="B73087" s="151" t="s">
        <v>7108</v>
      </c>
      <c r="C73087" s="300">
        <v>19350</v>
      </c>
      <c r="D73087" s="300">
        <v>7468.7250000000004</v>
      </c>
      <c r="E73087" s="300">
        <v>11881.275</v>
      </c>
      <c r="F73087" s="300">
        <v>38.598062015503878</v>
      </c>
    </row>
    <row r="73088" spans="1:6">
      <c r="A73088" s="758" t="s">
        <v>61</v>
      </c>
      <c r="B73088" s="151" t="s">
        <v>7109</v>
      </c>
      <c r="C73088" s="300">
        <v>0</v>
      </c>
      <c r="D73088" s="300">
        <v>16372.275</v>
      </c>
      <c r="E73088" s="300">
        <v>-16372.275</v>
      </c>
      <c r="F73088" s="300">
        <v>0</v>
      </c>
    </row>
    <row r="73089" spans="1:6">
      <c r="A73089" s="758" t="s">
        <v>326</v>
      </c>
      <c r="B73089" s="151" t="s">
        <v>7110</v>
      </c>
      <c r="C73089" s="300">
        <v>17101.5</v>
      </c>
      <c r="D73089" s="300">
        <v>17019.11348</v>
      </c>
      <c r="E73089" s="300">
        <v>82.386520000000019</v>
      </c>
      <c r="F73089" s="300">
        <v>99.518249744174497</v>
      </c>
    </row>
    <row r="73090" spans="1:6">
      <c r="A73090" s="758" t="s">
        <v>62</v>
      </c>
      <c r="B73090" s="151" t="s">
        <v>7111</v>
      </c>
      <c r="C73090" s="300">
        <v>11629</v>
      </c>
      <c r="D73090" s="300">
        <v>11723.331679999999</v>
      </c>
      <c r="E73090" s="300">
        <v>-94.331679999999324</v>
      </c>
      <c r="F73090" s="300">
        <v>100.81117619743742</v>
      </c>
    </row>
    <row r="73091" spans="1:6">
      <c r="A73091" s="758" t="s">
        <v>63</v>
      </c>
      <c r="B73091" s="151" t="s">
        <v>7112</v>
      </c>
      <c r="C73091" s="300">
        <v>1368.1</v>
      </c>
      <c r="D73091" s="300">
        <v>1319.5752399999999</v>
      </c>
      <c r="E73091" s="300">
        <v>48.524760000000015</v>
      </c>
      <c r="F73091" s="300">
        <v>96.453127695343909</v>
      </c>
    </row>
    <row r="73092" spans="1:6">
      <c r="A73092" s="758" t="s">
        <v>64</v>
      </c>
      <c r="B73092" s="151" t="s">
        <v>7113</v>
      </c>
      <c r="C73092" s="300">
        <v>684.1</v>
      </c>
      <c r="D73092" s="300">
        <v>657.00798999999995</v>
      </c>
      <c r="E73092" s="300">
        <v>27.092010000000073</v>
      </c>
      <c r="F73092" s="300">
        <v>96.039758807191916</v>
      </c>
    </row>
    <row r="73093" spans="1:6">
      <c r="A73093" s="758" t="s">
        <v>65</v>
      </c>
      <c r="B73093" s="151" t="s">
        <v>7114</v>
      </c>
      <c r="C73093" s="300">
        <v>684.1</v>
      </c>
      <c r="D73093" s="300">
        <v>656.76616999999999</v>
      </c>
      <c r="E73093" s="300">
        <v>27.333830000000034</v>
      </c>
      <c r="F73093" s="300">
        <v>96.004410173951172</v>
      </c>
    </row>
    <row r="73094" spans="1:6">
      <c r="A73094" s="758" t="s">
        <v>66</v>
      </c>
      <c r="B73094" s="151" t="s">
        <v>7115</v>
      </c>
      <c r="C73094" s="300">
        <v>2736.2</v>
      </c>
      <c r="D73094" s="300">
        <v>2662.4323999999997</v>
      </c>
      <c r="E73094" s="300">
        <v>73.76760000000013</v>
      </c>
      <c r="F73094" s="300">
        <v>97.304012864556682</v>
      </c>
    </row>
    <row r="73095" spans="1:6">
      <c r="A73095" s="758" t="s">
        <v>328</v>
      </c>
      <c r="B73095" s="151" t="s">
        <v>7121</v>
      </c>
      <c r="C73095" s="300">
        <v>15395.4</v>
      </c>
      <c r="D73095" s="300">
        <v>15326.03</v>
      </c>
      <c r="E73095" s="300">
        <v>69.369999999998981</v>
      </c>
      <c r="F73095" s="300">
        <v>99.549410862985056</v>
      </c>
    </row>
    <row r="73096" spans="1:6">
      <c r="A73096" s="758" t="s">
        <v>71</v>
      </c>
      <c r="B73096" s="151" t="s">
        <v>7122</v>
      </c>
      <c r="C73096" s="300">
        <v>940.3</v>
      </c>
      <c r="D73096" s="300">
        <v>908.55</v>
      </c>
      <c r="E73096" s="300">
        <v>31.75</v>
      </c>
      <c r="F73096" s="300">
        <v>96.623418058066576</v>
      </c>
    </row>
    <row r="73097" spans="1:6">
      <c r="A73097" s="758" t="s">
        <v>72</v>
      </c>
      <c r="B73097" s="151" t="s">
        <v>7123</v>
      </c>
      <c r="C73097" s="300">
        <v>13521.8</v>
      </c>
      <c r="D73097" s="300">
        <v>13507.48</v>
      </c>
      <c r="E73097" s="300">
        <v>14.319999999999709</v>
      </c>
      <c r="F73097" s="300">
        <v>99.894096939756537</v>
      </c>
    </row>
    <row r="73098" spans="1:6">
      <c r="A73098" s="758" t="s">
        <v>73</v>
      </c>
      <c r="B73098" s="151" t="s">
        <v>7124</v>
      </c>
      <c r="C73098" s="300">
        <v>620</v>
      </c>
      <c r="D73098" s="300">
        <v>600</v>
      </c>
      <c r="E73098" s="300">
        <v>20</v>
      </c>
      <c r="F73098" s="300">
        <v>96.774193548387103</v>
      </c>
    </row>
    <row r="73099" spans="1:6">
      <c r="A73099" s="758" t="s">
        <v>76</v>
      </c>
      <c r="B73099" s="151" t="s">
        <v>7127</v>
      </c>
      <c r="C73099" s="300">
        <v>313.3</v>
      </c>
      <c r="D73099" s="300">
        <v>310</v>
      </c>
      <c r="E73099" s="300">
        <v>3.3000000000000114</v>
      </c>
      <c r="F73099" s="300">
        <v>98.946696457069891</v>
      </c>
    </row>
    <row r="73100" spans="1:6">
      <c r="A73100" s="758" t="s">
        <v>330</v>
      </c>
      <c r="B73100" s="151" t="s">
        <v>7131</v>
      </c>
      <c r="C73100" s="300">
        <v>995.4</v>
      </c>
      <c r="D73100" s="300">
        <v>995.4</v>
      </c>
      <c r="E73100" s="300">
        <v>0</v>
      </c>
      <c r="F73100" s="300">
        <v>100</v>
      </c>
    </row>
    <row r="73101" spans="1:6">
      <c r="A73101" s="758" t="s">
        <v>83</v>
      </c>
      <c r="B73101" s="151" t="s">
        <v>7135</v>
      </c>
      <c r="C73101" s="300">
        <v>995.4</v>
      </c>
      <c r="D73101" s="300">
        <v>995.4</v>
      </c>
      <c r="E73101" s="300">
        <v>0</v>
      </c>
      <c r="F73101" s="300">
        <v>100</v>
      </c>
    </row>
    <row r="73102" spans="1:6">
      <c r="A73102" s="758" t="s">
        <v>331</v>
      </c>
      <c r="B73102" s="151" t="s">
        <v>7136</v>
      </c>
      <c r="C73102" s="300">
        <v>2047.4</v>
      </c>
      <c r="D73102" s="300">
        <v>1634</v>
      </c>
      <c r="E73102" s="300"/>
      <c r="F73102" s="300"/>
    </row>
    <row r="73103" spans="1:6">
      <c r="A73103" s="758" t="s">
        <v>85</v>
      </c>
      <c r="B73103" s="151" t="s">
        <v>7137</v>
      </c>
      <c r="C73103" s="300">
        <v>2047.4</v>
      </c>
      <c r="D73103" s="300">
        <v>1634</v>
      </c>
      <c r="E73103" s="300">
        <v>413.40000000000009</v>
      </c>
      <c r="F73103" s="300">
        <v>79.808537657516837</v>
      </c>
    </row>
    <row r="73104" spans="1:6">
      <c r="A73104" s="758" t="s">
        <v>332</v>
      </c>
      <c r="B73104" s="151" t="s">
        <v>7139</v>
      </c>
      <c r="C73104" s="300">
        <v>903.9</v>
      </c>
      <c r="D73104" s="300">
        <v>530.904</v>
      </c>
      <c r="E73104" s="300">
        <v>372.99599999999998</v>
      </c>
      <c r="F73104" s="300">
        <v>58.734815798207762</v>
      </c>
    </row>
    <row r="73105" spans="1:6">
      <c r="A73105" s="758" t="s">
        <v>87</v>
      </c>
      <c r="B73105" s="151" t="s">
        <v>7140</v>
      </c>
      <c r="C73105" s="300">
        <v>274.7</v>
      </c>
      <c r="D73105" s="300">
        <v>108</v>
      </c>
      <c r="E73105" s="300">
        <v>166.7</v>
      </c>
      <c r="F73105" s="300">
        <v>39.315617036767385</v>
      </c>
    </row>
    <row r="73106" spans="1:6">
      <c r="A73106" s="758" t="s">
        <v>88</v>
      </c>
      <c r="B73106" s="151" t="s">
        <v>7141</v>
      </c>
      <c r="C73106" s="300">
        <v>216</v>
      </c>
      <c r="D73106" s="300">
        <v>144</v>
      </c>
      <c r="E73106" s="300">
        <v>72</v>
      </c>
      <c r="F73106" s="300">
        <v>66.666666666666657</v>
      </c>
    </row>
    <row r="73107" spans="1:6">
      <c r="A73107" s="758" t="s">
        <v>89</v>
      </c>
      <c r="B73107" s="151" t="s">
        <v>7142</v>
      </c>
      <c r="C73107" s="300">
        <v>90</v>
      </c>
      <c r="D73107" s="300">
        <v>0</v>
      </c>
      <c r="E73107" s="300">
        <v>90</v>
      </c>
      <c r="F73107" s="300">
        <v>0</v>
      </c>
    </row>
    <row r="73108" spans="1:6">
      <c r="A73108" s="758" t="s">
        <v>90</v>
      </c>
      <c r="B73108" s="151" t="s">
        <v>7143</v>
      </c>
      <c r="C73108" s="300">
        <v>90</v>
      </c>
      <c r="D73108" s="300">
        <v>78.903999999999996</v>
      </c>
      <c r="E73108" s="300">
        <v>11.096000000000004</v>
      </c>
      <c r="F73108" s="300">
        <v>87.671111111111117</v>
      </c>
    </row>
    <row r="73109" spans="1:6">
      <c r="A73109" s="758" t="s">
        <v>91</v>
      </c>
      <c r="B73109" s="151" t="s">
        <v>7144</v>
      </c>
      <c r="C73109" s="300">
        <v>20</v>
      </c>
      <c r="D73109" s="300">
        <v>0</v>
      </c>
      <c r="E73109" s="300">
        <v>20</v>
      </c>
      <c r="F73109" s="300">
        <v>0</v>
      </c>
    </row>
    <row r="73110" spans="1:6">
      <c r="A73110" s="758" t="s">
        <v>92</v>
      </c>
      <c r="B73110" s="151" t="s">
        <v>7145</v>
      </c>
      <c r="C73110" s="300">
        <v>213.2</v>
      </c>
      <c r="D73110" s="300">
        <v>200</v>
      </c>
      <c r="E73110" s="300">
        <v>13.199999999999989</v>
      </c>
      <c r="F73110" s="300">
        <v>93.808630393996253</v>
      </c>
    </row>
    <row r="73111" spans="1:6">
      <c r="A73111" s="758" t="s">
        <v>334</v>
      </c>
      <c r="B73111" s="151" t="s">
        <v>335</v>
      </c>
      <c r="C73111" s="300">
        <v>5970.5</v>
      </c>
      <c r="D73111" s="300">
        <v>5964.5</v>
      </c>
      <c r="E73111" s="300">
        <v>6</v>
      </c>
      <c r="F73111" s="300">
        <v>99.899505904028146</v>
      </c>
    </row>
    <row r="73112" spans="1:6">
      <c r="A73112" s="758" t="s">
        <v>96</v>
      </c>
      <c r="B73112" s="151" t="s">
        <v>7147</v>
      </c>
      <c r="C73112" s="300">
        <v>3907</v>
      </c>
      <c r="D73112" s="300">
        <v>3901</v>
      </c>
      <c r="E73112" s="300">
        <v>6</v>
      </c>
      <c r="F73112" s="300">
        <v>99.846429485538778</v>
      </c>
    </row>
    <row r="73113" spans="1:6">
      <c r="A73113" s="758" t="s">
        <v>97</v>
      </c>
      <c r="B73113" s="151" t="s">
        <v>7148</v>
      </c>
      <c r="C73113" s="300">
        <v>2063.5</v>
      </c>
      <c r="D73113" s="300">
        <v>2063.5</v>
      </c>
      <c r="E73113" s="300">
        <v>0</v>
      </c>
      <c r="F73113" s="300">
        <v>100</v>
      </c>
    </row>
    <row r="73114" spans="1:6">
      <c r="A73114" s="758" t="s">
        <v>346</v>
      </c>
      <c r="B73114" s="151" t="s">
        <v>7154</v>
      </c>
      <c r="C73114" s="300">
        <v>10082</v>
      </c>
      <c r="D73114" s="300">
        <v>9966.3269999999993</v>
      </c>
      <c r="E73114" s="300"/>
      <c r="F73114" s="300"/>
    </row>
    <row r="73115" spans="1:6">
      <c r="A73115" s="758" t="s">
        <v>348</v>
      </c>
      <c r="B73115" s="151" t="s">
        <v>7157</v>
      </c>
      <c r="C73115" s="300">
        <v>10082</v>
      </c>
      <c r="D73115" s="300">
        <v>9966.3269999999993</v>
      </c>
      <c r="E73115" s="300">
        <v>115.67300000000068</v>
      </c>
      <c r="F73115" s="300">
        <v>98.85267804007141</v>
      </c>
    </row>
    <row r="73116" spans="1:6">
      <c r="A73116" s="758" t="s">
        <v>113</v>
      </c>
      <c r="B73116" s="151" t="s">
        <v>7219</v>
      </c>
      <c r="C73116" s="300">
        <v>9582</v>
      </c>
      <c r="D73116" s="300">
        <v>9466.3269999999993</v>
      </c>
      <c r="E73116" s="300">
        <v>115.67300000000068</v>
      </c>
      <c r="F73116" s="300">
        <v>98.792809434356073</v>
      </c>
    </row>
    <row r="73117" spans="1:6">
      <c r="A73117" s="758" t="s">
        <v>114</v>
      </c>
      <c r="B73117" s="151" t="s">
        <v>7162</v>
      </c>
      <c r="C73117" s="300">
        <v>500</v>
      </c>
      <c r="D73117" s="300">
        <v>500</v>
      </c>
      <c r="E73117" s="300">
        <v>0</v>
      </c>
      <c r="F73117" s="300">
        <v>100</v>
      </c>
    </row>
    <row r="73118" spans="1:6">
      <c r="A73118" s="758" t="s">
        <v>600</v>
      </c>
      <c r="B73118" s="151" t="s">
        <v>7170</v>
      </c>
      <c r="C73118" s="300">
        <v>189306.9</v>
      </c>
      <c r="D73118" s="300">
        <v>188181.04947999999</v>
      </c>
      <c r="E73118" s="300">
        <v>1125.8505200000072</v>
      </c>
      <c r="F73118" s="300">
        <v>99.405277610060693</v>
      </c>
    </row>
    <row r="73119" spans="1:6">
      <c r="A73119" s="758" t="s">
        <v>6095</v>
      </c>
      <c r="B73119" s="151" t="s">
        <v>7171</v>
      </c>
      <c r="C73119" s="300">
        <v>0</v>
      </c>
      <c r="D73119" s="300">
        <v>0</v>
      </c>
      <c r="E73119" s="300">
        <v>0</v>
      </c>
      <c r="F73119" s="300">
        <v>0</v>
      </c>
    </row>
    <row r="73120" spans="1:6">
      <c r="A73120" s="758" t="s">
        <v>6096</v>
      </c>
      <c r="B73120" s="151" t="s">
        <v>7172</v>
      </c>
      <c r="C73120" s="300">
        <v>0</v>
      </c>
      <c r="D73120" s="300">
        <v>0</v>
      </c>
      <c r="E73120" s="300">
        <v>0</v>
      </c>
      <c r="F73120" s="300">
        <v>0</v>
      </c>
    </row>
    <row r="73121" spans="1:6">
      <c r="A73121" s="758" t="s">
        <v>6099</v>
      </c>
      <c r="B73121" s="151" t="s">
        <v>7173</v>
      </c>
      <c r="C73121" s="300">
        <v>189306.9</v>
      </c>
      <c r="D73121" s="300">
        <v>188181.04947999999</v>
      </c>
      <c r="E73121" s="300">
        <v>1125.8505200000072</v>
      </c>
      <c r="F73121" s="300">
        <v>99.405277610060693</v>
      </c>
    </row>
    <row r="73122" spans="1:6">
      <c r="A73122" s="758" t="s">
        <v>6100</v>
      </c>
      <c r="B73122" s="151" t="s">
        <v>7174</v>
      </c>
      <c r="C73122" s="300">
        <v>189306.9</v>
      </c>
      <c r="D73122" s="300">
        <v>188181.04947999999</v>
      </c>
      <c r="E73122" s="300">
        <v>1125.8505200000072</v>
      </c>
      <c r="F73122" s="300">
        <v>99.405277610060693</v>
      </c>
    </row>
    <row r="73123" spans="1:6">
      <c r="A73123" s="758" t="s">
        <v>356</v>
      </c>
      <c r="B73123" s="151" t="s">
        <v>7182</v>
      </c>
      <c r="C73123" s="1">
        <v>7</v>
      </c>
      <c r="D73123" s="1">
        <v>7</v>
      </c>
      <c r="E73123" s="1">
        <v>0</v>
      </c>
      <c r="F73123" s="1">
        <v>100</v>
      </c>
    </row>
    <row r="73124" spans="1:6">
      <c r="A73124" s="758" t="s">
        <v>357</v>
      </c>
      <c r="B73124" s="151" t="s">
        <v>7183</v>
      </c>
      <c r="C73124" s="1">
        <v>1</v>
      </c>
      <c r="D73124" s="1">
        <v>1</v>
      </c>
      <c r="E73124" s="1">
        <v>0</v>
      </c>
      <c r="F73124" s="1">
        <v>100</v>
      </c>
    </row>
    <row r="73125" spans="1:6">
      <c r="A73125" s="758" t="s">
        <v>358</v>
      </c>
      <c r="B73125" s="151" t="s">
        <v>7184</v>
      </c>
      <c r="C73125" s="1">
        <v>1</v>
      </c>
      <c r="D73125" s="1">
        <v>1</v>
      </c>
      <c r="E73125" s="1">
        <v>0</v>
      </c>
      <c r="F73125" s="1">
        <v>100</v>
      </c>
    </row>
    <row r="73126" spans="1:6">
      <c r="A73126" s="758" t="s">
        <v>360</v>
      </c>
      <c r="B73126" s="151" t="s">
        <v>7185</v>
      </c>
      <c r="C73126" s="1">
        <v>3</v>
      </c>
      <c r="D73126" s="1">
        <v>3</v>
      </c>
      <c r="E73126" s="1">
        <v>0</v>
      </c>
      <c r="F73126" s="1">
        <v>100</v>
      </c>
    </row>
    <row r="73127" spans="1:6">
      <c r="A73127" s="758" t="s">
        <v>361</v>
      </c>
      <c r="B73127" s="151" t="s">
        <v>7186</v>
      </c>
      <c r="C73127" s="1">
        <v>1</v>
      </c>
      <c r="D73127" s="1">
        <v>1</v>
      </c>
      <c r="E73127" s="1">
        <v>0</v>
      </c>
      <c r="F73127" s="1">
        <v>100</v>
      </c>
    </row>
    <row r="73128" spans="1:6">
      <c r="A73128" s="758" t="s">
        <v>362</v>
      </c>
      <c r="B73128" s="151" t="s">
        <v>7187</v>
      </c>
      <c r="C73128" s="1">
        <v>2</v>
      </c>
      <c r="D73128" s="1">
        <v>2</v>
      </c>
      <c r="E73128" s="1">
        <v>0</v>
      </c>
      <c r="F73128" s="1">
        <v>100</v>
      </c>
    </row>
    <row r="73129" spans="1:6">
      <c r="A73129" s="758" t="s">
        <v>372</v>
      </c>
      <c r="B73129" s="151" t="s">
        <v>7190</v>
      </c>
      <c r="C73129" s="1">
        <v>3</v>
      </c>
      <c r="D73129" s="1">
        <v>3</v>
      </c>
      <c r="E73129" s="1"/>
      <c r="F73129" s="1"/>
    </row>
    <row r="73130" spans="1:6">
      <c r="A73130" s="758" t="s">
        <v>373</v>
      </c>
      <c r="B73130" s="151" t="s">
        <v>7191</v>
      </c>
      <c r="C73130" s="1">
        <v>2</v>
      </c>
      <c r="D73130" s="1">
        <v>2</v>
      </c>
      <c r="E73130" s="1">
        <v>0</v>
      </c>
      <c r="F73130" s="1">
        <v>100</v>
      </c>
    </row>
    <row r="73131" spans="1:6">
      <c r="A73131" s="758" t="s">
        <v>383</v>
      </c>
      <c r="B73131" s="151" t="s">
        <v>7197</v>
      </c>
      <c r="C73131" s="1">
        <v>1</v>
      </c>
      <c r="D73131" s="1">
        <v>1</v>
      </c>
      <c r="E73131" s="1">
        <v>0</v>
      </c>
      <c r="F73131" s="1">
        <v>100</v>
      </c>
    </row>
    <row r="73132" spans="1:6">
      <c r="A73132" s="851"/>
      <c r="B73132" s="850" t="s">
        <v>4797</v>
      </c>
      <c r="C73132" s="820"/>
      <c r="D73132" s="820"/>
      <c r="E73132" s="820"/>
      <c r="F73132" s="820"/>
    </row>
    <row r="73133" spans="1:6">
      <c r="A73133" s="758" t="s">
        <v>599</v>
      </c>
      <c r="B73133" s="151" t="s">
        <v>7101</v>
      </c>
      <c r="C73133" s="300">
        <v>133711.20000000001</v>
      </c>
      <c r="D73133" s="300">
        <v>124550.92723</v>
      </c>
      <c r="E73133" s="300">
        <v>9160.2727700000105</v>
      </c>
      <c r="F73133" s="300">
        <v>93.149210559773593</v>
      </c>
    </row>
    <row r="73134" spans="1:6">
      <c r="A73134" s="758" t="s">
        <v>323</v>
      </c>
      <c r="B73134" s="151" t="s">
        <v>7102</v>
      </c>
      <c r="C73134" s="300">
        <v>133711.20000000001</v>
      </c>
      <c r="D73134" s="300">
        <v>124550.92723</v>
      </c>
      <c r="E73134" s="300">
        <v>9160.2727700000105</v>
      </c>
      <c r="F73134" s="300">
        <v>93.149210559773593</v>
      </c>
    </row>
    <row r="73135" spans="1:6">
      <c r="A73135" s="758" t="s">
        <v>324</v>
      </c>
      <c r="B73135" s="151" t="s">
        <v>7103</v>
      </c>
      <c r="C73135" s="300">
        <v>133311.20000000001</v>
      </c>
      <c r="D73135" s="300">
        <v>124190.92723</v>
      </c>
      <c r="E73135" s="300">
        <v>9120.2727700000105</v>
      </c>
      <c r="F73135" s="300">
        <v>93.158659760020157</v>
      </c>
    </row>
    <row r="73136" spans="1:6">
      <c r="A73136" s="758" t="s">
        <v>325</v>
      </c>
      <c r="B73136" s="151" t="s">
        <v>7104</v>
      </c>
      <c r="C73136" s="300">
        <v>103500</v>
      </c>
      <c r="D73136" s="300">
        <v>97488.420660000003</v>
      </c>
      <c r="E73136" s="300">
        <v>6011.5793399999966</v>
      </c>
      <c r="F73136" s="300">
        <v>94.191710782608695</v>
      </c>
    </row>
    <row r="73137" spans="1:6">
      <c r="A73137" s="758" t="s">
        <v>57</v>
      </c>
      <c r="B73137" s="151" t="s">
        <v>7105</v>
      </c>
      <c r="C73137" s="300">
        <v>103500</v>
      </c>
      <c r="D73137" s="300">
        <v>63053.428350000002</v>
      </c>
      <c r="E73137" s="300">
        <v>40446.571649999998</v>
      </c>
      <c r="F73137" s="300">
        <v>60.921186811594211</v>
      </c>
    </row>
    <row r="73138" spans="1:6">
      <c r="A73138" s="758" t="s">
        <v>58</v>
      </c>
      <c r="B73138" s="151" t="s">
        <v>7106</v>
      </c>
      <c r="C73138" s="300">
        <v>0</v>
      </c>
      <c r="D73138" s="300">
        <v>32964.992310000001</v>
      </c>
      <c r="E73138" s="300">
        <v>-32964.992310000001</v>
      </c>
      <c r="F73138" s="300">
        <v>0</v>
      </c>
    </row>
    <row r="73139" spans="1:6">
      <c r="A73139" s="758" t="s">
        <v>60</v>
      </c>
      <c r="B73139" s="151" t="s">
        <v>7108</v>
      </c>
      <c r="C73139" s="300">
        <v>0</v>
      </c>
      <c r="D73139" s="300">
        <v>1470</v>
      </c>
      <c r="E73139" s="300">
        <v>-1470</v>
      </c>
      <c r="F73139" s="300">
        <v>0</v>
      </c>
    </row>
    <row r="73140" spans="1:6">
      <c r="A73140" s="758" t="s">
        <v>326</v>
      </c>
      <c r="B73140" s="151" t="s">
        <v>7110</v>
      </c>
      <c r="C73140" s="300">
        <v>12937.5</v>
      </c>
      <c r="D73140" s="300">
        <v>12392.316570000001</v>
      </c>
      <c r="E73140" s="300">
        <v>545.18342999999913</v>
      </c>
      <c r="F73140" s="300">
        <v>95.786021797101455</v>
      </c>
    </row>
    <row r="73141" spans="1:6">
      <c r="A73141" s="758" t="s">
        <v>62</v>
      </c>
      <c r="B73141" s="151" t="s">
        <v>7111</v>
      </c>
      <c r="C73141" s="300">
        <v>8797.5</v>
      </c>
      <c r="D73141" s="300">
        <v>8506.4597200000007</v>
      </c>
      <c r="E73141" s="300"/>
      <c r="F73141" s="300"/>
    </row>
    <row r="73142" spans="1:6">
      <c r="A73142" s="758" t="s">
        <v>63</v>
      </c>
      <c r="B73142" s="151" t="s">
        <v>7112</v>
      </c>
      <c r="C73142" s="300">
        <v>1035</v>
      </c>
      <c r="D73142" s="300">
        <v>943.87219999999991</v>
      </c>
      <c r="E73142" s="300">
        <v>91.127800000000093</v>
      </c>
      <c r="F73142" s="300">
        <v>91.195381642512061</v>
      </c>
    </row>
    <row r="73143" spans="1:6">
      <c r="A73143" s="758" t="s">
        <v>64</v>
      </c>
      <c r="B73143" s="151" t="s">
        <v>7113</v>
      </c>
      <c r="C73143" s="300">
        <v>517.5</v>
      </c>
      <c r="D73143" s="300">
        <v>471.93612000000002</v>
      </c>
      <c r="E73143" s="300">
        <v>45.563879999999983</v>
      </c>
      <c r="F73143" s="300">
        <v>91.195385507246385</v>
      </c>
    </row>
    <row r="73144" spans="1:6">
      <c r="A73144" s="758" t="s">
        <v>65</v>
      </c>
      <c r="B73144" s="151" t="s">
        <v>7114</v>
      </c>
      <c r="C73144" s="300">
        <v>517.5</v>
      </c>
      <c r="D73144" s="300">
        <v>467.48012</v>
      </c>
      <c r="E73144" s="300">
        <v>50.019880000000001</v>
      </c>
      <c r="F73144" s="300">
        <v>90.334322705314008</v>
      </c>
    </row>
    <row r="73145" spans="1:6">
      <c r="A73145" s="758" t="s">
        <v>66</v>
      </c>
      <c r="B73145" s="151" t="s">
        <v>7115</v>
      </c>
      <c r="C73145" s="300">
        <v>2070</v>
      </c>
      <c r="D73145" s="300">
        <v>2002.5684099999999</v>
      </c>
      <c r="E73145" s="300">
        <v>67.431590000000142</v>
      </c>
      <c r="F73145" s="300">
        <v>96.742435265700479</v>
      </c>
    </row>
    <row r="73146" spans="1:6">
      <c r="A73146" s="758" t="s">
        <v>327</v>
      </c>
      <c r="B73146" s="151" t="s">
        <v>7116</v>
      </c>
      <c r="C73146" s="300">
        <v>1339</v>
      </c>
      <c r="D73146" s="300">
        <v>1290</v>
      </c>
      <c r="E73146" s="300">
        <v>49</v>
      </c>
      <c r="F73146" s="300">
        <v>96.340552651232258</v>
      </c>
    </row>
    <row r="73147" spans="1:6">
      <c r="A73147" s="758" t="s">
        <v>67</v>
      </c>
      <c r="B73147" s="151" t="s">
        <v>7117</v>
      </c>
      <c r="C73147" s="300">
        <v>589</v>
      </c>
      <c r="D73147" s="300">
        <v>0</v>
      </c>
      <c r="E73147" s="300">
        <v>589</v>
      </c>
      <c r="F73147" s="300">
        <v>0</v>
      </c>
    </row>
    <row r="73148" spans="1:6">
      <c r="A73148" s="758" t="s">
        <v>69</v>
      </c>
      <c r="B73148" s="151" t="s">
        <v>7119</v>
      </c>
      <c r="C73148" s="300">
        <v>750</v>
      </c>
      <c r="D73148" s="300">
        <v>1290</v>
      </c>
      <c r="E73148" s="300">
        <v>-540</v>
      </c>
      <c r="F73148" s="300">
        <v>172</v>
      </c>
    </row>
    <row r="73149" spans="1:6">
      <c r="A73149" s="758" t="s">
        <v>328</v>
      </c>
      <c r="B73149" s="151" t="s">
        <v>7121</v>
      </c>
      <c r="C73149" s="300">
        <v>8089.3</v>
      </c>
      <c r="D73149" s="300">
        <v>7480.94</v>
      </c>
      <c r="E73149" s="300">
        <v>608.36000000000058</v>
      </c>
      <c r="F73149" s="300">
        <v>92.479448159914952</v>
      </c>
    </row>
    <row r="73150" spans="1:6">
      <c r="A73150" s="758" t="s">
        <v>71</v>
      </c>
      <c r="B73150" s="151" t="s">
        <v>7122</v>
      </c>
      <c r="C73150" s="300">
        <v>262.5</v>
      </c>
      <c r="D73150" s="300">
        <v>260.60000000000002</v>
      </c>
      <c r="E73150" s="300">
        <v>1.8999999999999773</v>
      </c>
      <c r="F73150" s="300">
        <v>99.276190476190479</v>
      </c>
    </row>
    <row r="73151" spans="1:6">
      <c r="A73151" s="758" t="s">
        <v>72</v>
      </c>
      <c r="B73151" s="151" t="s">
        <v>7123</v>
      </c>
      <c r="C73151" s="300">
        <v>5336.6</v>
      </c>
      <c r="D73151" s="300">
        <v>5316.24</v>
      </c>
      <c r="E73151" s="300">
        <v>20.360000000000582</v>
      </c>
      <c r="F73151" s="300">
        <v>99.618483678746756</v>
      </c>
    </row>
    <row r="73152" spans="1:6">
      <c r="A73152" s="758" t="s">
        <v>73</v>
      </c>
      <c r="B73152" s="151" t="s">
        <v>7124</v>
      </c>
      <c r="C73152" s="300">
        <v>214.7</v>
      </c>
      <c r="D73152" s="300">
        <v>175</v>
      </c>
      <c r="E73152" s="300">
        <v>39.699999999999989</v>
      </c>
      <c r="F73152" s="300">
        <v>81.509082440614804</v>
      </c>
    </row>
    <row r="73153" spans="1:6">
      <c r="A73153" s="758" t="s">
        <v>75</v>
      </c>
      <c r="B73153" s="151" t="s">
        <v>7126</v>
      </c>
      <c r="C73153" s="300">
        <v>540</v>
      </c>
      <c r="D73153" s="300">
        <v>0</v>
      </c>
      <c r="E73153" s="300">
        <v>540</v>
      </c>
      <c r="F73153" s="300">
        <v>0</v>
      </c>
    </row>
    <row r="73154" spans="1:6">
      <c r="A73154" s="758" t="s">
        <v>76</v>
      </c>
      <c r="B73154" s="151" t="s">
        <v>7127</v>
      </c>
      <c r="C73154" s="300">
        <v>1735.5</v>
      </c>
      <c r="D73154" s="300">
        <v>1729.1</v>
      </c>
      <c r="E73154" s="300">
        <v>6.4000000000000909</v>
      </c>
      <c r="F73154" s="300">
        <v>99.631230193027946</v>
      </c>
    </row>
    <row r="73155" spans="1:6">
      <c r="A73155" s="758" t="s">
        <v>329</v>
      </c>
      <c r="B73155" s="151" t="s">
        <v>7128</v>
      </c>
      <c r="C73155" s="300">
        <v>1000</v>
      </c>
      <c r="D73155" s="300">
        <v>1000</v>
      </c>
      <c r="E73155" s="300">
        <v>0</v>
      </c>
      <c r="F73155" s="300">
        <v>100</v>
      </c>
    </row>
    <row r="73156" spans="1:6">
      <c r="A73156" s="758" t="s">
        <v>79</v>
      </c>
      <c r="B73156" s="151" t="s">
        <v>7130</v>
      </c>
      <c r="C73156" s="300">
        <v>1000</v>
      </c>
      <c r="D73156" s="300">
        <v>1000</v>
      </c>
      <c r="E73156" s="300">
        <v>0</v>
      </c>
      <c r="F73156" s="300">
        <v>100</v>
      </c>
    </row>
    <row r="73157" spans="1:6">
      <c r="A73157" s="758" t="s">
        <v>330</v>
      </c>
      <c r="B73157" s="151" t="s">
        <v>7131</v>
      </c>
      <c r="C73157" s="300">
        <v>2566.6999999999998</v>
      </c>
      <c r="D73157" s="300">
        <v>2455</v>
      </c>
      <c r="E73157" s="300">
        <v>111.69999999999982</v>
      </c>
      <c r="F73157" s="300">
        <v>95.64810846612383</v>
      </c>
    </row>
    <row r="73158" spans="1:6">
      <c r="A73158" s="758" t="s">
        <v>80</v>
      </c>
      <c r="B73158" s="151" t="s">
        <v>7132</v>
      </c>
      <c r="C73158" s="300">
        <v>1198.4000000000001</v>
      </c>
      <c r="D73158" s="300">
        <v>1100</v>
      </c>
      <c r="E73158" s="300">
        <v>98.400000000000091</v>
      </c>
      <c r="F73158" s="300">
        <v>91.789052069425892</v>
      </c>
    </row>
    <row r="73159" spans="1:6">
      <c r="A73159" s="758" t="s">
        <v>83</v>
      </c>
      <c r="B73159" s="151" t="s">
        <v>7135</v>
      </c>
      <c r="C73159" s="300">
        <v>1368.3</v>
      </c>
      <c r="D73159" s="300">
        <v>1355</v>
      </c>
      <c r="E73159" s="300">
        <v>13.299999999999955</v>
      </c>
      <c r="F73159" s="300">
        <v>99.027990937659865</v>
      </c>
    </row>
    <row r="73160" spans="1:6">
      <c r="A73160" s="758" t="s">
        <v>331</v>
      </c>
      <c r="B73160" s="151" t="s">
        <v>7136</v>
      </c>
      <c r="C73160" s="300">
        <v>2000</v>
      </c>
      <c r="D73160" s="300">
        <v>1836</v>
      </c>
      <c r="E73160" s="300">
        <v>164</v>
      </c>
      <c r="F73160" s="300">
        <v>91.8</v>
      </c>
    </row>
    <row r="73161" spans="1:6">
      <c r="A73161" s="758" t="s">
        <v>85</v>
      </c>
      <c r="B73161" s="151" t="s">
        <v>7137</v>
      </c>
      <c r="C73161" s="300">
        <v>2000</v>
      </c>
      <c r="D73161" s="300">
        <v>1836</v>
      </c>
      <c r="E73161" s="300">
        <v>164</v>
      </c>
      <c r="F73161" s="300">
        <v>91.8</v>
      </c>
    </row>
    <row r="73162" spans="1:6">
      <c r="A73162" s="758" t="s">
        <v>332</v>
      </c>
      <c r="B73162" s="151" t="s">
        <v>7139</v>
      </c>
      <c r="C73162" s="300">
        <v>1672</v>
      </c>
      <c r="D73162" s="300">
        <v>248.25</v>
      </c>
      <c r="E73162" s="300">
        <v>1423.75</v>
      </c>
      <c r="F73162" s="300">
        <v>14.847488038277511</v>
      </c>
    </row>
    <row r="73163" spans="1:6">
      <c r="A73163" s="758" t="s">
        <v>87</v>
      </c>
      <c r="B73163" s="151" t="s">
        <v>7140</v>
      </c>
      <c r="C73163" s="300">
        <v>500</v>
      </c>
      <c r="D73163" s="300">
        <v>70</v>
      </c>
      <c r="E73163" s="300">
        <v>430</v>
      </c>
      <c r="F73163" s="300">
        <v>14.000000000000002</v>
      </c>
    </row>
    <row r="73164" spans="1:6">
      <c r="A73164" s="758" t="s">
        <v>88</v>
      </c>
      <c r="B73164" s="151" t="s">
        <v>7141</v>
      </c>
      <c r="C73164" s="300">
        <v>108</v>
      </c>
      <c r="D73164" s="300">
        <v>0</v>
      </c>
      <c r="E73164" s="300">
        <v>108</v>
      </c>
      <c r="F73164" s="300">
        <v>0</v>
      </c>
    </row>
    <row r="73165" spans="1:6">
      <c r="A73165" s="758" t="s">
        <v>89</v>
      </c>
      <c r="B73165" s="151" t="s">
        <v>7142</v>
      </c>
      <c r="C73165" s="300">
        <v>175</v>
      </c>
      <c r="D73165" s="300">
        <v>74.25</v>
      </c>
      <c r="E73165" s="300">
        <v>100.75</v>
      </c>
      <c r="F73165" s="300">
        <v>42.428571428571423</v>
      </c>
    </row>
    <row r="73166" spans="1:6">
      <c r="A73166" s="758" t="s">
        <v>90</v>
      </c>
      <c r="B73166" s="151" t="s">
        <v>7143</v>
      </c>
      <c r="C73166" s="300">
        <v>75</v>
      </c>
      <c r="D73166" s="300">
        <v>33</v>
      </c>
      <c r="E73166" s="300">
        <v>42</v>
      </c>
      <c r="F73166" s="300">
        <v>44</v>
      </c>
    </row>
    <row r="73167" spans="1:6">
      <c r="A73167" s="758" t="s">
        <v>91</v>
      </c>
      <c r="B73167" s="151" t="s">
        <v>7144</v>
      </c>
      <c r="C73167" s="300">
        <v>44</v>
      </c>
      <c r="D73167" s="300">
        <v>0</v>
      </c>
      <c r="E73167" s="300">
        <v>44</v>
      </c>
      <c r="F73167" s="300">
        <v>0</v>
      </c>
    </row>
    <row r="73168" spans="1:6">
      <c r="A73168" s="758" t="s">
        <v>92</v>
      </c>
      <c r="B73168" s="151" t="s">
        <v>7145</v>
      </c>
      <c r="C73168" s="300">
        <v>450</v>
      </c>
      <c r="D73168" s="300">
        <v>55</v>
      </c>
      <c r="E73168" s="300">
        <v>395</v>
      </c>
      <c r="F73168" s="300">
        <v>12.222222222222221</v>
      </c>
    </row>
    <row r="73169" spans="1:6">
      <c r="A73169" s="758" t="s">
        <v>93</v>
      </c>
      <c r="B73169" s="151" t="s">
        <v>333</v>
      </c>
      <c r="C73169" s="300">
        <v>320</v>
      </c>
      <c r="D73169" s="300">
        <v>16</v>
      </c>
      <c r="E73169" s="300">
        <v>304</v>
      </c>
      <c r="F73169" s="300">
        <v>5</v>
      </c>
    </row>
    <row r="73170" spans="1:6">
      <c r="A73170" s="758" t="s">
        <v>334</v>
      </c>
      <c r="B73170" s="151" t="s">
        <v>335</v>
      </c>
      <c r="C73170" s="300">
        <v>206.7</v>
      </c>
      <c r="D73170" s="300">
        <v>0</v>
      </c>
      <c r="E73170" s="300">
        <v>206.7</v>
      </c>
      <c r="F73170" s="300">
        <v>0</v>
      </c>
    </row>
    <row r="73171" spans="1:6">
      <c r="A73171" s="758" t="s">
        <v>97</v>
      </c>
      <c r="B73171" s="151" t="s">
        <v>7148</v>
      </c>
      <c r="C73171" s="300">
        <v>206.7</v>
      </c>
      <c r="D73171" s="300">
        <v>0</v>
      </c>
      <c r="E73171" s="300">
        <v>206.7</v>
      </c>
      <c r="F73171" s="300">
        <v>0</v>
      </c>
    </row>
    <row r="73172" spans="1:6">
      <c r="A73172" s="758" t="s">
        <v>346</v>
      </c>
      <c r="B73172" s="151" t="s">
        <v>7154</v>
      </c>
      <c r="C73172" s="300">
        <v>400</v>
      </c>
      <c r="D73172" s="300">
        <v>360</v>
      </c>
      <c r="E73172" s="300">
        <v>40</v>
      </c>
      <c r="F73172" s="300">
        <v>90</v>
      </c>
    </row>
    <row r="73173" spans="1:6">
      <c r="A73173" s="758" t="s">
        <v>348</v>
      </c>
      <c r="B73173" s="151" t="s">
        <v>7157</v>
      </c>
      <c r="C73173" s="300">
        <v>400</v>
      </c>
      <c r="D73173" s="300">
        <v>360</v>
      </c>
      <c r="E73173" s="300">
        <v>40</v>
      </c>
      <c r="F73173" s="300">
        <v>90</v>
      </c>
    </row>
    <row r="73174" spans="1:6">
      <c r="A73174" s="758" t="s">
        <v>114</v>
      </c>
      <c r="B73174" s="151" t="s">
        <v>7162</v>
      </c>
      <c r="C73174" s="300">
        <v>400</v>
      </c>
      <c r="D73174" s="300">
        <v>360</v>
      </c>
      <c r="E73174" s="300">
        <v>40</v>
      </c>
      <c r="F73174" s="300">
        <v>90</v>
      </c>
    </row>
    <row r="73175" spans="1:6">
      <c r="A73175" s="758" t="s">
        <v>600</v>
      </c>
      <c r="B73175" s="151" t="s">
        <v>7170</v>
      </c>
      <c r="C73175" s="300">
        <v>133711.20000000001</v>
      </c>
      <c r="D73175" s="300">
        <v>124550.92723</v>
      </c>
      <c r="E73175" s="300">
        <v>9160.2727700000105</v>
      </c>
      <c r="F73175" s="300">
        <v>93.149210559773593</v>
      </c>
    </row>
    <row r="73176" spans="1:6">
      <c r="A73176" s="758" t="s">
        <v>6095</v>
      </c>
      <c r="B73176" s="151" t="s">
        <v>7171</v>
      </c>
      <c r="C73176" s="300">
        <v>0</v>
      </c>
      <c r="D73176" s="300">
        <v>0</v>
      </c>
      <c r="E73176" s="300">
        <v>0</v>
      </c>
      <c r="F73176" s="300">
        <v>0</v>
      </c>
    </row>
    <row r="73177" spans="1:6">
      <c r="A73177" s="758" t="s">
        <v>6096</v>
      </c>
      <c r="B73177" s="151" t="s">
        <v>7172</v>
      </c>
      <c r="C73177" s="300">
        <v>0</v>
      </c>
      <c r="D73177" s="300">
        <v>0</v>
      </c>
      <c r="E73177" s="300">
        <v>0</v>
      </c>
      <c r="F73177" s="300">
        <v>0</v>
      </c>
    </row>
    <row r="73178" spans="1:6">
      <c r="A73178" s="758" t="s">
        <v>6099</v>
      </c>
      <c r="B73178" s="151" t="s">
        <v>7173</v>
      </c>
      <c r="C73178" s="300">
        <v>127211.2</v>
      </c>
      <c r="D73178" s="300">
        <v>116825.92723</v>
      </c>
      <c r="E73178" s="300">
        <v>10385.272769999996</v>
      </c>
      <c r="F73178" s="300">
        <v>91.83619620756663</v>
      </c>
    </row>
    <row r="73179" spans="1:6">
      <c r="A73179" s="758" t="s">
        <v>6100</v>
      </c>
      <c r="B73179" s="151" t="s">
        <v>7174</v>
      </c>
      <c r="C73179" s="300">
        <v>127211.2</v>
      </c>
      <c r="D73179" s="300">
        <v>116825.92723</v>
      </c>
      <c r="E73179" s="300">
        <v>10385.272769999996</v>
      </c>
      <c r="F73179" s="300">
        <v>91.83619620756663</v>
      </c>
    </row>
    <row r="73180" spans="1:6">
      <c r="A73180" s="758" t="s">
        <v>6105</v>
      </c>
      <c r="B73180" s="151" t="s">
        <v>7176</v>
      </c>
      <c r="C73180" s="300">
        <v>6500</v>
      </c>
      <c r="D73180" s="300">
        <v>7725</v>
      </c>
      <c r="E73180" s="300">
        <v>-1225</v>
      </c>
      <c r="F73180" s="300">
        <v>118.84615384615384</v>
      </c>
    </row>
    <row r="73181" spans="1:6">
      <c r="A73181" s="758" t="s">
        <v>352</v>
      </c>
      <c r="B73181" s="151" t="s">
        <v>7177</v>
      </c>
      <c r="C73181" s="300">
        <v>6500</v>
      </c>
      <c r="D73181" s="300">
        <v>7725</v>
      </c>
      <c r="E73181" s="300">
        <v>-1225</v>
      </c>
      <c r="F73181" s="300">
        <v>118.84615384615384</v>
      </c>
    </row>
    <row r="73182" spans="1:6">
      <c r="A73182" s="758" t="s">
        <v>356</v>
      </c>
      <c r="B73182" s="151" t="s">
        <v>7182</v>
      </c>
      <c r="C73182" s="1">
        <v>9</v>
      </c>
      <c r="D73182" s="1">
        <v>9</v>
      </c>
      <c r="E73182" s="1">
        <v>0</v>
      </c>
      <c r="F73182" s="1">
        <v>100</v>
      </c>
    </row>
    <row r="73183" spans="1:6">
      <c r="A73183" s="758" t="s">
        <v>357</v>
      </c>
      <c r="B73183" s="151" t="s">
        <v>7183</v>
      </c>
      <c r="C73183" s="1">
        <v>1</v>
      </c>
      <c r="D73183" s="1">
        <v>1</v>
      </c>
      <c r="E73183" s="1">
        <v>0</v>
      </c>
      <c r="F73183" s="1">
        <v>100</v>
      </c>
    </row>
    <row r="73184" spans="1:6">
      <c r="A73184" s="758" t="s">
        <v>358</v>
      </c>
      <c r="B73184" s="151" t="s">
        <v>7184</v>
      </c>
      <c r="C73184" s="1">
        <v>1</v>
      </c>
      <c r="D73184" s="1">
        <v>1</v>
      </c>
      <c r="E73184" s="1">
        <v>0</v>
      </c>
      <c r="F73184" s="1">
        <v>100</v>
      </c>
    </row>
    <row r="73185" spans="1:6">
      <c r="A73185" s="758" t="s">
        <v>360</v>
      </c>
      <c r="B73185" s="151" t="s">
        <v>7185</v>
      </c>
      <c r="C73185" s="1">
        <v>4</v>
      </c>
      <c r="D73185" s="1">
        <v>4</v>
      </c>
      <c r="E73185" s="1">
        <v>0</v>
      </c>
      <c r="F73185" s="1">
        <v>100</v>
      </c>
    </row>
    <row r="73186" spans="1:6">
      <c r="A73186" s="758" t="s">
        <v>361</v>
      </c>
      <c r="B73186" s="151" t="s">
        <v>7186</v>
      </c>
      <c r="C73186" s="1">
        <v>1</v>
      </c>
      <c r="D73186" s="1">
        <v>1</v>
      </c>
      <c r="E73186" s="1">
        <v>0</v>
      </c>
      <c r="F73186" s="1">
        <v>100</v>
      </c>
    </row>
    <row r="73187" spans="1:6">
      <c r="A73187" s="758" t="s">
        <v>362</v>
      </c>
      <c r="B73187" s="151" t="s">
        <v>7187</v>
      </c>
      <c r="C73187" s="1">
        <v>3</v>
      </c>
      <c r="D73187" s="1">
        <v>3</v>
      </c>
      <c r="E73187" s="1">
        <v>0</v>
      </c>
      <c r="F73187" s="1">
        <v>100</v>
      </c>
    </row>
    <row r="73188" spans="1:6">
      <c r="A73188" s="758" t="s">
        <v>372</v>
      </c>
      <c r="B73188" s="151" t="s">
        <v>7190</v>
      </c>
      <c r="C73188" s="1">
        <v>4</v>
      </c>
      <c r="D73188" s="1">
        <v>4</v>
      </c>
      <c r="E73188" s="1">
        <v>0</v>
      </c>
      <c r="F73188" s="1">
        <v>100</v>
      </c>
    </row>
    <row r="73189" spans="1:6">
      <c r="A73189" s="758" t="s">
        <v>381</v>
      </c>
      <c r="B73189" s="151" t="s">
        <v>7196</v>
      </c>
      <c r="C73189" s="1">
        <v>4</v>
      </c>
      <c r="D73189" s="1">
        <v>4</v>
      </c>
      <c r="E73189" s="1">
        <v>0</v>
      </c>
      <c r="F73189" s="1">
        <v>100</v>
      </c>
    </row>
    <row r="73190" spans="1:6">
      <c r="A73190" s="851"/>
      <c r="B73190" s="850" t="s">
        <v>4798</v>
      </c>
      <c r="C73190" s="820"/>
      <c r="D73190" s="820"/>
      <c r="E73190" s="820"/>
      <c r="F73190" s="820"/>
    </row>
    <row r="73191" spans="1:6">
      <c r="A73191" s="758" t="s">
        <v>599</v>
      </c>
      <c r="B73191" s="151" t="s">
        <v>7101</v>
      </c>
      <c r="C73191" s="300">
        <v>31179.599999999999</v>
      </c>
      <c r="D73191" s="300">
        <v>30627.38017</v>
      </c>
      <c r="E73191" s="300">
        <v>552.21982999999818</v>
      </c>
      <c r="F73191" s="300">
        <v>98.228906624844456</v>
      </c>
    </row>
    <row r="73192" spans="1:6">
      <c r="A73192" s="758" t="s">
        <v>323</v>
      </c>
      <c r="B73192" s="151" t="s">
        <v>7102</v>
      </c>
      <c r="C73192" s="300">
        <v>31179.599999999999</v>
      </c>
      <c r="D73192" s="300">
        <v>30627.38017</v>
      </c>
      <c r="E73192" s="300">
        <v>552.21982999999818</v>
      </c>
      <c r="F73192" s="300">
        <v>98.228906624844456</v>
      </c>
    </row>
    <row r="73193" spans="1:6">
      <c r="A73193" s="758" t="s">
        <v>324</v>
      </c>
      <c r="B73193" s="151" t="s">
        <v>7103</v>
      </c>
      <c r="C73193" s="300">
        <v>31179.599999999999</v>
      </c>
      <c r="D73193" s="300">
        <v>30627.38017</v>
      </c>
      <c r="E73193" s="300"/>
      <c r="F73193" s="300"/>
    </row>
    <row r="73194" spans="1:6">
      <c r="A73194" s="758" t="s">
        <v>327</v>
      </c>
      <c r="B73194" s="151" t="s">
        <v>7116</v>
      </c>
      <c r="C73194" s="300">
        <v>30179.599999999999</v>
      </c>
      <c r="D73194" s="300">
        <v>29627.38017</v>
      </c>
      <c r="E73194" s="300">
        <v>552.21982999999818</v>
      </c>
      <c r="F73194" s="300">
        <v>98.170221507243298</v>
      </c>
    </row>
    <row r="73195" spans="1:6">
      <c r="A73195" s="758" t="s">
        <v>67</v>
      </c>
      <c r="B73195" s="151" t="s">
        <v>7117</v>
      </c>
      <c r="C73195" s="300">
        <v>937.5</v>
      </c>
      <c r="D73195" s="300">
        <v>385.31504999999999</v>
      </c>
      <c r="E73195" s="300">
        <v>552.18495000000007</v>
      </c>
      <c r="F73195" s="300">
        <v>41.100271999999997</v>
      </c>
    </row>
    <row r="73196" spans="1:6">
      <c r="A73196" s="758" t="s">
        <v>68</v>
      </c>
      <c r="B73196" s="151" t="s">
        <v>7118</v>
      </c>
      <c r="C73196" s="300">
        <v>29122.1</v>
      </c>
      <c r="D73196" s="300">
        <v>29122.065119999999</v>
      </c>
      <c r="E73196" s="300">
        <v>3.4879999999247957E-2</v>
      </c>
      <c r="F73196" s="300">
        <v>99.999880228417595</v>
      </c>
    </row>
    <row r="73197" spans="1:6">
      <c r="A73197" s="758" t="s">
        <v>69</v>
      </c>
      <c r="B73197" s="151" t="s">
        <v>7119</v>
      </c>
      <c r="C73197" s="300">
        <v>120</v>
      </c>
      <c r="D73197" s="300">
        <v>120</v>
      </c>
      <c r="E73197" s="300">
        <v>0</v>
      </c>
      <c r="F73197" s="300">
        <v>100</v>
      </c>
    </row>
    <row r="73198" spans="1:6">
      <c r="A73198" s="758" t="s">
        <v>330</v>
      </c>
      <c r="B73198" s="151" t="s">
        <v>7131</v>
      </c>
      <c r="C73198" s="300">
        <v>1000</v>
      </c>
      <c r="D73198" s="300">
        <v>1000</v>
      </c>
      <c r="E73198" s="300">
        <v>0</v>
      </c>
      <c r="F73198" s="300">
        <v>100</v>
      </c>
    </row>
    <row r="73199" spans="1:6">
      <c r="A73199" s="758" t="s">
        <v>83</v>
      </c>
      <c r="B73199" s="151" t="s">
        <v>7135</v>
      </c>
      <c r="C73199" s="300">
        <v>1000</v>
      </c>
      <c r="D73199" s="300">
        <v>1000</v>
      </c>
      <c r="E73199" s="300">
        <v>0</v>
      </c>
      <c r="F73199" s="300">
        <v>100</v>
      </c>
    </row>
    <row r="73200" spans="1:6">
      <c r="A73200" s="758" t="s">
        <v>600</v>
      </c>
      <c r="B73200" s="151" t="s">
        <v>7170</v>
      </c>
      <c r="C73200" s="300">
        <v>31179.599999999999</v>
      </c>
      <c r="D73200" s="300">
        <v>30627.38017</v>
      </c>
      <c r="E73200" s="300">
        <v>552.21982999999818</v>
      </c>
      <c r="F73200" s="300">
        <v>98.228906624844456</v>
      </c>
    </row>
    <row r="73201" spans="1:6">
      <c r="A73201" s="758" t="s">
        <v>6096</v>
      </c>
      <c r="B73201" s="151" t="s">
        <v>7172</v>
      </c>
      <c r="C73201" s="300">
        <v>0</v>
      </c>
      <c r="D73201" s="300">
        <v>0</v>
      </c>
      <c r="E73201" s="300">
        <v>0</v>
      </c>
      <c r="F73201" s="300">
        <v>0</v>
      </c>
    </row>
    <row r="73202" spans="1:6">
      <c r="A73202" s="758" t="s">
        <v>6099</v>
      </c>
      <c r="B73202" s="151" t="s">
        <v>7173</v>
      </c>
      <c r="C73202" s="300">
        <v>31179.599999999999</v>
      </c>
      <c r="D73202" s="300">
        <v>30627.38017</v>
      </c>
      <c r="E73202" s="300">
        <v>552.21982999999818</v>
      </c>
      <c r="F73202" s="300">
        <v>98.228906624844456</v>
      </c>
    </row>
    <row r="73203" spans="1:6">
      <c r="A73203" s="758" t="s">
        <v>6100</v>
      </c>
      <c r="B73203" s="151" t="s">
        <v>7174</v>
      </c>
      <c r="C73203" s="300">
        <v>31179.599999999999</v>
      </c>
      <c r="D73203" s="300">
        <v>30627.38017</v>
      </c>
      <c r="E73203" s="300">
        <v>552.21982999999818</v>
      </c>
      <c r="F73203" s="300">
        <v>98.228906624844456</v>
      </c>
    </row>
    <row r="73204" spans="1:6">
      <c r="A73204" s="851"/>
      <c r="B73204" s="850" t="s">
        <v>4799</v>
      </c>
      <c r="C73204" s="820"/>
      <c r="D73204" s="820"/>
      <c r="E73204" s="820"/>
      <c r="F73204" s="820"/>
    </row>
    <row r="73205" spans="1:6">
      <c r="A73205" s="758" t="s">
        <v>599</v>
      </c>
      <c r="B73205" s="151" t="s">
        <v>7101</v>
      </c>
      <c r="C73205" s="300">
        <v>100500</v>
      </c>
      <c r="D73205" s="300">
        <v>51864</v>
      </c>
      <c r="E73205" s="300">
        <v>48636</v>
      </c>
      <c r="F73205" s="300">
        <v>51.605970149253736</v>
      </c>
    </row>
    <row r="73206" spans="1:6">
      <c r="A73206" s="758" t="s">
        <v>323</v>
      </c>
      <c r="B73206" s="151" t="s">
        <v>7102</v>
      </c>
      <c r="C73206" s="300">
        <v>3500</v>
      </c>
      <c r="D73206" s="300">
        <v>1864</v>
      </c>
      <c r="E73206" s="300">
        <v>1636</v>
      </c>
      <c r="F73206" s="300">
        <v>53.25714285714286</v>
      </c>
    </row>
    <row r="73207" spans="1:6">
      <c r="A73207" s="758" t="s">
        <v>324</v>
      </c>
      <c r="B73207" s="151" t="s">
        <v>7103</v>
      </c>
      <c r="C73207" s="300">
        <v>3500</v>
      </c>
      <c r="D73207" s="300">
        <v>1864</v>
      </c>
      <c r="E73207" s="300">
        <v>1636</v>
      </c>
      <c r="F73207" s="300">
        <v>53.25714285714286</v>
      </c>
    </row>
    <row r="73208" spans="1:6">
      <c r="A73208" s="758" t="s">
        <v>328</v>
      </c>
      <c r="B73208" s="151" t="s">
        <v>7121</v>
      </c>
      <c r="C73208" s="300">
        <v>2600</v>
      </c>
      <c r="D73208" s="300">
        <v>1570</v>
      </c>
      <c r="E73208" s="300">
        <v>1030</v>
      </c>
      <c r="F73208" s="300">
        <v>60.38461538461538</v>
      </c>
    </row>
    <row r="73209" spans="1:6">
      <c r="A73209" s="758" t="s">
        <v>71</v>
      </c>
      <c r="B73209" s="151" t="s">
        <v>7122</v>
      </c>
      <c r="C73209" s="300">
        <v>800</v>
      </c>
      <c r="D73209" s="300">
        <v>305</v>
      </c>
      <c r="E73209" s="300"/>
      <c r="F73209" s="300"/>
    </row>
    <row r="73210" spans="1:6">
      <c r="A73210" s="758" t="s">
        <v>72</v>
      </c>
      <c r="B73210" s="151" t="s">
        <v>7123</v>
      </c>
      <c r="C73210" s="300">
        <v>1000</v>
      </c>
      <c r="D73210" s="300">
        <v>0</v>
      </c>
      <c r="E73210" s="300">
        <v>1000</v>
      </c>
      <c r="F73210" s="300">
        <v>0</v>
      </c>
    </row>
    <row r="73211" spans="1:6">
      <c r="A73211" s="758" t="s">
        <v>73</v>
      </c>
      <c r="B73211" s="151" t="s">
        <v>7124</v>
      </c>
      <c r="C73211" s="300">
        <v>600</v>
      </c>
      <c r="D73211" s="300">
        <v>450</v>
      </c>
      <c r="E73211" s="300">
        <v>150</v>
      </c>
      <c r="F73211" s="300">
        <v>75</v>
      </c>
    </row>
    <row r="73212" spans="1:6">
      <c r="A73212" s="758" t="s">
        <v>76</v>
      </c>
      <c r="B73212" s="151" t="s">
        <v>7127</v>
      </c>
      <c r="C73212" s="300">
        <v>200</v>
      </c>
      <c r="D73212" s="300">
        <v>815</v>
      </c>
      <c r="E73212" s="300">
        <v>-615</v>
      </c>
      <c r="F73212" s="300">
        <v>407.5</v>
      </c>
    </row>
    <row r="73213" spans="1:6">
      <c r="A73213" s="758" t="s">
        <v>332</v>
      </c>
      <c r="B73213" s="151" t="s">
        <v>7139</v>
      </c>
      <c r="C73213" s="300">
        <v>900</v>
      </c>
      <c r="D73213" s="300">
        <v>294</v>
      </c>
      <c r="E73213" s="300">
        <v>606</v>
      </c>
      <c r="F73213" s="300">
        <v>32.666666666666664</v>
      </c>
    </row>
    <row r="73214" spans="1:6">
      <c r="A73214" s="758" t="s">
        <v>87</v>
      </c>
      <c r="B73214" s="151" t="s">
        <v>7140</v>
      </c>
      <c r="C73214" s="300">
        <v>500</v>
      </c>
      <c r="D73214" s="300">
        <v>144</v>
      </c>
      <c r="E73214" s="300">
        <v>356</v>
      </c>
      <c r="F73214" s="300">
        <v>28.799999999999997</v>
      </c>
    </row>
    <row r="73215" spans="1:6">
      <c r="A73215" s="758" t="s">
        <v>92</v>
      </c>
      <c r="B73215" s="151" t="s">
        <v>7145</v>
      </c>
      <c r="C73215" s="300">
        <v>400</v>
      </c>
      <c r="D73215" s="300">
        <v>150</v>
      </c>
      <c r="E73215" s="300">
        <v>250</v>
      </c>
      <c r="F73215" s="300">
        <v>37.5</v>
      </c>
    </row>
    <row r="73216" spans="1:6">
      <c r="A73216" s="758" t="s">
        <v>350</v>
      </c>
      <c r="B73216" s="151" t="s">
        <v>7168</v>
      </c>
      <c r="C73216" s="300">
        <v>97000</v>
      </c>
      <c r="D73216" s="300">
        <v>50000</v>
      </c>
      <c r="E73216" s="300">
        <v>47000</v>
      </c>
      <c r="F73216" s="300">
        <v>51.546391752577314</v>
      </c>
    </row>
    <row r="73217" spans="1:6">
      <c r="A73217" s="758" t="s">
        <v>122</v>
      </c>
      <c r="B73217" s="151" t="s">
        <v>7169</v>
      </c>
      <c r="C73217" s="300">
        <v>97000</v>
      </c>
      <c r="D73217" s="300">
        <v>50000</v>
      </c>
      <c r="E73217" s="300">
        <v>47000</v>
      </c>
      <c r="F73217" s="300">
        <v>51.546391752577314</v>
      </c>
    </row>
    <row r="73218" spans="1:6">
      <c r="A73218" s="758" t="s">
        <v>600</v>
      </c>
      <c r="B73218" s="151" t="s">
        <v>7170</v>
      </c>
      <c r="C73218" s="300">
        <v>100500</v>
      </c>
      <c r="D73218" s="300">
        <v>51475.654000000002</v>
      </c>
      <c r="E73218" s="300">
        <v>49024.345999999998</v>
      </c>
      <c r="F73218" s="300">
        <v>51.219556218905474</v>
      </c>
    </row>
    <row r="73219" spans="1:6">
      <c r="A73219" s="758" t="s">
        <v>6105</v>
      </c>
      <c r="B73219" s="151" t="s">
        <v>7176</v>
      </c>
      <c r="C73219" s="300">
        <v>100500</v>
      </c>
      <c r="D73219" s="300">
        <v>51475.654000000002</v>
      </c>
      <c r="E73219" s="300">
        <v>49024.345999999998</v>
      </c>
      <c r="F73219" s="300">
        <v>51.219556218905474</v>
      </c>
    </row>
    <row r="73220" spans="1:6">
      <c r="A73220" s="758" t="s">
        <v>352</v>
      </c>
      <c r="B73220" s="151" t="s">
        <v>7177</v>
      </c>
      <c r="C73220" s="300">
        <v>42000</v>
      </c>
      <c r="D73220" s="300">
        <v>51475.654000000002</v>
      </c>
      <c r="E73220" s="300">
        <v>-9475.6540000000023</v>
      </c>
      <c r="F73220" s="300">
        <v>122.56108095238096</v>
      </c>
    </row>
    <row r="73221" spans="1:6">
      <c r="A73221" s="758" t="s">
        <v>6107</v>
      </c>
      <c r="B73221" s="151" t="s">
        <v>7179</v>
      </c>
      <c r="C73221" s="300">
        <v>58500</v>
      </c>
      <c r="D73221" s="300">
        <v>0</v>
      </c>
      <c r="E73221" s="300">
        <v>58500</v>
      </c>
      <c r="F73221" s="300">
        <v>0</v>
      </c>
    </row>
    <row r="73222" spans="1:6">
      <c r="A73222" s="758" t="s">
        <v>354</v>
      </c>
      <c r="B73222" s="151" t="s">
        <v>7180</v>
      </c>
      <c r="C73222" s="300">
        <v>0</v>
      </c>
      <c r="D73222" s="300">
        <v>59876.422500000001</v>
      </c>
      <c r="E73222" s="300">
        <v>-59876.422500000001</v>
      </c>
      <c r="F73222" s="300">
        <v>0</v>
      </c>
    </row>
    <row r="73223" spans="1:6">
      <c r="A73223" s="758" t="s">
        <v>355</v>
      </c>
      <c r="B73223" s="151" t="s">
        <v>7181</v>
      </c>
      <c r="C73223" s="300">
        <v>0</v>
      </c>
      <c r="D73223" s="300">
        <v>59488.076500000003</v>
      </c>
      <c r="E73223" s="300">
        <v>-59488.076500000003</v>
      </c>
      <c r="F73223" s="300">
        <v>0</v>
      </c>
    </row>
    <row r="73224" spans="1:6">
      <c r="A73224" s="851"/>
      <c r="B73224" s="850" t="s">
        <v>4800</v>
      </c>
      <c r="C73224" s="820"/>
      <c r="D73224" s="820"/>
      <c r="E73224" s="820"/>
      <c r="F73224" s="820"/>
    </row>
    <row r="73225" spans="1:6">
      <c r="A73225" s="758" t="s">
        <v>599</v>
      </c>
      <c r="B73225" s="151" t="s">
        <v>7101</v>
      </c>
      <c r="C73225" s="300">
        <v>36489.699999999997</v>
      </c>
      <c r="D73225" s="300">
        <v>32349.9378</v>
      </c>
      <c r="E73225" s="300">
        <v>4139.7621999999974</v>
      </c>
      <c r="F73225" s="300">
        <v>88.654984283236089</v>
      </c>
    </row>
    <row r="73226" spans="1:6">
      <c r="A73226" s="758" t="s">
        <v>323</v>
      </c>
      <c r="B73226" s="151" t="s">
        <v>7102</v>
      </c>
      <c r="C73226" s="300">
        <v>36489.699999999997</v>
      </c>
      <c r="D73226" s="300">
        <v>32349.9378</v>
      </c>
      <c r="E73226" s="300">
        <v>4139.7621999999974</v>
      </c>
      <c r="F73226" s="300">
        <v>88.654984283236089</v>
      </c>
    </row>
    <row r="73227" spans="1:6">
      <c r="A73227" s="758" t="s">
        <v>324</v>
      </c>
      <c r="B73227" s="151" t="s">
        <v>7103</v>
      </c>
      <c r="C73227" s="300">
        <v>36489.699999999997</v>
      </c>
      <c r="D73227" s="300">
        <v>32349.9378</v>
      </c>
      <c r="E73227" s="300">
        <v>4139.7621999999974</v>
      </c>
      <c r="F73227" s="300">
        <v>88.654984283236089</v>
      </c>
    </row>
    <row r="73228" spans="1:6">
      <c r="A73228" s="758" t="s">
        <v>327</v>
      </c>
      <c r="B73228" s="151" t="s">
        <v>7116</v>
      </c>
      <c r="C73228" s="300">
        <v>34389.699999999997</v>
      </c>
      <c r="D73228" s="300">
        <v>30249.9378</v>
      </c>
      <c r="E73228" s="300">
        <v>4139.7621999999974</v>
      </c>
      <c r="F73228" s="300">
        <v>87.962203217823955</v>
      </c>
    </row>
    <row r="73229" spans="1:6">
      <c r="A73229" s="758" t="s">
        <v>67</v>
      </c>
      <c r="B73229" s="151" t="s">
        <v>7117</v>
      </c>
      <c r="C73229" s="300">
        <v>4827.6000000000004</v>
      </c>
      <c r="D73229" s="300">
        <v>687.80323999999996</v>
      </c>
      <c r="E73229" s="300">
        <v>4139.7967600000002</v>
      </c>
      <c r="F73229" s="300">
        <v>14.247312121965363</v>
      </c>
    </row>
    <row r="73230" spans="1:6">
      <c r="A73230" s="758" t="s">
        <v>68</v>
      </c>
      <c r="B73230" s="151" t="s">
        <v>7118</v>
      </c>
      <c r="C73230" s="300">
        <v>28362.1</v>
      </c>
      <c r="D73230" s="300">
        <v>28362.134559999999</v>
      </c>
      <c r="E73230" s="300">
        <v>-3.4560000000055879E-2</v>
      </c>
      <c r="F73230" s="300">
        <v>100.00012185275421</v>
      </c>
    </row>
    <row r="73231" spans="1:6">
      <c r="A73231" s="758" t="s">
        <v>69</v>
      </c>
      <c r="B73231" s="151" t="s">
        <v>7119</v>
      </c>
      <c r="C73231" s="300">
        <v>1200</v>
      </c>
      <c r="D73231" s="300">
        <v>1200</v>
      </c>
      <c r="E73231" s="300">
        <v>0</v>
      </c>
      <c r="F73231" s="300">
        <v>100</v>
      </c>
    </row>
    <row r="73232" spans="1:6">
      <c r="A73232" s="758" t="s">
        <v>330</v>
      </c>
      <c r="B73232" s="151" t="s">
        <v>7131</v>
      </c>
      <c r="C73232" s="300">
        <v>2100</v>
      </c>
      <c r="D73232" s="300">
        <v>2100</v>
      </c>
      <c r="E73232" s="300">
        <v>0</v>
      </c>
      <c r="F73232" s="300">
        <v>100</v>
      </c>
    </row>
    <row r="73233" spans="1:6">
      <c r="A73233" s="758" t="s">
        <v>83</v>
      </c>
      <c r="B73233" s="151" t="s">
        <v>7135</v>
      </c>
      <c r="C73233" s="300">
        <v>2100</v>
      </c>
      <c r="D73233" s="300">
        <v>2100</v>
      </c>
      <c r="E73233" s="300">
        <v>0</v>
      </c>
      <c r="F73233" s="300">
        <v>100</v>
      </c>
    </row>
    <row r="73234" spans="1:6">
      <c r="A73234" s="758" t="s">
        <v>600</v>
      </c>
      <c r="B73234" s="151" t="s">
        <v>7170</v>
      </c>
      <c r="C73234" s="300">
        <v>36489.699999999997</v>
      </c>
      <c r="D73234" s="300">
        <v>32349.9378</v>
      </c>
      <c r="E73234" s="300">
        <v>4139.7621999999974</v>
      </c>
      <c r="F73234" s="300">
        <v>88.654984283236089</v>
      </c>
    </row>
    <row r="73235" spans="1:6">
      <c r="A73235" s="758" t="s">
        <v>6096</v>
      </c>
      <c r="B73235" s="151" t="s">
        <v>7172</v>
      </c>
      <c r="C73235" s="300">
        <v>0</v>
      </c>
      <c r="D73235" s="300">
        <v>0</v>
      </c>
      <c r="E73235" s="300">
        <v>0</v>
      </c>
      <c r="F73235" s="300">
        <v>0</v>
      </c>
    </row>
    <row r="73236" spans="1:6">
      <c r="A73236" s="758" t="s">
        <v>6099</v>
      </c>
      <c r="B73236" s="151" t="s">
        <v>7173</v>
      </c>
      <c r="C73236" s="300">
        <v>36489.699999999997</v>
      </c>
      <c r="D73236" s="300">
        <v>32349.9378</v>
      </c>
      <c r="E73236" s="300">
        <v>4139.7621999999974</v>
      </c>
      <c r="F73236" s="300">
        <v>88.654984283236089</v>
      </c>
    </row>
    <row r="73237" spans="1:6">
      <c r="A73237" s="758" t="s">
        <v>6100</v>
      </c>
      <c r="B73237" s="151" t="s">
        <v>7174</v>
      </c>
      <c r="C73237" s="300">
        <v>36489.699999999997</v>
      </c>
      <c r="D73237" s="300">
        <v>32349.9378</v>
      </c>
      <c r="E73237" s="300">
        <v>4139.7621999999974</v>
      </c>
      <c r="F73237" s="300">
        <v>88.654984283236089</v>
      </c>
    </row>
    <row r="73238" spans="1:6">
      <c r="A73238" s="851"/>
      <c r="B73238" s="850" t="s">
        <v>4801</v>
      </c>
      <c r="C73238" s="820"/>
      <c r="D73238" s="820"/>
      <c r="E73238" s="820"/>
      <c r="F73238" s="820"/>
    </row>
    <row r="73239" spans="1:6">
      <c r="A73239" s="758" t="s">
        <v>599</v>
      </c>
      <c r="B73239" s="151" t="s">
        <v>7101</v>
      </c>
      <c r="C73239" s="300">
        <v>46399.8</v>
      </c>
      <c r="D73239" s="300">
        <v>45546.908009999999</v>
      </c>
      <c r="E73239" s="300">
        <v>852.89199000000372</v>
      </c>
      <c r="F73239" s="300">
        <v>98.161862788201674</v>
      </c>
    </row>
    <row r="73240" spans="1:6">
      <c r="A73240" s="758" t="s">
        <v>323</v>
      </c>
      <c r="B73240" s="151" t="s">
        <v>7102</v>
      </c>
      <c r="C73240" s="300">
        <v>46399.8</v>
      </c>
      <c r="D73240" s="300">
        <v>45546.908009999999</v>
      </c>
      <c r="E73240" s="300">
        <v>852.89199000000372</v>
      </c>
      <c r="F73240" s="300">
        <v>98.161862788201674</v>
      </c>
    </row>
    <row r="73241" spans="1:6">
      <c r="A73241" s="758" t="s">
        <v>324</v>
      </c>
      <c r="B73241" s="151" t="s">
        <v>7103</v>
      </c>
      <c r="C73241" s="300">
        <v>46399.8</v>
      </c>
      <c r="D73241" s="300">
        <v>45546.908009999999</v>
      </c>
      <c r="E73241" s="300">
        <v>852.89199000000372</v>
      </c>
      <c r="F73241" s="300">
        <v>98.161862788201674</v>
      </c>
    </row>
    <row r="73242" spans="1:6">
      <c r="A73242" s="758" t="s">
        <v>327</v>
      </c>
      <c r="B73242" s="151" t="s">
        <v>7116</v>
      </c>
      <c r="C73242" s="300">
        <v>39199.800000000003</v>
      </c>
      <c r="D73242" s="300">
        <v>38346.908009999999</v>
      </c>
      <c r="E73242" s="300">
        <v>852.89199000000372</v>
      </c>
      <c r="F73242" s="300">
        <v>97.824244026755224</v>
      </c>
    </row>
    <row r="73243" spans="1:6">
      <c r="A73243" s="758" t="s">
        <v>67</v>
      </c>
      <c r="B73243" s="151" t="s">
        <v>7117</v>
      </c>
      <c r="C73243" s="300">
        <v>5320</v>
      </c>
      <c r="D73243" s="300">
        <v>4467.1232599999994</v>
      </c>
      <c r="E73243" s="300">
        <v>852.87674000000061</v>
      </c>
      <c r="F73243" s="300">
        <v>83.968482330827058</v>
      </c>
    </row>
    <row r="73244" spans="1:6">
      <c r="A73244" s="758" t="s">
        <v>68</v>
      </c>
      <c r="B73244" s="151" t="s">
        <v>7118</v>
      </c>
      <c r="C73244" s="300">
        <v>33879.800000000003</v>
      </c>
      <c r="D73244" s="300">
        <v>33879.784749999999</v>
      </c>
      <c r="E73244" s="300">
        <v>1.5250000004016329E-2</v>
      </c>
      <c r="F73244" s="300">
        <v>99.999954987927893</v>
      </c>
    </row>
    <row r="73245" spans="1:6">
      <c r="A73245" s="758" t="s">
        <v>330</v>
      </c>
      <c r="B73245" s="151" t="s">
        <v>7131</v>
      </c>
      <c r="C73245" s="300">
        <v>7200</v>
      </c>
      <c r="D73245" s="300">
        <v>7200</v>
      </c>
      <c r="E73245" s="300">
        <v>0</v>
      </c>
      <c r="F73245" s="300">
        <v>100</v>
      </c>
    </row>
    <row r="73246" spans="1:6">
      <c r="A73246" s="758" t="s">
        <v>83</v>
      </c>
      <c r="B73246" s="151" t="s">
        <v>7135</v>
      </c>
      <c r="C73246" s="300">
        <v>7200</v>
      </c>
      <c r="D73246" s="300">
        <v>7200</v>
      </c>
      <c r="E73246" s="300">
        <v>0</v>
      </c>
      <c r="F73246" s="300">
        <v>100</v>
      </c>
    </row>
    <row r="73247" spans="1:6">
      <c r="A73247" s="758" t="s">
        <v>600</v>
      </c>
      <c r="B73247" s="151" t="s">
        <v>7170</v>
      </c>
      <c r="C73247" s="300">
        <v>46399.8</v>
      </c>
      <c r="D73247" s="300">
        <v>45546.908009999999</v>
      </c>
      <c r="E73247" s="300">
        <v>852.89199000000372</v>
      </c>
      <c r="F73247" s="300">
        <v>98.161862788201674</v>
      </c>
    </row>
    <row r="73248" spans="1:6">
      <c r="A73248" s="758" t="s">
        <v>6096</v>
      </c>
      <c r="B73248" s="151" t="s">
        <v>7172</v>
      </c>
      <c r="C73248" s="300">
        <v>0</v>
      </c>
      <c r="D73248" s="300">
        <v>0</v>
      </c>
      <c r="E73248" s="300">
        <v>0</v>
      </c>
      <c r="F73248" s="300">
        <v>0</v>
      </c>
    </row>
    <row r="73249" spans="1:6">
      <c r="A73249" s="758" t="s">
        <v>6099</v>
      </c>
      <c r="B73249" s="151" t="s">
        <v>7173</v>
      </c>
      <c r="C73249" s="300">
        <v>46399.8</v>
      </c>
      <c r="D73249" s="300">
        <v>45546.908009999999</v>
      </c>
      <c r="E73249" s="300">
        <v>852.89199000000372</v>
      </c>
      <c r="F73249" s="300">
        <v>98.161862788201674</v>
      </c>
    </row>
    <row r="73250" spans="1:6">
      <c r="A73250" s="758" t="s">
        <v>6100</v>
      </c>
      <c r="B73250" s="151" t="s">
        <v>7174</v>
      </c>
      <c r="C73250" s="300">
        <v>46399.8</v>
      </c>
      <c r="D73250" s="300">
        <v>45546.908009999999</v>
      </c>
      <c r="E73250" s="300">
        <v>852.89199000000372</v>
      </c>
      <c r="F73250" s="300">
        <v>98.161862788201674</v>
      </c>
    </row>
    <row r="73251" spans="1:6">
      <c r="A73251" s="851"/>
      <c r="B73251" s="850" t="s">
        <v>4802</v>
      </c>
      <c r="C73251" s="820"/>
      <c r="D73251" s="820"/>
      <c r="E73251" s="820"/>
      <c r="F73251" s="820"/>
    </row>
    <row r="73252" spans="1:6">
      <c r="A73252" s="758" t="s">
        <v>599</v>
      </c>
      <c r="B73252" s="151" t="s">
        <v>7101</v>
      </c>
      <c r="C73252" s="300">
        <v>480457.5</v>
      </c>
      <c r="D73252" s="300">
        <v>260239.21</v>
      </c>
      <c r="E73252" s="300">
        <v>220218.29</v>
      </c>
      <c r="F73252" s="300">
        <v>54.164876185718811</v>
      </c>
    </row>
    <row r="73253" spans="1:6">
      <c r="A73253" s="758" t="s">
        <v>349</v>
      </c>
      <c r="B73253" s="151" t="s">
        <v>7163</v>
      </c>
      <c r="C73253" s="300">
        <v>480457.5</v>
      </c>
      <c r="D73253" s="300">
        <v>260239.21</v>
      </c>
      <c r="E73253" s="300">
        <v>220218.29</v>
      </c>
      <c r="F73253" s="300">
        <v>54.164876185718811</v>
      </c>
    </row>
    <row r="73254" spans="1:6">
      <c r="A73254" s="758" t="s">
        <v>119</v>
      </c>
      <c r="B73254" s="151" t="s">
        <v>7167</v>
      </c>
      <c r="C73254" s="300">
        <v>480457.5</v>
      </c>
      <c r="D73254" s="300">
        <v>260239.21</v>
      </c>
      <c r="E73254" s="300">
        <v>220218.29</v>
      </c>
      <c r="F73254" s="300">
        <v>54.164876185718811</v>
      </c>
    </row>
    <row r="73255" spans="1:6">
      <c r="A73255" s="758" t="s">
        <v>600</v>
      </c>
      <c r="B73255" s="151" t="s">
        <v>7170</v>
      </c>
      <c r="C73255" s="300">
        <v>480457.5</v>
      </c>
      <c r="D73255" s="300">
        <v>418534.79800000001</v>
      </c>
      <c r="E73255" s="300">
        <v>61922.70199999999</v>
      </c>
      <c r="F73255" s="300">
        <v>87.111721224041673</v>
      </c>
    </row>
    <row r="73256" spans="1:6">
      <c r="A73256" s="758" t="s">
        <v>6095</v>
      </c>
      <c r="B73256" s="151" t="s">
        <v>7171</v>
      </c>
      <c r="C73256" s="300">
        <v>303498.7</v>
      </c>
      <c r="D73256" s="300">
        <v>289815.8</v>
      </c>
      <c r="E73256" s="300">
        <v>13682.900000000023</v>
      </c>
      <c r="F73256" s="300">
        <v>95.491611660939554</v>
      </c>
    </row>
    <row r="73257" spans="1:6">
      <c r="A73257" s="758" t="s">
        <v>6096</v>
      </c>
      <c r="B73257" s="151" t="s">
        <v>7172</v>
      </c>
      <c r="C73257" s="300">
        <v>0</v>
      </c>
      <c r="D73257" s="300">
        <v>0</v>
      </c>
      <c r="E73257" s="300">
        <v>0</v>
      </c>
      <c r="F73257" s="300">
        <v>0</v>
      </c>
    </row>
    <row r="73258" spans="1:6">
      <c r="A73258" s="758" t="s">
        <v>6098</v>
      </c>
      <c r="B73258" s="151" t="s">
        <v>7201</v>
      </c>
      <c r="C73258" s="300">
        <v>303498.7</v>
      </c>
      <c r="D73258" s="300">
        <v>289815.8</v>
      </c>
      <c r="E73258" s="300">
        <v>13682.900000000023</v>
      </c>
      <c r="F73258" s="300">
        <v>95.491611660939554</v>
      </c>
    </row>
    <row r="73259" spans="1:6">
      <c r="A73259" s="758" t="s">
        <v>6099</v>
      </c>
      <c r="B73259" s="151" t="s">
        <v>7173</v>
      </c>
      <c r="C73259" s="300">
        <v>74000</v>
      </c>
      <c r="D73259" s="300">
        <v>60016.447999999997</v>
      </c>
      <c r="E73259" s="300">
        <v>13983.552000000003</v>
      </c>
      <c r="F73259" s="300">
        <v>81.103308108108109</v>
      </c>
    </row>
    <row r="73260" spans="1:6">
      <c r="A73260" s="758" t="s">
        <v>6100</v>
      </c>
      <c r="B73260" s="151" t="s">
        <v>7174</v>
      </c>
      <c r="C73260" s="300">
        <v>74000</v>
      </c>
      <c r="D73260" s="300">
        <v>60016.447999999997</v>
      </c>
      <c r="E73260" s="300">
        <v>13983.552000000003</v>
      </c>
      <c r="F73260" s="300">
        <v>81.103308108108109</v>
      </c>
    </row>
    <row r="73261" spans="1:6">
      <c r="A73261" s="758" t="s">
        <v>6101</v>
      </c>
      <c r="B73261" s="151" t="s">
        <v>7175</v>
      </c>
      <c r="C73261" s="300">
        <v>0</v>
      </c>
      <c r="D73261" s="300">
        <v>0</v>
      </c>
      <c r="E73261" s="300">
        <v>0</v>
      </c>
      <c r="F73261" s="300">
        <v>0</v>
      </c>
    </row>
    <row r="73262" spans="1:6">
      <c r="A73262" s="758" t="s">
        <v>6105</v>
      </c>
      <c r="B73262" s="151" t="s">
        <v>7176</v>
      </c>
      <c r="C73262" s="300">
        <v>92958.8</v>
      </c>
      <c r="D73262" s="300">
        <v>68702.55</v>
      </c>
      <c r="E73262" s="300">
        <v>24256.25</v>
      </c>
      <c r="F73262" s="300">
        <v>73.906451029918628</v>
      </c>
    </row>
    <row r="73263" spans="1:6">
      <c r="A73263" s="758" t="s">
        <v>6106</v>
      </c>
      <c r="B73263" s="151" t="s">
        <v>7178</v>
      </c>
      <c r="C73263" s="300">
        <v>67889.100000000006</v>
      </c>
      <c r="D73263" s="300">
        <v>68702.55</v>
      </c>
      <c r="E73263" s="300">
        <v>-813.44999999999709</v>
      </c>
      <c r="F73263" s="300">
        <v>101.19820412997078</v>
      </c>
    </row>
    <row r="73264" spans="1:6">
      <c r="A73264" s="758" t="s">
        <v>6107</v>
      </c>
      <c r="B73264" s="151" t="s">
        <v>7179</v>
      </c>
      <c r="C73264" s="300">
        <v>25069.7</v>
      </c>
      <c r="D73264" s="300">
        <v>0</v>
      </c>
      <c r="E73264" s="300">
        <v>25069.7</v>
      </c>
      <c r="F73264" s="300">
        <v>0</v>
      </c>
    </row>
    <row r="73265" spans="1:6">
      <c r="A73265" s="758" t="s">
        <v>999</v>
      </c>
      <c r="B73265" s="151" t="s">
        <v>7204</v>
      </c>
      <c r="C73265" s="300">
        <v>10000</v>
      </c>
      <c r="D73265" s="300">
        <v>0</v>
      </c>
      <c r="E73265" s="300">
        <v>10000</v>
      </c>
      <c r="F73265" s="300">
        <v>0</v>
      </c>
    </row>
    <row r="73266" spans="1:6">
      <c r="A73266" s="758" t="s">
        <v>353</v>
      </c>
      <c r="B73266" s="151" t="s">
        <v>7205</v>
      </c>
      <c r="C73266" s="300">
        <v>10000</v>
      </c>
      <c r="D73266" s="300">
        <v>0</v>
      </c>
      <c r="E73266" s="300">
        <v>10000</v>
      </c>
      <c r="F73266" s="300">
        <v>0</v>
      </c>
    </row>
    <row r="73267" spans="1:6">
      <c r="A73267" s="758" t="s">
        <v>354</v>
      </c>
      <c r="B73267" s="151" t="s">
        <v>7180</v>
      </c>
      <c r="C73267" s="300">
        <v>0</v>
      </c>
      <c r="D73267" s="300">
        <v>25069.758999999998</v>
      </c>
      <c r="E73267" s="300">
        <v>-25069.758999999998</v>
      </c>
      <c r="F73267" s="300">
        <v>0</v>
      </c>
    </row>
    <row r="73268" spans="1:6">
      <c r="A73268" s="758" t="s">
        <v>355</v>
      </c>
      <c r="B73268" s="151" t="s">
        <v>7181</v>
      </c>
      <c r="C73268" s="300">
        <v>0</v>
      </c>
      <c r="D73268" s="300">
        <v>183365.34700000001</v>
      </c>
      <c r="E73268" s="300">
        <v>-183365.34700000001</v>
      </c>
      <c r="F73268" s="300">
        <v>0</v>
      </c>
    </row>
    <row r="73269" spans="1:6">
      <c r="A73269" s="851"/>
      <c r="B73269" s="850" t="s">
        <v>4803</v>
      </c>
      <c r="C73269" s="820"/>
      <c r="D73269" s="820"/>
      <c r="E73269" s="820"/>
      <c r="F73269" s="820"/>
    </row>
    <row r="73270" spans="1:6">
      <c r="A73270" s="758" t="s">
        <v>599</v>
      </c>
      <c r="B73270" s="151" t="s">
        <v>7101</v>
      </c>
      <c r="C73270" s="300">
        <v>20832.2</v>
      </c>
      <c r="D73270" s="300">
        <v>19725.318019999999</v>
      </c>
      <c r="E73270" s="300">
        <v>1106.8819800000019</v>
      </c>
      <c r="F73270" s="300">
        <v>94.686677451253345</v>
      </c>
    </row>
    <row r="73271" spans="1:6">
      <c r="A73271" s="758" t="s">
        <v>323</v>
      </c>
      <c r="B73271" s="151" t="s">
        <v>7102</v>
      </c>
      <c r="C73271" s="300">
        <v>20832.2</v>
      </c>
      <c r="D73271" s="300">
        <v>19725.318019999999</v>
      </c>
      <c r="E73271" s="300"/>
      <c r="F73271" s="300"/>
    </row>
    <row r="73272" spans="1:6">
      <c r="A73272" s="758" t="s">
        <v>324</v>
      </c>
      <c r="B73272" s="151" t="s">
        <v>7103</v>
      </c>
      <c r="C73272" s="300">
        <v>20832.2</v>
      </c>
      <c r="D73272" s="300">
        <v>19725.318019999999</v>
      </c>
      <c r="E73272" s="300">
        <v>1106.8819800000019</v>
      </c>
      <c r="F73272" s="300">
        <v>94.686677451253345</v>
      </c>
    </row>
    <row r="73273" spans="1:6">
      <c r="A73273" s="758" t="s">
        <v>327</v>
      </c>
      <c r="B73273" s="151" t="s">
        <v>7116</v>
      </c>
      <c r="C73273" s="300">
        <v>17832.2</v>
      </c>
      <c r="D73273" s="300">
        <v>16725.318019999999</v>
      </c>
      <c r="E73273" s="300">
        <v>1106.8819800000019</v>
      </c>
      <c r="F73273" s="300">
        <v>93.792790682024645</v>
      </c>
    </row>
    <row r="73274" spans="1:6">
      <c r="A73274" s="758" t="s">
        <v>67</v>
      </c>
      <c r="B73274" s="151" t="s">
        <v>7117</v>
      </c>
      <c r="C73274" s="300">
        <v>3136.7</v>
      </c>
      <c r="D73274" s="300">
        <v>3161.7245800000001</v>
      </c>
      <c r="E73274" s="300">
        <v>-25.024580000000242</v>
      </c>
      <c r="F73274" s="300">
        <v>100.79779959830395</v>
      </c>
    </row>
    <row r="73275" spans="1:6">
      <c r="A73275" s="758" t="s">
        <v>68</v>
      </c>
      <c r="B73275" s="151" t="s">
        <v>7118</v>
      </c>
      <c r="C73275" s="300">
        <v>13471.5</v>
      </c>
      <c r="D73275" s="300">
        <v>13471.513439999999</v>
      </c>
      <c r="E73275" s="300">
        <v>-1.3439999998809071E-2</v>
      </c>
      <c r="F73275" s="300">
        <v>100.00009976617304</v>
      </c>
    </row>
    <row r="73276" spans="1:6">
      <c r="A73276" s="758" t="s">
        <v>69</v>
      </c>
      <c r="B73276" s="151" t="s">
        <v>7119</v>
      </c>
      <c r="C73276" s="300">
        <v>1224</v>
      </c>
      <c r="D73276" s="300">
        <v>92.08</v>
      </c>
      <c r="E73276" s="300">
        <v>1131.92</v>
      </c>
      <c r="F73276" s="300">
        <v>7.522875816993464</v>
      </c>
    </row>
    <row r="73277" spans="1:6">
      <c r="A73277" s="758" t="s">
        <v>330</v>
      </c>
      <c r="B73277" s="151" t="s">
        <v>7131</v>
      </c>
      <c r="C73277" s="300">
        <v>3000</v>
      </c>
      <c r="D73277" s="300">
        <v>3000</v>
      </c>
      <c r="E73277" s="300">
        <v>0</v>
      </c>
      <c r="F73277" s="300">
        <v>100</v>
      </c>
    </row>
    <row r="73278" spans="1:6">
      <c r="A73278" s="758" t="s">
        <v>83</v>
      </c>
      <c r="B73278" s="151" t="s">
        <v>7135</v>
      </c>
      <c r="C73278" s="300">
        <v>3000</v>
      </c>
      <c r="D73278" s="300">
        <v>3000</v>
      </c>
      <c r="E73278" s="300">
        <v>0</v>
      </c>
      <c r="F73278" s="300">
        <v>100</v>
      </c>
    </row>
    <row r="73279" spans="1:6">
      <c r="A73279" s="758" t="s">
        <v>600</v>
      </c>
      <c r="B73279" s="151" t="s">
        <v>7170</v>
      </c>
      <c r="C73279" s="300">
        <v>20832.2</v>
      </c>
      <c r="D73279" s="300">
        <v>19725.318019999999</v>
      </c>
      <c r="E73279" s="300">
        <v>1106.8819800000019</v>
      </c>
      <c r="F73279" s="300">
        <v>94.686677451253345</v>
      </c>
    </row>
    <row r="73280" spans="1:6">
      <c r="A73280" s="758" t="s">
        <v>6095</v>
      </c>
      <c r="B73280" s="151" t="s">
        <v>7171</v>
      </c>
      <c r="C73280" s="300">
        <v>0</v>
      </c>
      <c r="D73280" s="300">
        <v>0</v>
      </c>
      <c r="E73280" s="300">
        <v>0</v>
      </c>
      <c r="F73280" s="300">
        <v>0</v>
      </c>
    </row>
    <row r="73281" spans="1:6">
      <c r="A73281" s="758" t="s">
        <v>6096</v>
      </c>
      <c r="B73281" s="151" t="s">
        <v>7172</v>
      </c>
      <c r="C73281" s="300">
        <v>0</v>
      </c>
      <c r="D73281" s="300">
        <v>0</v>
      </c>
      <c r="E73281" s="300">
        <v>0</v>
      </c>
      <c r="F73281" s="300">
        <v>0</v>
      </c>
    </row>
    <row r="73282" spans="1:6">
      <c r="A73282" s="758" t="s">
        <v>6099</v>
      </c>
      <c r="B73282" s="151" t="s">
        <v>7173</v>
      </c>
      <c r="C73282" s="300">
        <v>20832.2</v>
      </c>
      <c r="D73282" s="300">
        <v>19725.318019999999</v>
      </c>
      <c r="E73282" s="300"/>
      <c r="F73282" s="300"/>
    </row>
    <row r="73283" spans="1:6">
      <c r="A73283" s="758" t="s">
        <v>6100</v>
      </c>
      <c r="B73283" s="151" t="s">
        <v>7174</v>
      </c>
      <c r="C73283" s="300">
        <v>20832.2</v>
      </c>
      <c r="D73283" s="300">
        <v>19725.318019999999</v>
      </c>
      <c r="E73283" s="300">
        <v>1106.8819800000019</v>
      </c>
      <c r="F73283" s="300">
        <v>94.686677451253345</v>
      </c>
    </row>
    <row r="73284" spans="1:6">
      <c r="A73284" s="851"/>
      <c r="B73284" s="850" t="s">
        <v>4804</v>
      </c>
      <c r="C73284" s="820"/>
      <c r="D73284" s="820"/>
      <c r="E73284" s="820"/>
      <c r="F73284" s="820"/>
    </row>
    <row r="73285" spans="1:6">
      <c r="A73285" s="758" t="s">
        <v>599</v>
      </c>
      <c r="B73285" s="151" t="s">
        <v>7101</v>
      </c>
      <c r="C73285" s="300">
        <v>320023.90000000002</v>
      </c>
      <c r="D73285" s="300">
        <v>318703.19432999997</v>
      </c>
      <c r="E73285" s="300">
        <v>1320.7056700000539</v>
      </c>
      <c r="F73285" s="300">
        <v>99.587310300886884</v>
      </c>
    </row>
    <row r="73286" spans="1:6">
      <c r="A73286" s="758" t="s">
        <v>323</v>
      </c>
      <c r="B73286" s="151" t="s">
        <v>7102</v>
      </c>
      <c r="C73286" s="300">
        <v>320023.90000000002</v>
      </c>
      <c r="D73286" s="300">
        <v>318703.19432999997</v>
      </c>
      <c r="E73286" s="300">
        <v>1320.7056700000539</v>
      </c>
      <c r="F73286" s="300">
        <v>99.587310300886884</v>
      </c>
    </row>
    <row r="73287" spans="1:6">
      <c r="A73287" s="758" t="s">
        <v>324</v>
      </c>
      <c r="B73287" s="151" t="s">
        <v>7103</v>
      </c>
      <c r="C73287" s="300">
        <v>320023.90000000002</v>
      </c>
      <c r="D73287" s="300">
        <v>318703.19432999997</v>
      </c>
      <c r="E73287" s="300">
        <v>1320.7056700000539</v>
      </c>
      <c r="F73287" s="300">
        <v>99.587310300886884</v>
      </c>
    </row>
    <row r="73288" spans="1:6">
      <c r="A73288" s="758" t="s">
        <v>327</v>
      </c>
      <c r="B73288" s="151" t="s">
        <v>7116</v>
      </c>
      <c r="C73288" s="300">
        <v>316514.5</v>
      </c>
      <c r="D73288" s="300">
        <v>315813.69432999997</v>
      </c>
      <c r="E73288" s="300">
        <v>700.80567000003066</v>
      </c>
      <c r="F73288" s="300">
        <v>99.778586551327024</v>
      </c>
    </row>
    <row r="73289" spans="1:6">
      <c r="A73289" s="758" t="s">
        <v>67</v>
      </c>
      <c r="B73289" s="151" t="s">
        <v>7117</v>
      </c>
      <c r="C73289" s="300">
        <v>21900</v>
      </c>
      <c r="D73289" s="300">
        <v>21900</v>
      </c>
      <c r="E73289" s="300">
        <v>0</v>
      </c>
      <c r="F73289" s="300">
        <v>100</v>
      </c>
    </row>
    <row r="73290" spans="1:6">
      <c r="A73290" s="758" t="s">
        <v>68</v>
      </c>
      <c r="B73290" s="151" t="s">
        <v>7118</v>
      </c>
      <c r="C73290" s="300">
        <v>280144.5</v>
      </c>
      <c r="D73290" s="300">
        <v>280144.5</v>
      </c>
      <c r="E73290" s="300">
        <v>0</v>
      </c>
      <c r="F73290" s="300">
        <v>100</v>
      </c>
    </row>
    <row r="73291" spans="1:6">
      <c r="A73291" s="758" t="s">
        <v>69</v>
      </c>
      <c r="B73291" s="151" t="s">
        <v>7119</v>
      </c>
      <c r="C73291" s="300">
        <v>14470</v>
      </c>
      <c r="D73291" s="300">
        <v>13769.19433</v>
      </c>
      <c r="E73291" s="300">
        <v>700.80566999999974</v>
      </c>
      <c r="F73291" s="300">
        <v>95.156837111264693</v>
      </c>
    </row>
    <row r="73292" spans="1:6">
      <c r="A73292" s="758" t="s">
        <v>330</v>
      </c>
      <c r="B73292" s="151" t="s">
        <v>7131</v>
      </c>
      <c r="C73292" s="300">
        <v>3509.4</v>
      </c>
      <c r="D73292" s="300">
        <v>2889.5</v>
      </c>
      <c r="E73292" s="300">
        <v>619.90000000000009</v>
      </c>
      <c r="F73292" s="300">
        <v>82.336011853878148</v>
      </c>
    </row>
    <row r="73293" spans="1:6">
      <c r="A73293" s="758" t="s">
        <v>83</v>
      </c>
      <c r="B73293" s="151" t="s">
        <v>7135</v>
      </c>
      <c r="C73293" s="300">
        <v>3509.4</v>
      </c>
      <c r="D73293" s="300">
        <v>2889.5</v>
      </c>
      <c r="E73293" s="300">
        <v>619.90000000000009</v>
      </c>
      <c r="F73293" s="300">
        <v>82.336011853878148</v>
      </c>
    </row>
    <row r="73294" spans="1:6">
      <c r="A73294" s="758" t="s">
        <v>600</v>
      </c>
      <c r="B73294" s="151" t="s">
        <v>7170</v>
      </c>
      <c r="C73294" s="300">
        <v>320023.90000000002</v>
      </c>
      <c r="D73294" s="300">
        <v>318703.19432999997</v>
      </c>
      <c r="E73294" s="300">
        <v>1320.7056700000539</v>
      </c>
      <c r="F73294" s="300">
        <v>99.587310300886884</v>
      </c>
    </row>
    <row r="73295" spans="1:6">
      <c r="A73295" s="758" t="s">
        <v>6096</v>
      </c>
      <c r="B73295" s="151" t="s">
        <v>7172</v>
      </c>
      <c r="C73295" s="300">
        <v>0</v>
      </c>
      <c r="D73295" s="300">
        <v>0</v>
      </c>
      <c r="E73295" s="300">
        <v>0</v>
      </c>
      <c r="F73295" s="300">
        <v>0</v>
      </c>
    </row>
    <row r="73296" spans="1:6">
      <c r="A73296" s="758" t="s">
        <v>6099</v>
      </c>
      <c r="B73296" s="151" t="s">
        <v>7173</v>
      </c>
      <c r="C73296" s="300">
        <v>320023.90000000002</v>
      </c>
      <c r="D73296" s="300">
        <v>318703.19432999997</v>
      </c>
      <c r="E73296" s="300">
        <v>1320.7056700000539</v>
      </c>
      <c r="F73296" s="300">
        <v>99.587310300886884</v>
      </c>
    </row>
    <row r="73297" spans="1:6">
      <c r="A73297" s="758" t="s">
        <v>6100</v>
      </c>
      <c r="B73297" s="151" t="s">
        <v>7174</v>
      </c>
      <c r="C73297" s="300">
        <v>320023.90000000002</v>
      </c>
      <c r="D73297" s="300">
        <v>318703.19432999997</v>
      </c>
      <c r="E73297" s="300">
        <v>1320.7056700000539</v>
      </c>
      <c r="F73297" s="300">
        <v>99.587310300886884</v>
      </c>
    </row>
    <row r="73298" spans="1:6">
      <c r="A73298" s="851"/>
      <c r="B73298" s="850" t="s">
        <v>4805</v>
      </c>
      <c r="C73298" s="820"/>
      <c r="D73298" s="820"/>
      <c r="E73298" s="820"/>
      <c r="F73298" s="820"/>
    </row>
    <row r="73299" spans="1:6">
      <c r="A73299" s="758" t="s">
        <v>599</v>
      </c>
      <c r="B73299" s="151" t="s">
        <v>7101</v>
      </c>
      <c r="C73299" s="300">
        <v>954406.5</v>
      </c>
      <c r="D73299" s="300">
        <v>931478.30140999996</v>
      </c>
      <c r="E73299" s="300">
        <v>22928.198590000044</v>
      </c>
      <c r="F73299" s="300">
        <v>97.597648529216841</v>
      </c>
    </row>
    <row r="73300" spans="1:6">
      <c r="A73300" s="758" t="s">
        <v>323</v>
      </c>
      <c r="B73300" s="151" t="s">
        <v>7102</v>
      </c>
      <c r="C73300" s="300">
        <v>954406.5</v>
      </c>
      <c r="D73300" s="300">
        <v>931478.30140999996</v>
      </c>
      <c r="E73300" s="300">
        <v>22928.198590000044</v>
      </c>
      <c r="F73300" s="300">
        <v>97.597648529216841</v>
      </c>
    </row>
    <row r="73301" spans="1:6">
      <c r="A73301" s="758" t="s">
        <v>324</v>
      </c>
      <c r="B73301" s="151" t="s">
        <v>7103</v>
      </c>
      <c r="C73301" s="300">
        <v>914367.7</v>
      </c>
      <c r="D73301" s="300">
        <v>892155.28440999996</v>
      </c>
      <c r="E73301" s="300">
        <v>22212.41558999999</v>
      </c>
      <c r="F73301" s="300">
        <v>97.570734881601794</v>
      </c>
    </row>
    <row r="73302" spans="1:6">
      <c r="A73302" s="758" t="s">
        <v>325</v>
      </c>
      <c r="B73302" s="151" t="s">
        <v>7104</v>
      </c>
      <c r="C73302" s="300">
        <v>656481.1</v>
      </c>
      <c r="D73302" s="300">
        <v>652334.2522000001</v>
      </c>
      <c r="E73302" s="300">
        <v>4146.8477999998722</v>
      </c>
      <c r="F73302" s="300">
        <v>99.368321829828787</v>
      </c>
    </row>
    <row r="73303" spans="1:6">
      <c r="A73303" s="758" t="s">
        <v>57</v>
      </c>
      <c r="B73303" s="151" t="s">
        <v>7105</v>
      </c>
      <c r="C73303" s="300">
        <v>607641.1</v>
      </c>
      <c r="D73303" s="300">
        <v>353429.97956999997</v>
      </c>
      <c r="E73303" s="300">
        <v>254211.12043000001</v>
      </c>
      <c r="F73303" s="300">
        <v>58.16426498635461</v>
      </c>
    </row>
    <row r="73304" spans="1:6">
      <c r="A73304" s="758" t="s">
        <v>58</v>
      </c>
      <c r="B73304" s="151" t="s">
        <v>7106</v>
      </c>
      <c r="C73304" s="300">
        <v>0</v>
      </c>
      <c r="D73304" s="300">
        <v>227227.67262999999</v>
      </c>
      <c r="E73304" s="300">
        <v>-227227.67262999999</v>
      </c>
      <c r="F73304" s="300">
        <v>0</v>
      </c>
    </row>
    <row r="73305" spans="1:6">
      <c r="A73305" s="758" t="s">
        <v>60</v>
      </c>
      <c r="B73305" s="151" t="s">
        <v>7108</v>
      </c>
      <c r="C73305" s="300">
        <v>0</v>
      </c>
      <c r="D73305" s="300">
        <v>22836.6</v>
      </c>
      <c r="E73305" s="300">
        <v>-22836.6</v>
      </c>
      <c r="F73305" s="300">
        <v>0</v>
      </c>
    </row>
    <row r="73306" spans="1:6">
      <c r="A73306" s="758" t="s">
        <v>61</v>
      </c>
      <c r="B73306" s="151" t="s">
        <v>7109</v>
      </c>
      <c r="C73306" s="300">
        <v>48840</v>
      </c>
      <c r="D73306" s="300">
        <v>48840</v>
      </c>
      <c r="E73306" s="300">
        <v>0</v>
      </c>
      <c r="F73306" s="300">
        <v>100</v>
      </c>
    </row>
    <row r="73307" spans="1:6">
      <c r="A73307" s="758" t="s">
        <v>326</v>
      </c>
      <c r="B73307" s="151" t="s">
        <v>7110</v>
      </c>
      <c r="C73307" s="300">
        <v>82060.100000000006</v>
      </c>
      <c r="D73307" s="300">
        <v>81735.646800000002</v>
      </c>
      <c r="E73307" s="300">
        <v>324.45320000000356</v>
      </c>
      <c r="F73307" s="300">
        <v>99.604615154015164</v>
      </c>
    </row>
    <row r="73308" spans="1:6">
      <c r="A73308" s="758" t="s">
        <v>62</v>
      </c>
      <c r="B73308" s="151" t="s">
        <v>7111</v>
      </c>
      <c r="C73308" s="300">
        <v>55800.9</v>
      </c>
      <c r="D73308" s="300">
        <v>55476.447</v>
      </c>
      <c r="E73308" s="300">
        <v>324.45300000000134</v>
      </c>
      <c r="F73308" s="300">
        <v>99.418552388939958</v>
      </c>
    </row>
    <row r="73309" spans="1:6">
      <c r="A73309" s="758" t="s">
        <v>63</v>
      </c>
      <c r="B73309" s="151" t="s">
        <v>7112</v>
      </c>
      <c r="C73309" s="300">
        <v>6564.8</v>
      </c>
      <c r="D73309" s="300">
        <v>6564.8</v>
      </c>
      <c r="E73309" s="300">
        <v>0</v>
      </c>
      <c r="F73309" s="300">
        <v>100</v>
      </c>
    </row>
    <row r="73310" spans="1:6">
      <c r="A73310" s="758" t="s">
        <v>64</v>
      </c>
      <c r="B73310" s="151" t="s">
        <v>7113</v>
      </c>
      <c r="C73310" s="300">
        <v>3282.4</v>
      </c>
      <c r="D73310" s="300">
        <v>3282.4</v>
      </c>
      <c r="E73310" s="300">
        <v>0</v>
      </c>
      <c r="F73310" s="300">
        <v>100</v>
      </c>
    </row>
    <row r="73311" spans="1:6">
      <c r="A73311" s="758" t="s">
        <v>65</v>
      </c>
      <c r="B73311" s="151" t="s">
        <v>7114</v>
      </c>
      <c r="C73311" s="300">
        <v>3282.4</v>
      </c>
      <c r="D73311" s="300">
        <v>3282.4</v>
      </c>
      <c r="E73311" s="300">
        <v>0</v>
      </c>
      <c r="F73311" s="300">
        <v>100</v>
      </c>
    </row>
    <row r="73312" spans="1:6">
      <c r="A73312" s="758" t="s">
        <v>66</v>
      </c>
      <c r="B73312" s="151" t="s">
        <v>7115</v>
      </c>
      <c r="C73312" s="300">
        <v>13129.6</v>
      </c>
      <c r="D73312" s="300">
        <v>13129.5998</v>
      </c>
      <c r="E73312" s="300">
        <v>2.0000000040454324E-4</v>
      </c>
      <c r="F73312" s="300">
        <v>99.999998476724343</v>
      </c>
    </row>
    <row r="73313" spans="1:6">
      <c r="A73313" s="758" t="s">
        <v>327</v>
      </c>
      <c r="B73313" s="151" t="s">
        <v>7116</v>
      </c>
      <c r="C73313" s="300">
        <v>44155.1</v>
      </c>
      <c r="D73313" s="300">
        <v>42792.367600000005</v>
      </c>
      <c r="E73313" s="300">
        <v>1362.7323999999935</v>
      </c>
      <c r="F73313" s="300">
        <v>96.9137599054243</v>
      </c>
    </row>
    <row r="73314" spans="1:6">
      <c r="A73314" s="758" t="s">
        <v>67</v>
      </c>
      <c r="B73314" s="151" t="s">
        <v>7117</v>
      </c>
      <c r="C73314" s="300">
        <v>12306.2</v>
      </c>
      <c r="D73314" s="300">
        <v>11426.437099999999</v>
      </c>
      <c r="E73314" s="300">
        <v>879.76290000000154</v>
      </c>
      <c r="F73314" s="300">
        <v>92.851059628479931</v>
      </c>
    </row>
    <row r="73315" spans="1:6">
      <c r="A73315" s="758" t="s">
        <v>68</v>
      </c>
      <c r="B73315" s="151" t="s">
        <v>7118</v>
      </c>
      <c r="C73315" s="300">
        <v>31548.9</v>
      </c>
      <c r="D73315" s="300">
        <v>31131.930499999999</v>
      </c>
      <c r="E73315" s="300">
        <v>416.96950000000288</v>
      </c>
      <c r="F73315" s="300">
        <v>98.678339022913633</v>
      </c>
    </row>
    <row r="73316" spans="1:6">
      <c r="A73316" s="758" t="s">
        <v>69</v>
      </c>
      <c r="B73316" s="151" t="s">
        <v>7119</v>
      </c>
      <c r="C73316" s="300">
        <v>300</v>
      </c>
      <c r="D73316" s="300">
        <v>234</v>
      </c>
      <c r="E73316" s="300">
        <v>66</v>
      </c>
      <c r="F73316" s="300">
        <v>78</v>
      </c>
    </row>
    <row r="73317" spans="1:6">
      <c r="A73317" s="758" t="s">
        <v>328</v>
      </c>
      <c r="B73317" s="151" t="s">
        <v>7121</v>
      </c>
      <c r="C73317" s="300">
        <v>38088.800000000003</v>
      </c>
      <c r="D73317" s="300">
        <v>37449.15</v>
      </c>
      <c r="E73317" s="300">
        <v>639.65000000000146</v>
      </c>
      <c r="F73317" s="300">
        <v>98.320634937304391</v>
      </c>
    </row>
    <row r="73318" spans="1:6">
      <c r="A73318" s="758" t="s">
        <v>71</v>
      </c>
      <c r="B73318" s="151" t="s">
        <v>7122</v>
      </c>
      <c r="C73318" s="300">
        <v>4042.5</v>
      </c>
      <c r="D73318" s="300">
        <v>3737.45</v>
      </c>
      <c r="E73318" s="300">
        <v>305.05000000000018</v>
      </c>
      <c r="F73318" s="300">
        <v>92.453927025355597</v>
      </c>
    </row>
    <row r="73319" spans="1:6">
      <c r="A73319" s="758" t="s">
        <v>72</v>
      </c>
      <c r="B73319" s="151" t="s">
        <v>7123</v>
      </c>
      <c r="C73319" s="300">
        <v>29037.3</v>
      </c>
      <c r="D73319" s="300">
        <v>29024.86</v>
      </c>
      <c r="E73319" s="300">
        <v>12.43999999999869</v>
      </c>
      <c r="F73319" s="300">
        <v>99.957158551242713</v>
      </c>
    </row>
    <row r="73320" spans="1:6">
      <c r="A73320" s="758" t="s">
        <v>73</v>
      </c>
      <c r="B73320" s="151" t="s">
        <v>7124</v>
      </c>
      <c r="C73320" s="300">
        <v>1893.1</v>
      </c>
      <c r="D73320" s="300">
        <v>1854</v>
      </c>
      <c r="E73320" s="300">
        <v>39.099999999999909</v>
      </c>
      <c r="F73320" s="300">
        <v>97.934604616766151</v>
      </c>
    </row>
    <row r="73321" spans="1:6">
      <c r="A73321" s="758" t="s">
        <v>75</v>
      </c>
      <c r="B73321" s="151" t="s">
        <v>7126</v>
      </c>
      <c r="C73321" s="300">
        <v>1650</v>
      </c>
      <c r="D73321" s="300">
        <v>1376.04</v>
      </c>
      <c r="E73321" s="300">
        <v>273.96000000000004</v>
      </c>
      <c r="F73321" s="300">
        <v>83.396363636363631</v>
      </c>
    </row>
    <row r="73322" spans="1:6">
      <c r="A73322" s="758" t="s">
        <v>76</v>
      </c>
      <c r="B73322" s="151" t="s">
        <v>7127</v>
      </c>
      <c r="C73322" s="300">
        <v>1465.9</v>
      </c>
      <c r="D73322" s="300">
        <v>1456.8</v>
      </c>
      <c r="E73322" s="300">
        <v>9.1000000000001364</v>
      </c>
      <c r="F73322" s="300">
        <v>99.379220956409014</v>
      </c>
    </row>
    <row r="73323" spans="1:6">
      <c r="A73323" s="758" t="s">
        <v>330</v>
      </c>
      <c r="B73323" s="151" t="s">
        <v>7131</v>
      </c>
      <c r="C73323" s="300">
        <v>12360</v>
      </c>
      <c r="D73323" s="300">
        <v>12332.3</v>
      </c>
      <c r="E73323" s="300">
        <v>27.700000000000728</v>
      </c>
      <c r="F73323" s="300">
        <v>99.775889967637539</v>
      </c>
    </row>
    <row r="73324" spans="1:6">
      <c r="A73324" s="758" t="s">
        <v>80</v>
      </c>
      <c r="B73324" s="151" t="s">
        <v>7132</v>
      </c>
      <c r="C73324" s="300">
        <v>8760</v>
      </c>
      <c r="D73324" s="300">
        <v>8756</v>
      </c>
      <c r="E73324" s="300">
        <v>4</v>
      </c>
      <c r="F73324" s="300">
        <v>99.954337899543376</v>
      </c>
    </row>
    <row r="73325" spans="1:6">
      <c r="A73325" s="758" t="s">
        <v>83</v>
      </c>
      <c r="B73325" s="151" t="s">
        <v>7135</v>
      </c>
      <c r="C73325" s="300">
        <v>3600</v>
      </c>
      <c r="D73325" s="300">
        <v>3576.3</v>
      </c>
      <c r="E73325" s="300">
        <v>23.699999999999818</v>
      </c>
      <c r="F73325" s="300">
        <v>99.341666666666669</v>
      </c>
    </row>
    <row r="73326" spans="1:6">
      <c r="A73326" s="758" t="s">
        <v>331</v>
      </c>
      <c r="B73326" s="151" t="s">
        <v>7136</v>
      </c>
      <c r="C73326" s="300">
        <v>14928.9</v>
      </c>
      <c r="D73326" s="300">
        <v>14296.2</v>
      </c>
      <c r="E73326" s="300">
        <v>632.69999999999891</v>
      </c>
      <c r="F73326" s="300">
        <v>95.76191146032194</v>
      </c>
    </row>
    <row r="73327" spans="1:6">
      <c r="A73327" s="758" t="s">
        <v>85</v>
      </c>
      <c r="B73327" s="151" t="s">
        <v>7137</v>
      </c>
      <c r="C73327" s="300">
        <v>14928.9</v>
      </c>
      <c r="D73327" s="300">
        <v>14296.2</v>
      </c>
      <c r="E73327" s="300">
        <v>632.69999999999891</v>
      </c>
      <c r="F73327" s="300">
        <v>95.76191146032194</v>
      </c>
    </row>
    <row r="73328" spans="1:6">
      <c r="A73328" s="758" t="s">
        <v>332</v>
      </c>
      <c r="B73328" s="151" t="s">
        <v>7139</v>
      </c>
      <c r="C73328" s="300">
        <v>5811.2</v>
      </c>
      <c r="D73328" s="300">
        <v>2997.6759999999999</v>
      </c>
      <c r="E73328" s="300"/>
      <c r="F73328" s="300"/>
    </row>
    <row r="73329" spans="1:6">
      <c r="A73329" s="758" t="s">
        <v>87</v>
      </c>
      <c r="B73329" s="151" t="s">
        <v>7140</v>
      </c>
      <c r="C73329" s="300">
        <v>913</v>
      </c>
      <c r="D73329" s="300">
        <v>355</v>
      </c>
      <c r="E73329" s="300">
        <v>558</v>
      </c>
      <c r="F73329" s="300">
        <v>38.882803943044905</v>
      </c>
    </row>
    <row r="73330" spans="1:6">
      <c r="A73330" s="758" t="s">
        <v>88</v>
      </c>
      <c r="B73330" s="151" t="s">
        <v>7141</v>
      </c>
      <c r="C73330" s="300">
        <v>288</v>
      </c>
      <c r="D73330" s="300">
        <v>288</v>
      </c>
      <c r="E73330" s="300">
        <v>0</v>
      </c>
      <c r="F73330" s="300">
        <v>100</v>
      </c>
    </row>
    <row r="73331" spans="1:6">
      <c r="A73331" s="758" t="s">
        <v>89</v>
      </c>
      <c r="B73331" s="151" t="s">
        <v>7142</v>
      </c>
      <c r="C73331" s="300">
        <v>301</v>
      </c>
      <c r="D73331" s="300">
        <v>245.02600000000001</v>
      </c>
      <c r="E73331" s="300">
        <v>55.97399999999999</v>
      </c>
      <c r="F73331" s="300">
        <v>81.403986710963466</v>
      </c>
    </row>
    <row r="73332" spans="1:6">
      <c r="A73332" s="758" t="s">
        <v>90</v>
      </c>
      <c r="B73332" s="151" t="s">
        <v>7143</v>
      </c>
      <c r="C73332" s="300">
        <v>1053.7</v>
      </c>
      <c r="D73332" s="300">
        <v>103.55</v>
      </c>
      <c r="E73332" s="300">
        <v>950.15000000000009</v>
      </c>
      <c r="F73332" s="300">
        <v>9.8272753155547115</v>
      </c>
    </row>
    <row r="73333" spans="1:6">
      <c r="A73333" s="758" t="s">
        <v>91</v>
      </c>
      <c r="B73333" s="151" t="s">
        <v>7144</v>
      </c>
      <c r="C73333" s="300">
        <v>187</v>
      </c>
      <c r="D73333" s="300">
        <v>66</v>
      </c>
      <c r="E73333" s="300">
        <v>121</v>
      </c>
      <c r="F73333" s="300">
        <v>35.294117647058826</v>
      </c>
    </row>
    <row r="73334" spans="1:6">
      <c r="A73334" s="758" t="s">
        <v>92</v>
      </c>
      <c r="B73334" s="151" t="s">
        <v>7145</v>
      </c>
      <c r="C73334" s="300">
        <v>2028.5</v>
      </c>
      <c r="D73334" s="300">
        <v>1350</v>
      </c>
      <c r="E73334" s="300">
        <v>678.5</v>
      </c>
      <c r="F73334" s="300">
        <v>66.551639142223323</v>
      </c>
    </row>
    <row r="73335" spans="1:6">
      <c r="A73335" s="758" t="s">
        <v>93</v>
      </c>
      <c r="B73335" s="151" t="s">
        <v>333</v>
      </c>
      <c r="C73335" s="300">
        <v>1040</v>
      </c>
      <c r="D73335" s="300">
        <v>590.1</v>
      </c>
      <c r="E73335" s="300">
        <v>449.9</v>
      </c>
      <c r="F73335" s="300">
        <v>56.74038461538462</v>
      </c>
    </row>
    <row r="73336" spans="1:6">
      <c r="A73336" s="758" t="s">
        <v>334</v>
      </c>
      <c r="B73336" s="151" t="s">
        <v>335</v>
      </c>
      <c r="C73336" s="300">
        <v>60482.5</v>
      </c>
      <c r="D73336" s="300">
        <v>48217.691810000004</v>
      </c>
      <c r="E73336" s="300">
        <v>12264.808189999996</v>
      </c>
      <c r="F73336" s="300">
        <v>79.721724151614112</v>
      </c>
    </row>
    <row r="73337" spans="1:6">
      <c r="A73337" s="758" t="s">
        <v>96</v>
      </c>
      <c r="B73337" s="151" t="s">
        <v>7147</v>
      </c>
      <c r="C73337" s="300">
        <v>48425</v>
      </c>
      <c r="D73337" s="300">
        <v>42024.691810000004</v>
      </c>
      <c r="E73337" s="300">
        <v>6400.3081899999961</v>
      </c>
      <c r="F73337" s="300">
        <v>86.78304968508003</v>
      </c>
    </row>
    <row r="73338" spans="1:6">
      <c r="A73338" s="758" t="s">
        <v>97</v>
      </c>
      <c r="B73338" s="151" t="s">
        <v>7148</v>
      </c>
      <c r="C73338" s="300">
        <v>12057.5</v>
      </c>
      <c r="D73338" s="300">
        <v>6193</v>
      </c>
      <c r="E73338" s="300">
        <v>5864.5</v>
      </c>
      <c r="F73338" s="300">
        <v>51.362222682977396</v>
      </c>
    </row>
    <row r="73339" spans="1:6">
      <c r="A73339" s="758" t="s">
        <v>346</v>
      </c>
      <c r="B73339" s="151" t="s">
        <v>7154</v>
      </c>
      <c r="C73339" s="300">
        <v>40038.800000000003</v>
      </c>
      <c r="D73339" s="300">
        <v>39323.017</v>
      </c>
      <c r="E73339" s="300">
        <v>715.78300000000309</v>
      </c>
      <c r="F73339" s="300">
        <v>98.212276591706043</v>
      </c>
    </row>
    <row r="73340" spans="1:6">
      <c r="A73340" s="758" t="s">
        <v>348</v>
      </c>
      <c r="B73340" s="151" t="s">
        <v>7157</v>
      </c>
      <c r="C73340" s="300">
        <v>40038.800000000003</v>
      </c>
      <c r="D73340" s="300">
        <v>39323.017</v>
      </c>
      <c r="E73340" s="300"/>
      <c r="F73340" s="300"/>
    </row>
    <row r="73341" spans="1:6">
      <c r="A73341" s="758" t="s">
        <v>112</v>
      </c>
      <c r="B73341" s="151" t="s">
        <v>7161</v>
      </c>
      <c r="C73341" s="300">
        <v>9234.7999999999993</v>
      </c>
      <c r="D73341" s="300">
        <v>9234.7999999999993</v>
      </c>
      <c r="E73341" s="300">
        <v>0</v>
      </c>
      <c r="F73341" s="300">
        <v>100</v>
      </c>
    </row>
    <row r="73342" spans="1:6">
      <c r="A73342" s="758" t="s">
        <v>113</v>
      </c>
      <c r="B73342" s="151" t="s">
        <v>7219</v>
      </c>
      <c r="C73342" s="300">
        <v>21804</v>
      </c>
      <c r="D73342" s="300">
        <v>21803.717000000001</v>
      </c>
      <c r="E73342" s="300">
        <v>0.28299999999944703</v>
      </c>
      <c r="F73342" s="300">
        <v>99.99870207301413</v>
      </c>
    </row>
    <row r="73343" spans="1:6">
      <c r="A73343" s="758" t="s">
        <v>114</v>
      </c>
      <c r="B73343" s="151" t="s">
        <v>7162</v>
      </c>
      <c r="C73343" s="300">
        <v>9000</v>
      </c>
      <c r="D73343" s="300">
        <v>8284.5</v>
      </c>
      <c r="E73343" s="300">
        <v>715.5</v>
      </c>
      <c r="F73343" s="300">
        <v>92.05</v>
      </c>
    </row>
    <row r="73344" spans="1:6">
      <c r="A73344" s="758" t="s">
        <v>600</v>
      </c>
      <c r="B73344" s="151" t="s">
        <v>7170</v>
      </c>
      <c r="C73344" s="300">
        <v>954406.5</v>
      </c>
      <c r="D73344" s="300">
        <v>931478.30140999996</v>
      </c>
      <c r="E73344" s="300">
        <v>22928.198590000044</v>
      </c>
      <c r="F73344" s="300">
        <v>97.597648529216841</v>
      </c>
    </row>
    <row r="73345" spans="1:6">
      <c r="A73345" s="758" t="s">
        <v>6095</v>
      </c>
      <c r="B73345" s="151" t="s">
        <v>7171</v>
      </c>
      <c r="C73345" s="300">
        <v>0</v>
      </c>
      <c r="D73345" s="300">
        <v>0</v>
      </c>
      <c r="E73345" s="300">
        <v>0</v>
      </c>
      <c r="F73345" s="300">
        <v>0</v>
      </c>
    </row>
    <row r="73346" spans="1:6">
      <c r="A73346" s="758" t="s">
        <v>6096</v>
      </c>
      <c r="B73346" s="151" t="s">
        <v>7172</v>
      </c>
      <c r="C73346" s="300">
        <v>0</v>
      </c>
      <c r="D73346" s="300">
        <v>0</v>
      </c>
      <c r="E73346" s="300">
        <v>0</v>
      </c>
      <c r="F73346" s="300">
        <v>0</v>
      </c>
    </row>
    <row r="73347" spans="1:6">
      <c r="A73347" s="758" t="s">
        <v>6099</v>
      </c>
      <c r="B73347" s="151" t="s">
        <v>7173</v>
      </c>
      <c r="C73347" s="300">
        <v>954406.5</v>
      </c>
      <c r="D73347" s="300">
        <v>930008.30140999996</v>
      </c>
      <c r="E73347" s="300">
        <v>24398.198590000044</v>
      </c>
      <c r="F73347" s="300">
        <v>97.443626107952952</v>
      </c>
    </row>
    <row r="73348" spans="1:6">
      <c r="A73348" s="758" t="s">
        <v>6100</v>
      </c>
      <c r="B73348" s="151" t="s">
        <v>7174</v>
      </c>
      <c r="C73348" s="300">
        <v>954406.5</v>
      </c>
      <c r="D73348" s="300">
        <v>930008.30140999996</v>
      </c>
      <c r="E73348" s="300">
        <v>24398.198590000044</v>
      </c>
      <c r="F73348" s="300">
        <v>97.443626107952952</v>
      </c>
    </row>
    <row r="73349" spans="1:6">
      <c r="A73349" s="758" t="s">
        <v>6105</v>
      </c>
      <c r="B73349" s="151" t="s">
        <v>7176</v>
      </c>
      <c r="C73349" s="300">
        <v>0</v>
      </c>
      <c r="D73349" s="300">
        <v>1470</v>
      </c>
      <c r="E73349" s="300">
        <v>-1470</v>
      </c>
      <c r="F73349" s="300">
        <v>0</v>
      </c>
    </row>
    <row r="73350" spans="1:6">
      <c r="A73350" s="758" t="s">
        <v>352</v>
      </c>
      <c r="B73350" s="151" t="s">
        <v>7177</v>
      </c>
      <c r="C73350" s="300">
        <v>0</v>
      </c>
      <c r="D73350" s="300">
        <v>1470</v>
      </c>
      <c r="E73350" s="300">
        <v>-1470</v>
      </c>
      <c r="F73350" s="300">
        <v>0</v>
      </c>
    </row>
    <row r="73351" spans="1:6">
      <c r="A73351" s="758" t="s">
        <v>356</v>
      </c>
      <c r="B73351" s="151" t="s">
        <v>7182</v>
      </c>
      <c r="C73351" s="1">
        <v>57</v>
      </c>
      <c r="D73351" s="1">
        <v>57</v>
      </c>
      <c r="E73351" s="1">
        <v>0</v>
      </c>
      <c r="F73351" s="1">
        <v>100</v>
      </c>
    </row>
    <row r="73352" spans="1:6">
      <c r="A73352" s="758" t="s">
        <v>357</v>
      </c>
      <c r="B73352" s="151" t="s">
        <v>7183</v>
      </c>
      <c r="C73352" s="1">
        <v>1</v>
      </c>
      <c r="D73352" s="1">
        <v>1</v>
      </c>
      <c r="E73352" s="1"/>
      <c r="F73352" s="1"/>
    </row>
    <row r="73353" spans="1:6">
      <c r="A73353" s="758" t="s">
        <v>358</v>
      </c>
      <c r="B73353" s="151" t="s">
        <v>7184</v>
      </c>
      <c r="C73353" s="1">
        <v>1</v>
      </c>
      <c r="D73353" s="1">
        <v>1</v>
      </c>
      <c r="E73353" s="1">
        <v>0</v>
      </c>
      <c r="F73353" s="1">
        <v>100</v>
      </c>
    </row>
    <row r="73354" spans="1:6">
      <c r="A73354" s="758" t="s">
        <v>360</v>
      </c>
      <c r="B73354" s="151" t="s">
        <v>7185</v>
      </c>
      <c r="C73354" s="1">
        <v>28</v>
      </c>
      <c r="D73354" s="1">
        <v>28</v>
      </c>
      <c r="E73354" s="1">
        <v>0</v>
      </c>
      <c r="F73354" s="1">
        <v>100</v>
      </c>
    </row>
    <row r="73355" spans="1:6">
      <c r="A73355" s="758" t="s">
        <v>361</v>
      </c>
      <c r="B73355" s="151" t="s">
        <v>7186</v>
      </c>
      <c r="C73355" s="1">
        <v>7</v>
      </c>
      <c r="D73355" s="1">
        <v>7</v>
      </c>
      <c r="E73355" s="1">
        <v>0</v>
      </c>
      <c r="F73355" s="1">
        <v>100</v>
      </c>
    </row>
    <row r="73356" spans="1:6">
      <c r="A73356" s="758" t="s">
        <v>362</v>
      </c>
      <c r="B73356" s="151" t="s">
        <v>7187</v>
      </c>
      <c r="C73356" s="1">
        <v>9</v>
      </c>
      <c r="D73356" s="1">
        <v>9</v>
      </c>
      <c r="E73356" s="1">
        <v>0</v>
      </c>
      <c r="F73356" s="1">
        <v>100</v>
      </c>
    </row>
    <row r="73357" spans="1:6">
      <c r="A73357" s="758" t="s">
        <v>363</v>
      </c>
      <c r="B73357" s="151" t="s">
        <v>7188</v>
      </c>
      <c r="C73357" s="1">
        <v>3</v>
      </c>
      <c r="D73357" s="1">
        <v>3</v>
      </c>
      <c r="E73357" s="1">
        <v>0</v>
      </c>
      <c r="F73357" s="1">
        <v>100</v>
      </c>
    </row>
    <row r="73358" spans="1:6">
      <c r="A73358" s="758" t="s">
        <v>364</v>
      </c>
      <c r="B73358" s="151" t="s">
        <v>7189</v>
      </c>
      <c r="C73358" s="1">
        <v>9</v>
      </c>
      <c r="D73358" s="1">
        <v>9</v>
      </c>
      <c r="E73358" s="1">
        <v>0</v>
      </c>
      <c r="F73358" s="1">
        <v>100</v>
      </c>
    </row>
    <row r="73359" spans="1:6">
      <c r="A73359" s="758" t="s">
        <v>372</v>
      </c>
      <c r="B73359" s="151" t="s">
        <v>7190</v>
      </c>
      <c r="C73359" s="1">
        <v>28</v>
      </c>
      <c r="D73359" s="1">
        <v>28</v>
      </c>
      <c r="E73359" s="1">
        <v>0</v>
      </c>
      <c r="F73359" s="1">
        <v>100</v>
      </c>
    </row>
    <row r="73360" spans="1:6">
      <c r="A73360" s="758" t="s">
        <v>373</v>
      </c>
      <c r="B73360" s="151" t="s">
        <v>7191</v>
      </c>
      <c r="C73360" s="1">
        <v>9</v>
      </c>
      <c r="D73360" s="1">
        <v>9</v>
      </c>
      <c r="E73360" s="1">
        <v>0</v>
      </c>
      <c r="F73360" s="1">
        <v>100</v>
      </c>
    </row>
    <row r="73361" spans="1:6">
      <c r="A73361" s="758" t="s">
        <v>381</v>
      </c>
      <c r="B73361" s="151" t="s">
        <v>7196</v>
      </c>
      <c r="C73361" s="1">
        <v>7</v>
      </c>
      <c r="D73361" s="1">
        <v>7</v>
      </c>
      <c r="E73361" s="1">
        <v>0</v>
      </c>
      <c r="F73361" s="1">
        <v>100</v>
      </c>
    </row>
    <row r="73362" spans="1:6">
      <c r="A73362" s="758" t="s">
        <v>382</v>
      </c>
      <c r="B73362" s="151" t="s">
        <v>7189</v>
      </c>
      <c r="C73362" s="1">
        <v>6</v>
      </c>
      <c r="D73362" s="1">
        <v>6</v>
      </c>
      <c r="E73362" s="1">
        <v>0</v>
      </c>
      <c r="F73362" s="1">
        <v>100</v>
      </c>
    </row>
    <row r="73363" spans="1:6">
      <c r="A73363" s="758" t="s">
        <v>383</v>
      </c>
      <c r="B73363" s="151" t="s">
        <v>7197</v>
      </c>
      <c r="C73363" s="1">
        <v>6</v>
      </c>
      <c r="D73363" s="1">
        <v>6</v>
      </c>
      <c r="E73363" s="1"/>
      <c r="F73363" s="1"/>
    </row>
    <row r="73364" spans="1:6">
      <c r="A73364" s="851"/>
      <c r="B73364" s="850" t="s">
        <v>4806</v>
      </c>
      <c r="C73364" s="820"/>
      <c r="D73364" s="820"/>
      <c r="E73364" s="820"/>
      <c r="F73364" s="820"/>
    </row>
    <row r="73365" spans="1:6">
      <c r="A73365" s="758" t="s">
        <v>599</v>
      </c>
      <c r="B73365" s="151" t="s">
        <v>7101</v>
      </c>
      <c r="C73365" s="300">
        <v>201764.4</v>
      </c>
      <c r="D73365" s="300">
        <v>192331.17199999999</v>
      </c>
      <c r="E73365" s="300">
        <v>9433.2280000000028</v>
      </c>
      <c r="F73365" s="300">
        <v>95.324632095652149</v>
      </c>
    </row>
    <row r="73366" spans="1:6">
      <c r="A73366" s="758" t="s">
        <v>323</v>
      </c>
      <c r="B73366" s="151" t="s">
        <v>7102</v>
      </c>
      <c r="C73366" s="300">
        <v>201764.4</v>
      </c>
      <c r="D73366" s="300">
        <v>192331.17199999999</v>
      </c>
      <c r="E73366" s="300">
        <v>9433.2280000000028</v>
      </c>
      <c r="F73366" s="300">
        <v>95.324632095652149</v>
      </c>
    </row>
    <row r="73367" spans="1:6">
      <c r="A73367" s="758" t="s">
        <v>324</v>
      </c>
      <c r="B73367" s="151" t="s">
        <v>7103</v>
      </c>
      <c r="C73367" s="300">
        <v>177864.4</v>
      </c>
      <c r="D73367" s="300">
        <v>168452.17199999999</v>
      </c>
      <c r="E73367" s="300">
        <v>9412.2280000000028</v>
      </c>
      <c r="F73367" s="300">
        <v>94.708200179462551</v>
      </c>
    </row>
    <row r="73368" spans="1:6">
      <c r="A73368" s="758" t="s">
        <v>325</v>
      </c>
      <c r="B73368" s="151" t="s">
        <v>7104</v>
      </c>
      <c r="C73368" s="300">
        <v>138985.29999999999</v>
      </c>
      <c r="D73368" s="300">
        <v>134530.88699999999</v>
      </c>
      <c r="E73368" s="300">
        <v>4454.4130000000005</v>
      </c>
      <c r="F73368" s="300">
        <v>96.795047389903814</v>
      </c>
    </row>
    <row r="73369" spans="1:6">
      <c r="A73369" s="758" t="s">
        <v>57</v>
      </c>
      <c r="B73369" s="151" t="s">
        <v>7105</v>
      </c>
      <c r="C73369" s="300">
        <v>119635.3</v>
      </c>
      <c r="D73369" s="300">
        <v>77873.851909999998</v>
      </c>
      <c r="E73369" s="300">
        <v>41761.448090000005</v>
      </c>
      <c r="F73369" s="300">
        <v>65.092704168418507</v>
      </c>
    </row>
    <row r="73370" spans="1:6">
      <c r="A73370" s="758" t="s">
        <v>58</v>
      </c>
      <c r="B73370" s="151" t="s">
        <v>7106</v>
      </c>
      <c r="C73370" s="300">
        <v>0</v>
      </c>
      <c r="D73370" s="300">
        <v>42107.036090000001</v>
      </c>
      <c r="E73370" s="300">
        <v>-42107.036090000001</v>
      </c>
      <c r="F73370" s="300">
        <v>0</v>
      </c>
    </row>
    <row r="73371" spans="1:6">
      <c r="A73371" s="758" t="s">
        <v>60</v>
      </c>
      <c r="B73371" s="151" t="s">
        <v>7108</v>
      </c>
      <c r="C73371" s="300">
        <v>19350</v>
      </c>
      <c r="D73371" s="300">
        <v>14549.999</v>
      </c>
      <c r="E73371" s="300">
        <v>4800.0010000000002</v>
      </c>
      <c r="F73371" s="300">
        <v>75.19379328165374</v>
      </c>
    </row>
    <row r="73372" spans="1:6">
      <c r="A73372" s="758" t="s">
        <v>326</v>
      </c>
      <c r="B73372" s="151" t="s">
        <v>7110</v>
      </c>
      <c r="C73372" s="300">
        <v>17373.400000000001</v>
      </c>
      <c r="D73372" s="300">
        <v>16293.674999999999</v>
      </c>
      <c r="E73372" s="300">
        <v>1079.7250000000022</v>
      </c>
      <c r="F73372" s="300">
        <v>93.785183095997311</v>
      </c>
    </row>
    <row r="73373" spans="1:6">
      <c r="A73373" s="758" t="s">
        <v>62</v>
      </c>
      <c r="B73373" s="151" t="s">
        <v>7111</v>
      </c>
      <c r="C73373" s="300">
        <v>11813.8</v>
      </c>
      <c r="D73373" s="300">
        <v>11408.171</v>
      </c>
      <c r="E73373" s="300">
        <v>405.628999999999</v>
      </c>
      <c r="F73373" s="300">
        <v>96.566481572398388</v>
      </c>
    </row>
    <row r="73374" spans="1:6">
      <c r="A73374" s="758" t="s">
        <v>63</v>
      </c>
      <c r="B73374" s="151" t="s">
        <v>7112</v>
      </c>
      <c r="C73374" s="300">
        <v>1389.9</v>
      </c>
      <c r="D73374" s="300">
        <v>1287.384</v>
      </c>
      <c r="E73374" s="300">
        <v>102.51600000000008</v>
      </c>
      <c r="F73374" s="300">
        <v>92.624217569609328</v>
      </c>
    </row>
    <row r="73375" spans="1:6">
      <c r="A73375" s="758" t="s">
        <v>64</v>
      </c>
      <c r="B73375" s="151" t="s">
        <v>7113</v>
      </c>
      <c r="C73375" s="300">
        <v>695</v>
      </c>
      <c r="D73375" s="300">
        <v>663.53800000000001</v>
      </c>
      <c r="E73375" s="300">
        <v>31.461999999999989</v>
      </c>
      <c r="F73375" s="300">
        <v>95.473093525179848</v>
      </c>
    </row>
    <row r="73376" spans="1:6">
      <c r="A73376" s="758" t="s">
        <v>65</v>
      </c>
      <c r="B73376" s="151" t="s">
        <v>7114</v>
      </c>
      <c r="C73376" s="300">
        <v>695</v>
      </c>
      <c r="D73376" s="300">
        <v>602.92999999999995</v>
      </c>
      <c r="E73376" s="300">
        <v>92.07000000000005</v>
      </c>
      <c r="F73376" s="300">
        <v>86.752517985611505</v>
      </c>
    </row>
    <row r="73377" spans="1:6">
      <c r="A73377" s="758" t="s">
        <v>66</v>
      </c>
      <c r="B73377" s="151" t="s">
        <v>7115</v>
      </c>
      <c r="C73377" s="300">
        <v>2779.7</v>
      </c>
      <c r="D73377" s="300">
        <v>2331.652</v>
      </c>
      <c r="E73377" s="300">
        <v>448.04799999999977</v>
      </c>
      <c r="F73377" s="300">
        <v>83.881426053171211</v>
      </c>
    </row>
    <row r="73378" spans="1:6">
      <c r="A73378" s="758" t="s">
        <v>328</v>
      </c>
      <c r="B73378" s="151" t="s">
        <v>7121</v>
      </c>
      <c r="C73378" s="300">
        <v>7038.9</v>
      </c>
      <c r="D73378" s="300">
        <v>6503.61</v>
      </c>
      <c r="E73378" s="300">
        <v>535.29</v>
      </c>
      <c r="F73378" s="300">
        <v>92.395260623108726</v>
      </c>
    </row>
    <row r="73379" spans="1:6">
      <c r="A73379" s="758" t="s">
        <v>71</v>
      </c>
      <c r="B73379" s="151" t="s">
        <v>7122</v>
      </c>
      <c r="C73379" s="300">
        <v>940.3</v>
      </c>
      <c r="D73379" s="300">
        <v>963.9</v>
      </c>
      <c r="E73379" s="300">
        <v>-23.600000000000023</v>
      </c>
      <c r="F73379" s="300">
        <v>102.50983728597257</v>
      </c>
    </row>
    <row r="73380" spans="1:6">
      <c r="A73380" s="758" t="s">
        <v>72</v>
      </c>
      <c r="B73380" s="151" t="s">
        <v>7123</v>
      </c>
      <c r="C73380" s="300">
        <v>5178.2</v>
      </c>
      <c r="D73380" s="300">
        <v>4879.71</v>
      </c>
      <c r="E73380" s="300">
        <v>298.48999999999978</v>
      </c>
      <c r="F73380" s="300">
        <v>94.235641728786064</v>
      </c>
    </row>
    <row r="73381" spans="1:6">
      <c r="A73381" s="758" t="s">
        <v>73</v>
      </c>
      <c r="B73381" s="151" t="s">
        <v>7124</v>
      </c>
      <c r="C73381" s="300">
        <v>607.1</v>
      </c>
      <c r="D73381" s="300">
        <v>540</v>
      </c>
      <c r="E73381" s="300">
        <v>67.100000000000023</v>
      </c>
      <c r="F73381" s="300">
        <v>88.947455114478672</v>
      </c>
    </row>
    <row r="73382" spans="1:6">
      <c r="A73382" s="758" t="s">
        <v>76</v>
      </c>
      <c r="B73382" s="151" t="s">
        <v>7127</v>
      </c>
      <c r="C73382" s="300">
        <v>313.3</v>
      </c>
      <c r="D73382" s="300">
        <v>120</v>
      </c>
      <c r="E73382" s="300">
        <v>193.3</v>
      </c>
      <c r="F73382" s="300">
        <v>38.301947015639961</v>
      </c>
    </row>
    <row r="73383" spans="1:6">
      <c r="A73383" s="758" t="s">
        <v>330</v>
      </c>
      <c r="B73383" s="151" t="s">
        <v>7131</v>
      </c>
      <c r="C73383" s="300">
        <v>2968.7</v>
      </c>
      <c r="D73383" s="300">
        <v>2760</v>
      </c>
      <c r="E73383" s="300">
        <v>208.69999999999982</v>
      </c>
      <c r="F73383" s="300">
        <v>92.969986862936651</v>
      </c>
    </row>
    <row r="73384" spans="1:6">
      <c r="A73384" s="758" t="s">
        <v>80</v>
      </c>
      <c r="B73384" s="151" t="s">
        <v>7132</v>
      </c>
      <c r="C73384" s="300">
        <v>2768.7</v>
      </c>
      <c r="D73384" s="300">
        <v>2760</v>
      </c>
      <c r="E73384" s="300">
        <v>8.6999999999998181</v>
      </c>
      <c r="F73384" s="300">
        <v>99.685773106512087</v>
      </c>
    </row>
    <row r="73385" spans="1:6">
      <c r="A73385" s="758" t="s">
        <v>83</v>
      </c>
      <c r="B73385" s="151" t="s">
        <v>7135</v>
      </c>
      <c r="C73385" s="300">
        <v>200</v>
      </c>
      <c r="D73385" s="300">
        <v>0</v>
      </c>
      <c r="E73385" s="300">
        <v>200</v>
      </c>
      <c r="F73385" s="300">
        <v>0</v>
      </c>
    </row>
    <row r="73386" spans="1:6">
      <c r="A73386" s="758" t="s">
        <v>331</v>
      </c>
      <c r="B73386" s="151" t="s">
        <v>7136</v>
      </c>
      <c r="C73386" s="300">
        <v>2047.4</v>
      </c>
      <c r="D73386" s="300">
        <v>1812</v>
      </c>
      <c r="E73386" s="300">
        <v>235.40000000000009</v>
      </c>
      <c r="F73386" s="300">
        <v>88.502490964149644</v>
      </c>
    </row>
    <row r="73387" spans="1:6">
      <c r="A73387" s="758" t="s">
        <v>85</v>
      </c>
      <c r="B73387" s="151" t="s">
        <v>7137</v>
      </c>
      <c r="C73387" s="300">
        <v>2047.4</v>
      </c>
      <c r="D73387" s="300">
        <v>1812</v>
      </c>
      <c r="E73387" s="300">
        <v>235.40000000000009</v>
      </c>
      <c r="F73387" s="300">
        <v>88.502490964149644</v>
      </c>
    </row>
    <row r="73388" spans="1:6">
      <c r="A73388" s="758" t="s">
        <v>332</v>
      </c>
      <c r="B73388" s="151" t="s">
        <v>7139</v>
      </c>
      <c r="C73388" s="300">
        <v>2090.4</v>
      </c>
      <c r="D73388" s="300">
        <v>314</v>
      </c>
      <c r="E73388" s="300">
        <v>1776.4</v>
      </c>
      <c r="F73388" s="300">
        <v>15.021048603138155</v>
      </c>
    </row>
    <row r="73389" spans="1:6">
      <c r="A73389" s="758" t="s">
        <v>87</v>
      </c>
      <c r="B73389" s="151" t="s">
        <v>7140</v>
      </c>
      <c r="C73389" s="300">
        <v>1579.4</v>
      </c>
      <c r="D73389" s="300">
        <v>98</v>
      </c>
      <c r="E73389" s="300">
        <v>1481.4</v>
      </c>
      <c r="F73389" s="300">
        <v>6.2048879321261232</v>
      </c>
    </row>
    <row r="73390" spans="1:6">
      <c r="A73390" s="758" t="s">
        <v>88</v>
      </c>
      <c r="B73390" s="151" t="s">
        <v>7141</v>
      </c>
      <c r="C73390" s="300">
        <v>216</v>
      </c>
      <c r="D73390" s="300">
        <v>216</v>
      </c>
      <c r="E73390" s="300">
        <v>0</v>
      </c>
      <c r="F73390" s="300">
        <v>100</v>
      </c>
    </row>
    <row r="73391" spans="1:6">
      <c r="A73391" s="758" t="s">
        <v>92</v>
      </c>
      <c r="B73391" s="151" t="s">
        <v>7145</v>
      </c>
      <c r="C73391" s="300">
        <v>295</v>
      </c>
      <c r="D73391" s="300">
        <v>0</v>
      </c>
      <c r="E73391" s="300">
        <v>295</v>
      </c>
      <c r="F73391" s="300">
        <v>0</v>
      </c>
    </row>
    <row r="73392" spans="1:6">
      <c r="A73392" s="758" t="s">
        <v>334</v>
      </c>
      <c r="B73392" s="151" t="s">
        <v>335</v>
      </c>
      <c r="C73392" s="300">
        <v>7360.3</v>
      </c>
      <c r="D73392" s="300">
        <v>6238</v>
      </c>
      <c r="E73392" s="300">
        <v>1122.3000000000002</v>
      </c>
      <c r="F73392" s="300">
        <v>84.75198021819763</v>
      </c>
    </row>
    <row r="73393" spans="1:6">
      <c r="A73393" s="758" t="s">
        <v>96</v>
      </c>
      <c r="B73393" s="151" t="s">
        <v>7147</v>
      </c>
      <c r="C73393" s="300">
        <v>4296.8</v>
      </c>
      <c r="D73393" s="300">
        <v>3183.5</v>
      </c>
      <c r="E73393" s="300">
        <v>1113.3000000000002</v>
      </c>
      <c r="F73393" s="300">
        <v>74.090020480357481</v>
      </c>
    </row>
    <row r="73394" spans="1:6">
      <c r="A73394" s="758" t="s">
        <v>97</v>
      </c>
      <c r="B73394" s="151" t="s">
        <v>7148</v>
      </c>
      <c r="C73394" s="300">
        <v>3063.5</v>
      </c>
      <c r="D73394" s="300">
        <v>3054.5</v>
      </c>
      <c r="E73394" s="300">
        <v>9</v>
      </c>
      <c r="F73394" s="300">
        <v>99.706218377672599</v>
      </c>
    </row>
    <row r="73395" spans="1:6">
      <c r="A73395" s="758" t="s">
        <v>346</v>
      </c>
      <c r="B73395" s="151" t="s">
        <v>7154</v>
      </c>
      <c r="C73395" s="300">
        <v>23900</v>
      </c>
      <c r="D73395" s="300">
        <v>23879</v>
      </c>
      <c r="E73395" s="300">
        <v>21</v>
      </c>
      <c r="F73395" s="300">
        <v>99.912133891213387</v>
      </c>
    </row>
    <row r="73396" spans="1:6">
      <c r="A73396" s="758" t="s">
        <v>348</v>
      </c>
      <c r="B73396" s="151" t="s">
        <v>7157</v>
      </c>
      <c r="C73396" s="300">
        <v>23900</v>
      </c>
      <c r="D73396" s="300">
        <v>23879</v>
      </c>
      <c r="E73396" s="300">
        <v>21</v>
      </c>
      <c r="F73396" s="300">
        <v>99.912133891213387</v>
      </c>
    </row>
    <row r="73397" spans="1:6">
      <c r="A73397" s="758" t="s">
        <v>112</v>
      </c>
      <c r="B73397" s="151" t="s">
        <v>7161</v>
      </c>
      <c r="C73397" s="300">
        <v>23400</v>
      </c>
      <c r="D73397" s="300">
        <v>23400</v>
      </c>
      <c r="E73397" s="300">
        <v>0</v>
      </c>
      <c r="F73397" s="300">
        <v>100</v>
      </c>
    </row>
    <row r="73398" spans="1:6">
      <c r="A73398" s="758" t="s">
        <v>114</v>
      </c>
      <c r="B73398" s="151" t="s">
        <v>7162</v>
      </c>
      <c r="C73398" s="300">
        <v>500</v>
      </c>
      <c r="D73398" s="300">
        <v>479</v>
      </c>
      <c r="E73398" s="300">
        <v>21</v>
      </c>
      <c r="F73398" s="300">
        <v>95.8</v>
      </c>
    </row>
    <row r="73399" spans="1:6">
      <c r="A73399" s="758" t="s">
        <v>600</v>
      </c>
      <c r="B73399" s="151" t="s">
        <v>7170</v>
      </c>
      <c r="C73399" s="300">
        <v>201764.4</v>
      </c>
      <c r="D73399" s="300">
        <v>192331.17199999999</v>
      </c>
      <c r="E73399" s="300">
        <v>9433.2280000000028</v>
      </c>
      <c r="F73399" s="300">
        <v>95.324632095652149</v>
      </c>
    </row>
    <row r="73400" spans="1:6">
      <c r="A73400" s="758" t="s">
        <v>6095</v>
      </c>
      <c r="B73400" s="151" t="s">
        <v>7171</v>
      </c>
      <c r="C73400" s="300">
        <v>0</v>
      </c>
      <c r="D73400" s="300">
        <v>0</v>
      </c>
      <c r="E73400" s="300">
        <v>0</v>
      </c>
      <c r="F73400" s="300">
        <v>0</v>
      </c>
    </row>
    <row r="73401" spans="1:6">
      <c r="A73401" s="758" t="s">
        <v>6096</v>
      </c>
      <c r="B73401" s="151" t="s">
        <v>7172</v>
      </c>
      <c r="C73401" s="300">
        <v>0</v>
      </c>
      <c r="D73401" s="300">
        <v>0</v>
      </c>
      <c r="E73401" s="300">
        <v>0</v>
      </c>
      <c r="F73401" s="300">
        <v>0</v>
      </c>
    </row>
    <row r="73402" spans="1:6">
      <c r="A73402" s="758" t="s">
        <v>6099</v>
      </c>
      <c r="B73402" s="151" t="s">
        <v>7173</v>
      </c>
      <c r="C73402" s="300">
        <v>201764.4</v>
      </c>
      <c r="D73402" s="300">
        <v>192331.17199999999</v>
      </c>
      <c r="E73402" s="300">
        <v>9433.2280000000028</v>
      </c>
      <c r="F73402" s="300">
        <v>95.324632095652149</v>
      </c>
    </row>
    <row r="73403" spans="1:6">
      <c r="A73403" s="758" t="s">
        <v>6100</v>
      </c>
      <c r="B73403" s="151" t="s">
        <v>7174</v>
      </c>
      <c r="C73403" s="300">
        <v>201764.4</v>
      </c>
      <c r="D73403" s="300">
        <v>192331.17199999999</v>
      </c>
      <c r="E73403" s="300">
        <v>9433.2280000000028</v>
      </c>
      <c r="F73403" s="300">
        <v>95.324632095652149</v>
      </c>
    </row>
    <row r="73404" spans="1:6">
      <c r="A73404" s="758" t="s">
        <v>356</v>
      </c>
      <c r="B73404" s="151" t="s">
        <v>7182</v>
      </c>
      <c r="C73404" s="1">
        <v>7</v>
      </c>
      <c r="D73404" s="1">
        <v>7</v>
      </c>
      <c r="E73404" s="1">
        <v>0</v>
      </c>
      <c r="F73404" s="1">
        <v>100</v>
      </c>
    </row>
    <row r="73405" spans="1:6">
      <c r="A73405" s="758" t="s">
        <v>357</v>
      </c>
      <c r="B73405" s="151" t="s">
        <v>7183</v>
      </c>
      <c r="C73405" s="1">
        <v>1</v>
      </c>
      <c r="D73405" s="1">
        <v>1</v>
      </c>
      <c r="E73405" s="1">
        <v>0</v>
      </c>
      <c r="F73405" s="1">
        <v>100</v>
      </c>
    </row>
    <row r="73406" spans="1:6">
      <c r="A73406" s="758" t="s">
        <v>358</v>
      </c>
      <c r="B73406" s="151" t="s">
        <v>7184</v>
      </c>
      <c r="C73406" s="1">
        <v>1</v>
      </c>
      <c r="D73406" s="1">
        <v>1</v>
      </c>
      <c r="E73406" s="1">
        <v>0</v>
      </c>
      <c r="F73406" s="1">
        <v>100</v>
      </c>
    </row>
    <row r="73407" spans="1:6">
      <c r="A73407" s="758" t="s">
        <v>360</v>
      </c>
      <c r="B73407" s="151" t="s">
        <v>7185</v>
      </c>
      <c r="C73407" s="1">
        <v>3</v>
      </c>
      <c r="D73407" s="1">
        <v>3</v>
      </c>
      <c r="E73407" s="1">
        <v>0</v>
      </c>
      <c r="F73407" s="1">
        <v>100</v>
      </c>
    </row>
    <row r="73408" spans="1:6">
      <c r="A73408" s="758" t="s">
        <v>361</v>
      </c>
      <c r="B73408" s="151" t="s">
        <v>7186</v>
      </c>
      <c r="C73408" s="1">
        <v>1</v>
      </c>
      <c r="D73408" s="1">
        <v>1</v>
      </c>
      <c r="E73408" s="1">
        <v>0</v>
      </c>
      <c r="F73408" s="1">
        <v>100</v>
      </c>
    </row>
    <row r="73409" spans="1:6">
      <c r="A73409" s="758" t="s">
        <v>362</v>
      </c>
      <c r="B73409" s="151" t="s">
        <v>7187</v>
      </c>
      <c r="C73409" s="1">
        <v>2</v>
      </c>
      <c r="D73409" s="1">
        <v>2</v>
      </c>
      <c r="E73409" s="1">
        <v>0</v>
      </c>
      <c r="F73409" s="1">
        <v>100</v>
      </c>
    </row>
    <row r="73410" spans="1:6">
      <c r="A73410" s="758" t="s">
        <v>372</v>
      </c>
      <c r="B73410" s="151" t="s">
        <v>7190</v>
      </c>
      <c r="C73410" s="1">
        <v>3</v>
      </c>
      <c r="D73410" s="1">
        <v>3</v>
      </c>
      <c r="E73410" s="1">
        <v>0</v>
      </c>
      <c r="F73410" s="1">
        <v>100</v>
      </c>
    </row>
    <row r="73411" spans="1:6">
      <c r="A73411" s="758" t="s">
        <v>373</v>
      </c>
      <c r="B73411" s="151" t="s">
        <v>7191</v>
      </c>
      <c r="C73411" s="1">
        <v>2</v>
      </c>
      <c r="D73411" s="1">
        <v>2</v>
      </c>
      <c r="E73411" s="1">
        <v>0</v>
      </c>
      <c r="F73411" s="1">
        <v>100</v>
      </c>
    </row>
    <row r="73412" spans="1:6">
      <c r="A73412" s="758" t="s">
        <v>383</v>
      </c>
      <c r="B73412" s="151" t="s">
        <v>7197</v>
      </c>
      <c r="C73412" s="1">
        <v>1</v>
      </c>
      <c r="D73412" s="1">
        <v>1</v>
      </c>
      <c r="E73412" s="1">
        <v>0</v>
      </c>
      <c r="F73412" s="1">
        <v>100</v>
      </c>
    </row>
    <row r="73413" spans="1:6">
      <c r="A73413" s="851"/>
      <c r="B73413" s="850" t="s">
        <v>4807</v>
      </c>
      <c r="C73413" s="820"/>
      <c r="D73413" s="820"/>
      <c r="E73413" s="820"/>
      <c r="F73413" s="820"/>
    </row>
    <row r="73414" spans="1:6">
      <c r="A73414" s="758" t="s">
        <v>599</v>
      </c>
      <c r="B73414" s="151" t="s">
        <v>7101</v>
      </c>
      <c r="C73414" s="300">
        <v>48648.3</v>
      </c>
      <c r="D73414" s="300">
        <v>47833.702440000001</v>
      </c>
      <c r="E73414" s="300"/>
      <c r="F73414" s="300"/>
    </row>
    <row r="73415" spans="1:6">
      <c r="A73415" s="758" t="s">
        <v>323</v>
      </c>
      <c r="B73415" s="151" t="s">
        <v>7102</v>
      </c>
      <c r="C73415" s="300">
        <v>48648.3</v>
      </c>
      <c r="D73415" s="300">
        <v>47833.702440000001</v>
      </c>
      <c r="E73415" s="300">
        <v>814.59756000000198</v>
      </c>
      <c r="F73415" s="300">
        <v>98.325537459685123</v>
      </c>
    </row>
    <row r="73416" spans="1:6">
      <c r="A73416" s="758" t="s">
        <v>324</v>
      </c>
      <c r="B73416" s="151" t="s">
        <v>7103</v>
      </c>
      <c r="C73416" s="300">
        <v>48648.3</v>
      </c>
      <c r="D73416" s="300">
        <v>47833.702440000001</v>
      </c>
      <c r="E73416" s="300">
        <v>814.59756000000198</v>
      </c>
      <c r="F73416" s="300">
        <v>98.325537459685123</v>
      </c>
    </row>
    <row r="73417" spans="1:6">
      <c r="A73417" s="758" t="s">
        <v>327</v>
      </c>
      <c r="B73417" s="151" t="s">
        <v>7116</v>
      </c>
      <c r="C73417" s="300">
        <v>46749.3</v>
      </c>
      <c r="D73417" s="300">
        <v>46133.702440000001</v>
      </c>
      <c r="E73417" s="300">
        <v>615.59756000000198</v>
      </c>
      <c r="F73417" s="300">
        <v>98.683194058520655</v>
      </c>
    </row>
    <row r="73418" spans="1:6">
      <c r="A73418" s="758" t="s">
        <v>67</v>
      </c>
      <c r="B73418" s="151" t="s">
        <v>7117</v>
      </c>
      <c r="C73418" s="300">
        <v>1440.3</v>
      </c>
      <c r="D73418" s="300">
        <v>824.79458</v>
      </c>
      <c r="E73418" s="300">
        <v>615.50541999999996</v>
      </c>
      <c r="F73418" s="300">
        <v>57.265471082413391</v>
      </c>
    </row>
    <row r="73419" spans="1:6">
      <c r="A73419" s="758" t="s">
        <v>68</v>
      </c>
      <c r="B73419" s="151" t="s">
        <v>7118</v>
      </c>
      <c r="C73419" s="300">
        <v>45309</v>
      </c>
      <c r="D73419" s="300">
        <v>45308.907859999999</v>
      </c>
      <c r="E73419" s="300">
        <v>9.2140000000654254E-2</v>
      </c>
      <c r="F73419" s="300">
        <v>99.999796640843982</v>
      </c>
    </row>
    <row r="73420" spans="1:6">
      <c r="A73420" s="758" t="s">
        <v>330</v>
      </c>
      <c r="B73420" s="151" t="s">
        <v>7131</v>
      </c>
      <c r="C73420" s="300">
        <v>1899</v>
      </c>
      <c r="D73420" s="300">
        <v>1700</v>
      </c>
      <c r="E73420" s="300">
        <v>199</v>
      </c>
      <c r="F73420" s="300">
        <v>89.520800421274359</v>
      </c>
    </row>
    <row r="73421" spans="1:6">
      <c r="A73421" s="758" t="s">
        <v>83</v>
      </c>
      <c r="B73421" s="151" t="s">
        <v>7135</v>
      </c>
      <c r="C73421" s="300">
        <v>1899</v>
      </c>
      <c r="D73421" s="300">
        <v>1700</v>
      </c>
      <c r="E73421" s="300">
        <v>199</v>
      </c>
      <c r="F73421" s="300">
        <v>89.520800421274359</v>
      </c>
    </row>
    <row r="73422" spans="1:6">
      <c r="A73422" s="758" t="s">
        <v>600</v>
      </c>
      <c r="B73422" s="151" t="s">
        <v>7170</v>
      </c>
      <c r="C73422" s="300">
        <v>48648.3</v>
      </c>
      <c r="D73422" s="300">
        <v>47833.702440000001</v>
      </c>
      <c r="E73422" s="300">
        <v>814.59756000000198</v>
      </c>
      <c r="F73422" s="300">
        <v>98.325537459685123</v>
      </c>
    </row>
    <row r="73423" spans="1:6">
      <c r="A73423" s="758" t="s">
        <v>6096</v>
      </c>
      <c r="B73423" s="151" t="s">
        <v>7172</v>
      </c>
      <c r="C73423" s="300">
        <v>0</v>
      </c>
      <c r="D73423" s="300">
        <v>0</v>
      </c>
      <c r="E73423" s="300">
        <v>0</v>
      </c>
      <c r="F73423" s="300">
        <v>0</v>
      </c>
    </row>
    <row r="73424" spans="1:6">
      <c r="A73424" s="758" t="s">
        <v>6099</v>
      </c>
      <c r="B73424" s="151" t="s">
        <v>7173</v>
      </c>
      <c r="C73424" s="300">
        <v>48648.3</v>
      </c>
      <c r="D73424" s="300">
        <v>47833.702440000001</v>
      </c>
      <c r="E73424" s="300">
        <v>814.59756000000198</v>
      </c>
      <c r="F73424" s="300">
        <v>98.325537459685123</v>
      </c>
    </row>
    <row r="73425" spans="1:6">
      <c r="A73425" s="758" t="s">
        <v>6100</v>
      </c>
      <c r="B73425" s="151" t="s">
        <v>7174</v>
      </c>
      <c r="C73425" s="300">
        <v>48648.3</v>
      </c>
      <c r="D73425" s="300">
        <v>47833.702440000001</v>
      </c>
      <c r="E73425" s="300">
        <v>814.59756000000198</v>
      </c>
      <c r="F73425" s="300">
        <v>98.325537459685123</v>
      </c>
    </row>
    <row r="73426" spans="1:6">
      <c r="A73426" s="851"/>
      <c r="B73426" s="850" t="s">
        <v>4808</v>
      </c>
      <c r="C73426" s="820"/>
      <c r="D73426" s="820"/>
      <c r="E73426" s="820"/>
      <c r="F73426" s="820"/>
    </row>
    <row r="73427" spans="1:6">
      <c r="A73427" s="758" t="s">
        <v>599</v>
      </c>
      <c r="B73427" s="151" t="s">
        <v>7101</v>
      </c>
      <c r="C73427" s="300">
        <v>131525</v>
      </c>
      <c r="D73427" s="300">
        <v>1245.5999999999999</v>
      </c>
      <c r="E73427" s="300">
        <v>130279.4</v>
      </c>
      <c r="F73427" s="300">
        <v>0.94704428815814479</v>
      </c>
    </row>
    <row r="73428" spans="1:6">
      <c r="A73428" s="758" t="s">
        <v>323</v>
      </c>
      <c r="B73428" s="151" t="s">
        <v>7102</v>
      </c>
      <c r="C73428" s="300">
        <v>2771</v>
      </c>
      <c r="D73428" s="300">
        <v>1245.5999999999999</v>
      </c>
      <c r="E73428" s="300"/>
      <c r="F73428" s="300"/>
    </row>
    <row r="73429" spans="1:6">
      <c r="A73429" s="758" t="s">
        <v>324</v>
      </c>
      <c r="B73429" s="151" t="s">
        <v>7103</v>
      </c>
      <c r="C73429" s="300">
        <v>2771</v>
      </c>
      <c r="D73429" s="300">
        <v>1245.5999999999999</v>
      </c>
      <c r="E73429" s="300">
        <v>1525.4</v>
      </c>
      <c r="F73429" s="300">
        <v>44.951281125947304</v>
      </c>
    </row>
    <row r="73430" spans="1:6">
      <c r="A73430" s="758" t="s">
        <v>328</v>
      </c>
      <c r="B73430" s="151" t="s">
        <v>7121</v>
      </c>
      <c r="C73430" s="300">
        <v>1059</v>
      </c>
      <c r="D73430" s="300">
        <v>200</v>
      </c>
      <c r="E73430" s="300">
        <v>859</v>
      </c>
      <c r="F73430" s="300">
        <v>18.885741265344667</v>
      </c>
    </row>
    <row r="73431" spans="1:6">
      <c r="A73431" s="758" t="s">
        <v>71</v>
      </c>
      <c r="B73431" s="151" t="s">
        <v>7122</v>
      </c>
      <c r="C73431" s="300">
        <v>100</v>
      </c>
      <c r="D73431" s="300">
        <v>100</v>
      </c>
      <c r="E73431" s="300">
        <v>0</v>
      </c>
      <c r="F73431" s="300">
        <v>100</v>
      </c>
    </row>
    <row r="73432" spans="1:6">
      <c r="A73432" s="758" t="s">
        <v>72</v>
      </c>
      <c r="B73432" s="151" t="s">
        <v>7123</v>
      </c>
      <c r="C73432" s="300">
        <v>859</v>
      </c>
      <c r="D73432" s="300">
        <v>0</v>
      </c>
      <c r="E73432" s="300">
        <v>859</v>
      </c>
      <c r="F73432" s="300">
        <v>0</v>
      </c>
    </row>
    <row r="73433" spans="1:6">
      <c r="A73433" s="758" t="s">
        <v>73</v>
      </c>
      <c r="B73433" s="151" t="s">
        <v>7124</v>
      </c>
      <c r="C73433" s="300">
        <v>100</v>
      </c>
      <c r="D73433" s="300">
        <v>100</v>
      </c>
      <c r="E73433" s="300">
        <v>0</v>
      </c>
      <c r="F73433" s="300">
        <v>100</v>
      </c>
    </row>
    <row r="73434" spans="1:6">
      <c r="A73434" s="758" t="s">
        <v>332</v>
      </c>
      <c r="B73434" s="151" t="s">
        <v>7139</v>
      </c>
      <c r="C73434" s="300">
        <v>416</v>
      </c>
      <c r="D73434" s="300">
        <v>416</v>
      </c>
      <c r="E73434" s="300">
        <v>0</v>
      </c>
      <c r="F73434" s="300">
        <v>100</v>
      </c>
    </row>
    <row r="73435" spans="1:6">
      <c r="A73435" s="758" t="s">
        <v>92</v>
      </c>
      <c r="B73435" s="151" t="s">
        <v>7145</v>
      </c>
      <c r="C73435" s="300">
        <v>416</v>
      </c>
      <c r="D73435" s="300">
        <v>416</v>
      </c>
      <c r="E73435" s="300">
        <v>0</v>
      </c>
      <c r="F73435" s="300">
        <v>100</v>
      </c>
    </row>
    <row r="73436" spans="1:6">
      <c r="A73436" s="758" t="s">
        <v>334</v>
      </c>
      <c r="B73436" s="151" t="s">
        <v>335</v>
      </c>
      <c r="C73436" s="300">
        <v>1296</v>
      </c>
      <c r="D73436" s="300">
        <v>629.6</v>
      </c>
      <c r="E73436" s="300">
        <v>666.4</v>
      </c>
      <c r="F73436" s="300">
        <v>48.580246913580247</v>
      </c>
    </row>
    <row r="73437" spans="1:6">
      <c r="A73437" s="758" t="s">
        <v>96</v>
      </c>
      <c r="B73437" s="151" t="s">
        <v>7147</v>
      </c>
      <c r="C73437" s="300">
        <v>129.6</v>
      </c>
      <c r="D73437" s="300">
        <v>129.6</v>
      </c>
      <c r="E73437" s="300">
        <v>0</v>
      </c>
      <c r="F73437" s="300">
        <v>100</v>
      </c>
    </row>
    <row r="73438" spans="1:6">
      <c r="A73438" s="758" t="s">
        <v>97</v>
      </c>
      <c r="B73438" s="151" t="s">
        <v>7148</v>
      </c>
      <c r="C73438" s="300">
        <v>1166.4000000000001</v>
      </c>
      <c r="D73438" s="300">
        <v>500</v>
      </c>
      <c r="E73438" s="300">
        <v>666.40000000000009</v>
      </c>
      <c r="F73438" s="300">
        <v>42.866941015089161</v>
      </c>
    </row>
    <row r="73439" spans="1:6">
      <c r="A73439" s="758" t="s">
        <v>350</v>
      </c>
      <c r="B73439" s="151" t="s">
        <v>7168</v>
      </c>
      <c r="C73439" s="300">
        <v>128754</v>
      </c>
      <c r="D73439" s="300">
        <v>0</v>
      </c>
      <c r="E73439" s="300">
        <v>128754</v>
      </c>
      <c r="F73439" s="300">
        <v>0</v>
      </c>
    </row>
    <row r="73440" spans="1:6">
      <c r="A73440" s="758" t="s">
        <v>122</v>
      </c>
      <c r="B73440" s="151" t="s">
        <v>7169</v>
      </c>
      <c r="C73440" s="300">
        <v>128754</v>
      </c>
      <c r="D73440" s="300">
        <v>0</v>
      </c>
      <c r="E73440" s="300">
        <v>128754</v>
      </c>
      <c r="F73440" s="300">
        <v>0</v>
      </c>
    </row>
    <row r="73441" spans="1:6">
      <c r="A73441" s="758" t="s">
        <v>600</v>
      </c>
      <c r="B73441" s="151" t="s">
        <v>7170</v>
      </c>
      <c r="C73441" s="300">
        <v>131525</v>
      </c>
      <c r="D73441" s="300">
        <v>83343.929999999993</v>
      </c>
      <c r="E73441" s="300">
        <v>48181.070000000007</v>
      </c>
      <c r="F73441" s="300">
        <v>63.367367420642459</v>
      </c>
    </row>
    <row r="73442" spans="1:6">
      <c r="A73442" s="758" t="s">
        <v>6105</v>
      </c>
      <c r="B73442" s="151" t="s">
        <v>7176</v>
      </c>
      <c r="C73442" s="300">
        <v>131525</v>
      </c>
      <c r="D73442" s="300">
        <v>83343.929999999993</v>
      </c>
      <c r="E73442" s="300">
        <v>48181.070000000007</v>
      </c>
      <c r="F73442" s="300">
        <v>63.367367420642459</v>
      </c>
    </row>
    <row r="73443" spans="1:6">
      <c r="A73443" s="758" t="s">
        <v>352</v>
      </c>
      <c r="B73443" s="151" t="s">
        <v>7177</v>
      </c>
      <c r="C73443" s="300">
        <v>102669.3</v>
      </c>
      <c r="D73443" s="300">
        <v>83343.929999999993</v>
      </c>
      <c r="E73443" s="300">
        <v>19325.37000000001</v>
      </c>
      <c r="F73443" s="300">
        <v>81.177070458257717</v>
      </c>
    </row>
    <row r="73444" spans="1:6">
      <c r="A73444" s="758" t="s">
        <v>6107</v>
      </c>
      <c r="B73444" s="151" t="s">
        <v>7179</v>
      </c>
      <c r="C73444" s="300">
        <v>28855.7</v>
      </c>
      <c r="D73444" s="300">
        <v>0</v>
      </c>
      <c r="E73444" s="300">
        <v>28855.7</v>
      </c>
      <c r="F73444" s="300">
        <v>0</v>
      </c>
    </row>
    <row r="73445" spans="1:6">
      <c r="A73445" s="758" t="s">
        <v>354</v>
      </c>
      <c r="B73445" s="151" t="s">
        <v>7180</v>
      </c>
      <c r="C73445" s="300">
        <v>0</v>
      </c>
      <c r="D73445" s="300">
        <v>31026.816739999998</v>
      </c>
      <c r="E73445" s="300">
        <v>-31026.816739999998</v>
      </c>
      <c r="F73445" s="300">
        <v>0</v>
      </c>
    </row>
    <row r="73446" spans="1:6">
      <c r="A73446" s="758" t="s">
        <v>355</v>
      </c>
      <c r="B73446" s="151" t="s">
        <v>7181</v>
      </c>
      <c r="C73446" s="300">
        <v>0</v>
      </c>
      <c r="D73446" s="300">
        <v>113125.14674</v>
      </c>
      <c r="E73446" s="300">
        <v>-113125.14674</v>
      </c>
      <c r="F73446" s="300">
        <v>0</v>
      </c>
    </row>
    <row r="73447" spans="1:6">
      <c r="A73447" s="851"/>
      <c r="B73447" s="850" t="s">
        <v>4809</v>
      </c>
      <c r="C73447" s="820"/>
      <c r="D73447" s="820"/>
      <c r="E73447" s="820"/>
      <c r="F73447" s="820"/>
    </row>
    <row r="73448" spans="1:6">
      <c r="A73448" s="758" t="s">
        <v>599</v>
      </c>
      <c r="B73448" s="151" t="s">
        <v>7101</v>
      </c>
      <c r="C73448" s="300">
        <v>53118.7</v>
      </c>
      <c r="D73448" s="300">
        <v>52325.10643</v>
      </c>
      <c r="E73448" s="300">
        <v>793.59356999999727</v>
      </c>
      <c r="F73448" s="300">
        <v>98.505999638545376</v>
      </c>
    </row>
    <row r="73449" spans="1:6">
      <c r="A73449" s="758" t="s">
        <v>323</v>
      </c>
      <c r="B73449" s="151" t="s">
        <v>7102</v>
      </c>
      <c r="C73449" s="300">
        <v>53118.7</v>
      </c>
      <c r="D73449" s="300">
        <v>52325.10643</v>
      </c>
      <c r="E73449" s="300">
        <v>793.59356999999727</v>
      </c>
      <c r="F73449" s="300">
        <v>98.505999638545376</v>
      </c>
    </row>
    <row r="73450" spans="1:6">
      <c r="A73450" s="758" t="s">
        <v>324</v>
      </c>
      <c r="B73450" s="151" t="s">
        <v>7103</v>
      </c>
      <c r="C73450" s="300">
        <v>53118.7</v>
      </c>
      <c r="D73450" s="300">
        <v>52325.10643</v>
      </c>
      <c r="E73450" s="300">
        <v>793.59356999999727</v>
      </c>
      <c r="F73450" s="300">
        <v>98.505999638545376</v>
      </c>
    </row>
    <row r="73451" spans="1:6">
      <c r="A73451" s="758" t="s">
        <v>327</v>
      </c>
      <c r="B73451" s="151" t="s">
        <v>7116</v>
      </c>
      <c r="C73451" s="300">
        <v>50618.7</v>
      </c>
      <c r="D73451" s="300">
        <v>49825.10643</v>
      </c>
      <c r="E73451" s="300">
        <v>793.59356999999727</v>
      </c>
      <c r="F73451" s="300">
        <v>98.432212660538497</v>
      </c>
    </row>
    <row r="73452" spans="1:6">
      <c r="A73452" s="758" t="s">
        <v>67</v>
      </c>
      <c r="B73452" s="151" t="s">
        <v>7117</v>
      </c>
      <c r="C73452" s="300">
        <v>8038.7</v>
      </c>
      <c r="D73452" s="300">
        <v>7247.54313</v>
      </c>
      <c r="E73452" s="300">
        <v>791.1568699999998</v>
      </c>
      <c r="F73452" s="300">
        <v>90.158149078831144</v>
      </c>
    </row>
    <row r="73453" spans="1:6">
      <c r="A73453" s="758" t="s">
        <v>68</v>
      </c>
      <c r="B73453" s="151" t="s">
        <v>7118</v>
      </c>
      <c r="C73453" s="300">
        <v>42580</v>
      </c>
      <c r="D73453" s="300">
        <v>42577.563299999994</v>
      </c>
      <c r="E73453" s="300">
        <v>2.4367000000056578</v>
      </c>
      <c r="F73453" s="300">
        <v>99.994277360263013</v>
      </c>
    </row>
    <row r="73454" spans="1:6">
      <c r="A73454" s="758" t="s">
        <v>330</v>
      </c>
      <c r="B73454" s="151" t="s">
        <v>7131</v>
      </c>
      <c r="C73454" s="300">
        <v>2500</v>
      </c>
      <c r="D73454" s="300">
        <v>2500</v>
      </c>
      <c r="E73454" s="300">
        <v>0</v>
      </c>
      <c r="F73454" s="300">
        <v>100</v>
      </c>
    </row>
    <row r="73455" spans="1:6">
      <c r="A73455" s="758" t="s">
        <v>83</v>
      </c>
      <c r="B73455" s="151" t="s">
        <v>7135</v>
      </c>
      <c r="C73455" s="300">
        <v>2500</v>
      </c>
      <c r="D73455" s="300">
        <v>2500</v>
      </c>
      <c r="E73455" s="300">
        <v>0</v>
      </c>
      <c r="F73455" s="300">
        <v>100</v>
      </c>
    </row>
    <row r="73456" spans="1:6">
      <c r="A73456" s="758" t="s">
        <v>600</v>
      </c>
      <c r="B73456" s="151" t="s">
        <v>7170</v>
      </c>
      <c r="C73456" s="300">
        <v>53118.7</v>
      </c>
      <c r="D73456" s="300">
        <v>52325.10643</v>
      </c>
      <c r="E73456" s="300">
        <v>793.59356999999727</v>
      </c>
      <c r="F73456" s="300">
        <v>98.505999638545376</v>
      </c>
    </row>
    <row r="73457" spans="1:6">
      <c r="A73457" s="758" t="s">
        <v>6096</v>
      </c>
      <c r="B73457" s="151" t="s">
        <v>7172</v>
      </c>
      <c r="C73457" s="300">
        <v>0</v>
      </c>
      <c r="D73457" s="300">
        <v>0</v>
      </c>
      <c r="E73457" s="300">
        <v>0</v>
      </c>
      <c r="F73457" s="300">
        <v>0</v>
      </c>
    </row>
    <row r="73458" spans="1:6">
      <c r="A73458" s="758" t="s">
        <v>6099</v>
      </c>
      <c r="B73458" s="151" t="s">
        <v>7173</v>
      </c>
      <c r="C73458" s="300">
        <v>53118.7</v>
      </c>
      <c r="D73458" s="300">
        <v>52325.10643</v>
      </c>
      <c r="E73458" s="300">
        <v>793.59356999999727</v>
      </c>
      <c r="F73458" s="300">
        <v>98.505999638545376</v>
      </c>
    </row>
    <row r="73459" spans="1:6">
      <c r="A73459" s="758" t="s">
        <v>6100</v>
      </c>
      <c r="B73459" s="151" t="s">
        <v>7174</v>
      </c>
      <c r="C73459" s="300">
        <v>53118.7</v>
      </c>
      <c r="D73459" s="300">
        <v>52325.10643</v>
      </c>
      <c r="E73459" s="300">
        <v>793.59356999999727</v>
      </c>
      <c r="F73459" s="300">
        <v>98.505999638545376</v>
      </c>
    </row>
    <row r="73460" spans="1:6">
      <c r="A73460" s="851"/>
      <c r="B73460" s="850" t="s">
        <v>4810</v>
      </c>
      <c r="C73460" s="820"/>
      <c r="D73460" s="820"/>
      <c r="E73460" s="820"/>
      <c r="F73460" s="820"/>
    </row>
    <row r="73461" spans="1:6">
      <c r="A73461" s="758" t="s">
        <v>599</v>
      </c>
      <c r="B73461" s="151" t="s">
        <v>7101</v>
      </c>
      <c r="C73461" s="300">
        <v>38192.699999999997</v>
      </c>
      <c r="D73461" s="300">
        <v>36103.600539999999</v>
      </c>
      <c r="E73461" s="300">
        <v>2089.0994599999976</v>
      </c>
      <c r="F73461" s="300">
        <v>94.530107952566851</v>
      </c>
    </row>
    <row r="73462" spans="1:6">
      <c r="A73462" s="758" t="s">
        <v>323</v>
      </c>
      <c r="B73462" s="151" t="s">
        <v>7102</v>
      </c>
      <c r="C73462" s="300">
        <v>38192.699999999997</v>
      </c>
      <c r="D73462" s="300">
        <v>36103.600539999999</v>
      </c>
      <c r="E73462" s="300">
        <v>2089.0994599999976</v>
      </c>
      <c r="F73462" s="300">
        <v>94.530107952566851</v>
      </c>
    </row>
    <row r="73463" spans="1:6">
      <c r="A73463" s="758" t="s">
        <v>324</v>
      </c>
      <c r="B73463" s="151" t="s">
        <v>7103</v>
      </c>
      <c r="C73463" s="300">
        <v>38192.699999999997</v>
      </c>
      <c r="D73463" s="300">
        <v>36103.600539999999</v>
      </c>
      <c r="E73463" s="300">
        <v>2089.0994599999976</v>
      </c>
      <c r="F73463" s="300">
        <v>94.530107952566851</v>
      </c>
    </row>
    <row r="73464" spans="1:6">
      <c r="A73464" s="758" t="s">
        <v>327</v>
      </c>
      <c r="B73464" s="151" t="s">
        <v>7116</v>
      </c>
      <c r="C73464" s="300">
        <v>36692.699999999997</v>
      </c>
      <c r="D73464" s="300">
        <v>34603.600539999999</v>
      </c>
      <c r="E73464" s="300">
        <v>2089.0994599999976</v>
      </c>
      <c r="F73464" s="300">
        <v>94.306498404314766</v>
      </c>
    </row>
    <row r="73465" spans="1:6">
      <c r="A73465" s="758" t="s">
        <v>67</v>
      </c>
      <c r="B73465" s="151" t="s">
        <v>7117</v>
      </c>
      <c r="C73465" s="300">
        <v>4640</v>
      </c>
      <c r="D73465" s="300">
        <v>4139.7082599999994</v>
      </c>
      <c r="E73465" s="300">
        <v>500.29174000000057</v>
      </c>
      <c r="F73465" s="300">
        <v>89.217850431034478</v>
      </c>
    </row>
    <row r="73466" spans="1:6">
      <c r="A73466" s="758" t="s">
        <v>68</v>
      </c>
      <c r="B73466" s="151" t="s">
        <v>7118</v>
      </c>
      <c r="C73466" s="300">
        <v>30052.7</v>
      </c>
      <c r="D73466" s="300">
        <v>30023.89228</v>
      </c>
      <c r="E73466" s="300">
        <v>28.8077200000007</v>
      </c>
      <c r="F73466" s="300">
        <v>99.904142656067506</v>
      </c>
    </row>
    <row r="73467" spans="1:6">
      <c r="A73467" s="758" t="s">
        <v>69</v>
      </c>
      <c r="B73467" s="151" t="s">
        <v>7119</v>
      </c>
      <c r="C73467" s="300">
        <v>2000</v>
      </c>
      <c r="D73467" s="300">
        <v>440</v>
      </c>
      <c r="E73467" s="300">
        <v>1560</v>
      </c>
      <c r="F73467" s="300">
        <v>22</v>
      </c>
    </row>
    <row r="73468" spans="1:6">
      <c r="A73468" s="758" t="s">
        <v>330</v>
      </c>
      <c r="B73468" s="151" t="s">
        <v>7131</v>
      </c>
      <c r="C73468" s="300">
        <v>1500</v>
      </c>
      <c r="D73468" s="300">
        <v>1500</v>
      </c>
      <c r="E73468" s="300">
        <v>0</v>
      </c>
      <c r="F73468" s="300">
        <v>100</v>
      </c>
    </row>
    <row r="73469" spans="1:6">
      <c r="A73469" s="758" t="s">
        <v>83</v>
      </c>
      <c r="B73469" s="151" t="s">
        <v>7135</v>
      </c>
      <c r="C73469" s="300">
        <v>1500</v>
      </c>
      <c r="D73469" s="300">
        <v>1500</v>
      </c>
      <c r="E73469" s="300">
        <v>0</v>
      </c>
      <c r="F73469" s="300">
        <v>100</v>
      </c>
    </row>
    <row r="73470" spans="1:6">
      <c r="A73470" s="758" t="s">
        <v>600</v>
      </c>
      <c r="B73470" s="151" t="s">
        <v>7170</v>
      </c>
      <c r="C73470" s="300">
        <v>38192.699999999997</v>
      </c>
      <c r="D73470" s="300">
        <v>36103.600539999999</v>
      </c>
      <c r="E73470" s="300">
        <v>2089.0994599999976</v>
      </c>
      <c r="F73470" s="300">
        <v>94.530107952566851</v>
      </c>
    </row>
    <row r="73471" spans="1:6">
      <c r="A73471" s="758" t="s">
        <v>6096</v>
      </c>
      <c r="B73471" s="151" t="s">
        <v>7172</v>
      </c>
      <c r="C73471" s="300">
        <v>0</v>
      </c>
      <c r="D73471" s="300">
        <v>0</v>
      </c>
      <c r="E73471" s="300">
        <v>0</v>
      </c>
      <c r="F73471" s="300">
        <v>0</v>
      </c>
    </row>
    <row r="73472" spans="1:6">
      <c r="A73472" s="758" t="s">
        <v>6099</v>
      </c>
      <c r="B73472" s="151" t="s">
        <v>7173</v>
      </c>
      <c r="C73472" s="300">
        <v>38192.699999999997</v>
      </c>
      <c r="D73472" s="300">
        <v>36103.600539999999</v>
      </c>
      <c r="E73472" s="300">
        <v>2089.0994599999976</v>
      </c>
      <c r="F73472" s="300">
        <v>94.530107952566851</v>
      </c>
    </row>
    <row r="73473" spans="1:6">
      <c r="A73473" s="758" t="s">
        <v>6100</v>
      </c>
      <c r="B73473" s="151" t="s">
        <v>7174</v>
      </c>
      <c r="C73473" s="300">
        <v>38192.699999999997</v>
      </c>
      <c r="D73473" s="300">
        <v>36103.600539999999</v>
      </c>
      <c r="E73473" s="300">
        <v>2089.0994599999976</v>
      </c>
      <c r="F73473" s="300">
        <v>94.530107952566851</v>
      </c>
    </row>
    <row r="73474" spans="1:6">
      <c r="A73474" s="851"/>
      <c r="B73474" s="850" t="s">
        <v>4811</v>
      </c>
      <c r="C73474" s="820"/>
      <c r="D73474" s="820"/>
      <c r="E73474" s="820"/>
      <c r="F73474" s="820"/>
    </row>
    <row r="73475" spans="1:6">
      <c r="A73475" s="758" t="s">
        <v>599</v>
      </c>
      <c r="B73475" s="151" t="s">
        <v>7101</v>
      </c>
      <c r="C73475" s="300">
        <v>1677826.9</v>
      </c>
      <c r="D73475" s="300">
        <v>863089.10199999996</v>
      </c>
      <c r="E73475" s="300">
        <v>814737.79799999995</v>
      </c>
      <c r="F73475" s="300">
        <v>51.440890714053999</v>
      </c>
    </row>
    <row r="73476" spans="1:6">
      <c r="A73476" s="758" t="s">
        <v>349</v>
      </c>
      <c r="B73476" s="151" t="s">
        <v>7163</v>
      </c>
      <c r="C73476" s="300">
        <v>1677826.9</v>
      </c>
      <c r="D73476" s="300">
        <v>863089.10199999996</v>
      </c>
      <c r="E73476" s="300">
        <v>814737.79799999995</v>
      </c>
      <c r="F73476" s="300">
        <v>51.440890714053999</v>
      </c>
    </row>
    <row r="73477" spans="1:6">
      <c r="A73477" s="758" t="s">
        <v>119</v>
      </c>
      <c r="B73477" s="151" t="s">
        <v>7167</v>
      </c>
      <c r="C73477" s="300">
        <v>1677826.9</v>
      </c>
      <c r="D73477" s="300">
        <v>863089.10199999996</v>
      </c>
      <c r="E73477" s="300">
        <v>814737.79799999995</v>
      </c>
      <c r="F73477" s="300">
        <v>51.440890714053999</v>
      </c>
    </row>
    <row r="73478" spans="1:6">
      <c r="A73478" s="758" t="s">
        <v>600</v>
      </c>
      <c r="B73478" s="151" t="s">
        <v>7170</v>
      </c>
      <c r="C73478" s="300">
        <v>1677826.9</v>
      </c>
      <c r="D73478" s="300">
        <v>1578816.7</v>
      </c>
      <c r="E73478" s="300">
        <v>99010.199999999953</v>
      </c>
      <c r="F73478" s="300">
        <v>94.098902574514682</v>
      </c>
    </row>
    <row r="73479" spans="1:6">
      <c r="A73479" s="758" t="s">
        <v>6095</v>
      </c>
      <c r="B73479" s="151" t="s">
        <v>7171</v>
      </c>
      <c r="C73479" s="300">
        <v>1571826.9</v>
      </c>
      <c r="D73479" s="300">
        <v>1500962.7</v>
      </c>
      <c r="E73479" s="300">
        <v>70864.199999999953</v>
      </c>
      <c r="F73479" s="300">
        <v>95.491602796720173</v>
      </c>
    </row>
    <row r="73480" spans="1:6">
      <c r="A73480" s="758" t="s">
        <v>6096</v>
      </c>
      <c r="B73480" s="151" t="s">
        <v>7172</v>
      </c>
      <c r="C73480" s="300">
        <v>0</v>
      </c>
      <c r="D73480" s="300">
        <v>0</v>
      </c>
      <c r="E73480" s="300">
        <v>0</v>
      </c>
      <c r="F73480" s="300">
        <v>0</v>
      </c>
    </row>
    <row r="73481" spans="1:6">
      <c r="A73481" s="758" t="s">
        <v>6098</v>
      </c>
      <c r="B73481" s="151" t="s">
        <v>7201</v>
      </c>
      <c r="C73481" s="300">
        <v>1571826.9</v>
      </c>
      <c r="D73481" s="300">
        <v>1500962.7</v>
      </c>
      <c r="E73481" s="300">
        <v>70864.199999999953</v>
      </c>
      <c r="F73481" s="300">
        <v>95.491602796720173</v>
      </c>
    </row>
    <row r="73482" spans="1:6">
      <c r="A73482" s="758" t="s">
        <v>6099</v>
      </c>
      <c r="B73482" s="151" t="s">
        <v>7173</v>
      </c>
      <c r="C73482" s="300">
        <v>35000</v>
      </c>
      <c r="D73482" s="300">
        <v>35000</v>
      </c>
      <c r="E73482" s="300">
        <v>0</v>
      </c>
      <c r="F73482" s="300">
        <v>100</v>
      </c>
    </row>
    <row r="73483" spans="1:6">
      <c r="A73483" s="758" t="s">
        <v>6100</v>
      </c>
      <c r="B73483" s="151" t="s">
        <v>7174</v>
      </c>
      <c r="C73483" s="300">
        <v>35000</v>
      </c>
      <c r="D73483" s="300">
        <v>35000</v>
      </c>
      <c r="E73483" s="300">
        <v>0</v>
      </c>
      <c r="F73483" s="300">
        <v>100</v>
      </c>
    </row>
    <row r="73484" spans="1:6">
      <c r="A73484" s="758" t="s">
        <v>6101</v>
      </c>
      <c r="B73484" s="151" t="s">
        <v>7175</v>
      </c>
      <c r="C73484" s="300">
        <v>0</v>
      </c>
      <c r="D73484" s="300">
        <v>0</v>
      </c>
      <c r="E73484" s="300">
        <v>0</v>
      </c>
      <c r="F73484" s="300">
        <v>0</v>
      </c>
    </row>
    <row r="73485" spans="1:6">
      <c r="A73485" s="758" t="s">
        <v>6105</v>
      </c>
      <c r="B73485" s="151" t="s">
        <v>7176</v>
      </c>
      <c r="C73485" s="300">
        <v>71000</v>
      </c>
      <c r="D73485" s="300">
        <v>42854</v>
      </c>
      <c r="E73485" s="300">
        <v>28146</v>
      </c>
      <c r="F73485" s="300">
        <v>60.357746478873239</v>
      </c>
    </row>
    <row r="73486" spans="1:6">
      <c r="A73486" s="758" t="s">
        <v>6106</v>
      </c>
      <c r="B73486" s="151" t="s">
        <v>7178</v>
      </c>
      <c r="C73486" s="300">
        <v>36000</v>
      </c>
      <c r="D73486" s="300">
        <v>42854</v>
      </c>
      <c r="E73486" s="300">
        <v>-6854</v>
      </c>
      <c r="F73486" s="300">
        <v>119.03888888888889</v>
      </c>
    </row>
    <row r="73487" spans="1:6">
      <c r="A73487" s="758" t="s">
        <v>6107</v>
      </c>
      <c r="B73487" s="151" t="s">
        <v>7179</v>
      </c>
      <c r="C73487" s="300">
        <v>35000</v>
      </c>
      <c r="D73487" s="300">
        <v>0</v>
      </c>
      <c r="E73487" s="300">
        <v>35000</v>
      </c>
      <c r="F73487" s="300">
        <v>0</v>
      </c>
    </row>
    <row r="73488" spans="1:6">
      <c r="A73488" s="758" t="s">
        <v>354</v>
      </c>
      <c r="B73488" s="151" t="s">
        <v>7180</v>
      </c>
      <c r="C73488" s="300">
        <v>0</v>
      </c>
      <c r="D73488" s="300">
        <v>14435.358</v>
      </c>
      <c r="E73488" s="300">
        <v>-14435.358</v>
      </c>
      <c r="F73488" s="300">
        <v>0</v>
      </c>
    </row>
    <row r="73489" spans="1:6">
      <c r="A73489" s="758" t="s">
        <v>355</v>
      </c>
      <c r="B73489" s="151" t="s">
        <v>7181</v>
      </c>
      <c r="C73489" s="300">
        <v>0</v>
      </c>
      <c r="D73489" s="300">
        <v>730162.95600000001</v>
      </c>
      <c r="E73489" s="300">
        <v>-730162.95600000001</v>
      </c>
      <c r="F73489" s="300">
        <v>0</v>
      </c>
    </row>
    <row r="73490" spans="1:6">
      <c r="A73490" s="851"/>
      <c r="B73490" s="850" t="s">
        <v>4812</v>
      </c>
      <c r="C73490" s="820"/>
      <c r="D73490" s="820"/>
      <c r="E73490" s="820"/>
      <c r="F73490" s="820"/>
    </row>
    <row r="73491" spans="1:6">
      <c r="A73491" s="758" t="s">
        <v>599</v>
      </c>
      <c r="B73491" s="151" t="s">
        <v>7101</v>
      </c>
      <c r="C73491" s="300">
        <v>497995.1</v>
      </c>
      <c r="D73491" s="300">
        <v>497993.46530000004</v>
      </c>
      <c r="E73491" s="300">
        <v>1.6346999999368563</v>
      </c>
      <c r="F73491" s="300">
        <v>99.999671743758128</v>
      </c>
    </row>
    <row r="73492" spans="1:6">
      <c r="A73492" s="758" t="s">
        <v>323</v>
      </c>
      <c r="B73492" s="151" t="s">
        <v>7102</v>
      </c>
      <c r="C73492" s="300">
        <v>497995.1</v>
      </c>
      <c r="D73492" s="300">
        <v>497993.46530000004</v>
      </c>
      <c r="E73492" s="300"/>
      <c r="F73492" s="300"/>
    </row>
    <row r="73493" spans="1:6">
      <c r="A73493" s="758" t="s">
        <v>324</v>
      </c>
      <c r="B73493" s="151" t="s">
        <v>7103</v>
      </c>
      <c r="C73493" s="300">
        <v>497995.1</v>
      </c>
      <c r="D73493" s="300">
        <v>497993.46530000004</v>
      </c>
      <c r="E73493" s="300">
        <v>1.6346999999368563</v>
      </c>
      <c r="F73493" s="300">
        <v>99.999671743758128</v>
      </c>
    </row>
    <row r="73494" spans="1:6">
      <c r="A73494" s="758" t="s">
        <v>327</v>
      </c>
      <c r="B73494" s="151" t="s">
        <v>7116</v>
      </c>
      <c r="C73494" s="300">
        <v>481495.1</v>
      </c>
      <c r="D73494" s="300">
        <v>481494.91529999999</v>
      </c>
      <c r="E73494" s="300">
        <v>0.18469999998342246</v>
      </c>
      <c r="F73494" s="300">
        <v>99.99996164031576</v>
      </c>
    </row>
    <row r="73495" spans="1:6">
      <c r="A73495" s="758" t="s">
        <v>67</v>
      </c>
      <c r="B73495" s="151" t="s">
        <v>7117</v>
      </c>
      <c r="C73495" s="300">
        <v>15430.2</v>
      </c>
      <c r="D73495" s="300">
        <v>10291.558300000001</v>
      </c>
      <c r="E73495" s="300">
        <v>5138.6417000000001</v>
      </c>
      <c r="F73495" s="300">
        <v>66.6975042449223</v>
      </c>
    </row>
    <row r="73496" spans="1:6">
      <c r="A73496" s="758" t="s">
        <v>68</v>
      </c>
      <c r="B73496" s="151" t="s">
        <v>7118</v>
      </c>
      <c r="C73496" s="300">
        <v>458716.9</v>
      </c>
      <c r="D73496" s="300">
        <v>469101.74200000003</v>
      </c>
      <c r="E73496" s="300">
        <v>-10384.842000000004</v>
      </c>
      <c r="F73496" s="300">
        <v>102.26388912202711</v>
      </c>
    </row>
    <row r="73497" spans="1:6">
      <c r="A73497" s="758" t="s">
        <v>69</v>
      </c>
      <c r="B73497" s="151" t="s">
        <v>7119</v>
      </c>
      <c r="C73497" s="300">
        <v>7348</v>
      </c>
      <c r="D73497" s="300">
        <v>2101.6149999999998</v>
      </c>
      <c r="E73497" s="300">
        <v>5246.3850000000002</v>
      </c>
      <c r="F73497" s="300">
        <v>28.601183995645069</v>
      </c>
    </row>
    <row r="73498" spans="1:6">
      <c r="A73498" s="758" t="s">
        <v>330</v>
      </c>
      <c r="B73498" s="151" t="s">
        <v>7131</v>
      </c>
      <c r="C73498" s="300">
        <v>16500</v>
      </c>
      <c r="D73498" s="300">
        <v>16498.55</v>
      </c>
      <c r="E73498" s="300">
        <v>1.4500000000007276</v>
      </c>
      <c r="F73498" s="300">
        <v>99.991212121212115</v>
      </c>
    </row>
    <row r="73499" spans="1:6">
      <c r="A73499" s="758" t="s">
        <v>83</v>
      </c>
      <c r="B73499" s="151" t="s">
        <v>7135</v>
      </c>
      <c r="C73499" s="300">
        <v>16500</v>
      </c>
      <c r="D73499" s="300">
        <v>16498.55</v>
      </c>
      <c r="E73499" s="300">
        <v>1.4500000000007276</v>
      </c>
      <c r="F73499" s="300">
        <v>99.991212121212115</v>
      </c>
    </row>
    <row r="73500" spans="1:6">
      <c r="A73500" s="758" t="s">
        <v>600</v>
      </c>
      <c r="B73500" s="151" t="s">
        <v>7170</v>
      </c>
      <c r="C73500" s="300">
        <v>497995.1</v>
      </c>
      <c r="D73500" s="300">
        <v>497993.46530000004</v>
      </c>
      <c r="E73500" s="300">
        <v>1.6346999999368563</v>
      </c>
      <c r="F73500" s="300">
        <v>99.999671743758128</v>
      </c>
    </row>
    <row r="73501" spans="1:6">
      <c r="A73501" s="758" t="s">
        <v>6096</v>
      </c>
      <c r="B73501" s="151" t="s">
        <v>7172</v>
      </c>
      <c r="C73501" s="300">
        <v>0</v>
      </c>
      <c r="D73501" s="300">
        <v>0</v>
      </c>
      <c r="E73501" s="300">
        <v>0</v>
      </c>
      <c r="F73501" s="300">
        <v>0</v>
      </c>
    </row>
    <row r="73502" spans="1:6">
      <c r="A73502" s="758" t="s">
        <v>6099</v>
      </c>
      <c r="B73502" s="151" t="s">
        <v>7173</v>
      </c>
      <c r="C73502" s="300">
        <v>497995.1</v>
      </c>
      <c r="D73502" s="300">
        <v>497993.46530000004</v>
      </c>
      <c r="E73502" s="300">
        <v>1.6346999999368563</v>
      </c>
      <c r="F73502" s="300">
        <v>99.999671743758128</v>
      </c>
    </row>
    <row r="73503" spans="1:6">
      <c r="A73503" s="758" t="s">
        <v>6100</v>
      </c>
      <c r="B73503" s="151" t="s">
        <v>7174</v>
      </c>
      <c r="C73503" s="300">
        <v>497995.1</v>
      </c>
      <c r="D73503" s="300">
        <v>497993.46530000004</v>
      </c>
      <c r="E73503" s="300"/>
      <c r="F73503" s="300"/>
    </row>
    <row r="73504" spans="1:6">
      <c r="A73504" s="851"/>
      <c r="B73504" s="850" t="s">
        <v>4813</v>
      </c>
      <c r="C73504" s="820"/>
      <c r="D73504" s="820"/>
      <c r="E73504" s="820"/>
      <c r="F73504" s="820"/>
    </row>
    <row r="73505" spans="1:6">
      <c r="A73505" s="758" t="s">
        <v>599</v>
      </c>
      <c r="B73505" s="151" t="s">
        <v>7101</v>
      </c>
      <c r="C73505" s="300">
        <v>109403.5</v>
      </c>
      <c r="D73505" s="300">
        <v>109301.84929000001</v>
      </c>
      <c r="E73505" s="300">
        <v>101.65070999998716</v>
      </c>
      <c r="F73505" s="300">
        <v>99.907086418624644</v>
      </c>
    </row>
    <row r="73506" spans="1:6">
      <c r="A73506" s="758" t="s">
        <v>323</v>
      </c>
      <c r="B73506" s="151" t="s">
        <v>7102</v>
      </c>
      <c r="C73506" s="300">
        <v>109403.5</v>
      </c>
      <c r="D73506" s="300">
        <v>109301.84929000001</v>
      </c>
      <c r="E73506" s="300">
        <v>101.65070999998716</v>
      </c>
      <c r="F73506" s="300">
        <v>99.907086418624644</v>
      </c>
    </row>
    <row r="73507" spans="1:6">
      <c r="A73507" s="758" t="s">
        <v>324</v>
      </c>
      <c r="B73507" s="151" t="s">
        <v>7103</v>
      </c>
      <c r="C73507" s="300">
        <v>109403.5</v>
      </c>
      <c r="D73507" s="300">
        <v>109301.84929000001</v>
      </c>
      <c r="E73507" s="300">
        <v>101.65070999998716</v>
      </c>
      <c r="F73507" s="300">
        <v>99.907086418624644</v>
      </c>
    </row>
    <row r="73508" spans="1:6">
      <c r="A73508" s="758" t="s">
        <v>327</v>
      </c>
      <c r="B73508" s="151" t="s">
        <v>7116</v>
      </c>
      <c r="C73508" s="300">
        <v>106403.5</v>
      </c>
      <c r="D73508" s="300">
        <v>106301.84929000001</v>
      </c>
      <c r="E73508" s="300">
        <v>101.65070999998716</v>
      </c>
      <c r="F73508" s="300">
        <v>99.904466760961824</v>
      </c>
    </row>
    <row r="73509" spans="1:6">
      <c r="A73509" s="758" t="s">
        <v>67</v>
      </c>
      <c r="B73509" s="151" t="s">
        <v>7117</v>
      </c>
      <c r="C73509" s="300">
        <v>3237.5</v>
      </c>
      <c r="D73509" s="300">
        <v>3516.7996200000002</v>
      </c>
      <c r="E73509" s="300">
        <v>-279.29962000000023</v>
      </c>
      <c r="F73509" s="300">
        <v>108.6270152895753</v>
      </c>
    </row>
    <row r="73510" spans="1:6">
      <c r="A73510" s="758" t="s">
        <v>68</v>
      </c>
      <c r="B73510" s="151" t="s">
        <v>7118</v>
      </c>
      <c r="C73510" s="300">
        <v>98118.2</v>
      </c>
      <c r="D73510" s="300">
        <v>98118.179669999998</v>
      </c>
      <c r="E73510" s="300">
        <v>2.0329999999376014E-2</v>
      </c>
      <c r="F73510" s="300">
        <v>99.999979280092788</v>
      </c>
    </row>
    <row r="73511" spans="1:6">
      <c r="A73511" s="758" t="s">
        <v>69</v>
      </c>
      <c r="B73511" s="151" t="s">
        <v>7119</v>
      </c>
      <c r="C73511" s="300">
        <v>5047.8</v>
      </c>
      <c r="D73511" s="300">
        <v>4666.87</v>
      </c>
      <c r="E73511" s="300">
        <v>380.93000000000029</v>
      </c>
      <c r="F73511" s="300">
        <v>92.453544118229715</v>
      </c>
    </row>
    <row r="73512" spans="1:6">
      <c r="A73512" s="758" t="s">
        <v>330</v>
      </c>
      <c r="B73512" s="151" t="s">
        <v>7131</v>
      </c>
      <c r="C73512" s="300">
        <v>3000</v>
      </c>
      <c r="D73512" s="300">
        <v>3000</v>
      </c>
      <c r="E73512" s="300">
        <v>0</v>
      </c>
      <c r="F73512" s="300">
        <v>100</v>
      </c>
    </row>
    <row r="73513" spans="1:6">
      <c r="A73513" s="758" t="s">
        <v>83</v>
      </c>
      <c r="B73513" s="151" t="s">
        <v>7135</v>
      </c>
      <c r="C73513" s="300">
        <v>3000</v>
      </c>
      <c r="D73513" s="300">
        <v>3000</v>
      </c>
      <c r="E73513" s="300">
        <v>0</v>
      </c>
      <c r="F73513" s="300">
        <v>100</v>
      </c>
    </row>
    <row r="73514" spans="1:6">
      <c r="A73514" s="758" t="s">
        <v>600</v>
      </c>
      <c r="B73514" s="151" t="s">
        <v>7170</v>
      </c>
      <c r="C73514" s="300">
        <v>109403.5</v>
      </c>
      <c r="D73514" s="300">
        <v>109301.84929000001</v>
      </c>
      <c r="E73514" s="300">
        <v>101.65070999998716</v>
      </c>
      <c r="F73514" s="300">
        <v>99.907086418624644</v>
      </c>
    </row>
    <row r="73515" spans="1:6">
      <c r="A73515" s="758" t="s">
        <v>6095</v>
      </c>
      <c r="B73515" s="151" t="s">
        <v>7171</v>
      </c>
      <c r="C73515" s="300">
        <v>0</v>
      </c>
      <c r="D73515" s="300">
        <v>0</v>
      </c>
      <c r="E73515" s="300">
        <v>0</v>
      </c>
      <c r="F73515" s="300">
        <v>0</v>
      </c>
    </row>
    <row r="73516" spans="1:6">
      <c r="A73516" s="758" t="s">
        <v>6096</v>
      </c>
      <c r="B73516" s="151" t="s">
        <v>7172</v>
      </c>
      <c r="C73516" s="300">
        <v>0</v>
      </c>
      <c r="D73516" s="300">
        <v>0</v>
      </c>
      <c r="E73516" s="300">
        <v>0</v>
      </c>
      <c r="F73516" s="300">
        <v>0</v>
      </c>
    </row>
    <row r="73517" spans="1:6">
      <c r="A73517" s="758" t="s">
        <v>6099</v>
      </c>
      <c r="B73517" s="151" t="s">
        <v>7173</v>
      </c>
      <c r="C73517" s="300">
        <v>109403.5</v>
      </c>
      <c r="D73517" s="300">
        <v>109301.84929000001</v>
      </c>
      <c r="E73517" s="300">
        <v>101.65070999998716</v>
      </c>
      <c r="F73517" s="300">
        <v>99.907086418624644</v>
      </c>
    </row>
    <row r="73518" spans="1:6">
      <c r="A73518" s="758" t="s">
        <v>6100</v>
      </c>
      <c r="B73518" s="151" t="s">
        <v>7174</v>
      </c>
      <c r="C73518" s="300">
        <v>109403.5</v>
      </c>
      <c r="D73518" s="300">
        <v>109301.84929000001</v>
      </c>
      <c r="E73518" s="300">
        <v>101.65070999998716</v>
      </c>
      <c r="F73518" s="300">
        <v>99.907086418624644</v>
      </c>
    </row>
    <row r="73519" spans="1:6">
      <c r="A73519" s="851"/>
      <c r="B73519" s="850" t="s">
        <v>4814</v>
      </c>
      <c r="C73519" s="820"/>
      <c r="D73519" s="820"/>
      <c r="E73519" s="820"/>
      <c r="F73519" s="820"/>
    </row>
    <row r="73520" spans="1:6">
      <c r="A73520" s="758" t="s">
        <v>599</v>
      </c>
      <c r="B73520" s="151" t="s">
        <v>7101</v>
      </c>
      <c r="C73520" s="300">
        <v>290794.09999999998</v>
      </c>
      <c r="D73520" s="300">
        <v>277721.96574000001</v>
      </c>
      <c r="E73520" s="300">
        <v>13072.134259999963</v>
      </c>
      <c r="F73520" s="300">
        <v>95.504676931203221</v>
      </c>
    </row>
    <row r="73521" spans="1:6">
      <c r="A73521" s="758" t="s">
        <v>323</v>
      </c>
      <c r="B73521" s="151" t="s">
        <v>7102</v>
      </c>
      <c r="C73521" s="300">
        <v>290794.09999999998</v>
      </c>
      <c r="D73521" s="300">
        <v>277721.96574000001</v>
      </c>
      <c r="E73521" s="300">
        <v>13072.134259999963</v>
      </c>
      <c r="F73521" s="300">
        <v>95.504676931203221</v>
      </c>
    </row>
    <row r="73522" spans="1:6">
      <c r="A73522" s="758" t="s">
        <v>324</v>
      </c>
      <c r="B73522" s="151" t="s">
        <v>7103</v>
      </c>
      <c r="C73522" s="300">
        <v>273574.09999999998</v>
      </c>
      <c r="D73522" s="300">
        <v>260502.41774</v>
      </c>
      <c r="E73522" s="300">
        <v>13071.682259999972</v>
      </c>
      <c r="F73522" s="300">
        <v>95.221886041112825</v>
      </c>
    </row>
    <row r="73523" spans="1:6">
      <c r="A73523" s="758" t="s">
        <v>325</v>
      </c>
      <c r="B73523" s="151" t="s">
        <v>7104</v>
      </c>
      <c r="C73523" s="300">
        <v>188023.5</v>
      </c>
      <c r="D73523" s="300">
        <v>176673.08108</v>
      </c>
      <c r="E73523" s="300">
        <v>11350.418919999996</v>
      </c>
      <c r="F73523" s="300">
        <v>93.963297715445151</v>
      </c>
    </row>
    <row r="73524" spans="1:6">
      <c r="A73524" s="758" t="s">
        <v>57</v>
      </c>
      <c r="B73524" s="151" t="s">
        <v>7105</v>
      </c>
      <c r="C73524" s="300">
        <v>188023.5</v>
      </c>
      <c r="D73524" s="300">
        <v>96799.134790000011</v>
      </c>
      <c r="E73524" s="300">
        <v>91224.365209999989</v>
      </c>
      <c r="F73524" s="300">
        <v>51.48246617577059</v>
      </c>
    </row>
    <row r="73525" spans="1:6">
      <c r="A73525" s="758" t="s">
        <v>58</v>
      </c>
      <c r="B73525" s="151" t="s">
        <v>7106</v>
      </c>
      <c r="C73525" s="300">
        <v>0</v>
      </c>
      <c r="D73525" s="300">
        <v>59635.264759999998</v>
      </c>
      <c r="E73525" s="300">
        <v>-59635.264759999998</v>
      </c>
      <c r="F73525" s="300">
        <v>0</v>
      </c>
    </row>
    <row r="73526" spans="1:6">
      <c r="A73526" s="758" t="s">
        <v>59</v>
      </c>
      <c r="B73526" s="151" t="s">
        <v>7107</v>
      </c>
      <c r="C73526" s="300">
        <v>0</v>
      </c>
      <c r="D73526" s="300">
        <v>3933.7415299999998</v>
      </c>
      <c r="E73526" s="300">
        <v>-3933.7415299999998</v>
      </c>
      <c r="F73526" s="300">
        <v>0</v>
      </c>
    </row>
    <row r="73527" spans="1:6">
      <c r="A73527" s="758" t="s">
        <v>60</v>
      </c>
      <c r="B73527" s="151" t="s">
        <v>7108</v>
      </c>
      <c r="C73527" s="300">
        <v>0</v>
      </c>
      <c r="D73527" s="300">
        <v>16304.94</v>
      </c>
      <c r="E73527" s="300">
        <v>-16304.94</v>
      </c>
      <c r="F73527" s="300">
        <v>0</v>
      </c>
    </row>
    <row r="73528" spans="1:6">
      <c r="A73528" s="758" t="s">
        <v>326</v>
      </c>
      <c r="B73528" s="151" t="s">
        <v>7110</v>
      </c>
      <c r="C73528" s="300">
        <v>23805.4</v>
      </c>
      <c r="D73528" s="300">
        <v>22084.13666</v>
      </c>
      <c r="E73528" s="300">
        <v>1721.2633400000013</v>
      </c>
      <c r="F73528" s="300">
        <v>92.769441639291912</v>
      </c>
    </row>
    <row r="73529" spans="1:6">
      <c r="A73529" s="758" t="s">
        <v>62</v>
      </c>
      <c r="B73529" s="151" t="s">
        <v>7111</v>
      </c>
      <c r="C73529" s="300">
        <v>16187.7</v>
      </c>
      <c r="D73529" s="300">
        <v>15017.2119</v>
      </c>
      <c r="E73529" s="300">
        <v>1170.4881000000005</v>
      </c>
      <c r="F73529" s="300">
        <v>92.769274819770558</v>
      </c>
    </row>
    <row r="73530" spans="1:6">
      <c r="A73530" s="758" t="s">
        <v>63</v>
      </c>
      <c r="B73530" s="151" t="s">
        <v>7112</v>
      </c>
      <c r="C73530" s="300">
        <v>1904.4</v>
      </c>
      <c r="D73530" s="300">
        <v>1766.73081</v>
      </c>
      <c r="E73530" s="300">
        <v>137.66919000000007</v>
      </c>
      <c r="F73530" s="300">
        <v>92.770994013862634</v>
      </c>
    </row>
    <row r="73531" spans="1:6">
      <c r="A73531" s="758" t="s">
        <v>64</v>
      </c>
      <c r="B73531" s="151" t="s">
        <v>7113</v>
      </c>
      <c r="C73531" s="300">
        <v>952.2</v>
      </c>
      <c r="D73531" s="300">
        <v>883.36543000000006</v>
      </c>
      <c r="E73531" s="300">
        <v>68.834569999999985</v>
      </c>
      <c r="F73531" s="300">
        <v>92.770996639361485</v>
      </c>
    </row>
    <row r="73532" spans="1:6">
      <c r="A73532" s="758" t="s">
        <v>65</v>
      </c>
      <c r="B73532" s="151" t="s">
        <v>7114</v>
      </c>
      <c r="C73532" s="300">
        <v>952.2</v>
      </c>
      <c r="D73532" s="300">
        <v>883.36543000000006</v>
      </c>
      <c r="E73532" s="300">
        <v>68.834569999999985</v>
      </c>
      <c r="F73532" s="300">
        <v>92.770996639361485</v>
      </c>
    </row>
    <row r="73533" spans="1:6">
      <c r="A73533" s="758" t="s">
        <v>66</v>
      </c>
      <c r="B73533" s="151" t="s">
        <v>7115</v>
      </c>
      <c r="C73533" s="300">
        <v>3808.9</v>
      </c>
      <c r="D73533" s="300">
        <v>3533.4630899999997</v>
      </c>
      <c r="E73533" s="300">
        <v>275.43691000000035</v>
      </c>
      <c r="F73533" s="300">
        <v>92.768596970253867</v>
      </c>
    </row>
    <row r="73534" spans="1:6">
      <c r="A73534" s="758" t="s">
        <v>327</v>
      </c>
      <c r="B73534" s="151" t="s">
        <v>7116</v>
      </c>
      <c r="C73534" s="300">
        <v>3000</v>
      </c>
      <c r="D73534" s="300">
        <v>3000</v>
      </c>
      <c r="E73534" s="300">
        <v>0</v>
      </c>
      <c r="F73534" s="300">
        <v>100</v>
      </c>
    </row>
    <row r="73535" spans="1:6">
      <c r="A73535" s="758" t="s">
        <v>70</v>
      </c>
      <c r="B73535" s="151" t="s">
        <v>7120</v>
      </c>
      <c r="C73535" s="300">
        <v>3000</v>
      </c>
      <c r="D73535" s="300">
        <v>3000</v>
      </c>
      <c r="E73535" s="300">
        <v>0</v>
      </c>
      <c r="F73535" s="300">
        <v>100</v>
      </c>
    </row>
    <row r="73536" spans="1:6">
      <c r="A73536" s="758" t="s">
        <v>328</v>
      </c>
      <c r="B73536" s="151" t="s">
        <v>7121</v>
      </c>
      <c r="C73536" s="300">
        <v>13104.4</v>
      </c>
      <c r="D73536" s="300">
        <v>13104.4</v>
      </c>
      <c r="E73536" s="300">
        <v>0</v>
      </c>
      <c r="F73536" s="300">
        <v>100</v>
      </c>
    </row>
    <row r="73537" spans="1:6">
      <c r="A73537" s="758" t="s">
        <v>71</v>
      </c>
      <c r="B73537" s="151" t="s">
        <v>7122</v>
      </c>
      <c r="C73537" s="300">
        <v>2110</v>
      </c>
      <c r="D73537" s="300">
        <v>2110</v>
      </c>
      <c r="E73537" s="300">
        <v>0</v>
      </c>
      <c r="F73537" s="300">
        <v>100</v>
      </c>
    </row>
    <row r="73538" spans="1:6">
      <c r="A73538" s="758" t="s">
        <v>72</v>
      </c>
      <c r="B73538" s="151" t="s">
        <v>7123</v>
      </c>
      <c r="C73538" s="300">
        <v>7759.4</v>
      </c>
      <c r="D73538" s="300">
        <v>7759.4</v>
      </c>
      <c r="E73538" s="300">
        <v>0</v>
      </c>
      <c r="F73538" s="300">
        <v>100</v>
      </c>
    </row>
    <row r="73539" spans="1:6">
      <c r="A73539" s="758" t="s">
        <v>73</v>
      </c>
      <c r="B73539" s="151" t="s">
        <v>7124</v>
      </c>
      <c r="C73539" s="300">
        <v>2500</v>
      </c>
      <c r="D73539" s="300">
        <v>2500</v>
      </c>
      <c r="E73539" s="300">
        <v>0</v>
      </c>
      <c r="F73539" s="300">
        <v>100</v>
      </c>
    </row>
    <row r="73540" spans="1:6">
      <c r="A73540" s="758" t="s">
        <v>76</v>
      </c>
      <c r="B73540" s="151" t="s">
        <v>7127</v>
      </c>
      <c r="C73540" s="300">
        <v>735</v>
      </c>
      <c r="D73540" s="300">
        <v>735</v>
      </c>
      <c r="E73540" s="300">
        <v>0</v>
      </c>
      <c r="F73540" s="300">
        <v>100</v>
      </c>
    </row>
    <row r="73541" spans="1:6">
      <c r="A73541" s="758" t="s">
        <v>330</v>
      </c>
      <c r="B73541" s="151" t="s">
        <v>7131</v>
      </c>
      <c r="C73541" s="300">
        <v>20224.5</v>
      </c>
      <c r="D73541" s="300">
        <v>20224.5</v>
      </c>
      <c r="E73541" s="300">
        <v>0</v>
      </c>
      <c r="F73541" s="300">
        <v>100</v>
      </c>
    </row>
    <row r="73542" spans="1:6">
      <c r="A73542" s="758" t="s">
        <v>80</v>
      </c>
      <c r="B73542" s="151" t="s">
        <v>7132</v>
      </c>
      <c r="C73542" s="300">
        <v>12733.5</v>
      </c>
      <c r="D73542" s="300">
        <v>12733.5</v>
      </c>
      <c r="E73542" s="300">
        <v>0</v>
      </c>
      <c r="F73542" s="300">
        <v>100</v>
      </c>
    </row>
    <row r="73543" spans="1:6">
      <c r="A73543" s="758" t="s">
        <v>83</v>
      </c>
      <c r="B73543" s="151" t="s">
        <v>7135</v>
      </c>
      <c r="C73543" s="300">
        <v>7491</v>
      </c>
      <c r="D73543" s="300">
        <v>7491</v>
      </c>
      <c r="E73543" s="300">
        <v>0</v>
      </c>
      <c r="F73543" s="300">
        <v>100</v>
      </c>
    </row>
    <row r="73544" spans="1:6">
      <c r="A73544" s="758" t="s">
        <v>331</v>
      </c>
      <c r="B73544" s="151" t="s">
        <v>7136</v>
      </c>
      <c r="C73544" s="300">
        <v>19869</v>
      </c>
      <c r="D73544" s="300">
        <v>19869</v>
      </c>
      <c r="E73544" s="300">
        <v>0</v>
      </c>
      <c r="F73544" s="300">
        <v>100</v>
      </c>
    </row>
    <row r="73545" spans="1:6">
      <c r="A73545" s="758" t="s">
        <v>85</v>
      </c>
      <c r="B73545" s="151" t="s">
        <v>7137</v>
      </c>
      <c r="C73545" s="300">
        <v>19869</v>
      </c>
      <c r="D73545" s="300">
        <v>19869</v>
      </c>
      <c r="E73545" s="300">
        <v>0</v>
      </c>
      <c r="F73545" s="300">
        <v>100</v>
      </c>
    </row>
    <row r="73546" spans="1:6">
      <c r="A73546" s="758" t="s">
        <v>332</v>
      </c>
      <c r="B73546" s="151" t="s">
        <v>7139</v>
      </c>
      <c r="C73546" s="300">
        <v>3797.3</v>
      </c>
      <c r="D73546" s="300">
        <v>3797.3</v>
      </c>
      <c r="E73546" s="300">
        <v>0</v>
      </c>
      <c r="F73546" s="300">
        <v>100</v>
      </c>
    </row>
    <row r="73547" spans="1:6">
      <c r="A73547" s="758" t="s">
        <v>87</v>
      </c>
      <c r="B73547" s="151" t="s">
        <v>7140</v>
      </c>
      <c r="C73547" s="300">
        <v>2500</v>
      </c>
      <c r="D73547" s="300">
        <v>2500</v>
      </c>
      <c r="E73547" s="300">
        <v>0</v>
      </c>
      <c r="F73547" s="300">
        <v>100</v>
      </c>
    </row>
    <row r="73548" spans="1:6">
      <c r="A73548" s="758" t="s">
        <v>88</v>
      </c>
      <c r="B73548" s="151" t="s">
        <v>7141</v>
      </c>
      <c r="C73548" s="300">
        <v>324</v>
      </c>
      <c r="D73548" s="300">
        <v>324</v>
      </c>
      <c r="E73548" s="300">
        <v>0</v>
      </c>
      <c r="F73548" s="300">
        <v>100</v>
      </c>
    </row>
    <row r="73549" spans="1:6">
      <c r="A73549" s="758" t="s">
        <v>89</v>
      </c>
      <c r="B73549" s="151" t="s">
        <v>7142</v>
      </c>
      <c r="C73549" s="300">
        <v>96.5</v>
      </c>
      <c r="D73549" s="300">
        <v>96.5</v>
      </c>
      <c r="E73549" s="300">
        <v>0</v>
      </c>
      <c r="F73549" s="300">
        <v>100</v>
      </c>
    </row>
    <row r="73550" spans="1:6">
      <c r="A73550" s="758" t="s">
        <v>90</v>
      </c>
      <c r="B73550" s="151" t="s">
        <v>7143</v>
      </c>
      <c r="C73550" s="300">
        <v>149.80000000000001</v>
      </c>
      <c r="D73550" s="300">
        <v>149.80000000000001</v>
      </c>
      <c r="E73550" s="300">
        <v>0</v>
      </c>
      <c r="F73550" s="300">
        <v>100</v>
      </c>
    </row>
    <row r="73551" spans="1:6">
      <c r="A73551" s="758" t="s">
        <v>91</v>
      </c>
      <c r="B73551" s="151" t="s">
        <v>7144</v>
      </c>
      <c r="C73551" s="300">
        <v>22</v>
      </c>
      <c r="D73551" s="300">
        <v>22</v>
      </c>
      <c r="E73551" s="300">
        <v>0</v>
      </c>
      <c r="F73551" s="300">
        <v>100</v>
      </c>
    </row>
    <row r="73552" spans="1:6">
      <c r="A73552" s="758" t="s">
        <v>92</v>
      </c>
      <c r="B73552" s="151" t="s">
        <v>7145</v>
      </c>
      <c r="C73552" s="300">
        <v>705</v>
      </c>
      <c r="D73552" s="300">
        <v>705</v>
      </c>
      <c r="E73552" s="300">
        <v>0</v>
      </c>
      <c r="F73552" s="300">
        <v>100</v>
      </c>
    </row>
    <row r="73553" spans="1:6">
      <c r="A73553" s="758" t="s">
        <v>334</v>
      </c>
      <c r="B73553" s="151" t="s">
        <v>335</v>
      </c>
      <c r="C73553" s="300">
        <v>1750</v>
      </c>
      <c r="D73553" s="300">
        <v>1750</v>
      </c>
      <c r="E73553" s="300">
        <v>0</v>
      </c>
      <c r="F73553" s="300">
        <v>100</v>
      </c>
    </row>
    <row r="73554" spans="1:6">
      <c r="A73554" s="758" t="s">
        <v>97</v>
      </c>
      <c r="B73554" s="151" t="s">
        <v>7148</v>
      </c>
      <c r="C73554" s="300">
        <v>1750</v>
      </c>
      <c r="D73554" s="300">
        <v>1750</v>
      </c>
      <c r="E73554" s="300">
        <v>0</v>
      </c>
      <c r="F73554" s="300">
        <v>100</v>
      </c>
    </row>
    <row r="73555" spans="1:6">
      <c r="A73555" s="758" t="s">
        <v>346</v>
      </c>
      <c r="B73555" s="151" t="s">
        <v>7154</v>
      </c>
      <c r="C73555" s="300">
        <v>17220</v>
      </c>
      <c r="D73555" s="300">
        <v>17219.547999999999</v>
      </c>
      <c r="E73555" s="300">
        <v>0.45200000000113505</v>
      </c>
      <c r="F73555" s="300">
        <v>99.997375145180015</v>
      </c>
    </row>
    <row r="73556" spans="1:6">
      <c r="A73556" s="758" t="s">
        <v>348</v>
      </c>
      <c r="B73556" s="151" t="s">
        <v>7157</v>
      </c>
      <c r="C73556" s="300">
        <v>17220</v>
      </c>
      <c r="D73556" s="300">
        <v>17219.547999999999</v>
      </c>
      <c r="E73556" s="300">
        <v>0.45200000000113505</v>
      </c>
      <c r="F73556" s="300">
        <v>99.997375145180015</v>
      </c>
    </row>
    <row r="73557" spans="1:6">
      <c r="A73557" s="758" t="s">
        <v>113</v>
      </c>
      <c r="B73557" s="151" t="s">
        <v>7219</v>
      </c>
      <c r="C73557" s="300">
        <v>16220</v>
      </c>
      <c r="D73557" s="300">
        <v>16219.548000000001</v>
      </c>
      <c r="E73557" s="300">
        <v>0.45199999999931606</v>
      </c>
      <c r="F73557" s="300">
        <v>99.997213316892726</v>
      </c>
    </row>
    <row r="73558" spans="1:6">
      <c r="A73558" s="758" t="s">
        <v>114</v>
      </c>
      <c r="B73558" s="151" t="s">
        <v>7162</v>
      </c>
      <c r="C73558" s="300">
        <v>1000</v>
      </c>
      <c r="D73558" s="300">
        <v>1000</v>
      </c>
      <c r="E73558" s="300">
        <v>0</v>
      </c>
      <c r="F73558" s="300">
        <v>100</v>
      </c>
    </row>
    <row r="73559" spans="1:6">
      <c r="A73559" s="758" t="s">
        <v>600</v>
      </c>
      <c r="B73559" s="151" t="s">
        <v>7170</v>
      </c>
      <c r="C73559" s="300">
        <v>290794.09999999998</v>
      </c>
      <c r="D73559" s="300">
        <v>277721.96574000001</v>
      </c>
      <c r="E73559" s="300">
        <v>13072.134259999963</v>
      </c>
      <c r="F73559" s="300">
        <v>95.504676931203221</v>
      </c>
    </row>
    <row r="73560" spans="1:6">
      <c r="A73560" s="758" t="s">
        <v>6095</v>
      </c>
      <c r="B73560" s="151" t="s">
        <v>7171</v>
      </c>
      <c r="C73560" s="300">
        <v>0</v>
      </c>
      <c r="D73560" s="300">
        <v>0</v>
      </c>
      <c r="E73560" s="300">
        <v>0</v>
      </c>
      <c r="F73560" s="300">
        <v>0</v>
      </c>
    </row>
    <row r="73561" spans="1:6">
      <c r="A73561" s="758" t="s">
        <v>6096</v>
      </c>
      <c r="B73561" s="151" t="s">
        <v>7172</v>
      </c>
      <c r="C73561" s="300">
        <v>0</v>
      </c>
      <c r="D73561" s="300">
        <v>0</v>
      </c>
      <c r="E73561" s="300">
        <v>0</v>
      </c>
      <c r="F73561" s="300">
        <v>0</v>
      </c>
    </row>
    <row r="73562" spans="1:6">
      <c r="A73562" s="758" t="s">
        <v>6099</v>
      </c>
      <c r="B73562" s="151" t="s">
        <v>7173</v>
      </c>
      <c r="C73562" s="300">
        <v>290794.09999999998</v>
      </c>
      <c r="D73562" s="300">
        <v>277511.96574000001</v>
      </c>
      <c r="E73562" s="300">
        <v>13282.134259999963</v>
      </c>
      <c r="F73562" s="300">
        <v>95.43246088555442</v>
      </c>
    </row>
    <row r="73563" spans="1:6">
      <c r="A73563" s="758" t="s">
        <v>6100</v>
      </c>
      <c r="B73563" s="151" t="s">
        <v>7174</v>
      </c>
      <c r="C73563" s="300">
        <v>290794.09999999998</v>
      </c>
      <c r="D73563" s="300">
        <v>277511.96574000001</v>
      </c>
      <c r="E73563" s="300">
        <v>13282.134259999963</v>
      </c>
      <c r="F73563" s="300">
        <v>95.43246088555442</v>
      </c>
    </row>
    <row r="73564" spans="1:6">
      <c r="A73564" s="758" t="s">
        <v>6105</v>
      </c>
      <c r="B73564" s="151" t="s">
        <v>7176</v>
      </c>
      <c r="C73564" s="300">
        <v>0</v>
      </c>
      <c r="D73564" s="300">
        <v>210</v>
      </c>
      <c r="E73564" s="300">
        <v>-210</v>
      </c>
      <c r="F73564" s="300">
        <v>0</v>
      </c>
    </row>
    <row r="73565" spans="1:6">
      <c r="A73565" s="758" t="s">
        <v>352</v>
      </c>
      <c r="B73565" s="151" t="s">
        <v>7177</v>
      </c>
      <c r="C73565" s="300">
        <v>0</v>
      </c>
      <c r="D73565" s="300">
        <v>210</v>
      </c>
      <c r="E73565" s="300">
        <v>-210</v>
      </c>
      <c r="F73565" s="300">
        <v>0</v>
      </c>
    </row>
    <row r="73566" spans="1:6">
      <c r="A73566" s="758" t="s">
        <v>356</v>
      </c>
      <c r="B73566" s="151" t="s">
        <v>7182</v>
      </c>
      <c r="C73566" s="1">
        <v>15</v>
      </c>
      <c r="D73566" s="1">
        <v>15</v>
      </c>
      <c r="E73566" s="1">
        <v>0</v>
      </c>
      <c r="F73566" s="1">
        <v>100</v>
      </c>
    </row>
    <row r="73567" spans="1:6">
      <c r="A73567" s="758" t="s">
        <v>357</v>
      </c>
      <c r="B73567" s="151" t="s">
        <v>7183</v>
      </c>
      <c r="C73567" s="1">
        <v>1</v>
      </c>
      <c r="D73567" s="1">
        <v>1</v>
      </c>
      <c r="E73567" s="1"/>
      <c r="F73567" s="1"/>
    </row>
    <row r="73568" spans="1:6">
      <c r="A73568" s="758" t="s">
        <v>358</v>
      </c>
      <c r="B73568" s="151" t="s">
        <v>7184</v>
      </c>
      <c r="C73568" s="1">
        <v>1</v>
      </c>
      <c r="D73568" s="1">
        <v>1</v>
      </c>
      <c r="E73568" s="1">
        <v>0</v>
      </c>
      <c r="F73568" s="1">
        <v>100</v>
      </c>
    </row>
    <row r="73569" spans="1:6">
      <c r="A73569" s="758" t="s">
        <v>360</v>
      </c>
      <c r="B73569" s="151" t="s">
        <v>7185</v>
      </c>
      <c r="C73569" s="1">
        <v>7</v>
      </c>
      <c r="D73569" s="1">
        <v>7</v>
      </c>
      <c r="E73569" s="1">
        <v>0</v>
      </c>
      <c r="F73569" s="1">
        <v>100</v>
      </c>
    </row>
    <row r="73570" spans="1:6">
      <c r="A73570" s="758" t="s">
        <v>361</v>
      </c>
      <c r="B73570" s="151" t="s">
        <v>7186</v>
      </c>
      <c r="C73570" s="1">
        <v>1</v>
      </c>
      <c r="D73570" s="1">
        <v>1</v>
      </c>
      <c r="E73570" s="1">
        <v>0</v>
      </c>
      <c r="F73570" s="1">
        <v>100</v>
      </c>
    </row>
    <row r="73571" spans="1:6">
      <c r="A73571" s="758" t="s">
        <v>362</v>
      </c>
      <c r="B73571" s="151" t="s">
        <v>7187</v>
      </c>
      <c r="C73571" s="1">
        <v>5</v>
      </c>
      <c r="D73571" s="1">
        <v>4</v>
      </c>
      <c r="E73571" s="1">
        <v>1</v>
      </c>
      <c r="F73571" s="1">
        <v>80</v>
      </c>
    </row>
    <row r="73572" spans="1:6">
      <c r="A73572" s="758" t="s">
        <v>363</v>
      </c>
      <c r="B73572" s="151" t="s">
        <v>7188</v>
      </c>
      <c r="C73572" s="1">
        <v>1</v>
      </c>
      <c r="D73572" s="1">
        <v>2</v>
      </c>
      <c r="E73572" s="1">
        <v>-1</v>
      </c>
      <c r="F73572" s="1">
        <v>200</v>
      </c>
    </row>
    <row r="73573" spans="1:6">
      <c r="A73573" s="758" t="s">
        <v>372</v>
      </c>
      <c r="B73573" s="151" t="s">
        <v>7190</v>
      </c>
      <c r="C73573" s="1">
        <v>7</v>
      </c>
      <c r="D73573" s="1">
        <v>7</v>
      </c>
      <c r="E73573" s="1">
        <v>0</v>
      </c>
      <c r="F73573" s="1">
        <v>100</v>
      </c>
    </row>
    <row r="73574" spans="1:6">
      <c r="A73574" s="758" t="s">
        <v>373</v>
      </c>
      <c r="B73574" s="151" t="s">
        <v>7191</v>
      </c>
      <c r="C73574" s="1">
        <v>6</v>
      </c>
      <c r="D73574" s="1">
        <v>5</v>
      </c>
      <c r="E73574" s="1">
        <v>1</v>
      </c>
      <c r="F73574" s="1">
        <v>83.333333333333343</v>
      </c>
    </row>
    <row r="73575" spans="1:6">
      <c r="A73575" s="758" t="s">
        <v>381</v>
      </c>
      <c r="B73575" s="151" t="s">
        <v>7196</v>
      </c>
      <c r="C73575" s="1">
        <v>1</v>
      </c>
      <c r="D73575" s="1">
        <v>2</v>
      </c>
      <c r="E73575" s="1">
        <v>-1</v>
      </c>
      <c r="F73575" s="1">
        <v>200</v>
      </c>
    </row>
    <row r="73576" spans="1:6">
      <c r="A73576" s="851"/>
      <c r="B73576" s="850" t="s">
        <v>11423</v>
      </c>
      <c r="C73576" s="820"/>
      <c r="D73576" s="820"/>
      <c r="E73576" s="820"/>
      <c r="F73576" s="820"/>
    </row>
    <row r="73577" spans="1:6">
      <c r="A73577" s="758" t="s">
        <v>599</v>
      </c>
      <c r="B73577" s="151" t="s">
        <v>7101</v>
      </c>
      <c r="C73577" s="300">
        <v>4217205.2</v>
      </c>
      <c r="D73577" s="300">
        <v>4177732.3560000001</v>
      </c>
      <c r="E73577" s="300">
        <v>39472.844000000041</v>
      </c>
      <c r="F73577" s="300">
        <v>99.064004663562486</v>
      </c>
    </row>
    <row r="73578" spans="1:6">
      <c r="A73578" s="758" t="s">
        <v>349</v>
      </c>
      <c r="B73578" s="151" t="s">
        <v>7163</v>
      </c>
      <c r="C73578" s="300">
        <v>4217205.2</v>
      </c>
      <c r="D73578" s="300">
        <v>4177732.3560000001</v>
      </c>
      <c r="E73578" s="300">
        <v>39472.844000000041</v>
      </c>
      <c r="F73578" s="300">
        <v>99.064004663562486</v>
      </c>
    </row>
    <row r="73579" spans="1:6">
      <c r="A73579" s="758" t="s">
        <v>117</v>
      </c>
      <c r="B73579" s="151" t="s">
        <v>7165</v>
      </c>
      <c r="C73579" s="300">
        <v>2646120</v>
      </c>
      <c r="D73579" s="300">
        <v>2636879.773</v>
      </c>
      <c r="E73579" s="300"/>
      <c r="F73579" s="300"/>
    </row>
    <row r="73580" spans="1:6">
      <c r="A73580" s="758" t="s">
        <v>119</v>
      </c>
      <c r="B73580" s="151" t="s">
        <v>7167</v>
      </c>
      <c r="C73580" s="300">
        <v>1571085.2</v>
      </c>
      <c r="D73580" s="300">
        <v>1540852.5830000001</v>
      </c>
      <c r="E73580" s="300">
        <v>30232.616999999853</v>
      </c>
      <c r="F73580" s="300">
        <v>98.07568571074313</v>
      </c>
    </row>
    <row r="73581" spans="1:6">
      <c r="A73581" s="758" t="s">
        <v>600</v>
      </c>
      <c r="B73581" s="151" t="s">
        <v>7170</v>
      </c>
      <c r="C73581" s="300">
        <v>4217205.2</v>
      </c>
      <c r="D73581" s="300">
        <v>4177732.3560000001</v>
      </c>
      <c r="E73581" s="300">
        <v>39472.844000000041</v>
      </c>
      <c r="F73581" s="300">
        <v>99.064004663562486</v>
      </c>
    </row>
    <row r="73582" spans="1:6">
      <c r="A73582" s="758" t="s">
        <v>6095</v>
      </c>
      <c r="B73582" s="151" t="s">
        <v>7171</v>
      </c>
      <c r="C73582" s="300">
        <v>0</v>
      </c>
      <c r="D73582" s="300">
        <v>0</v>
      </c>
      <c r="E73582" s="300">
        <v>0</v>
      </c>
      <c r="F73582" s="300">
        <v>0</v>
      </c>
    </row>
    <row r="73583" spans="1:6">
      <c r="A73583" s="758" t="s">
        <v>6096</v>
      </c>
      <c r="B73583" s="151" t="s">
        <v>7172</v>
      </c>
      <c r="C73583" s="300">
        <v>0</v>
      </c>
      <c r="D73583" s="300">
        <v>0</v>
      </c>
      <c r="E73583" s="300">
        <v>0</v>
      </c>
      <c r="F73583" s="300">
        <v>0</v>
      </c>
    </row>
    <row r="73584" spans="1:6">
      <c r="A73584" s="758" t="s">
        <v>6099</v>
      </c>
      <c r="B73584" s="151" t="s">
        <v>7173</v>
      </c>
      <c r="C73584" s="300">
        <v>4217205.2</v>
      </c>
      <c r="D73584" s="300">
        <v>4177732.3560000001</v>
      </c>
      <c r="E73584" s="300">
        <v>39472.844000000041</v>
      </c>
      <c r="F73584" s="300">
        <v>99.064004663562486</v>
      </c>
    </row>
    <row r="73585" spans="1:6">
      <c r="A73585" s="758" t="s">
        <v>6100</v>
      </c>
      <c r="B73585" s="151" t="s">
        <v>7174</v>
      </c>
      <c r="C73585" s="300">
        <v>4217205.2</v>
      </c>
      <c r="D73585" s="300">
        <v>4177732.3560000001</v>
      </c>
      <c r="E73585" s="300">
        <v>39472.844000000041</v>
      </c>
      <c r="F73585" s="300">
        <v>99.064004663562486</v>
      </c>
    </row>
    <row r="73586" spans="1:6">
      <c r="A73586" s="851"/>
      <c r="B73586" s="850" t="s">
        <v>4815</v>
      </c>
      <c r="C73586" s="820"/>
      <c r="D73586" s="820"/>
      <c r="E73586" s="820"/>
      <c r="F73586" s="820"/>
    </row>
    <row r="73587" spans="1:6">
      <c r="A73587" s="758" t="s">
        <v>599</v>
      </c>
      <c r="B73587" s="151" t="s">
        <v>7101</v>
      </c>
      <c r="C73587" s="300">
        <v>6605051.5999999996</v>
      </c>
      <c r="D73587" s="300">
        <v>5192914.0290000001</v>
      </c>
      <c r="E73587" s="300">
        <v>1412137.5709999995</v>
      </c>
      <c r="F73587" s="300">
        <v>78.620340059114753</v>
      </c>
    </row>
    <row r="73588" spans="1:6">
      <c r="A73588" s="758" t="s">
        <v>349</v>
      </c>
      <c r="B73588" s="151" t="s">
        <v>7163</v>
      </c>
      <c r="C73588" s="300">
        <v>6605051.5999999996</v>
      </c>
      <c r="D73588" s="300">
        <v>5192914.0290000001</v>
      </c>
      <c r="E73588" s="300">
        <v>1412137.5709999995</v>
      </c>
      <c r="F73588" s="300">
        <v>78.620340059114753</v>
      </c>
    </row>
    <row r="73589" spans="1:6">
      <c r="A73589" s="758" t="s">
        <v>119</v>
      </c>
      <c r="B73589" s="151" t="s">
        <v>7167</v>
      </c>
      <c r="C73589" s="300">
        <v>6605051.5999999996</v>
      </c>
      <c r="D73589" s="300">
        <v>5192914.0290000001</v>
      </c>
      <c r="E73589" s="300">
        <v>1412137.5709999995</v>
      </c>
      <c r="F73589" s="300">
        <v>78.620340059114753</v>
      </c>
    </row>
    <row r="73590" spans="1:6">
      <c r="A73590" s="758" t="s">
        <v>600</v>
      </c>
      <c r="B73590" s="151" t="s">
        <v>7170</v>
      </c>
      <c r="C73590" s="300">
        <v>6605051.5999999996</v>
      </c>
      <c r="D73590" s="300">
        <v>4822411.4000000004</v>
      </c>
      <c r="E73590" s="300">
        <v>1782640.1999999993</v>
      </c>
      <c r="F73590" s="300">
        <v>73.010957249751101</v>
      </c>
    </row>
    <row r="73591" spans="1:6">
      <c r="A73591" s="758" t="s">
        <v>6095</v>
      </c>
      <c r="B73591" s="151" t="s">
        <v>7171</v>
      </c>
      <c r="C73591" s="300">
        <v>4975051.5999999996</v>
      </c>
      <c r="D73591" s="300">
        <v>4800511.4000000004</v>
      </c>
      <c r="E73591" s="300">
        <v>174540.19999999925</v>
      </c>
      <c r="F73591" s="300">
        <v>96.491690659047649</v>
      </c>
    </row>
    <row r="73592" spans="1:6">
      <c r="A73592" s="758" t="s">
        <v>6098</v>
      </c>
      <c r="B73592" s="151" t="s">
        <v>7201</v>
      </c>
      <c r="C73592" s="300">
        <v>4975051.5999999996</v>
      </c>
      <c r="D73592" s="300">
        <v>4800511.4000000004</v>
      </c>
      <c r="E73592" s="300">
        <v>174540.19999999925</v>
      </c>
      <c r="F73592" s="300">
        <v>96.491690659047649</v>
      </c>
    </row>
    <row r="73593" spans="1:6">
      <c r="A73593" s="758" t="s">
        <v>6101</v>
      </c>
      <c r="B73593" s="151" t="s">
        <v>7175</v>
      </c>
      <c r="C73593" s="300">
        <v>0</v>
      </c>
      <c r="D73593" s="300">
        <v>0</v>
      </c>
      <c r="E73593" s="300">
        <v>0</v>
      </c>
      <c r="F73593" s="300">
        <v>0</v>
      </c>
    </row>
    <row r="73594" spans="1:6">
      <c r="A73594" s="758" t="s">
        <v>6105</v>
      </c>
      <c r="B73594" s="151" t="s">
        <v>7176</v>
      </c>
      <c r="C73594" s="300">
        <v>1630000</v>
      </c>
      <c r="D73594" s="300">
        <v>21900</v>
      </c>
      <c r="E73594" s="300">
        <v>1608100</v>
      </c>
      <c r="F73594" s="300">
        <v>1.343558282208589</v>
      </c>
    </row>
    <row r="73595" spans="1:6">
      <c r="A73595" s="758" t="s">
        <v>352</v>
      </c>
      <c r="B73595" s="151" t="s">
        <v>7177</v>
      </c>
      <c r="C73595" s="300">
        <v>0</v>
      </c>
      <c r="D73595" s="300">
        <v>21900</v>
      </c>
      <c r="E73595" s="300">
        <v>-21900</v>
      </c>
      <c r="F73595" s="300">
        <v>0</v>
      </c>
    </row>
    <row r="73596" spans="1:6">
      <c r="A73596" s="758" t="s">
        <v>6107</v>
      </c>
      <c r="B73596" s="151" t="s">
        <v>7179</v>
      </c>
      <c r="C73596" s="300">
        <v>1630000</v>
      </c>
      <c r="D73596" s="300">
        <v>0</v>
      </c>
      <c r="E73596" s="300">
        <v>1630000</v>
      </c>
      <c r="F73596" s="300">
        <v>0</v>
      </c>
    </row>
    <row r="73597" spans="1:6">
      <c r="A73597" s="758" t="s">
        <v>354</v>
      </c>
      <c r="B73597" s="151" t="s">
        <v>7180</v>
      </c>
      <c r="C73597" s="300">
        <v>0</v>
      </c>
      <c r="D73597" s="300">
        <v>1615247.08082</v>
      </c>
      <c r="E73597" s="300">
        <v>-1615247.08082</v>
      </c>
      <c r="F73597" s="300">
        <v>0</v>
      </c>
    </row>
    <row r="73598" spans="1:6">
      <c r="A73598" s="758" t="s">
        <v>355</v>
      </c>
      <c r="B73598" s="151" t="s">
        <v>7181</v>
      </c>
      <c r="C73598" s="300">
        <v>0</v>
      </c>
      <c r="D73598" s="300">
        <v>1244744.4518199998</v>
      </c>
      <c r="E73598" s="300">
        <v>-1244744.4518199998</v>
      </c>
      <c r="F73598" s="300">
        <v>0</v>
      </c>
    </row>
    <row r="73599" spans="1:6">
      <c r="A73599" s="851"/>
      <c r="B73599" s="850" t="s">
        <v>4816</v>
      </c>
      <c r="C73599" s="820"/>
      <c r="D73599" s="820"/>
      <c r="E73599" s="820"/>
      <c r="F73599" s="820"/>
    </row>
    <row r="73600" spans="1:6">
      <c r="A73600" s="758" t="s">
        <v>599</v>
      </c>
      <c r="B73600" s="151" t="s">
        <v>7101</v>
      </c>
      <c r="C73600" s="300">
        <v>6819642.7999999998</v>
      </c>
      <c r="D73600" s="300">
        <v>5160957.1312600002</v>
      </c>
      <c r="E73600" s="300">
        <v>1658685.6687399996</v>
      </c>
      <c r="F73600" s="300">
        <v>75.677821883281055</v>
      </c>
    </row>
    <row r="73601" spans="1:6">
      <c r="A73601" s="758" t="s">
        <v>323</v>
      </c>
      <c r="B73601" s="151" t="s">
        <v>7102</v>
      </c>
      <c r="C73601" s="300">
        <v>6819642.7999999998</v>
      </c>
      <c r="D73601" s="300">
        <v>5160957.1312600002</v>
      </c>
      <c r="E73601" s="300">
        <v>1658685.6687399996</v>
      </c>
      <c r="F73601" s="300">
        <v>75.677821883281055</v>
      </c>
    </row>
    <row r="73602" spans="1:6">
      <c r="A73602" s="758" t="s">
        <v>324</v>
      </c>
      <c r="B73602" s="151" t="s">
        <v>7103</v>
      </c>
      <c r="C73602" s="300">
        <v>6793843.7999999998</v>
      </c>
      <c r="D73602" s="300">
        <v>5135158.1312600002</v>
      </c>
      <c r="E73602" s="300">
        <v>1658685.6687399996</v>
      </c>
      <c r="F73602" s="300">
        <v>75.585460638055892</v>
      </c>
    </row>
    <row r="73603" spans="1:6">
      <c r="A73603" s="758" t="s">
        <v>325</v>
      </c>
      <c r="B73603" s="151" t="s">
        <v>7104</v>
      </c>
      <c r="C73603" s="300">
        <v>652474.30000000005</v>
      </c>
      <c r="D73603" s="300">
        <v>594271.80825999996</v>
      </c>
      <c r="E73603" s="300">
        <v>58202.491740000085</v>
      </c>
      <c r="F73603" s="300">
        <v>91.079726551681802</v>
      </c>
    </row>
    <row r="73604" spans="1:6">
      <c r="A73604" s="758" t="s">
        <v>58</v>
      </c>
      <c r="B73604" s="151" t="s">
        <v>7106</v>
      </c>
      <c r="C73604" s="300">
        <v>652474.30000000005</v>
      </c>
      <c r="D73604" s="300">
        <v>594271.80825999996</v>
      </c>
      <c r="E73604" s="300">
        <v>58202.491740000085</v>
      </c>
      <c r="F73604" s="300">
        <v>91.079726551681802</v>
      </c>
    </row>
    <row r="73605" spans="1:6">
      <c r="A73605" s="758" t="s">
        <v>327</v>
      </c>
      <c r="B73605" s="151" t="s">
        <v>7116</v>
      </c>
      <c r="C73605" s="300">
        <v>1857325.1</v>
      </c>
      <c r="D73605" s="300">
        <v>427516.7</v>
      </c>
      <c r="E73605" s="300">
        <v>1429808.4000000001</v>
      </c>
      <c r="F73605" s="300">
        <v>23.017871238589301</v>
      </c>
    </row>
    <row r="73606" spans="1:6">
      <c r="A73606" s="758" t="s">
        <v>67</v>
      </c>
      <c r="B73606" s="151" t="s">
        <v>7117</v>
      </c>
      <c r="C73606" s="300">
        <v>5502.6</v>
      </c>
      <c r="D73606" s="300">
        <v>5502.6</v>
      </c>
      <c r="E73606" s="300">
        <v>0</v>
      </c>
      <c r="F73606" s="300">
        <v>100</v>
      </c>
    </row>
    <row r="73607" spans="1:6">
      <c r="A73607" s="758" t="s">
        <v>68</v>
      </c>
      <c r="B73607" s="151" t="s">
        <v>7118</v>
      </c>
      <c r="C73607" s="300">
        <v>1637764.1</v>
      </c>
      <c r="D73607" s="300">
        <v>207955.7</v>
      </c>
      <c r="E73607" s="300">
        <v>1429808.4000000001</v>
      </c>
      <c r="F73607" s="300">
        <v>12.697536843065492</v>
      </c>
    </row>
    <row r="73608" spans="1:6">
      <c r="A73608" s="758" t="s">
        <v>69</v>
      </c>
      <c r="B73608" s="151" t="s">
        <v>7119</v>
      </c>
      <c r="C73608" s="300">
        <v>214058.4</v>
      </c>
      <c r="D73608" s="300">
        <v>214058.4</v>
      </c>
      <c r="E73608" s="300">
        <v>0</v>
      </c>
      <c r="F73608" s="300">
        <v>100</v>
      </c>
    </row>
    <row r="73609" spans="1:6">
      <c r="A73609" s="758" t="s">
        <v>329</v>
      </c>
      <c r="B73609" s="151" t="s">
        <v>7128</v>
      </c>
      <c r="C73609" s="300">
        <v>286067.20000000001</v>
      </c>
      <c r="D73609" s="300">
        <v>286067.20000000001</v>
      </c>
      <c r="E73609" s="300">
        <v>0</v>
      </c>
      <c r="F73609" s="300">
        <v>100</v>
      </c>
    </row>
    <row r="73610" spans="1:6">
      <c r="A73610" s="758" t="s">
        <v>77</v>
      </c>
      <c r="B73610" s="151" t="s">
        <v>7198</v>
      </c>
      <c r="C73610" s="300">
        <v>286067.20000000001</v>
      </c>
      <c r="D73610" s="300">
        <v>286067.20000000001</v>
      </c>
      <c r="E73610" s="300">
        <v>0</v>
      </c>
      <c r="F73610" s="300">
        <v>100</v>
      </c>
    </row>
    <row r="73611" spans="1:6">
      <c r="A73611" s="758" t="s">
        <v>330</v>
      </c>
      <c r="B73611" s="151" t="s">
        <v>7131</v>
      </c>
      <c r="C73611" s="300">
        <v>10000</v>
      </c>
      <c r="D73611" s="300">
        <v>10000</v>
      </c>
      <c r="E73611" s="300">
        <v>0</v>
      </c>
      <c r="F73611" s="300">
        <v>100</v>
      </c>
    </row>
    <row r="73612" spans="1:6">
      <c r="A73612" s="758" t="s">
        <v>83</v>
      </c>
      <c r="B73612" s="151" t="s">
        <v>7135</v>
      </c>
      <c r="C73612" s="300">
        <v>10000</v>
      </c>
      <c r="D73612" s="300">
        <v>10000</v>
      </c>
      <c r="E73612" s="300">
        <v>0</v>
      </c>
      <c r="F73612" s="300">
        <v>100</v>
      </c>
    </row>
    <row r="73613" spans="1:6">
      <c r="A73613" s="758" t="s">
        <v>332</v>
      </c>
      <c r="B73613" s="151" t="s">
        <v>7139</v>
      </c>
      <c r="C73613" s="300">
        <v>1986289.2</v>
      </c>
      <c r="D73613" s="300">
        <v>1986289.2</v>
      </c>
      <c r="E73613" s="300">
        <v>0</v>
      </c>
      <c r="F73613" s="300">
        <v>100</v>
      </c>
    </row>
    <row r="73614" spans="1:6">
      <c r="A73614" s="758" t="s">
        <v>87</v>
      </c>
      <c r="B73614" s="151" t="s">
        <v>7140</v>
      </c>
      <c r="C73614" s="300">
        <v>1986289.2</v>
      </c>
      <c r="D73614" s="300">
        <v>1986289.2</v>
      </c>
      <c r="E73614" s="300">
        <v>0</v>
      </c>
      <c r="F73614" s="300">
        <v>100</v>
      </c>
    </row>
    <row r="73615" spans="1:6">
      <c r="A73615" s="758" t="s">
        <v>334</v>
      </c>
      <c r="B73615" s="151" t="s">
        <v>335</v>
      </c>
      <c r="C73615" s="300">
        <v>2001688</v>
      </c>
      <c r="D73615" s="300">
        <v>1831013.223</v>
      </c>
      <c r="E73615" s="300">
        <v>170674.777</v>
      </c>
      <c r="F73615" s="300">
        <v>91.473457551826257</v>
      </c>
    </row>
    <row r="73616" spans="1:6">
      <c r="A73616" s="758" t="s">
        <v>96</v>
      </c>
      <c r="B73616" s="151" t="s">
        <v>7147</v>
      </c>
      <c r="C73616" s="300">
        <v>2001688</v>
      </c>
      <c r="D73616" s="300">
        <v>1831013.223</v>
      </c>
      <c r="E73616" s="300">
        <v>170674.777</v>
      </c>
      <c r="F73616" s="300">
        <v>91.473457551826257</v>
      </c>
    </row>
    <row r="73617" spans="1:6">
      <c r="A73617" s="758" t="s">
        <v>341</v>
      </c>
      <c r="B73617" s="151" t="s">
        <v>7151</v>
      </c>
      <c r="C73617" s="300">
        <v>25799</v>
      </c>
      <c r="D73617" s="300">
        <v>25799</v>
      </c>
      <c r="E73617" s="300">
        <v>0</v>
      </c>
      <c r="F73617" s="300">
        <v>100</v>
      </c>
    </row>
    <row r="73618" spans="1:6">
      <c r="A73618" s="758" t="s">
        <v>344</v>
      </c>
      <c r="B73618" s="151" t="s">
        <v>345</v>
      </c>
      <c r="C73618" s="300">
        <v>25799</v>
      </c>
      <c r="D73618" s="300">
        <v>25799</v>
      </c>
      <c r="E73618" s="300">
        <v>0</v>
      </c>
      <c r="F73618" s="300">
        <v>100</v>
      </c>
    </row>
    <row r="73619" spans="1:6">
      <c r="A73619" s="758" t="s">
        <v>103</v>
      </c>
      <c r="B73619" s="151" t="s">
        <v>7153</v>
      </c>
      <c r="C73619" s="300">
        <v>25799</v>
      </c>
      <c r="D73619" s="300">
        <v>25799</v>
      </c>
      <c r="E73619" s="300">
        <v>0</v>
      </c>
      <c r="F73619" s="300">
        <v>100</v>
      </c>
    </row>
    <row r="73620" spans="1:6">
      <c r="A73620" s="758" t="s">
        <v>600</v>
      </c>
      <c r="B73620" s="151" t="s">
        <v>7170</v>
      </c>
      <c r="C73620" s="300">
        <v>6819642.7999999998</v>
      </c>
      <c r="D73620" s="300">
        <v>5160957.1312600002</v>
      </c>
      <c r="E73620" s="300">
        <v>1658685.6687399996</v>
      </c>
      <c r="F73620" s="300">
        <v>75.677821883281055</v>
      </c>
    </row>
    <row r="73621" spans="1:6">
      <c r="A73621" s="758" t="s">
        <v>6095</v>
      </c>
      <c r="B73621" s="151" t="s">
        <v>7171</v>
      </c>
      <c r="C73621" s="300">
        <v>0</v>
      </c>
      <c r="D73621" s="300">
        <v>0</v>
      </c>
      <c r="E73621" s="300">
        <v>0</v>
      </c>
      <c r="F73621" s="300">
        <v>0</v>
      </c>
    </row>
    <row r="73622" spans="1:6">
      <c r="A73622" s="758" t="s">
        <v>6096</v>
      </c>
      <c r="B73622" s="151" t="s">
        <v>7172</v>
      </c>
      <c r="C73622" s="300">
        <v>0</v>
      </c>
      <c r="D73622" s="300">
        <v>0</v>
      </c>
      <c r="E73622" s="300">
        <v>0</v>
      </c>
      <c r="F73622" s="300">
        <v>0</v>
      </c>
    </row>
    <row r="73623" spans="1:6">
      <c r="A73623" s="758" t="s">
        <v>6099</v>
      </c>
      <c r="B73623" s="151" t="s">
        <v>7173</v>
      </c>
      <c r="C73623" s="300">
        <v>6819642.7999999998</v>
      </c>
      <c r="D73623" s="300">
        <v>5123521.59497</v>
      </c>
      <c r="E73623" s="300">
        <v>1696121.2050299998</v>
      </c>
      <c r="F73623" s="300">
        <v>75.128884975764421</v>
      </c>
    </row>
    <row r="73624" spans="1:6">
      <c r="A73624" s="758" t="s">
        <v>6100</v>
      </c>
      <c r="B73624" s="151" t="s">
        <v>7174</v>
      </c>
      <c r="C73624" s="300">
        <v>6819642.7999999998</v>
      </c>
      <c r="D73624" s="300">
        <v>5123521.59497</v>
      </c>
      <c r="E73624" s="300">
        <v>1696121.2050299998</v>
      </c>
      <c r="F73624" s="300">
        <v>75.128884975764421</v>
      </c>
    </row>
    <row r="73625" spans="1:6">
      <c r="A73625" s="758" t="s">
        <v>6105</v>
      </c>
      <c r="B73625" s="151" t="s">
        <v>7176</v>
      </c>
      <c r="C73625" s="300">
        <v>0</v>
      </c>
      <c r="D73625" s="300">
        <v>37435.536289999996</v>
      </c>
      <c r="E73625" s="300">
        <v>-37435.536289999996</v>
      </c>
      <c r="F73625" s="300">
        <v>0</v>
      </c>
    </row>
    <row r="73626" spans="1:6">
      <c r="A73626" s="758" t="s">
        <v>352</v>
      </c>
      <c r="B73626" s="151" t="s">
        <v>7177</v>
      </c>
      <c r="C73626" s="300">
        <v>0</v>
      </c>
      <c r="D73626" s="300">
        <v>37435.536289999996</v>
      </c>
      <c r="E73626" s="300">
        <v>-37435.536289999996</v>
      </c>
      <c r="F73626" s="300">
        <v>0</v>
      </c>
    </row>
    <row r="73627" spans="1:6">
      <c r="A73627" s="851"/>
      <c r="B73627" s="850" t="s">
        <v>4817</v>
      </c>
      <c r="C73627" s="820"/>
      <c r="D73627" s="820"/>
      <c r="E73627" s="820"/>
      <c r="F73627" s="820"/>
    </row>
    <row r="73628" spans="1:6">
      <c r="A73628" s="758" t="s">
        <v>599</v>
      </c>
      <c r="B73628" s="151" t="s">
        <v>7101</v>
      </c>
      <c r="C73628" s="300">
        <v>288620.3</v>
      </c>
      <c r="D73628" s="300">
        <v>288620.3</v>
      </c>
      <c r="E73628" s="300">
        <v>0</v>
      </c>
      <c r="F73628" s="300">
        <v>100</v>
      </c>
    </row>
    <row r="73629" spans="1:6">
      <c r="A73629" s="758" t="s">
        <v>323</v>
      </c>
      <c r="B73629" s="151" t="s">
        <v>7102</v>
      </c>
      <c r="C73629" s="300">
        <v>288620.3</v>
      </c>
      <c r="D73629" s="300">
        <v>288620.3</v>
      </c>
      <c r="E73629" s="300">
        <v>0</v>
      </c>
      <c r="F73629" s="300">
        <v>100</v>
      </c>
    </row>
    <row r="73630" spans="1:6">
      <c r="A73630" s="758" t="s">
        <v>324</v>
      </c>
      <c r="B73630" s="151" t="s">
        <v>7103</v>
      </c>
      <c r="C73630" s="300">
        <v>288620.3</v>
      </c>
      <c r="D73630" s="300">
        <v>288620.3</v>
      </c>
      <c r="E73630" s="300">
        <v>0</v>
      </c>
      <c r="F73630" s="300">
        <v>100</v>
      </c>
    </row>
    <row r="73631" spans="1:6">
      <c r="A73631" s="758" t="s">
        <v>327</v>
      </c>
      <c r="B73631" s="151" t="s">
        <v>7116</v>
      </c>
      <c r="C73631" s="300">
        <v>285620.3</v>
      </c>
      <c r="D73631" s="300">
        <v>285620.3</v>
      </c>
      <c r="E73631" s="300">
        <v>0</v>
      </c>
      <c r="F73631" s="300">
        <v>100</v>
      </c>
    </row>
    <row r="73632" spans="1:6">
      <c r="A73632" s="758" t="s">
        <v>67</v>
      </c>
      <c r="B73632" s="151" t="s">
        <v>7117</v>
      </c>
      <c r="C73632" s="300">
        <v>12936</v>
      </c>
      <c r="D73632" s="300">
        <v>14740.745070000001</v>
      </c>
      <c r="E73632" s="300">
        <v>-1804.7450700000009</v>
      </c>
      <c r="F73632" s="300">
        <v>113.95133789424861</v>
      </c>
    </row>
    <row r="73633" spans="1:6">
      <c r="A73633" s="758" t="s">
        <v>68</v>
      </c>
      <c r="B73633" s="151" t="s">
        <v>7118</v>
      </c>
      <c r="C73633" s="300">
        <v>272384.3</v>
      </c>
      <c r="D73633" s="300">
        <v>270879.55492999998</v>
      </c>
      <c r="E73633" s="300">
        <v>1504.7450700000045</v>
      </c>
      <c r="F73633" s="300">
        <v>99.447565417683762</v>
      </c>
    </row>
    <row r="73634" spans="1:6">
      <c r="A73634" s="758" t="s">
        <v>69</v>
      </c>
      <c r="B73634" s="151" t="s">
        <v>7119</v>
      </c>
      <c r="C73634" s="300">
        <v>300</v>
      </c>
      <c r="D73634" s="300">
        <v>0</v>
      </c>
      <c r="E73634" s="300">
        <v>300</v>
      </c>
      <c r="F73634" s="300">
        <v>0</v>
      </c>
    </row>
    <row r="73635" spans="1:6">
      <c r="A73635" s="758" t="s">
        <v>330</v>
      </c>
      <c r="B73635" s="151" t="s">
        <v>7131</v>
      </c>
      <c r="C73635" s="300">
        <v>3000</v>
      </c>
      <c r="D73635" s="300">
        <v>3000</v>
      </c>
      <c r="E73635" s="300">
        <v>0</v>
      </c>
      <c r="F73635" s="300">
        <v>100</v>
      </c>
    </row>
    <row r="73636" spans="1:6">
      <c r="A73636" s="758" t="s">
        <v>83</v>
      </c>
      <c r="B73636" s="151" t="s">
        <v>7135</v>
      </c>
      <c r="C73636" s="300">
        <v>3000</v>
      </c>
      <c r="D73636" s="300">
        <v>3000</v>
      </c>
      <c r="E73636" s="300">
        <v>0</v>
      </c>
      <c r="F73636" s="300">
        <v>100</v>
      </c>
    </row>
    <row r="73637" spans="1:6">
      <c r="A73637" s="758" t="s">
        <v>600</v>
      </c>
      <c r="B73637" s="151" t="s">
        <v>7170</v>
      </c>
      <c r="C73637" s="300">
        <v>288620.3</v>
      </c>
      <c r="D73637" s="300">
        <v>288620.3</v>
      </c>
      <c r="E73637" s="300">
        <v>0</v>
      </c>
      <c r="F73637" s="300">
        <v>100</v>
      </c>
    </row>
    <row r="73638" spans="1:6">
      <c r="A73638" s="758" t="s">
        <v>6096</v>
      </c>
      <c r="B73638" s="151" t="s">
        <v>7172</v>
      </c>
      <c r="C73638" s="300">
        <v>0</v>
      </c>
      <c r="D73638" s="300">
        <v>0</v>
      </c>
      <c r="E73638" s="300">
        <v>0</v>
      </c>
      <c r="F73638" s="300">
        <v>0</v>
      </c>
    </row>
    <row r="73639" spans="1:6">
      <c r="A73639" s="758" t="s">
        <v>6099</v>
      </c>
      <c r="B73639" s="151" t="s">
        <v>7173</v>
      </c>
      <c r="C73639" s="300">
        <v>288620.3</v>
      </c>
      <c r="D73639" s="300">
        <v>288620.3</v>
      </c>
      <c r="E73639" s="300">
        <v>0</v>
      </c>
      <c r="F73639" s="300">
        <v>100</v>
      </c>
    </row>
    <row r="73640" spans="1:6">
      <c r="A73640" s="758" t="s">
        <v>6100</v>
      </c>
      <c r="B73640" s="151" t="s">
        <v>7174</v>
      </c>
      <c r="C73640" s="300">
        <v>288620.3</v>
      </c>
      <c r="D73640" s="300">
        <v>288620.3</v>
      </c>
      <c r="E73640" s="300">
        <v>0</v>
      </c>
      <c r="F73640" s="300">
        <v>100</v>
      </c>
    </row>
    <row r="73641" spans="1:6">
      <c r="A73641" s="851"/>
      <c r="B73641" s="850" t="s">
        <v>4818</v>
      </c>
      <c r="C73641" s="820"/>
      <c r="D73641" s="820"/>
      <c r="E73641" s="820"/>
      <c r="F73641" s="820"/>
    </row>
    <row r="73642" spans="1:6">
      <c r="A73642" s="758" t="s">
        <v>599</v>
      </c>
      <c r="B73642" s="151" t="s">
        <v>7101</v>
      </c>
      <c r="C73642" s="300">
        <v>878541.8</v>
      </c>
      <c r="D73642" s="300">
        <v>874750.75297999999</v>
      </c>
      <c r="E73642" s="300">
        <v>3791.0470200000564</v>
      </c>
      <c r="F73642" s="300">
        <v>99.568484160913002</v>
      </c>
    </row>
    <row r="73643" spans="1:6">
      <c r="A73643" s="758" t="s">
        <v>323</v>
      </c>
      <c r="B73643" s="151" t="s">
        <v>7102</v>
      </c>
      <c r="C73643" s="300">
        <v>878541.8</v>
      </c>
      <c r="D73643" s="300">
        <v>874750.75297999999</v>
      </c>
      <c r="E73643" s="300">
        <v>3791.0470200000564</v>
      </c>
      <c r="F73643" s="300">
        <v>99.568484160913002</v>
      </c>
    </row>
    <row r="73644" spans="1:6">
      <c r="A73644" s="758" t="s">
        <v>324</v>
      </c>
      <c r="B73644" s="151" t="s">
        <v>7103</v>
      </c>
      <c r="C73644" s="300">
        <v>841891.8</v>
      </c>
      <c r="D73644" s="300">
        <v>838103.72998000006</v>
      </c>
      <c r="E73644" s="300">
        <v>3788.0700199999847</v>
      </c>
      <c r="F73644" s="300">
        <v>99.550052629090828</v>
      </c>
    </row>
    <row r="73645" spans="1:6">
      <c r="A73645" s="758" t="s">
        <v>325</v>
      </c>
      <c r="B73645" s="151" t="s">
        <v>7104</v>
      </c>
      <c r="C73645" s="300">
        <v>615581.30000000005</v>
      </c>
      <c r="D73645" s="300">
        <v>614720.30723000003</v>
      </c>
      <c r="E73645" s="300">
        <v>860.99277000001166</v>
      </c>
      <c r="F73645" s="300">
        <v>99.860133377995723</v>
      </c>
    </row>
    <row r="73646" spans="1:6">
      <c r="A73646" s="758" t="s">
        <v>57</v>
      </c>
      <c r="B73646" s="151" t="s">
        <v>7105</v>
      </c>
      <c r="C73646" s="300">
        <v>575981.30000000005</v>
      </c>
      <c r="D73646" s="300">
        <v>382700.28112</v>
      </c>
      <c r="E73646" s="300"/>
      <c r="F73646" s="300"/>
    </row>
    <row r="73647" spans="1:6">
      <c r="A73647" s="758" t="s">
        <v>58</v>
      </c>
      <c r="B73647" s="151" t="s">
        <v>7106</v>
      </c>
      <c r="C73647" s="300">
        <v>0</v>
      </c>
      <c r="D73647" s="300">
        <v>228876.74611000001</v>
      </c>
      <c r="E73647" s="300">
        <v>-228876.74611000001</v>
      </c>
      <c r="F73647" s="300">
        <v>0</v>
      </c>
    </row>
    <row r="73648" spans="1:6">
      <c r="A73648" s="758" t="s">
        <v>61</v>
      </c>
      <c r="B73648" s="151" t="s">
        <v>7109</v>
      </c>
      <c r="C73648" s="300">
        <v>39600</v>
      </c>
      <c r="D73648" s="300">
        <v>3143.28</v>
      </c>
      <c r="E73648" s="300">
        <v>36456.720000000001</v>
      </c>
      <c r="F73648" s="300">
        <v>7.9375757575757584</v>
      </c>
    </row>
    <row r="73649" spans="1:6">
      <c r="A73649" s="758" t="s">
        <v>326</v>
      </c>
      <c r="B73649" s="151" t="s">
        <v>7110</v>
      </c>
      <c r="C73649" s="300">
        <v>76947.600000000006</v>
      </c>
      <c r="D73649" s="300">
        <v>76947.600000000006</v>
      </c>
      <c r="E73649" s="300">
        <v>0</v>
      </c>
      <c r="F73649" s="300">
        <v>100</v>
      </c>
    </row>
    <row r="73650" spans="1:6">
      <c r="A73650" s="758" t="s">
        <v>62</v>
      </c>
      <c r="B73650" s="151" t="s">
        <v>7111</v>
      </c>
      <c r="C73650" s="300">
        <v>52324.4</v>
      </c>
      <c r="D73650" s="300">
        <v>52324.4</v>
      </c>
      <c r="E73650" s="300">
        <v>0</v>
      </c>
      <c r="F73650" s="300">
        <v>100</v>
      </c>
    </row>
    <row r="73651" spans="1:6">
      <c r="A73651" s="758" t="s">
        <v>63</v>
      </c>
      <c r="B73651" s="151" t="s">
        <v>7112</v>
      </c>
      <c r="C73651" s="300">
        <v>6155.8</v>
      </c>
      <c r="D73651" s="300">
        <v>6155.8</v>
      </c>
      <c r="E73651" s="300">
        <v>0</v>
      </c>
      <c r="F73651" s="300">
        <v>100</v>
      </c>
    </row>
    <row r="73652" spans="1:6">
      <c r="A73652" s="758" t="s">
        <v>64</v>
      </c>
      <c r="B73652" s="151" t="s">
        <v>7113</v>
      </c>
      <c r="C73652" s="300">
        <v>3077.9</v>
      </c>
      <c r="D73652" s="300">
        <v>3077.9</v>
      </c>
      <c r="E73652" s="300">
        <v>0</v>
      </c>
      <c r="F73652" s="300">
        <v>100</v>
      </c>
    </row>
    <row r="73653" spans="1:6">
      <c r="A73653" s="758" t="s">
        <v>65</v>
      </c>
      <c r="B73653" s="151" t="s">
        <v>7114</v>
      </c>
      <c r="C73653" s="300">
        <v>3077.9</v>
      </c>
      <c r="D73653" s="300">
        <v>3077.9</v>
      </c>
      <c r="E73653" s="300">
        <v>0</v>
      </c>
      <c r="F73653" s="300">
        <v>100</v>
      </c>
    </row>
    <row r="73654" spans="1:6">
      <c r="A73654" s="758" t="s">
        <v>66</v>
      </c>
      <c r="B73654" s="151" t="s">
        <v>7115</v>
      </c>
      <c r="C73654" s="300">
        <v>12311.6</v>
      </c>
      <c r="D73654" s="300">
        <v>12311.6</v>
      </c>
      <c r="E73654" s="300">
        <v>0</v>
      </c>
      <c r="F73654" s="300">
        <v>100</v>
      </c>
    </row>
    <row r="73655" spans="1:6">
      <c r="A73655" s="758" t="s">
        <v>327</v>
      </c>
      <c r="B73655" s="151" t="s">
        <v>7116</v>
      </c>
      <c r="C73655" s="300">
        <v>67253.8</v>
      </c>
      <c r="D73655" s="300">
        <v>64510.253629999999</v>
      </c>
      <c r="E73655" s="300">
        <v>2743.5463700000037</v>
      </c>
      <c r="F73655" s="300">
        <v>95.92060765339653</v>
      </c>
    </row>
    <row r="73656" spans="1:6">
      <c r="A73656" s="758" t="s">
        <v>67</v>
      </c>
      <c r="B73656" s="151" t="s">
        <v>7117</v>
      </c>
      <c r="C73656" s="300">
        <v>6858.8</v>
      </c>
      <c r="D73656" s="300">
        <v>3960.0526299999997</v>
      </c>
      <c r="E73656" s="300">
        <v>2898.7473700000005</v>
      </c>
      <c r="F73656" s="300">
        <v>57.73681445733947</v>
      </c>
    </row>
    <row r="73657" spans="1:6">
      <c r="A73657" s="758" t="s">
        <v>68</v>
      </c>
      <c r="B73657" s="151" t="s">
        <v>7118</v>
      </c>
      <c r="C73657" s="300">
        <v>60295</v>
      </c>
      <c r="D73657" s="300">
        <v>60550.201000000001</v>
      </c>
      <c r="E73657" s="300">
        <v>-255.20100000000093</v>
      </c>
      <c r="F73657" s="300">
        <v>100.42325400116097</v>
      </c>
    </row>
    <row r="73658" spans="1:6">
      <c r="A73658" s="758" t="s">
        <v>69</v>
      </c>
      <c r="B73658" s="151" t="s">
        <v>7119</v>
      </c>
      <c r="C73658" s="300">
        <v>100</v>
      </c>
      <c r="D73658" s="300">
        <v>0</v>
      </c>
      <c r="E73658" s="300"/>
      <c r="F73658" s="300"/>
    </row>
    <row r="73659" spans="1:6">
      <c r="A73659" s="758" t="s">
        <v>328</v>
      </c>
      <c r="B73659" s="151" t="s">
        <v>7121</v>
      </c>
      <c r="C73659" s="300">
        <v>25260.799999999999</v>
      </c>
      <c r="D73659" s="300">
        <v>25260.799999999999</v>
      </c>
      <c r="E73659" s="300">
        <v>0</v>
      </c>
      <c r="F73659" s="300">
        <v>100</v>
      </c>
    </row>
    <row r="73660" spans="1:6">
      <c r="A73660" s="758" t="s">
        <v>71</v>
      </c>
      <c r="B73660" s="151" t="s">
        <v>7122</v>
      </c>
      <c r="C73660" s="300">
        <v>2768.7</v>
      </c>
      <c r="D73660" s="300">
        <v>6628.54</v>
      </c>
      <c r="E73660" s="300">
        <v>-3859.84</v>
      </c>
      <c r="F73660" s="300">
        <v>239.40983132878247</v>
      </c>
    </row>
    <row r="73661" spans="1:6">
      <c r="A73661" s="758" t="s">
        <v>72</v>
      </c>
      <c r="B73661" s="151" t="s">
        <v>7123</v>
      </c>
      <c r="C73661" s="300">
        <v>16215.1</v>
      </c>
      <c r="D73661" s="300">
        <v>13593.66</v>
      </c>
      <c r="E73661" s="300">
        <v>2621.4400000000005</v>
      </c>
      <c r="F73661" s="300">
        <v>83.833340528273027</v>
      </c>
    </row>
    <row r="73662" spans="1:6">
      <c r="A73662" s="758" t="s">
        <v>73</v>
      </c>
      <c r="B73662" s="151" t="s">
        <v>7124</v>
      </c>
      <c r="C73662" s="300">
        <v>2634.5</v>
      </c>
      <c r="D73662" s="300">
        <v>2381.1</v>
      </c>
      <c r="E73662" s="300">
        <v>253.40000000000009</v>
      </c>
      <c r="F73662" s="300">
        <v>90.381476561017266</v>
      </c>
    </row>
    <row r="73663" spans="1:6">
      <c r="A73663" s="758" t="s">
        <v>75</v>
      </c>
      <c r="B73663" s="151" t="s">
        <v>7126</v>
      </c>
      <c r="C73663" s="300">
        <v>500</v>
      </c>
      <c r="D73663" s="300">
        <v>500</v>
      </c>
      <c r="E73663" s="300">
        <v>0</v>
      </c>
      <c r="F73663" s="300">
        <v>100</v>
      </c>
    </row>
    <row r="73664" spans="1:6">
      <c r="A73664" s="758" t="s">
        <v>76</v>
      </c>
      <c r="B73664" s="151" t="s">
        <v>7127</v>
      </c>
      <c r="C73664" s="300">
        <v>3142.5</v>
      </c>
      <c r="D73664" s="300">
        <v>2157.5</v>
      </c>
      <c r="E73664" s="300">
        <v>985</v>
      </c>
      <c r="F73664" s="300">
        <v>68.655529037390622</v>
      </c>
    </row>
    <row r="73665" spans="1:6">
      <c r="A73665" s="758" t="s">
        <v>329</v>
      </c>
      <c r="B73665" s="151" t="s">
        <v>7128</v>
      </c>
      <c r="C73665" s="300">
        <v>3010</v>
      </c>
      <c r="D73665" s="300">
        <v>3010</v>
      </c>
      <c r="E73665" s="300">
        <v>0</v>
      </c>
      <c r="F73665" s="300">
        <v>100</v>
      </c>
    </row>
    <row r="73666" spans="1:6">
      <c r="A73666" s="758" t="s">
        <v>79</v>
      </c>
      <c r="B73666" s="151" t="s">
        <v>7130</v>
      </c>
      <c r="C73666" s="300">
        <v>3010</v>
      </c>
      <c r="D73666" s="300">
        <v>3010</v>
      </c>
      <c r="E73666" s="300">
        <v>0</v>
      </c>
      <c r="F73666" s="300">
        <v>100</v>
      </c>
    </row>
    <row r="73667" spans="1:6">
      <c r="A73667" s="758" t="s">
        <v>330</v>
      </c>
      <c r="B73667" s="151" t="s">
        <v>7131</v>
      </c>
      <c r="C73667" s="300">
        <v>4000</v>
      </c>
      <c r="D73667" s="300">
        <v>4000</v>
      </c>
      <c r="E73667" s="300">
        <v>0</v>
      </c>
      <c r="F73667" s="300">
        <v>100</v>
      </c>
    </row>
    <row r="73668" spans="1:6">
      <c r="A73668" s="758" t="s">
        <v>83</v>
      </c>
      <c r="B73668" s="151" t="s">
        <v>7135</v>
      </c>
      <c r="C73668" s="300">
        <v>4000</v>
      </c>
      <c r="D73668" s="300">
        <v>4000</v>
      </c>
      <c r="E73668" s="300">
        <v>0</v>
      </c>
      <c r="F73668" s="300">
        <v>100</v>
      </c>
    </row>
    <row r="73669" spans="1:6">
      <c r="A73669" s="758" t="s">
        <v>331</v>
      </c>
      <c r="B73669" s="151" t="s">
        <v>7136</v>
      </c>
      <c r="C73669" s="300">
        <v>6928.9</v>
      </c>
      <c r="D73669" s="300">
        <v>6920</v>
      </c>
      <c r="E73669" s="300">
        <v>8.8999999999996362</v>
      </c>
      <c r="F73669" s="300">
        <v>99.871552483078133</v>
      </c>
    </row>
    <row r="73670" spans="1:6">
      <c r="A73670" s="758" t="s">
        <v>85</v>
      </c>
      <c r="B73670" s="151" t="s">
        <v>7137</v>
      </c>
      <c r="C73670" s="300">
        <v>6928.9</v>
      </c>
      <c r="D73670" s="300">
        <v>6920</v>
      </c>
      <c r="E73670" s="300">
        <v>8.8999999999996362</v>
      </c>
      <c r="F73670" s="300">
        <v>99.871552483078133</v>
      </c>
    </row>
    <row r="73671" spans="1:6">
      <c r="A73671" s="758" t="s">
        <v>332</v>
      </c>
      <c r="B73671" s="151" t="s">
        <v>7139</v>
      </c>
      <c r="C73671" s="300">
        <v>2726.9</v>
      </c>
      <c r="D73671" s="300">
        <v>2559.7691199999999</v>
      </c>
      <c r="E73671" s="300">
        <v>167.13088000000016</v>
      </c>
      <c r="F73671" s="300">
        <v>93.871030107448021</v>
      </c>
    </row>
    <row r="73672" spans="1:6">
      <c r="A73672" s="758" t="s">
        <v>87</v>
      </c>
      <c r="B73672" s="151" t="s">
        <v>7140</v>
      </c>
      <c r="C73672" s="300">
        <v>398</v>
      </c>
      <c r="D73672" s="300">
        <v>397.69099999999997</v>
      </c>
      <c r="E73672" s="300">
        <v>0.30900000000002592</v>
      </c>
      <c r="F73672" s="300">
        <v>99.922361809045228</v>
      </c>
    </row>
    <row r="73673" spans="1:6">
      <c r="A73673" s="758" t="s">
        <v>88</v>
      </c>
      <c r="B73673" s="151" t="s">
        <v>7141</v>
      </c>
      <c r="C73673" s="300">
        <v>160</v>
      </c>
      <c r="D73673" s="300">
        <v>160</v>
      </c>
      <c r="E73673" s="300">
        <v>0</v>
      </c>
      <c r="F73673" s="300">
        <v>100</v>
      </c>
    </row>
    <row r="73674" spans="1:6">
      <c r="A73674" s="758" t="s">
        <v>89</v>
      </c>
      <c r="B73674" s="151" t="s">
        <v>7142</v>
      </c>
      <c r="C73674" s="300">
        <v>215.5</v>
      </c>
      <c r="D73674" s="300">
        <v>113.25</v>
      </c>
      <c r="E73674" s="300"/>
      <c r="F73674" s="300"/>
    </row>
    <row r="73675" spans="1:6">
      <c r="A73675" s="758" t="s">
        <v>90</v>
      </c>
      <c r="B73675" s="151" t="s">
        <v>7143</v>
      </c>
      <c r="C73675" s="300">
        <v>404.1</v>
      </c>
      <c r="D73675" s="300">
        <v>398.42811999999998</v>
      </c>
      <c r="E73675" s="300">
        <v>5.6718800000000442</v>
      </c>
      <c r="F73675" s="300">
        <v>98.596416728532532</v>
      </c>
    </row>
    <row r="73676" spans="1:6">
      <c r="A73676" s="758" t="s">
        <v>91</v>
      </c>
      <c r="B73676" s="151" t="s">
        <v>7144</v>
      </c>
      <c r="C73676" s="300">
        <v>110</v>
      </c>
      <c r="D73676" s="300">
        <v>51.2</v>
      </c>
      <c r="E73676" s="300">
        <v>58.8</v>
      </c>
      <c r="F73676" s="300">
        <v>46.545454545454547</v>
      </c>
    </row>
    <row r="73677" spans="1:6">
      <c r="A73677" s="758" t="s">
        <v>92</v>
      </c>
      <c r="B73677" s="151" t="s">
        <v>7145</v>
      </c>
      <c r="C73677" s="300">
        <v>916.3</v>
      </c>
      <c r="D73677" s="300">
        <v>916.2</v>
      </c>
      <c r="E73677" s="300">
        <v>9.9999999999909051E-2</v>
      </c>
      <c r="F73677" s="300">
        <v>99.98908654370841</v>
      </c>
    </row>
    <row r="73678" spans="1:6">
      <c r="A73678" s="758" t="s">
        <v>93</v>
      </c>
      <c r="B73678" s="151" t="s">
        <v>333</v>
      </c>
      <c r="C73678" s="300">
        <v>523</v>
      </c>
      <c r="D73678" s="300">
        <v>523</v>
      </c>
      <c r="E73678" s="300">
        <v>0</v>
      </c>
      <c r="F73678" s="300">
        <v>100</v>
      </c>
    </row>
    <row r="73679" spans="1:6">
      <c r="A73679" s="758" t="s">
        <v>334</v>
      </c>
      <c r="B73679" s="151" t="s">
        <v>335</v>
      </c>
      <c r="C73679" s="300">
        <v>40182.5</v>
      </c>
      <c r="D73679" s="300">
        <v>40175</v>
      </c>
      <c r="E73679" s="300">
        <v>7.5</v>
      </c>
      <c r="F73679" s="300">
        <v>99.981335158340073</v>
      </c>
    </row>
    <row r="73680" spans="1:6">
      <c r="A73680" s="758" t="s">
        <v>96</v>
      </c>
      <c r="B73680" s="151" t="s">
        <v>7147</v>
      </c>
      <c r="C73680" s="300">
        <v>38125</v>
      </c>
      <c r="D73680" s="300">
        <v>38125</v>
      </c>
      <c r="E73680" s="300">
        <v>0</v>
      </c>
      <c r="F73680" s="300">
        <v>100</v>
      </c>
    </row>
    <row r="73681" spans="1:6">
      <c r="A73681" s="758" t="s">
        <v>97</v>
      </c>
      <c r="B73681" s="151" t="s">
        <v>7148</v>
      </c>
      <c r="C73681" s="300">
        <v>2057.5</v>
      </c>
      <c r="D73681" s="300">
        <v>2050</v>
      </c>
      <c r="E73681" s="300">
        <v>7.5</v>
      </c>
      <c r="F73681" s="300">
        <v>99.635479951397329</v>
      </c>
    </row>
    <row r="73682" spans="1:6">
      <c r="A73682" s="758" t="s">
        <v>346</v>
      </c>
      <c r="B73682" s="151" t="s">
        <v>7154</v>
      </c>
      <c r="C73682" s="300">
        <v>36650</v>
      </c>
      <c r="D73682" s="300">
        <v>36647.023000000001</v>
      </c>
      <c r="E73682" s="300">
        <v>2.9769999999989523</v>
      </c>
      <c r="F73682" s="300">
        <v>99.991877216916777</v>
      </c>
    </row>
    <row r="73683" spans="1:6">
      <c r="A73683" s="758" t="s">
        <v>348</v>
      </c>
      <c r="B73683" s="151" t="s">
        <v>7157</v>
      </c>
      <c r="C73683" s="300">
        <v>36650</v>
      </c>
      <c r="D73683" s="300">
        <v>36647.023000000001</v>
      </c>
      <c r="E73683" s="300">
        <v>2.9769999999989523</v>
      </c>
      <c r="F73683" s="300">
        <v>99.991877216916777</v>
      </c>
    </row>
    <row r="73684" spans="1:6">
      <c r="A73684" s="758" t="s">
        <v>113</v>
      </c>
      <c r="B73684" s="151" t="s">
        <v>7219</v>
      </c>
      <c r="C73684" s="300">
        <v>35650</v>
      </c>
      <c r="D73684" s="300">
        <v>35649.023000000001</v>
      </c>
      <c r="E73684" s="300">
        <v>0.97699999999895226</v>
      </c>
      <c r="F73684" s="300">
        <v>99.997259467040678</v>
      </c>
    </row>
    <row r="73685" spans="1:6">
      <c r="A73685" s="758" t="s">
        <v>114</v>
      </c>
      <c r="B73685" s="151" t="s">
        <v>7162</v>
      </c>
      <c r="C73685" s="300">
        <v>1000</v>
      </c>
      <c r="D73685" s="300">
        <v>998</v>
      </c>
      <c r="E73685" s="300"/>
      <c r="F73685" s="300"/>
    </row>
    <row r="73686" spans="1:6">
      <c r="A73686" s="758" t="s">
        <v>600</v>
      </c>
      <c r="B73686" s="151" t="s">
        <v>7170</v>
      </c>
      <c r="C73686" s="300">
        <v>878541.8</v>
      </c>
      <c r="D73686" s="300">
        <v>874750.75297999999</v>
      </c>
      <c r="E73686" s="300">
        <v>3791.0470200000564</v>
      </c>
      <c r="F73686" s="300">
        <v>99.568484160913002</v>
      </c>
    </row>
    <row r="73687" spans="1:6">
      <c r="A73687" s="758" t="s">
        <v>6095</v>
      </c>
      <c r="B73687" s="151" t="s">
        <v>7171</v>
      </c>
      <c r="C73687" s="300">
        <v>0</v>
      </c>
      <c r="D73687" s="300">
        <v>0</v>
      </c>
      <c r="E73687" s="300">
        <v>0</v>
      </c>
      <c r="F73687" s="300">
        <v>0</v>
      </c>
    </row>
    <row r="73688" spans="1:6">
      <c r="A73688" s="758" t="s">
        <v>6096</v>
      </c>
      <c r="B73688" s="151" t="s">
        <v>7172</v>
      </c>
      <c r="C73688" s="300">
        <v>0</v>
      </c>
      <c r="D73688" s="300">
        <v>0</v>
      </c>
      <c r="E73688" s="300">
        <v>0</v>
      </c>
      <c r="F73688" s="300">
        <v>0</v>
      </c>
    </row>
    <row r="73689" spans="1:6">
      <c r="A73689" s="758" t="s">
        <v>6099</v>
      </c>
      <c r="B73689" s="151" t="s">
        <v>7173</v>
      </c>
      <c r="C73689" s="300">
        <v>877541.8</v>
      </c>
      <c r="D73689" s="300">
        <v>873035.85297999997</v>
      </c>
      <c r="E73689" s="300">
        <v>4505.9470200000796</v>
      </c>
      <c r="F73689" s="300">
        <v>99.486526223594126</v>
      </c>
    </row>
    <row r="73690" spans="1:6">
      <c r="A73690" s="758" t="s">
        <v>6100</v>
      </c>
      <c r="B73690" s="151" t="s">
        <v>7174</v>
      </c>
      <c r="C73690" s="300">
        <v>877541.8</v>
      </c>
      <c r="D73690" s="300">
        <v>873035.85297999997</v>
      </c>
      <c r="E73690" s="300">
        <v>4505.9470200000796</v>
      </c>
      <c r="F73690" s="300">
        <v>99.486526223594126</v>
      </c>
    </row>
    <row r="73691" spans="1:6">
      <c r="A73691" s="758" t="s">
        <v>6105</v>
      </c>
      <c r="B73691" s="151" t="s">
        <v>7176</v>
      </c>
      <c r="C73691" s="300">
        <v>1000</v>
      </c>
      <c r="D73691" s="300">
        <v>1714.9</v>
      </c>
      <c r="E73691" s="300">
        <v>-714.90000000000009</v>
      </c>
      <c r="F73691" s="300">
        <v>171.49</v>
      </c>
    </row>
    <row r="73692" spans="1:6">
      <c r="A73692" s="758" t="s">
        <v>352</v>
      </c>
      <c r="B73692" s="151" t="s">
        <v>7177</v>
      </c>
      <c r="C73692" s="300">
        <v>1000</v>
      </c>
      <c r="D73692" s="300">
        <v>1714.9</v>
      </c>
      <c r="E73692" s="300">
        <v>-714.90000000000009</v>
      </c>
      <c r="F73692" s="300">
        <v>171.49</v>
      </c>
    </row>
    <row r="73693" spans="1:6">
      <c r="A73693" s="758" t="s">
        <v>356</v>
      </c>
      <c r="B73693" s="151" t="s">
        <v>7182</v>
      </c>
      <c r="C73693" s="1">
        <v>53</v>
      </c>
      <c r="D73693" s="1">
        <v>53</v>
      </c>
      <c r="E73693" s="1">
        <v>0</v>
      </c>
      <c r="F73693" s="1">
        <v>100</v>
      </c>
    </row>
    <row r="73694" spans="1:6">
      <c r="A73694" s="758" t="s">
        <v>357</v>
      </c>
      <c r="B73694" s="151" t="s">
        <v>7183</v>
      </c>
      <c r="C73694" s="1">
        <v>1</v>
      </c>
      <c r="D73694" s="1">
        <v>1</v>
      </c>
      <c r="E73694" s="1">
        <v>0</v>
      </c>
      <c r="F73694" s="1">
        <v>100</v>
      </c>
    </row>
    <row r="73695" spans="1:6">
      <c r="A73695" s="758" t="s">
        <v>358</v>
      </c>
      <c r="B73695" s="151" t="s">
        <v>7184</v>
      </c>
      <c r="C73695" s="1">
        <v>1</v>
      </c>
      <c r="D73695" s="1">
        <v>1</v>
      </c>
      <c r="E73695" s="1">
        <v>0</v>
      </c>
      <c r="F73695" s="1">
        <v>100</v>
      </c>
    </row>
    <row r="73696" spans="1:6">
      <c r="A73696" s="758" t="s">
        <v>360</v>
      </c>
      <c r="B73696" s="151" t="s">
        <v>7185</v>
      </c>
      <c r="C73696" s="1">
        <v>26</v>
      </c>
      <c r="D73696" s="1">
        <v>26</v>
      </c>
      <c r="E73696" s="1">
        <v>0</v>
      </c>
      <c r="F73696" s="1">
        <v>100</v>
      </c>
    </row>
    <row r="73697" spans="1:6">
      <c r="A73697" s="758" t="s">
        <v>361</v>
      </c>
      <c r="B73697" s="151" t="s">
        <v>7186</v>
      </c>
      <c r="C73697" s="1">
        <v>7</v>
      </c>
      <c r="D73697" s="1">
        <v>7</v>
      </c>
      <c r="E73697" s="1">
        <v>0</v>
      </c>
      <c r="F73697" s="1">
        <v>100</v>
      </c>
    </row>
    <row r="73698" spans="1:6">
      <c r="A73698" s="758" t="s">
        <v>362</v>
      </c>
      <c r="B73698" s="151" t="s">
        <v>7187</v>
      </c>
      <c r="C73698" s="1">
        <v>9</v>
      </c>
      <c r="D73698" s="1">
        <v>9</v>
      </c>
      <c r="E73698" s="1">
        <v>0</v>
      </c>
      <c r="F73698" s="1">
        <v>100</v>
      </c>
    </row>
    <row r="73699" spans="1:6">
      <c r="A73699" s="758" t="s">
        <v>363</v>
      </c>
      <c r="B73699" s="151" t="s">
        <v>7188</v>
      </c>
      <c r="C73699" s="1">
        <v>3</v>
      </c>
      <c r="D73699" s="1">
        <v>3</v>
      </c>
      <c r="E73699" s="1">
        <v>0</v>
      </c>
      <c r="F73699" s="1">
        <v>100</v>
      </c>
    </row>
    <row r="73700" spans="1:6">
      <c r="A73700" s="758" t="s">
        <v>364</v>
      </c>
      <c r="B73700" s="151" t="s">
        <v>7189</v>
      </c>
      <c r="C73700" s="1">
        <v>7</v>
      </c>
      <c r="D73700" s="1">
        <v>7</v>
      </c>
      <c r="E73700" s="1">
        <v>0</v>
      </c>
      <c r="F73700" s="1">
        <v>100</v>
      </c>
    </row>
    <row r="73701" spans="1:6">
      <c r="A73701" s="758" t="s">
        <v>372</v>
      </c>
      <c r="B73701" s="151" t="s">
        <v>7190</v>
      </c>
      <c r="C73701" s="1">
        <v>26</v>
      </c>
      <c r="D73701" s="1">
        <v>26</v>
      </c>
      <c r="E73701" s="1">
        <v>0</v>
      </c>
      <c r="F73701" s="1">
        <v>100</v>
      </c>
    </row>
    <row r="73702" spans="1:6">
      <c r="A73702" s="758" t="s">
        <v>373</v>
      </c>
      <c r="B73702" s="151" t="s">
        <v>7191</v>
      </c>
      <c r="C73702" s="1">
        <v>9</v>
      </c>
      <c r="D73702" s="1">
        <v>9</v>
      </c>
      <c r="E73702" s="1">
        <v>0</v>
      </c>
      <c r="F73702" s="1">
        <v>100</v>
      </c>
    </row>
    <row r="73703" spans="1:6">
      <c r="A73703" s="758" t="s">
        <v>381</v>
      </c>
      <c r="B73703" s="151" t="s">
        <v>7196</v>
      </c>
      <c r="C73703" s="1">
        <v>6</v>
      </c>
      <c r="D73703" s="1">
        <v>6</v>
      </c>
      <c r="E73703" s="1">
        <v>0</v>
      </c>
      <c r="F73703" s="1">
        <v>100</v>
      </c>
    </row>
    <row r="73704" spans="1:6">
      <c r="A73704" s="758" t="s">
        <v>382</v>
      </c>
      <c r="B73704" s="151" t="s">
        <v>7189</v>
      </c>
      <c r="C73704" s="1">
        <v>5</v>
      </c>
      <c r="D73704" s="1">
        <v>5</v>
      </c>
      <c r="E73704" s="1">
        <v>0</v>
      </c>
      <c r="F73704" s="1">
        <v>100</v>
      </c>
    </row>
    <row r="73705" spans="1:6">
      <c r="A73705" s="758" t="s">
        <v>383</v>
      </c>
      <c r="B73705" s="151" t="s">
        <v>7197</v>
      </c>
      <c r="C73705" s="1">
        <v>6</v>
      </c>
      <c r="D73705" s="1">
        <v>6</v>
      </c>
      <c r="E73705" s="1">
        <v>0</v>
      </c>
      <c r="F73705" s="1">
        <v>100</v>
      </c>
    </row>
    <row r="73706" spans="1:6">
      <c r="A73706" s="851"/>
      <c r="B73706" s="850" t="s">
        <v>4819</v>
      </c>
      <c r="C73706" s="820"/>
      <c r="D73706" s="820"/>
      <c r="E73706" s="820"/>
      <c r="F73706" s="820"/>
    </row>
    <row r="73707" spans="1:6">
      <c r="A73707" s="758" t="s">
        <v>599</v>
      </c>
      <c r="B73707" s="151" t="s">
        <v>7101</v>
      </c>
      <c r="C73707" s="300">
        <v>170753.1</v>
      </c>
      <c r="D73707" s="300">
        <v>160030.37271</v>
      </c>
      <c r="E73707" s="300">
        <v>10722.72729000001</v>
      </c>
      <c r="F73707" s="300">
        <v>93.720332286793024</v>
      </c>
    </row>
    <row r="73708" spans="1:6">
      <c r="A73708" s="758" t="s">
        <v>323</v>
      </c>
      <c r="B73708" s="151" t="s">
        <v>7102</v>
      </c>
      <c r="C73708" s="300">
        <v>170753.1</v>
      </c>
      <c r="D73708" s="300">
        <v>160030.37271</v>
      </c>
      <c r="E73708" s="300">
        <v>10722.72729000001</v>
      </c>
      <c r="F73708" s="300">
        <v>93.720332286793024</v>
      </c>
    </row>
    <row r="73709" spans="1:6">
      <c r="A73709" s="758" t="s">
        <v>324</v>
      </c>
      <c r="B73709" s="151" t="s">
        <v>7103</v>
      </c>
      <c r="C73709" s="300">
        <v>161142.1</v>
      </c>
      <c r="D73709" s="300">
        <v>150419.71971</v>
      </c>
      <c r="E73709" s="300">
        <v>10722.380290000001</v>
      </c>
      <c r="F73709" s="300">
        <v>93.346009335859463</v>
      </c>
    </row>
    <row r="73710" spans="1:6">
      <c r="A73710" s="758" t="s">
        <v>325</v>
      </c>
      <c r="B73710" s="151" t="s">
        <v>7104</v>
      </c>
      <c r="C73710" s="300">
        <v>129303.5</v>
      </c>
      <c r="D73710" s="300">
        <v>120456.39309</v>
      </c>
      <c r="E73710" s="300">
        <v>8847.1069100000022</v>
      </c>
      <c r="F73710" s="300">
        <v>93.157875146457741</v>
      </c>
    </row>
    <row r="73711" spans="1:6">
      <c r="A73711" s="758" t="s">
        <v>57</v>
      </c>
      <c r="B73711" s="151" t="s">
        <v>7105</v>
      </c>
      <c r="C73711" s="300">
        <v>109953.5</v>
      </c>
      <c r="D73711" s="300">
        <v>81373.830589999998</v>
      </c>
      <c r="E73711" s="300">
        <v>28579.669410000002</v>
      </c>
      <c r="F73711" s="300">
        <v>74.007494613632119</v>
      </c>
    </row>
    <row r="73712" spans="1:6">
      <c r="A73712" s="758" t="s">
        <v>58</v>
      </c>
      <c r="B73712" s="151" t="s">
        <v>7106</v>
      </c>
      <c r="C73712" s="300">
        <v>0</v>
      </c>
      <c r="D73712" s="300">
        <v>36630.86</v>
      </c>
      <c r="E73712" s="300">
        <v>-36630.86</v>
      </c>
      <c r="F73712" s="300">
        <v>0</v>
      </c>
    </row>
    <row r="73713" spans="1:6">
      <c r="A73713" s="758" t="s">
        <v>60</v>
      </c>
      <c r="B73713" s="151" t="s">
        <v>7108</v>
      </c>
      <c r="C73713" s="300">
        <v>19350</v>
      </c>
      <c r="D73713" s="300">
        <v>2451.7024999999999</v>
      </c>
      <c r="E73713" s="300">
        <v>16898.297500000001</v>
      </c>
      <c r="F73713" s="300">
        <v>12.670297157622739</v>
      </c>
    </row>
    <row r="73714" spans="1:6">
      <c r="A73714" s="758" t="s">
        <v>326</v>
      </c>
      <c r="B73714" s="151" t="s">
        <v>7110</v>
      </c>
      <c r="C73714" s="300">
        <v>16163.1</v>
      </c>
      <c r="D73714" s="300">
        <v>14380.384619999999</v>
      </c>
      <c r="E73714" s="300">
        <v>1782.7153800000015</v>
      </c>
      <c r="F73714" s="300">
        <v>88.97046123577779</v>
      </c>
    </row>
    <row r="73715" spans="1:6">
      <c r="A73715" s="758" t="s">
        <v>62</v>
      </c>
      <c r="B73715" s="151" t="s">
        <v>7111</v>
      </c>
      <c r="C73715" s="300">
        <v>10990.8</v>
      </c>
      <c r="D73715" s="300">
        <v>9952.6959100000004</v>
      </c>
      <c r="E73715" s="300">
        <v>1038.1040899999989</v>
      </c>
      <c r="F73715" s="300">
        <v>90.554790461112944</v>
      </c>
    </row>
    <row r="73716" spans="1:6">
      <c r="A73716" s="758" t="s">
        <v>63</v>
      </c>
      <c r="B73716" s="151" t="s">
        <v>7112</v>
      </c>
      <c r="C73716" s="300">
        <v>1293</v>
      </c>
      <c r="D73716" s="300">
        <v>1103.82862</v>
      </c>
      <c r="E73716" s="300">
        <v>189.17138</v>
      </c>
      <c r="F73716" s="300">
        <v>85.369576179427682</v>
      </c>
    </row>
    <row r="73717" spans="1:6">
      <c r="A73717" s="758" t="s">
        <v>64</v>
      </c>
      <c r="B73717" s="151" t="s">
        <v>7113</v>
      </c>
      <c r="C73717" s="300">
        <v>646.6</v>
      </c>
      <c r="D73717" s="300">
        <v>551.95331999999996</v>
      </c>
      <c r="E73717" s="300">
        <v>94.64668000000006</v>
      </c>
      <c r="F73717" s="300">
        <v>85.36240643365295</v>
      </c>
    </row>
    <row r="73718" spans="1:6">
      <c r="A73718" s="758" t="s">
        <v>65</v>
      </c>
      <c r="B73718" s="151" t="s">
        <v>7114</v>
      </c>
      <c r="C73718" s="300">
        <v>646.6</v>
      </c>
      <c r="D73718" s="300">
        <v>527.57431999999994</v>
      </c>
      <c r="E73718" s="300">
        <v>119.02568000000008</v>
      </c>
      <c r="F73718" s="300">
        <v>81.592069285493338</v>
      </c>
    </row>
    <row r="73719" spans="1:6">
      <c r="A73719" s="758" t="s">
        <v>66</v>
      </c>
      <c r="B73719" s="151" t="s">
        <v>7115</v>
      </c>
      <c r="C73719" s="300">
        <v>2586.1</v>
      </c>
      <c r="D73719" s="300">
        <v>2244.3324500000003</v>
      </c>
      <c r="E73719" s="300">
        <v>341.76754999999957</v>
      </c>
      <c r="F73719" s="300">
        <v>86.784441823595387</v>
      </c>
    </row>
    <row r="73720" spans="1:6">
      <c r="A73720" s="758" t="s">
        <v>328</v>
      </c>
      <c r="B73720" s="151" t="s">
        <v>7121</v>
      </c>
      <c r="C73720" s="300">
        <v>5984.4</v>
      </c>
      <c r="D73720" s="300">
        <v>5980.3419999999996</v>
      </c>
      <c r="E73720" s="300">
        <v>4.0579999999999927</v>
      </c>
      <c r="F73720" s="300">
        <v>99.932190361606843</v>
      </c>
    </row>
    <row r="73721" spans="1:6">
      <c r="A73721" s="758" t="s">
        <v>71</v>
      </c>
      <c r="B73721" s="151" t="s">
        <v>7122</v>
      </c>
      <c r="C73721" s="300">
        <v>940.4</v>
      </c>
      <c r="D73721" s="300">
        <v>939.4</v>
      </c>
      <c r="E73721" s="300">
        <v>1</v>
      </c>
      <c r="F73721" s="300">
        <v>99.893662271373884</v>
      </c>
    </row>
    <row r="73722" spans="1:6">
      <c r="A73722" s="758" t="s">
        <v>72</v>
      </c>
      <c r="B73722" s="151" t="s">
        <v>7123</v>
      </c>
      <c r="C73722" s="300">
        <v>4046.6</v>
      </c>
      <c r="D73722" s="300">
        <v>4046.1419999999998</v>
      </c>
      <c r="E73722" s="300">
        <v>0.45800000000008367</v>
      </c>
      <c r="F73722" s="300">
        <v>99.988681856373248</v>
      </c>
    </row>
    <row r="73723" spans="1:6">
      <c r="A73723" s="758" t="s">
        <v>73</v>
      </c>
      <c r="B73723" s="151" t="s">
        <v>7124</v>
      </c>
      <c r="C73723" s="300">
        <v>684.1</v>
      </c>
      <c r="D73723" s="300">
        <v>684.1</v>
      </c>
      <c r="E73723" s="300">
        <v>0</v>
      </c>
      <c r="F73723" s="300">
        <v>100</v>
      </c>
    </row>
    <row r="73724" spans="1:6">
      <c r="A73724" s="758" t="s">
        <v>76</v>
      </c>
      <c r="B73724" s="151" t="s">
        <v>7127</v>
      </c>
      <c r="C73724" s="300">
        <v>313.3</v>
      </c>
      <c r="D73724" s="300">
        <v>310.7</v>
      </c>
      <c r="E73724" s="300">
        <v>2.6000000000000227</v>
      </c>
      <c r="F73724" s="300">
        <v>99.17012448132779</v>
      </c>
    </row>
    <row r="73725" spans="1:6">
      <c r="A73725" s="758" t="s">
        <v>331</v>
      </c>
      <c r="B73725" s="151" t="s">
        <v>7136</v>
      </c>
      <c r="C73725" s="300">
        <v>2047.4</v>
      </c>
      <c r="D73725" s="300">
        <v>2047.4</v>
      </c>
      <c r="E73725" s="300">
        <v>0</v>
      </c>
      <c r="F73725" s="300">
        <v>100</v>
      </c>
    </row>
    <row r="73726" spans="1:6">
      <c r="A73726" s="758" t="s">
        <v>85</v>
      </c>
      <c r="B73726" s="151" t="s">
        <v>7137</v>
      </c>
      <c r="C73726" s="300">
        <v>2047.4</v>
      </c>
      <c r="D73726" s="300">
        <v>2047.4</v>
      </c>
      <c r="E73726" s="300">
        <v>0</v>
      </c>
      <c r="F73726" s="300">
        <v>100</v>
      </c>
    </row>
    <row r="73727" spans="1:6">
      <c r="A73727" s="758" t="s">
        <v>332</v>
      </c>
      <c r="B73727" s="151" t="s">
        <v>7139</v>
      </c>
      <c r="C73727" s="300">
        <v>1644.2</v>
      </c>
      <c r="D73727" s="300">
        <v>1555.7</v>
      </c>
      <c r="E73727" s="300">
        <v>88.5</v>
      </c>
      <c r="F73727" s="300">
        <v>94.617443133438755</v>
      </c>
    </row>
    <row r="73728" spans="1:6">
      <c r="A73728" s="758" t="s">
        <v>87</v>
      </c>
      <c r="B73728" s="151" t="s">
        <v>7140</v>
      </c>
      <c r="C73728" s="300">
        <v>1128.2</v>
      </c>
      <c r="D73728" s="300">
        <v>1125.7</v>
      </c>
      <c r="E73728" s="300">
        <v>2.5</v>
      </c>
      <c r="F73728" s="300">
        <v>99.778408083673114</v>
      </c>
    </row>
    <row r="73729" spans="1:6">
      <c r="A73729" s="758" t="s">
        <v>88</v>
      </c>
      <c r="B73729" s="151" t="s">
        <v>7141</v>
      </c>
      <c r="C73729" s="300">
        <v>216</v>
      </c>
      <c r="D73729" s="300">
        <v>144</v>
      </c>
      <c r="E73729" s="300">
        <v>72</v>
      </c>
      <c r="F73729" s="300">
        <v>66.666666666666657</v>
      </c>
    </row>
    <row r="73730" spans="1:6">
      <c r="A73730" s="758" t="s">
        <v>92</v>
      </c>
      <c r="B73730" s="151" t="s">
        <v>7145</v>
      </c>
      <c r="C73730" s="300">
        <v>300</v>
      </c>
      <c r="D73730" s="300">
        <v>286</v>
      </c>
      <c r="E73730" s="300">
        <v>14</v>
      </c>
      <c r="F73730" s="300">
        <v>95.333333333333343</v>
      </c>
    </row>
    <row r="73731" spans="1:6">
      <c r="A73731" s="758" t="s">
        <v>334</v>
      </c>
      <c r="B73731" s="151" t="s">
        <v>335</v>
      </c>
      <c r="C73731" s="300">
        <v>5999.5</v>
      </c>
      <c r="D73731" s="300">
        <v>5999.5</v>
      </c>
      <c r="E73731" s="300">
        <v>0</v>
      </c>
      <c r="F73731" s="300">
        <v>100</v>
      </c>
    </row>
    <row r="73732" spans="1:6">
      <c r="A73732" s="758" t="s">
        <v>96</v>
      </c>
      <c r="B73732" s="151" t="s">
        <v>7147</v>
      </c>
      <c r="C73732" s="300">
        <v>3936</v>
      </c>
      <c r="D73732" s="300">
        <v>3936</v>
      </c>
      <c r="E73732" s="300">
        <v>0</v>
      </c>
      <c r="F73732" s="300">
        <v>100</v>
      </c>
    </row>
    <row r="73733" spans="1:6">
      <c r="A73733" s="758" t="s">
        <v>97</v>
      </c>
      <c r="B73733" s="151" t="s">
        <v>7148</v>
      </c>
      <c r="C73733" s="300">
        <v>2063.5</v>
      </c>
      <c r="D73733" s="300">
        <v>2063.5</v>
      </c>
      <c r="E73733" s="300">
        <v>0</v>
      </c>
      <c r="F73733" s="300">
        <v>100</v>
      </c>
    </row>
    <row r="73734" spans="1:6">
      <c r="A73734" s="758" t="s">
        <v>346</v>
      </c>
      <c r="B73734" s="151" t="s">
        <v>7154</v>
      </c>
      <c r="C73734" s="300">
        <v>9611</v>
      </c>
      <c r="D73734" s="300">
        <v>9610.6530000000002</v>
      </c>
      <c r="E73734" s="300">
        <v>0.34699999999975262</v>
      </c>
      <c r="F73734" s="300">
        <v>99.996389553636462</v>
      </c>
    </row>
    <row r="73735" spans="1:6">
      <c r="A73735" s="758" t="s">
        <v>348</v>
      </c>
      <c r="B73735" s="151" t="s">
        <v>7157</v>
      </c>
      <c r="C73735" s="300">
        <v>9611</v>
      </c>
      <c r="D73735" s="300">
        <v>9610.6530000000002</v>
      </c>
      <c r="E73735" s="300">
        <v>0.34699999999975262</v>
      </c>
      <c r="F73735" s="300">
        <v>99.996389553636462</v>
      </c>
    </row>
    <row r="73736" spans="1:6">
      <c r="A73736" s="758" t="s">
        <v>113</v>
      </c>
      <c r="B73736" s="151" t="s">
        <v>7219</v>
      </c>
      <c r="C73736" s="300">
        <v>9111</v>
      </c>
      <c r="D73736" s="300">
        <v>9110.6530000000002</v>
      </c>
      <c r="E73736" s="300">
        <v>0.34699999999975262</v>
      </c>
      <c r="F73736" s="300">
        <v>99.9961914169685</v>
      </c>
    </row>
    <row r="73737" spans="1:6">
      <c r="A73737" s="758" t="s">
        <v>114</v>
      </c>
      <c r="B73737" s="151" t="s">
        <v>7162</v>
      </c>
      <c r="C73737" s="300">
        <v>500</v>
      </c>
      <c r="D73737" s="300">
        <v>500</v>
      </c>
      <c r="E73737" s="300">
        <v>0</v>
      </c>
      <c r="F73737" s="300">
        <v>100</v>
      </c>
    </row>
    <row r="73738" spans="1:6">
      <c r="A73738" s="758" t="s">
        <v>600</v>
      </c>
      <c r="B73738" s="151" t="s">
        <v>7170</v>
      </c>
      <c r="C73738" s="300">
        <v>170753.1</v>
      </c>
      <c r="D73738" s="300">
        <v>160030.37271</v>
      </c>
      <c r="E73738" s="300"/>
      <c r="F73738" s="300"/>
    </row>
    <row r="73739" spans="1:6">
      <c r="A73739" s="758" t="s">
        <v>6095</v>
      </c>
      <c r="B73739" s="151" t="s">
        <v>7171</v>
      </c>
      <c r="C73739" s="300">
        <v>0</v>
      </c>
      <c r="D73739" s="300">
        <v>0</v>
      </c>
      <c r="E73739" s="300">
        <v>0</v>
      </c>
      <c r="F73739" s="300">
        <v>0</v>
      </c>
    </row>
    <row r="73740" spans="1:6">
      <c r="A73740" s="758" t="s">
        <v>6096</v>
      </c>
      <c r="B73740" s="151" t="s">
        <v>7172</v>
      </c>
      <c r="C73740" s="300">
        <v>0</v>
      </c>
      <c r="D73740" s="300">
        <v>0</v>
      </c>
      <c r="E73740" s="300">
        <v>0</v>
      </c>
      <c r="F73740" s="300">
        <v>0</v>
      </c>
    </row>
    <row r="73741" spans="1:6">
      <c r="A73741" s="758" t="s">
        <v>6099</v>
      </c>
      <c r="B73741" s="151" t="s">
        <v>7173</v>
      </c>
      <c r="C73741" s="300">
        <v>170753.1</v>
      </c>
      <c r="D73741" s="300">
        <v>160030.37271</v>
      </c>
      <c r="E73741" s="300">
        <v>10722.72729000001</v>
      </c>
      <c r="F73741" s="300">
        <v>93.720332286793024</v>
      </c>
    </row>
    <row r="73742" spans="1:6">
      <c r="A73742" s="758" t="s">
        <v>6100</v>
      </c>
      <c r="B73742" s="151" t="s">
        <v>7174</v>
      </c>
      <c r="C73742" s="300">
        <v>170753.1</v>
      </c>
      <c r="D73742" s="300">
        <v>160030.37271</v>
      </c>
      <c r="E73742" s="300">
        <v>10722.72729000001</v>
      </c>
      <c r="F73742" s="300">
        <v>93.720332286793024</v>
      </c>
    </row>
    <row r="73743" spans="1:6">
      <c r="A73743" s="758" t="s">
        <v>356</v>
      </c>
      <c r="B73743" s="151" t="s">
        <v>7182</v>
      </c>
      <c r="C73743" s="1">
        <v>7</v>
      </c>
      <c r="D73743" s="1">
        <v>7</v>
      </c>
      <c r="E73743" s="1">
        <v>0</v>
      </c>
      <c r="F73743" s="1">
        <v>100</v>
      </c>
    </row>
    <row r="73744" spans="1:6">
      <c r="A73744" s="758" t="s">
        <v>357</v>
      </c>
      <c r="B73744" s="151" t="s">
        <v>7183</v>
      </c>
      <c r="C73744" s="1">
        <v>1</v>
      </c>
      <c r="D73744" s="1">
        <v>1</v>
      </c>
      <c r="E73744" s="1">
        <v>0</v>
      </c>
      <c r="F73744" s="1">
        <v>100</v>
      </c>
    </row>
    <row r="73745" spans="1:6">
      <c r="A73745" s="758" t="s">
        <v>358</v>
      </c>
      <c r="B73745" s="151" t="s">
        <v>7184</v>
      </c>
      <c r="C73745" s="1">
        <v>1</v>
      </c>
      <c r="D73745" s="1">
        <v>1</v>
      </c>
      <c r="E73745" s="1">
        <v>0</v>
      </c>
      <c r="F73745" s="1">
        <v>100</v>
      </c>
    </row>
    <row r="73746" spans="1:6">
      <c r="A73746" s="758" t="s">
        <v>360</v>
      </c>
      <c r="B73746" s="151" t="s">
        <v>7185</v>
      </c>
      <c r="C73746" s="1">
        <v>3</v>
      </c>
      <c r="D73746" s="1">
        <v>3</v>
      </c>
      <c r="E73746" s="1">
        <v>0</v>
      </c>
      <c r="F73746" s="1">
        <v>100</v>
      </c>
    </row>
    <row r="73747" spans="1:6">
      <c r="A73747" s="758" t="s">
        <v>361</v>
      </c>
      <c r="B73747" s="151" t="s">
        <v>7186</v>
      </c>
      <c r="C73747" s="1">
        <v>1</v>
      </c>
      <c r="D73747" s="1">
        <v>1</v>
      </c>
      <c r="E73747" s="1">
        <v>0</v>
      </c>
      <c r="F73747" s="1">
        <v>100</v>
      </c>
    </row>
    <row r="73748" spans="1:6">
      <c r="A73748" s="758" t="s">
        <v>362</v>
      </c>
      <c r="B73748" s="151" t="s">
        <v>7187</v>
      </c>
      <c r="C73748" s="1">
        <v>2</v>
      </c>
      <c r="D73748" s="1">
        <v>2</v>
      </c>
      <c r="E73748" s="1">
        <v>0</v>
      </c>
      <c r="F73748" s="1">
        <v>100</v>
      </c>
    </row>
    <row r="73749" spans="1:6">
      <c r="A73749" s="758" t="s">
        <v>372</v>
      </c>
      <c r="B73749" s="151" t="s">
        <v>7190</v>
      </c>
      <c r="C73749" s="1">
        <v>3</v>
      </c>
      <c r="D73749" s="1">
        <v>3</v>
      </c>
      <c r="E73749" s="1">
        <v>0</v>
      </c>
      <c r="F73749" s="1">
        <v>100</v>
      </c>
    </row>
    <row r="73750" spans="1:6">
      <c r="A73750" s="758" t="s">
        <v>373</v>
      </c>
      <c r="B73750" s="151" t="s">
        <v>7191</v>
      </c>
      <c r="C73750" s="1">
        <v>2</v>
      </c>
      <c r="D73750" s="1">
        <v>2</v>
      </c>
      <c r="E73750" s="1">
        <v>0</v>
      </c>
      <c r="F73750" s="1">
        <v>100</v>
      </c>
    </row>
    <row r="73751" spans="1:6">
      <c r="A73751" s="758" t="s">
        <v>383</v>
      </c>
      <c r="B73751" s="151" t="s">
        <v>7197</v>
      </c>
      <c r="C73751" s="1">
        <v>1</v>
      </c>
      <c r="D73751" s="1">
        <v>1</v>
      </c>
      <c r="E73751" s="1">
        <v>0</v>
      </c>
      <c r="F73751" s="1">
        <v>100</v>
      </c>
    </row>
    <row r="73752" spans="1:6">
      <c r="A73752" s="851"/>
      <c r="B73752" s="850" t="s">
        <v>4820</v>
      </c>
      <c r="C73752" s="820"/>
      <c r="D73752" s="820"/>
      <c r="E73752" s="820"/>
      <c r="F73752" s="820"/>
    </row>
    <row r="73753" spans="1:6">
      <c r="A73753" s="758" t="s">
        <v>599</v>
      </c>
      <c r="B73753" s="151" t="s">
        <v>7101</v>
      </c>
      <c r="C73753" s="300">
        <v>47245.5</v>
      </c>
      <c r="D73753" s="300">
        <v>46961.90984</v>
      </c>
      <c r="E73753" s="300">
        <v>283.59015999999974</v>
      </c>
      <c r="F73753" s="300">
        <v>99.399752018710771</v>
      </c>
    </row>
    <row r="73754" spans="1:6">
      <c r="A73754" s="758" t="s">
        <v>323</v>
      </c>
      <c r="B73754" s="151" t="s">
        <v>7102</v>
      </c>
      <c r="C73754" s="300">
        <v>47245.5</v>
      </c>
      <c r="D73754" s="300">
        <v>46961.90984</v>
      </c>
      <c r="E73754" s="300">
        <v>283.59015999999974</v>
      </c>
      <c r="F73754" s="300">
        <v>99.399752018710771</v>
      </c>
    </row>
    <row r="73755" spans="1:6">
      <c r="A73755" s="758" t="s">
        <v>324</v>
      </c>
      <c r="B73755" s="151" t="s">
        <v>7103</v>
      </c>
      <c r="C73755" s="300">
        <v>47245.5</v>
      </c>
      <c r="D73755" s="300">
        <v>46961.90984</v>
      </c>
      <c r="E73755" s="300">
        <v>283.59015999999974</v>
      </c>
      <c r="F73755" s="300">
        <v>99.399752018710771</v>
      </c>
    </row>
    <row r="73756" spans="1:6">
      <c r="A73756" s="758" t="s">
        <v>327</v>
      </c>
      <c r="B73756" s="151" t="s">
        <v>7116</v>
      </c>
      <c r="C73756" s="300">
        <v>46745.5</v>
      </c>
      <c r="D73756" s="300">
        <v>46461.90984</v>
      </c>
      <c r="E73756" s="300">
        <v>283.59015999999974</v>
      </c>
      <c r="F73756" s="300">
        <v>99.393331636200273</v>
      </c>
    </row>
    <row r="73757" spans="1:6">
      <c r="A73757" s="758" t="s">
        <v>67</v>
      </c>
      <c r="B73757" s="151" t="s">
        <v>7117</v>
      </c>
      <c r="C73757" s="300">
        <v>1234.9000000000001</v>
      </c>
      <c r="D73757" s="300">
        <v>1050.70984</v>
      </c>
      <c r="E73757" s="300">
        <v>184.19016000000011</v>
      </c>
      <c r="F73757" s="300">
        <v>85.084609280103635</v>
      </c>
    </row>
    <row r="73758" spans="1:6">
      <c r="A73758" s="758" t="s">
        <v>68</v>
      </c>
      <c r="B73758" s="151" t="s">
        <v>7118</v>
      </c>
      <c r="C73758" s="300">
        <v>45410.6</v>
      </c>
      <c r="D73758" s="300">
        <v>45411.199999999997</v>
      </c>
      <c r="E73758" s="300">
        <v>-0.59999999999854481</v>
      </c>
      <c r="F73758" s="300">
        <v>100.00132127741099</v>
      </c>
    </row>
    <row r="73759" spans="1:6">
      <c r="A73759" s="758" t="s">
        <v>69</v>
      </c>
      <c r="B73759" s="151" t="s">
        <v>7119</v>
      </c>
      <c r="C73759" s="300">
        <v>100</v>
      </c>
      <c r="D73759" s="300">
        <v>0</v>
      </c>
      <c r="E73759" s="300">
        <v>100</v>
      </c>
      <c r="F73759" s="300">
        <v>0</v>
      </c>
    </row>
    <row r="73760" spans="1:6">
      <c r="A73760" s="758" t="s">
        <v>330</v>
      </c>
      <c r="B73760" s="151" t="s">
        <v>7131</v>
      </c>
      <c r="C73760" s="300">
        <v>500</v>
      </c>
      <c r="D73760" s="300">
        <v>500</v>
      </c>
      <c r="E73760" s="300">
        <v>0</v>
      </c>
      <c r="F73760" s="300">
        <v>100</v>
      </c>
    </row>
    <row r="73761" spans="1:6">
      <c r="A73761" s="758" t="s">
        <v>83</v>
      </c>
      <c r="B73761" s="151" t="s">
        <v>7135</v>
      </c>
      <c r="C73761" s="300">
        <v>500</v>
      </c>
      <c r="D73761" s="300">
        <v>500</v>
      </c>
      <c r="E73761" s="300">
        <v>0</v>
      </c>
      <c r="F73761" s="300">
        <v>100</v>
      </c>
    </row>
    <row r="73762" spans="1:6">
      <c r="A73762" s="758" t="s">
        <v>600</v>
      </c>
      <c r="B73762" s="151" t="s">
        <v>7170</v>
      </c>
      <c r="C73762" s="300">
        <v>47245.5</v>
      </c>
      <c r="D73762" s="300">
        <v>46961.90984</v>
      </c>
      <c r="E73762" s="300">
        <v>283.59015999999974</v>
      </c>
      <c r="F73762" s="300">
        <v>99.399752018710771</v>
      </c>
    </row>
    <row r="73763" spans="1:6">
      <c r="A73763" s="758" t="s">
        <v>6096</v>
      </c>
      <c r="B73763" s="151" t="s">
        <v>7172</v>
      </c>
      <c r="C73763" s="300">
        <v>0</v>
      </c>
      <c r="D73763" s="300">
        <v>0</v>
      </c>
      <c r="E73763" s="300">
        <v>0</v>
      </c>
      <c r="F73763" s="300">
        <v>0</v>
      </c>
    </row>
    <row r="73764" spans="1:6">
      <c r="A73764" s="758" t="s">
        <v>6099</v>
      </c>
      <c r="B73764" s="151" t="s">
        <v>7173</v>
      </c>
      <c r="C73764" s="300">
        <v>47245.5</v>
      </c>
      <c r="D73764" s="300">
        <v>46961.90984</v>
      </c>
      <c r="E73764" s="300">
        <v>283.59015999999974</v>
      </c>
      <c r="F73764" s="300">
        <v>99.399752018710771</v>
      </c>
    </row>
    <row r="73765" spans="1:6">
      <c r="A73765" s="758" t="s">
        <v>6100</v>
      </c>
      <c r="B73765" s="151" t="s">
        <v>7174</v>
      </c>
      <c r="C73765" s="300">
        <v>47245.5</v>
      </c>
      <c r="D73765" s="300">
        <v>46961.90984</v>
      </c>
      <c r="E73765" s="300">
        <v>283.59015999999974</v>
      </c>
      <c r="F73765" s="300">
        <v>99.399752018710771</v>
      </c>
    </row>
    <row r="73766" spans="1:6">
      <c r="A73766" s="851"/>
      <c r="B73766" s="850" t="s">
        <v>4821</v>
      </c>
      <c r="C73766" s="820"/>
      <c r="D73766" s="820"/>
      <c r="E73766" s="820"/>
      <c r="F73766" s="820"/>
    </row>
    <row r="73767" spans="1:6">
      <c r="A73767" s="758" t="s">
        <v>599</v>
      </c>
      <c r="B73767" s="151" t="s">
        <v>7101</v>
      </c>
      <c r="C73767" s="300">
        <v>129000</v>
      </c>
      <c r="D73767" s="300">
        <v>36022</v>
      </c>
      <c r="E73767" s="300">
        <v>92978</v>
      </c>
      <c r="F73767" s="300">
        <v>27.924031007751935</v>
      </c>
    </row>
    <row r="73768" spans="1:6">
      <c r="A73768" s="758" t="s">
        <v>323</v>
      </c>
      <c r="B73768" s="151" t="s">
        <v>7102</v>
      </c>
      <c r="C73768" s="300">
        <v>1500</v>
      </c>
      <c r="D73768" s="300">
        <v>1022</v>
      </c>
      <c r="E73768" s="300">
        <v>478</v>
      </c>
      <c r="F73768" s="300">
        <v>68.13333333333334</v>
      </c>
    </row>
    <row r="73769" spans="1:6">
      <c r="A73769" s="758" t="s">
        <v>324</v>
      </c>
      <c r="B73769" s="151" t="s">
        <v>7103</v>
      </c>
      <c r="C73769" s="300">
        <v>1500</v>
      </c>
      <c r="D73769" s="300">
        <v>1022</v>
      </c>
      <c r="E73769" s="300">
        <v>478</v>
      </c>
      <c r="F73769" s="300">
        <v>68.13333333333334</v>
      </c>
    </row>
    <row r="73770" spans="1:6">
      <c r="A73770" s="758" t="s">
        <v>328</v>
      </c>
      <c r="B73770" s="151" t="s">
        <v>7121</v>
      </c>
      <c r="C73770" s="300">
        <v>631</v>
      </c>
      <c r="D73770" s="300">
        <v>376</v>
      </c>
      <c r="E73770" s="300">
        <v>255</v>
      </c>
      <c r="F73770" s="300">
        <v>59.587955625990496</v>
      </c>
    </row>
    <row r="73771" spans="1:6">
      <c r="A73771" s="758" t="s">
        <v>71</v>
      </c>
      <c r="B73771" s="151" t="s">
        <v>7122</v>
      </c>
      <c r="C73771" s="300">
        <v>200</v>
      </c>
      <c r="D73771" s="300">
        <v>376</v>
      </c>
      <c r="E73771" s="300">
        <v>-176</v>
      </c>
      <c r="F73771" s="300">
        <v>188</v>
      </c>
    </row>
    <row r="73772" spans="1:6">
      <c r="A73772" s="758" t="s">
        <v>72</v>
      </c>
      <c r="B73772" s="151" t="s">
        <v>7123</v>
      </c>
      <c r="C73772" s="300">
        <v>431</v>
      </c>
      <c r="D73772" s="300">
        <v>0</v>
      </c>
      <c r="E73772" s="300">
        <v>431</v>
      </c>
      <c r="F73772" s="300">
        <v>0</v>
      </c>
    </row>
    <row r="73773" spans="1:6">
      <c r="A73773" s="758" t="s">
        <v>332</v>
      </c>
      <c r="B73773" s="151" t="s">
        <v>7139</v>
      </c>
      <c r="C73773" s="300">
        <v>150</v>
      </c>
      <c r="D73773" s="300">
        <v>150</v>
      </c>
      <c r="E73773" s="300">
        <v>0</v>
      </c>
      <c r="F73773" s="300">
        <v>100</v>
      </c>
    </row>
    <row r="73774" spans="1:6">
      <c r="A73774" s="758" t="s">
        <v>92</v>
      </c>
      <c r="B73774" s="151" t="s">
        <v>7145</v>
      </c>
      <c r="C73774" s="300">
        <v>150</v>
      </c>
      <c r="D73774" s="300">
        <v>150</v>
      </c>
      <c r="E73774" s="300">
        <v>0</v>
      </c>
      <c r="F73774" s="300">
        <v>100</v>
      </c>
    </row>
    <row r="73775" spans="1:6">
      <c r="A73775" s="758" t="s">
        <v>334</v>
      </c>
      <c r="B73775" s="151" t="s">
        <v>335</v>
      </c>
      <c r="C73775" s="300">
        <v>719</v>
      </c>
      <c r="D73775" s="300">
        <v>496</v>
      </c>
      <c r="E73775" s="300">
        <v>223</v>
      </c>
      <c r="F73775" s="300">
        <v>68.984700973574405</v>
      </c>
    </row>
    <row r="73776" spans="1:6">
      <c r="A73776" s="758" t="s">
        <v>96</v>
      </c>
      <c r="B73776" s="151" t="s">
        <v>7147</v>
      </c>
      <c r="C73776" s="300">
        <v>519</v>
      </c>
      <c r="D73776" s="300">
        <v>300</v>
      </c>
      <c r="E73776" s="300">
        <v>219</v>
      </c>
      <c r="F73776" s="300">
        <v>57.80346820809249</v>
      </c>
    </row>
    <row r="73777" spans="1:6">
      <c r="A73777" s="758" t="s">
        <v>97</v>
      </c>
      <c r="B73777" s="151" t="s">
        <v>7148</v>
      </c>
      <c r="C73777" s="300">
        <v>200</v>
      </c>
      <c r="D73777" s="300">
        <v>196</v>
      </c>
      <c r="E73777" s="300">
        <v>4</v>
      </c>
      <c r="F73777" s="300">
        <v>98</v>
      </c>
    </row>
    <row r="73778" spans="1:6">
      <c r="A73778" s="758" t="s">
        <v>350</v>
      </c>
      <c r="B73778" s="151" t="s">
        <v>7168</v>
      </c>
      <c r="C73778" s="300">
        <v>127500</v>
      </c>
      <c r="D73778" s="300">
        <v>35000</v>
      </c>
      <c r="E73778" s="300">
        <v>92500</v>
      </c>
      <c r="F73778" s="300">
        <v>27.450980392156865</v>
      </c>
    </row>
    <row r="73779" spans="1:6">
      <c r="A73779" s="758" t="s">
        <v>122</v>
      </c>
      <c r="B73779" s="151" t="s">
        <v>7169</v>
      </c>
      <c r="C73779" s="300">
        <v>127500</v>
      </c>
      <c r="D73779" s="300">
        <v>35000</v>
      </c>
      <c r="E73779" s="300">
        <v>92500</v>
      </c>
      <c r="F73779" s="300">
        <v>27.450980392156865</v>
      </c>
    </row>
    <row r="73780" spans="1:6">
      <c r="A73780" s="758" t="s">
        <v>600</v>
      </c>
      <c r="B73780" s="151" t="s">
        <v>7170</v>
      </c>
      <c r="C73780" s="300">
        <v>129000</v>
      </c>
      <c r="D73780" s="300">
        <v>59602.474999999999</v>
      </c>
      <c r="E73780" s="300">
        <v>69397.524999999994</v>
      </c>
      <c r="F73780" s="300">
        <v>46.203468992248062</v>
      </c>
    </row>
    <row r="73781" spans="1:6">
      <c r="A73781" s="758" t="s">
        <v>6105</v>
      </c>
      <c r="B73781" s="151" t="s">
        <v>7176</v>
      </c>
      <c r="C73781" s="300">
        <v>129000</v>
      </c>
      <c r="D73781" s="300">
        <v>59602.474999999999</v>
      </c>
      <c r="E73781" s="300">
        <v>69397.524999999994</v>
      </c>
      <c r="F73781" s="300">
        <v>46.203468992248062</v>
      </c>
    </row>
    <row r="73782" spans="1:6">
      <c r="A73782" s="758" t="s">
        <v>352</v>
      </c>
      <c r="B73782" s="151" t="s">
        <v>7177</v>
      </c>
      <c r="C73782" s="300">
        <v>70000</v>
      </c>
      <c r="D73782" s="300">
        <v>59602.474999999999</v>
      </c>
      <c r="E73782" s="300">
        <v>10397.525000000001</v>
      </c>
      <c r="F73782" s="300">
        <v>85.146392857142843</v>
      </c>
    </row>
    <row r="73783" spans="1:6">
      <c r="A73783" s="758" t="s">
        <v>6107</v>
      </c>
      <c r="B73783" s="151" t="s">
        <v>7179</v>
      </c>
      <c r="C73783" s="300">
        <v>59000</v>
      </c>
      <c r="D73783" s="300">
        <v>0</v>
      </c>
      <c r="E73783" s="300">
        <v>59000</v>
      </c>
      <c r="F73783" s="300">
        <v>0</v>
      </c>
    </row>
    <row r="73784" spans="1:6">
      <c r="A73784" s="758" t="s">
        <v>354</v>
      </c>
      <c r="B73784" s="151" t="s">
        <v>7180</v>
      </c>
      <c r="C73784" s="300">
        <v>0</v>
      </c>
      <c r="D73784" s="300">
        <v>65092.284</v>
      </c>
      <c r="E73784" s="300">
        <v>-65092.284</v>
      </c>
      <c r="F73784" s="300">
        <v>0</v>
      </c>
    </row>
    <row r="73785" spans="1:6">
      <c r="A73785" s="758" t="s">
        <v>355</v>
      </c>
      <c r="B73785" s="151" t="s">
        <v>7181</v>
      </c>
      <c r="C73785" s="300">
        <v>0</v>
      </c>
      <c r="D73785" s="300">
        <v>88672.759000000005</v>
      </c>
      <c r="E73785" s="300">
        <v>-88672.759000000005</v>
      </c>
      <c r="F73785" s="300">
        <v>0</v>
      </c>
    </row>
    <row r="73786" spans="1:6">
      <c r="A73786" s="851"/>
      <c r="B73786" s="850" t="s">
        <v>4822</v>
      </c>
      <c r="C73786" s="820"/>
      <c r="D73786" s="820"/>
      <c r="E73786" s="820"/>
      <c r="F73786" s="820"/>
    </row>
    <row r="73787" spans="1:6">
      <c r="A73787" s="758" t="s">
        <v>599</v>
      </c>
      <c r="B73787" s="151" t="s">
        <v>7101</v>
      </c>
      <c r="C73787" s="300">
        <v>42977.2</v>
      </c>
      <c r="D73787" s="300">
        <v>42674.6999</v>
      </c>
      <c r="E73787" s="300">
        <v>302.50009999999747</v>
      </c>
      <c r="F73787" s="300">
        <v>99.296138184898041</v>
      </c>
    </row>
    <row r="73788" spans="1:6">
      <c r="A73788" s="758" t="s">
        <v>323</v>
      </c>
      <c r="B73788" s="151" t="s">
        <v>7102</v>
      </c>
      <c r="C73788" s="300">
        <v>42977.2</v>
      </c>
      <c r="D73788" s="300">
        <v>42674.6999</v>
      </c>
      <c r="E73788" s="300">
        <v>302.50009999999747</v>
      </c>
      <c r="F73788" s="300">
        <v>99.296138184898041</v>
      </c>
    </row>
    <row r="73789" spans="1:6">
      <c r="A73789" s="758" t="s">
        <v>324</v>
      </c>
      <c r="B73789" s="151" t="s">
        <v>7103</v>
      </c>
      <c r="C73789" s="300">
        <v>42977.2</v>
      </c>
      <c r="D73789" s="300">
        <v>42674.6999</v>
      </c>
      <c r="E73789" s="300">
        <v>302.50009999999747</v>
      </c>
      <c r="F73789" s="300">
        <v>99.296138184898041</v>
      </c>
    </row>
    <row r="73790" spans="1:6">
      <c r="A73790" s="758" t="s">
        <v>327</v>
      </c>
      <c r="B73790" s="151" t="s">
        <v>7116</v>
      </c>
      <c r="C73790" s="300">
        <v>40477.199999999997</v>
      </c>
      <c r="D73790" s="300">
        <v>40477.1999</v>
      </c>
      <c r="E73790" s="300">
        <v>9.9999997473787516E-5</v>
      </c>
      <c r="F73790" s="300">
        <v>99.999999752947346</v>
      </c>
    </row>
    <row r="73791" spans="1:6">
      <c r="A73791" s="758" t="s">
        <v>67</v>
      </c>
      <c r="B73791" s="151" t="s">
        <v>7117</v>
      </c>
      <c r="C73791" s="300">
        <v>5961.4</v>
      </c>
      <c r="D73791" s="300">
        <v>5456.9479000000001</v>
      </c>
      <c r="E73791" s="300">
        <v>504.45209999999952</v>
      </c>
      <c r="F73791" s="300">
        <v>91.538026302546399</v>
      </c>
    </row>
    <row r="73792" spans="1:6">
      <c r="A73792" s="758" t="s">
        <v>68</v>
      </c>
      <c r="B73792" s="151" t="s">
        <v>7118</v>
      </c>
      <c r="C73792" s="300">
        <v>34195.800000000003</v>
      </c>
      <c r="D73792" s="300">
        <v>35020.252</v>
      </c>
      <c r="E73792" s="300">
        <v>-824.4519999999975</v>
      </c>
      <c r="F73792" s="300">
        <v>102.41097444715433</v>
      </c>
    </row>
    <row r="73793" spans="1:6">
      <c r="A73793" s="758" t="s">
        <v>69</v>
      </c>
      <c r="B73793" s="151" t="s">
        <v>7119</v>
      </c>
      <c r="C73793" s="300">
        <v>320</v>
      </c>
      <c r="D73793" s="300">
        <v>0</v>
      </c>
      <c r="E73793" s="300">
        <v>320</v>
      </c>
      <c r="F73793" s="300">
        <v>0</v>
      </c>
    </row>
    <row r="73794" spans="1:6">
      <c r="A73794" s="758" t="s">
        <v>330</v>
      </c>
      <c r="B73794" s="151" t="s">
        <v>7131</v>
      </c>
      <c r="C73794" s="300">
        <v>2500</v>
      </c>
      <c r="D73794" s="300">
        <v>2197.5</v>
      </c>
      <c r="E73794" s="300">
        <v>302.5</v>
      </c>
      <c r="F73794" s="300">
        <v>87.9</v>
      </c>
    </row>
    <row r="73795" spans="1:6">
      <c r="A73795" s="758" t="s">
        <v>83</v>
      </c>
      <c r="B73795" s="151" t="s">
        <v>7135</v>
      </c>
      <c r="C73795" s="300">
        <v>2500</v>
      </c>
      <c r="D73795" s="300">
        <v>2197.5</v>
      </c>
      <c r="E73795" s="300">
        <v>302.5</v>
      </c>
      <c r="F73795" s="300">
        <v>87.9</v>
      </c>
    </row>
    <row r="73796" spans="1:6">
      <c r="A73796" s="758" t="s">
        <v>600</v>
      </c>
      <c r="B73796" s="151" t="s">
        <v>7170</v>
      </c>
      <c r="C73796" s="300">
        <v>42977.2</v>
      </c>
      <c r="D73796" s="300">
        <v>42674.6999</v>
      </c>
      <c r="E73796" s="300">
        <v>302.50009999999747</v>
      </c>
      <c r="F73796" s="300">
        <v>99.296138184898041</v>
      </c>
    </row>
    <row r="73797" spans="1:6">
      <c r="A73797" s="758" t="s">
        <v>6096</v>
      </c>
      <c r="B73797" s="151" t="s">
        <v>7172</v>
      </c>
      <c r="C73797" s="300">
        <v>0</v>
      </c>
      <c r="D73797" s="300">
        <v>0</v>
      </c>
      <c r="E73797" s="300">
        <v>0</v>
      </c>
      <c r="F73797" s="300">
        <v>0</v>
      </c>
    </row>
    <row r="73798" spans="1:6">
      <c r="A73798" s="758" t="s">
        <v>6099</v>
      </c>
      <c r="B73798" s="151" t="s">
        <v>7173</v>
      </c>
      <c r="C73798" s="300">
        <v>42977.2</v>
      </c>
      <c r="D73798" s="300">
        <v>42674.6999</v>
      </c>
      <c r="E73798" s="300">
        <v>302.50009999999747</v>
      </c>
      <c r="F73798" s="300">
        <v>99.296138184898041</v>
      </c>
    </row>
    <row r="73799" spans="1:6">
      <c r="A73799" s="758" t="s">
        <v>6100</v>
      </c>
      <c r="B73799" s="151" t="s">
        <v>7174</v>
      </c>
      <c r="C73799" s="300">
        <v>42977.2</v>
      </c>
      <c r="D73799" s="300">
        <v>42674.6999</v>
      </c>
      <c r="E73799" s="300">
        <v>302.50009999999747</v>
      </c>
      <c r="F73799" s="300">
        <v>99.296138184898041</v>
      </c>
    </row>
    <row r="73800" spans="1:6">
      <c r="A73800" s="851"/>
      <c r="B73800" s="850" t="s">
        <v>4823</v>
      </c>
      <c r="C73800" s="820"/>
      <c r="D73800" s="820"/>
      <c r="E73800" s="820"/>
      <c r="F73800" s="820"/>
    </row>
    <row r="73801" spans="1:6">
      <c r="A73801" s="758" t="s">
        <v>599</v>
      </c>
      <c r="B73801" s="151" t="s">
        <v>7101</v>
      </c>
      <c r="C73801" s="300">
        <v>42957</v>
      </c>
      <c r="D73801" s="300">
        <v>42956.138850000003</v>
      </c>
      <c r="E73801" s="300">
        <v>0.86114999999699648</v>
      </c>
      <c r="F73801" s="300">
        <v>99.997995320902305</v>
      </c>
    </row>
    <row r="73802" spans="1:6">
      <c r="A73802" s="758" t="s">
        <v>323</v>
      </c>
      <c r="B73802" s="151" t="s">
        <v>7102</v>
      </c>
      <c r="C73802" s="300">
        <v>42957</v>
      </c>
      <c r="D73802" s="300">
        <v>42956.138850000003</v>
      </c>
      <c r="E73802" s="300">
        <v>0.86114999999699648</v>
      </c>
      <c r="F73802" s="300">
        <v>99.997995320902305</v>
      </c>
    </row>
    <row r="73803" spans="1:6">
      <c r="A73803" s="758" t="s">
        <v>324</v>
      </c>
      <c r="B73803" s="151" t="s">
        <v>7103</v>
      </c>
      <c r="C73803" s="300">
        <v>42957</v>
      </c>
      <c r="D73803" s="300">
        <v>42956.138850000003</v>
      </c>
      <c r="E73803" s="300">
        <v>0.86114999999699648</v>
      </c>
      <c r="F73803" s="300">
        <v>99.997995320902305</v>
      </c>
    </row>
    <row r="73804" spans="1:6">
      <c r="A73804" s="758" t="s">
        <v>327</v>
      </c>
      <c r="B73804" s="151" t="s">
        <v>7116</v>
      </c>
      <c r="C73804" s="300">
        <v>41457</v>
      </c>
      <c r="D73804" s="300">
        <v>41456.138850000003</v>
      </c>
      <c r="E73804" s="300">
        <v>0.86114999999699648</v>
      </c>
      <c r="F73804" s="300">
        <v>99.997922787466536</v>
      </c>
    </row>
    <row r="73805" spans="1:6">
      <c r="A73805" s="758" t="s">
        <v>67</v>
      </c>
      <c r="B73805" s="151" t="s">
        <v>7117</v>
      </c>
      <c r="C73805" s="300">
        <v>4480</v>
      </c>
      <c r="D73805" s="300">
        <v>3251.1388500000003</v>
      </c>
      <c r="E73805" s="300"/>
      <c r="F73805" s="300"/>
    </row>
    <row r="73806" spans="1:6">
      <c r="A73806" s="758" t="s">
        <v>68</v>
      </c>
      <c r="B73806" s="151" t="s">
        <v>7118</v>
      </c>
      <c r="C73806" s="300">
        <v>36677</v>
      </c>
      <c r="D73806" s="300">
        <v>38205</v>
      </c>
      <c r="E73806" s="300">
        <v>-1528</v>
      </c>
      <c r="F73806" s="300">
        <v>104.16609864492735</v>
      </c>
    </row>
    <row r="73807" spans="1:6">
      <c r="A73807" s="758" t="s">
        <v>69</v>
      </c>
      <c r="B73807" s="151" t="s">
        <v>7119</v>
      </c>
      <c r="C73807" s="300">
        <v>300</v>
      </c>
      <c r="D73807" s="300">
        <v>0</v>
      </c>
      <c r="E73807" s="300">
        <v>300</v>
      </c>
      <c r="F73807" s="300">
        <v>0</v>
      </c>
    </row>
    <row r="73808" spans="1:6">
      <c r="A73808" s="758" t="s">
        <v>330</v>
      </c>
      <c r="B73808" s="151" t="s">
        <v>7131</v>
      </c>
      <c r="C73808" s="300">
        <v>1500</v>
      </c>
      <c r="D73808" s="300">
        <v>1500</v>
      </c>
      <c r="E73808" s="300">
        <v>0</v>
      </c>
      <c r="F73808" s="300">
        <v>100</v>
      </c>
    </row>
    <row r="73809" spans="1:6">
      <c r="A73809" s="758" t="s">
        <v>83</v>
      </c>
      <c r="B73809" s="151" t="s">
        <v>7135</v>
      </c>
      <c r="C73809" s="300">
        <v>1500</v>
      </c>
      <c r="D73809" s="300">
        <v>1500</v>
      </c>
      <c r="E73809" s="300">
        <v>0</v>
      </c>
      <c r="F73809" s="300">
        <v>100</v>
      </c>
    </row>
    <row r="73810" spans="1:6">
      <c r="A73810" s="758" t="s">
        <v>600</v>
      </c>
      <c r="B73810" s="151" t="s">
        <v>7170</v>
      </c>
      <c r="C73810" s="300">
        <v>42957</v>
      </c>
      <c r="D73810" s="300">
        <v>42956.138850000003</v>
      </c>
      <c r="E73810" s="300">
        <v>0.86114999999699648</v>
      </c>
      <c r="F73810" s="300">
        <v>99.997995320902305</v>
      </c>
    </row>
    <row r="73811" spans="1:6">
      <c r="A73811" s="758" t="s">
        <v>6096</v>
      </c>
      <c r="B73811" s="151" t="s">
        <v>7172</v>
      </c>
      <c r="C73811" s="300">
        <v>0</v>
      </c>
      <c r="D73811" s="300">
        <v>0</v>
      </c>
      <c r="E73811" s="300">
        <v>0</v>
      </c>
      <c r="F73811" s="300">
        <v>0</v>
      </c>
    </row>
    <row r="73812" spans="1:6">
      <c r="A73812" s="758" t="s">
        <v>6099</v>
      </c>
      <c r="B73812" s="151" t="s">
        <v>7173</v>
      </c>
      <c r="C73812" s="300">
        <v>42957</v>
      </c>
      <c r="D73812" s="300">
        <v>42956.138850000003</v>
      </c>
      <c r="E73812" s="300">
        <v>0.86114999999699648</v>
      </c>
      <c r="F73812" s="300">
        <v>99.997995320902305</v>
      </c>
    </row>
    <row r="73813" spans="1:6">
      <c r="A73813" s="758" t="s">
        <v>6100</v>
      </c>
      <c r="B73813" s="151" t="s">
        <v>7174</v>
      </c>
      <c r="C73813" s="300">
        <v>42957</v>
      </c>
      <c r="D73813" s="300">
        <v>42956.138850000003</v>
      </c>
      <c r="E73813" s="300">
        <v>0.86114999999699648</v>
      </c>
      <c r="F73813" s="300">
        <v>99.997995320902305</v>
      </c>
    </row>
    <row r="73814" spans="1:6">
      <c r="A73814" s="851"/>
      <c r="B73814" s="850" t="s">
        <v>4824</v>
      </c>
      <c r="C73814" s="820"/>
      <c r="D73814" s="820"/>
      <c r="E73814" s="820"/>
      <c r="F73814" s="820"/>
    </row>
    <row r="73815" spans="1:6">
      <c r="A73815" s="758" t="s">
        <v>599</v>
      </c>
      <c r="B73815" s="151" t="s">
        <v>7101</v>
      </c>
      <c r="C73815" s="300">
        <v>220771.9</v>
      </c>
      <c r="D73815" s="300">
        <v>206844.3</v>
      </c>
      <c r="E73815" s="300">
        <v>13927.600000000006</v>
      </c>
      <c r="F73815" s="300">
        <v>93.691407285075684</v>
      </c>
    </row>
    <row r="73816" spans="1:6">
      <c r="A73816" s="758" t="s">
        <v>349</v>
      </c>
      <c r="B73816" s="151" t="s">
        <v>7163</v>
      </c>
      <c r="C73816" s="300">
        <v>220771.9</v>
      </c>
      <c r="D73816" s="300">
        <v>206844.3</v>
      </c>
      <c r="E73816" s="300">
        <v>13927.600000000006</v>
      </c>
      <c r="F73816" s="300">
        <v>93.691407285075684</v>
      </c>
    </row>
    <row r="73817" spans="1:6">
      <c r="A73817" s="758" t="s">
        <v>119</v>
      </c>
      <c r="B73817" s="151" t="s">
        <v>7167</v>
      </c>
      <c r="C73817" s="300">
        <v>220771.9</v>
      </c>
      <c r="D73817" s="300">
        <v>206844.3</v>
      </c>
      <c r="E73817" s="300">
        <v>13927.600000000006</v>
      </c>
      <c r="F73817" s="300">
        <v>93.691407285075684</v>
      </c>
    </row>
    <row r="73818" spans="1:6">
      <c r="A73818" s="758" t="s">
        <v>600</v>
      </c>
      <c r="B73818" s="151" t="s">
        <v>7170</v>
      </c>
      <c r="C73818" s="300">
        <v>220771.9</v>
      </c>
      <c r="D73818" s="300">
        <v>163952</v>
      </c>
      <c r="E73818" s="300">
        <v>56819.899999999994</v>
      </c>
      <c r="F73818" s="300">
        <v>74.263074240879391</v>
      </c>
    </row>
    <row r="73819" spans="1:6">
      <c r="A73819" s="758" t="s">
        <v>6095</v>
      </c>
      <c r="B73819" s="151" t="s">
        <v>7171</v>
      </c>
      <c r="C73819" s="300">
        <v>159493</v>
      </c>
      <c r="D73819" s="300">
        <v>152302</v>
      </c>
      <c r="E73819" s="300">
        <v>7191</v>
      </c>
      <c r="F73819" s="300">
        <v>95.491338177851077</v>
      </c>
    </row>
    <row r="73820" spans="1:6">
      <c r="A73820" s="758" t="s">
        <v>6096</v>
      </c>
      <c r="B73820" s="151" t="s">
        <v>7172</v>
      </c>
      <c r="C73820" s="300">
        <v>0</v>
      </c>
      <c r="D73820" s="300">
        <v>0</v>
      </c>
      <c r="E73820" s="300">
        <v>0</v>
      </c>
      <c r="F73820" s="300">
        <v>0</v>
      </c>
    </row>
    <row r="73821" spans="1:6">
      <c r="A73821" s="758" t="s">
        <v>6098</v>
      </c>
      <c r="B73821" s="151" t="s">
        <v>7201</v>
      </c>
      <c r="C73821" s="300">
        <v>159493</v>
      </c>
      <c r="D73821" s="300">
        <v>152302</v>
      </c>
      <c r="E73821" s="300">
        <v>7191</v>
      </c>
      <c r="F73821" s="300">
        <v>95.491338177851077</v>
      </c>
    </row>
    <row r="73822" spans="1:6">
      <c r="A73822" s="758" t="s">
        <v>6099</v>
      </c>
      <c r="B73822" s="151" t="s">
        <v>7173</v>
      </c>
      <c r="C73822" s="300">
        <v>14222.8</v>
      </c>
      <c r="D73822" s="300">
        <v>11650</v>
      </c>
      <c r="E73822" s="300">
        <v>2572.7999999999993</v>
      </c>
      <c r="F73822" s="300">
        <v>81.910734876395651</v>
      </c>
    </row>
    <row r="73823" spans="1:6">
      <c r="A73823" s="758" t="s">
        <v>6100</v>
      </c>
      <c r="B73823" s="151" t="s">
        <v>7174</v>
      </c>
      <c r="C73823" s="300">
        <v>14222.8</v>
      </c>
      <c r="D73823" s="300">
        <v>11650</v>
      </c>
      <c r="E73823" s="300">
        <v>2572.7999999999993</v>
      </c>
      <c r="F73823" s="300">
        <v>81.910734876395651</v>
      </c>
    </row>
    <row r="73824" spans="1:6">
      <c r="A73824" s="758" t="s">
        <v>6101</v>
      </c>
      <c r="B73824" s="151" t="s">
        <v>7175</v>
      </c>
      <c r="C73824" s="300">
        <v>0</v>
      </c>
      <c r="D73824" s="300">
        <v>0</v>
      </c>
      <c r="E73824" s="300">
        <v>0</v>
      </c>
      <c r="F73824" s="300">
        <v>0</v>
      </c>
    </row>
    <row r="73825" spans="1:6">
      <c r="A73825" s="758" t="s">
        <v>6105</v>
      </c>
      <c r="B73825" s="151" t="s">
        <v>7176</v>
      </c>
      <c r="C73825" s="300">
        <v>47056.1</v>
      </c>
      <c r="D73825" s="300">
        <v>0</v>
      </c>
      <c r="E73825" s="300">
        <v>47056.1</v>
      </c>
      <c r="F73825" s="300">
        <v>0</v>
      </c>
    </row>
    <row r="73826" spans="1:6">
      <c r="A73826" s="758" t="s">
        <v>6107</v>
      </c>
      <c r="B73826" s="151" t="s">
        <v>7179</v>
      </c>
      <c r="C73826" s="300">
        <v>47056.1</v>
      </c>
      <c r="D73826" s="300">
        <v>0</v>
      </c>
      <c r="E73826" s="300">
        <v>47056.1</v>
      </c>
      <c r="F73826" s="300">
        <v>0</v>
      </c>
    </row>
    <row r="73827" spans="1:6">
      <c r="A73827" s="758" t="s">
        <v>354</v>
      </c>
      <c r="B73827" s="151" t="s">
        <v>7180</v>
      </c>
      <c r="C73827" s="300">
        <v>0</v>
      </c>
      <c r="D73827" s="300">
        <v>47056.014200000005</v>
      </c>
      <c r="E73827" s="300">
        <v>-47056.014200000005</v>
      </c>
      <c r="F73827" s="300">
        <v>0</v>
      </c>
    </row>
    <row r="73828" spans="1:6">
      <c r="A73828" s="758" t="s">
        <v>355</v>
      </c>
      <c r="B73828" s="151" t="s">
        <v>7181</v>
      </c>
      <c r="C73828" s="300">
        <v>0</v>
      </c>
      <c r="D73828" s="300">
        <v>4163.7142000000003</v>
      </c>
      <c r="E73828" s="300">
        <v>-4163.7142000000003</v>
      </c>
      <c r="F73828" s="300">
        <v>0</v>
      </c>
    </row>
    <row r="73829" spans="1:6">
      <c r="A73829" s="851"/>
      <c r="B73829" s="850" t="s">
        <v>4825</v>
      </c>
      <c r="C73829" s="820"/>
      <c r="D73829" s="820"/>
      <c r="E73829" s="820"/>
      <c r="F73829" s="820"/>
    </row>
    <row r="73830" spans="1:6">
      <c r="A73830" s="758" t="s">
        <v>599</v>
      </c>
      <c r="B73830" s="151" t="s">
        <v>7101</v>
      </c>
      <c r="C73830" s="300">
        <v>301175.5</v>
      </c>
      <c r="D73830" s="300">
        <v>278419.13143000001</v>
      </c>
      <c r="E73830" s="300">
        <v>22756.368569999991</v>
      </c>
      <c r="F73830" s="300">
        <v>92.444150148335453</v>
      </c>
    </row>
    <row r="73831" spans="1:6">
      <c r="A73831" s="758" t="s">
        <v>323</v>
      </c>
      <c r="B73831" s="151" t="s">
        <v>7102</v>
      </c>
      <c r="C73831" s="300">
        <v>301175.5</v>
      </c>
      <c r="D73831" s="300">
        <v>278419.13143000001</v>
      </c>
      <c r="E73831" s="300">
        <v>22756.368569999991</v>
      </c>
      <c r="F73831" s="300">
        <v>92.444150148335453</v>
      </c>
    </row>
    <row r="73832" spans="1:6">
      <c r="A73832" s="758" t="s">
        <v>324</v>
      </c>
      <c r="B73832" s="151" t="s">
        <v>7103</v>
      </c>
      <c r="C73832" s="300">
        <v>301175.5</v>
      </c>
      <c r="D73832" s="300">
        <v>278419.13143000001</v>
      </c>
      <c r="E73832" s="300">
        <v>22756.368569999991</v>
      </c>
      <c r="F73832" s="300">
        <v>92.444150148335453</v>
      </c>
    </row>
    <row r="73833" spans="1:6">
      <c r="A73833" s="758" t="s">
        <v>327</v>
      </c>
      <c r="B73833" s="151" t="s">
        <v>7116</v>
      </c>
      <c r="C73833" s="300">
        <v>298175.5</v>
      </c>
      <c r="D73833" s="300">
        <v>275419.13143000001</v>
      </c>
      <c r="E73833" s="300">
        <v>22756.368569999991</v>
      </c>
      <c r="F73833" s="300">
        <v>92.368129316459601</v>
      </c>
    </row>
    <row r="73834" spans="1:6">
      <c r="A73834" s="758" t="s">
        <v>67</v>
      </c>
      <c r="B73834" s="151" t="s">
        <v>7117</v>
      </c>
      <c r="C73834" s="300">
        <v>28050</v>
      </c>
      <c r="D73834" s="300">
        <v>22723.778559999999</v>
      </c>
      <c r="E73834" s="300">
        <v>5326.2214400000012</v>
      </c>
      <c r="F73834" s="300">
        <v>81.011688270944731</v>
      </c>
    </row>
    <row r="73835" spans="1:6">
      <c r="A73835" s="758" t="s">
        <v>68</v>
      </c>
      <c r="B73835" s="151" t="s">
        <v>7118</v>
      </c>
      <c r="C73835" s="300">
        <v>269765.5</v>
      </c>
      <c r="D73835" s="300">
        <v>252695.35287</v>
      </c>
      <c r="E73835" s="300">
        <v>17070.147129999998</v>
      </c>
      <c r="F73835" s="300">
        <v>93.672227497585865</v>
      </c>
    </row>
    <row r="73836" spans="1:6">
      <c r="A73836" s="758" t="s">
        <v>69</v>
      </c>
      <c r="B73836" s="151" t="s">
        <v>7119</v>
      </c>
      <c r="C73836" s="300">
        <v>360</v>
      </c>
      <c r="D73836" s="300">
        <v>0</v>
      </c>
      <c r="E73836" s="300">
        <v>360</v>
      </c>
      <c r="F73836" s="300">
        <v>0</v>
      </c>
    </row>
    <row r="73837" spans="1:6">
      <c r="A73837" s="758" t="s">
        <v>330</v>
      </c>
      <c r="B73837" s="151" t="s">
        <v>7131</v>
      </c>
      <c r="C73837" s="300">
        <v>3000</v>
      </c>
      <c r="D73837" s="300">
        <v>3000</v>
      </c>
      <c r="E73837" s="300">
        <v>0</v>
      </c>
      <c r="F73837" s="300">
        <v>100</v>
      </c>
    </row>
    <row r="73838" spans="1:6">
      <c r="A73838" s="758" t="s">
        <v>83</v>
      </c>
      <c r="B73838" s="151" t="s">
        <v>7135</v>
      </c>
      <c r="C73838" s="300">
        <v>3000</v>
      </c>
      <c r="D73838" s="300">
        <v>3000</v>
      </c>
      <c r="E73838" s="300">
        <v>0</v>
      </c>
      <c r="F73838" s="300">
        <v>100</v>
      </c>
    </row>
    <row r="73839" spans="1:6">
      <c r="A73839" s="758" t="s">
        <v>600</v>
      </c>
      <c r="B73839" s="151" t="s">
        <v>7170</v>
      </c>
      <c r="C73839" s="300">
        <v>301175.5</v>
      </c>
      <c r="D73839" s="300">
        <v>278419.13143000001</v>
      </c>
      <c r="E73839" s="300">
        <v>22756.368569999991</v>
      </c>
      <c r="F73839" s="300">
        <v>92.444150148335453</v>
      </c>
    </row>
    <row r="73840" spans="1:6">
      <c r="A73840" s="758" t="s">
        <v>6096</v>
      </c>
      <c r="B73840" s="151" t="s">
        <v>7172</v>
      </c>
      <c r="C73840" s="300">
        <v>0</v>
      </c>
      <c r="D73840" s="300">
        <v>0</v>
      </c>
      <c r="E73840" s="300">
        <v>0</v>
      </c>
      <c r="F73840" s="300">
        <v>0</v>
      </c>
    </row>
    <row r="73841" spans="1:6">
      <c r="A73841" s="758" t="s">
        <v>6099</v>
      </c>
      <c r="B73841" s="151" t="s">
        <v>7173</v>
      </c>
      <c r="C73841" s="300">
        <v>301175.5</v>
      </c>
      <c r="D73841" s="300">
        <v>278419.13143000001</v>
      </c>
      <c r="E73841" s="300">
        <v>22756.368569999991</v>
      </c>
      <c r="F73841" s="300">
        <v>92.444150148335453</v>
      </c>
    </row>
    <row r="73842" spans="1:6">
      <c r="A73842" s="758" t="s">
        <v>6100</v>
      </c>
      <c r="B73842" s="151" t="s">
        <v>7174</v>
      </c>
      <c r="C73842" s="300">
        <v>301175.5</v>
      </c>
      <c r="D73842" s="300">
        <v>278419.13143000001</v>
      </c>
      <c r="E73842" s="300">
        <v>22756.368569999991</v>
      </c>
      <c r="F73842" s="300">
        <v>92.444150148335453</v>
      </c>
    </row>
    <row r="73843" spans="1:6">
      <c r="A73843" s="851"/>
      <c r="B73843" s="850" t="s">
        <v>4826</v>
      </c>
      <c r="C73843" s="820"/>
      <c r="D73843" s="820"/>
      <c r="E73843" s="820"/>
      <c r="F73843" s="820"/>
    </row>
    <row r="73844" spans="1:6">
      <c r="A73844" s="758" t="s">
        <v>599</v>
      </c>
      <c r="B73844" s="151" t="s">
        <v>7101</v>
      </c>
      <c r="C73844" s="300">
        <v>1145871.5</v>
      </c>
      <c r="D73844" s="300">
        <v>1091123.3326900001</v>
      </c>
      <c r="E73844" s="300">
        <v>54748.167309999932</v>
      </c>
      <c r="F73844" s="300">
        <v>95.222137271936688</v>
      </c>
    </row>
    <row r="73845" spans="1:6">
      <c r="A73845" s="758" t="s">
        <v>323</v>
      </c>
      <c r="B73845" s="151" t="s">
        <v>7102</v>
      </c>
      <c r="C73845" s="300">
        <v>1145871.5</v>
      </c>
      <c r="D73845" s="300">
        <v>1091123.3326900001</v>
      </c>
      <c r="E73845" s="300">
        <v>54748.167309999932</v>
      </c>
      <c r="F73845" s="300">
        <v>95.222137271936688</v>
      </c>
    </row>
    <row r="73846" spans="1:6">
      <c r="A73846" s="758" t="s">
        <v>324</v>
      </c>
      <c r="B73846" s="151" t="s">
        <v>7103</v>
      </c>
      <c r="C73846" s="300">
        <v>1075087.3999999999</v>
      </c>
      <c r="D73846" s="300">
        <v>1020393.8186900001</v>
      </c>
      <c r="E73846" s="300">
        <v>54693.581309999805</v>
      </c>
      <c r="F73846" s="300">
        <v>94.912638608730802</v>
      </c>
    </row>
    <row r="73847" spans="1:6">
      <c r="A73847" s="758" t="s">
        <v>325</v>
      </c>
      <c r="B73847" s="151" t="s">
        <v>7104</v>
      </c>
      <c r="C73847" s="300">
        <v>742367.5</v>
      </c>
      <c r="D73847" s="300">
        <v>729282.01715999993</v>
      </c>
      <c r="E73847" s="300">
        <v>13085.48284000007</v>
      </c>
      <c r="F73847" s="300">
        <v>98.237330858368651</v>
      </c>
    </row>
    <row r="73848" spans="1:6">
      <c r="A73848" s="758" t="s">
        <v>57</v>
      </c>
      <c r="B73848" s="151" t="s">
        <v>7105</v>
      </c>
      <c r="C73848" s="300">
        <v>702767.5</v>
      </c>
      <c r="D73848" s="300">
        <v>425688.80398000003</v>
      </c>
      <c r="E73848" s="300">
        <v>277078.69601999997</v>
      </c>
      <c r="F73848" s="300">
        <v>60.573205787120209</v>
      </c>
    </row>
    <row r="73849" spans="1:6">
      <c r="A73849" s="758" t="s">
        <v>58</v>
      </c>
      <c r="B73849" s="151" t="s">
        <v>7106</v>
      </c>
      <c r="C73849" s="300">
        <v>0</v>
      </c>
      <c r="D73849" s="300">
        <v>264027.59574999998</v>
      </c>
      <c r="E73849" s="300">
        <v>-264027.59574999998</v>
      </c>
      <c r="F73849" s="300">
        <v>0</v>
      </c>
    </row>
    <row r="73850" spans="1:6">
      <c r="A73850" s="758" t="s">
        <v>61</v>
      </c>
      <c r="B73850" s="151" t="s">
        <v>7109</v>
      </c>
      <c r="C73850" s="300">
        <v>39600</v>
      </c>
      <c r="D73850" s="300">
        <v>39565.617429999998</v>
      </c>
      <c r="E73850" s="300">
        <v>34.382570000001579</v>
      </c>
      <c r="F73850" s="300">
        <v>99.913175328282819</v>
      </c>
    </row>
    <row r="73851" spans="1:6">
      <c r="A73851" s="758" t="s">
        <v>326</v>
      </c>
      <c r="B73851" s="151" t="s">
        <v>7110</v>
      </c>
      <c r="C73851" s="300">
        <v>92795.9</v>
      </c>
      <c r="D73851" s="300">
        <v>90006.73251999999</v>
      </c>
      <c r="E73851" s="300">
        <v>2789.1674800000037</v>
      </c>
      <c r="F73851" s="300">
        <v>96.994298799839214</v>
      </c>
    </row>
    <row r="73852" spans="1:6">
      <c r="A73852" s="758" t="s">
        <v>62</v>
      </c>
      <c r="B73852" s="151" t="s">
        <v>7111</v>
      </c>
      <c r="C73852" s="300">
        <v>63101.2</v>
      </c>
      <c r="D73852" s="300">
        <v>62668.694060000002</v>
      </c>
      <c r="E73852" s="300">
        <v>432.50593999999546</v>
      </c>
      <c r="F73852" s="300">
        <v>99.314583652925776</v>
      </c>
    </row>
    <row r="73853" spans="1:6">
      <c r="A73853" s="758" t="s">
        <v>63</v>
      </c>
      <c r="B73853" s="151" t="s">
        <v>7112</v>
      </c>
      <c r="C73853" s="300">
        <v>7423.7</v>
      </c>
      <c r="D73853" s="300">
        <v>7318.6881199999998</v>
      </c>
      <c r="E73853" s="300">
        <v>105.01188000000002</v>
      </c>
      <c r="F73853" s="300">
        <v>98.585450920699927</v>
      </c>
    </row>
    <row r="73854" spans="1:6">
      <c r="A73854" s="758" t="s">
        <v>64</v>
      </c>
      <c r="B73854" s="151" t="s">
        <v>7113</v>
      </c>
      <c r="C73854" s="300">
        <v>3711.8</v>
      </c>
      <c r="D73854" s="300">
        <v>3938.5883399999998</v>
      </c>
      <c r="E73854" s="300">
        <v>-226.78833999999961</v>
      </c>
      <c r="F73854" s="300">
        <v>106.10992887547819</v>
      </c>
    </row>
    <row r="73855" spans="1:6">
      <c r="A73855" s="758" t="s">
        <v>65</v>
      </c>
      <c r="B73855" s="151" t="s">
        <v>7114</v>
      </c>
      <c r="C73855" s="300">
        <v>3711.8</v>
      </c>
      <c r="D73855" s="300">
        <v>3163.1918500000002</v>
      </c>
      <c r="E73855" s="300">
        <v>548.60815000000002</v>
      </c>
      <c r="F73855" s="300">
        <v>85.21988927205129</v>
      </c>
    </row>
    <row r="73856" spans="1:6">
      <c r="A73856" s="758" t="s">
        <v>66</v>
      </c>
      <c r="B73856" s="151" t="s">
        <v>7115</v>
      </c>
      <c r="C73856" s="300">
        <v>14847.4</v>
      </c>
      <c r="D73856" s="300">
        <v>12917.57015</v>
      </c>
      <c r="E73856" s="300">
        <v>1929.8298500000001</v>
      </c>
      <c r="F73856" s="300">
        <v>87.002237092016117</v>
      </c>
    </row>
    <row r="73857" spans="1:6">
      <c r="A73857" s="758" t="s">
        <v>327</v>
      </c>
      <c r="B73857" s="151" t="s">
        <v>7116</v>
      </c>
      <c r="C73857" s="300">
        <v>53396.6</v>
      </c>
      <c r="D73857" s="300">
        <v>45190.567130000003</v>
      </c>
      <c r="E73857" s="300">
        <v>8206.0328699999955</v>
      </c>
      <c r="F73857" s="300">
        <v>84.631918755126733</v>
      </c>
    </row>
    <row r="73858" spans="1:6">
      <c r="A73858" s="758" t="s">
        <v>67</v>
      </c>
      <c r="B73858" s="151" t="s">
        <v>7117</v>
      </c>
      <c r="C73858" s="300">
        <v>13917.9</v>
      </c>
      <c r="D73858" s="300">
        <v>9430.8928500000002</v>
      </c>
      <c r="E73858" s="300">
        <v>4487.0071499999995</v>
      </c>
      <c r="F73858" s="300">
        <v>67.760889573858123</v>
      </c>
    </row>
    <row r="73859" spans="1:6">
      <c r="A73859" s="758" t="s">
        <v>68</v>
      </c>
      <c r="B73859" s="151" t="s">
        <v>7118</v>
      </c>
      <c r="C73859" s="300">
        <v>39478.699999999997</v>
      </c>
      <c r="D73859" s="300">
        <v>35759.674279999999</v>
      </c>
      <c r="E73859" s="300">
        <v>3719.0257199999978</v>
      </c>
      <c r="F73859" s="300">
        <v>90.579665186543636</v>
      </c>
    </row>
    <row r="73860" spans="1:6">
      <c r="A73860" s="758" t="s">
        <v>328</v>
      </c>
      <c r="B73860" s="151" t="s">
        <v>7121</v>
      </c>
      <c r="C73860" s="300">
        <v>28036.1</v>
      </c>
      <c r="D73860" s="300">
        <v>26342.34288</v>
      </c>
      <c r="E73860" s="300">
        <v>1693.7571199999984</v>
      </c>
      <c r="F73860" s="300">
        <v>93.958656446510034</v>
      </c>
    </row>
    <row r="73861" spans="1:6">
      <c r="A73861" s="758" t="s">
        <v>71</v>
      </c>
      <c r="B73861" s="151" t="s">
        <v>7122</v>
      </c>
      <c r="C73861" s="300">
        <v>2873.5</v>
      </c>
      <c r="D73861" s="300">
        <v>3513.3</v>
      </c>
      <c r="E73861" s="300">
        <v>-639.80000000000018</v>
      </c>
      <c r="F73861" s="300">
        <v>122.26552984165653</v>
      </c>
    </row>
    <row r="73862" spans="1:6">
      <c r="A73862" s="758" t="s">
        <v>72</v>
      </c>
      <c r="B73862" s="151" t="s">
        <v>7123</v>
      </c>
      <c r="C73862" s="300">
        <v>19008.2</v>
      </c>
      <c r="D73862" s="300">
        <v>18605.59</v>
      </c>
      <c r="E73862" s="300">
        <v>402.61000000000058</v>
      </c>
      <c r="F73862" s="300">
        <v>97.881914121273965</v>
      </c>
    </row>
    <row r="73863" spans="1:6">
      <c r="A73863" s="758" t="s">
        <v>73</v>
      </c>
      <c r="B73863" s="151" t="s">
        <v>7124</v>
      </c>
      <c r="C73863" s="300">
        <v>3722.7</v>
      </c>
      <c r="D73863" s="300">
        <v>2297.5528799999997</v>
      </c>
      <c r="E73863" s="300">
        <v>1425.1471200000001</v>
      </c>
      <c r="F73863" s="300">
        <v>61.717379321460228</v>
      </c>
    </row>
    <row r="73864" spans="1:6">
      <c r="A73864" s="758" t="s">
        <v>75</v>
      </c>
      <c r="B73864" s="151" t="s">
        <v>7126</v>
      </c>
      <c r="C73864" s="300">
        <v>1000</v>
      </c>
      <c r="D73864" s="300">
        <v>707.9</v>
      </c>
      <c r="E73864" s="300">
        <v>292.10000000000002</v>
      </c>
      <c r="F73864" s="300">
        <v>70.789999999999992</v>
      </c>
    </row>
    <row r="73865" spans="1:6">
      <c r="A73865" s="758" t="s">
        <v>76</v>
      </c>
      <c r="B73865" s="151" t="s">
        <v>7127</v>
      </c>
      <c r="C73865" s="300">
        <v>1431.7</v>
      </c>
      <c r="D73865" s="300">
        <v>1218</v>
      </c>
      <c r="E73865" s="300">
        <v>213.70000000000005</v>
      </c>
      <c r="F73865" s="300">
        <v>85.073688621917995</v>
      </c>
    </row>
    <row r="73866" spans="1:6">
      <c r="A73866" s="758" t="s">
        <v>330</v>
      </c>
      <c r="B73866" s="151" t="s">
        <v>7131</v>
      </c>
      <c r="C73866" s="300">
        <v>13000</v>
      </c>
      <c r="D73866" s="300">
        <v>12483</v>
      </c>
      <c r="E73866" s="300">
        <v>517</v>
      </c>
      <c r="F73866" s="300">
        <v>96.023076923076928</v>
      </c>
    </row>
    <row r="73867" spans="1:6">
      <c r="A73867" s="758" t="s">
        <v>80</v>
      </c>
      <c r="B73867" s="151" t="s">
        <v>7132</v>
      </c>
      <c r="C73867" s="300">
        <v>10000</v>
      </c>
      <c r="D73867" s="300">
        <v>9998</v>
      </c>
      <c r="E73867" s="300">
        <v>2</v>
      </c>
      <c r="F73867" s="300">
        <v>99.98</v>
      </c>
    </row>
    <row r="73868" spans="1:6">
      <c r="A73868" s="758" t="s">
        <v>83</v>
      </c>
      <c r="B73868" s="151" t="s">
        <v>7135</v>
      </c>
      <c r="C73868" s="300">
        <v>3000</v>
      </c>
      <c r="D73868" s="300">
        <v>2485</v>
      </c>
      <c r="E73868" s="300">
        <v>515</v>
      </c>
      <c r="F73868" s="300">
        <v>82.833333333333343</v>
      </c>
    </row>
    <row r="73869" spans="1:6">
      <c r="A73869" s="758" t="s">
        <v>331</v>
      </c>
      <c r="B73869" s="151" t="s">
        <v>7136</v>
      </c>
      <c r="C73869" s="300">
        <v>10393.700000000001</v>
      </c>
      <c r="D73869" s="300">
        <v>10393.700000000001</v>
      </c>
      <c r="E73869" s="300">
        <v>0</v>
      </c>
      <c r="F73869" s="300">
        <v>100</v>
      </c>
    </row>
    <row r="73870" spans="1:6">
      <c r="A73870" s="758" t="s">
        <v>85</v>
      </c>
      <c r="B73870" s="151" t="s">
        <v>7137</v>
      </c>
      <c r="C73870" s="300">
        <v>10393.700000000001</v>
      </c>
      <c r="D73870" s="300">
        <v>10393.700000000001</v>
      </c>
      <c r="E73870" s="300">
        <v>0</v>
      </c>
      <c r="F73870" s="300">
        <v>100</v>
      </c>
    </row>
    <row r="73871" spans="1:6">
      <c r="A73871" s="758" t="s">
        <v>332</v>
      </c>
      <c r="B73871" s="151" t="s">
        <v>7139</v>
      </c>
      <c r="C73871" s="300">
        <v>2874.6</v>
      </c>
      <c r="D73871" s="300">
        <v>2618.8090000000002</v>
      </c>
      <c r="E73871" s="300"/>
      <c r="F73871" s="300"/>
    </row>
    <row r="73872" spans="1:6">
      <c r="A73872" s="758" t="s">
        <v>87</v>
      </c>
      <c r="B73872" s="151" t="s">
        <v>7140</v>
      </c>
      <c r="C73872" s="300">
        <v>815</v>
      </c>
      <c r="D73872" s="300">
        <v>815</v>
      </c>
      <c r="E73872" s="300">
        <v>0</v>
      </c>
      <c r="F73872" s="300">
        <v>100</v>
      </c>
    </row>
    <row r="73873" spans="1:6">
      <c r="A73873" s="758" t="s">
        <v>88</v>
      </c>
      <c r="B73873" s="151" t="s">
        <v>7141</v>
      </c>
      <c r="C73873" s="300">
        <v>403.2</v>
      </c>
      <c r="D73873" s="300">
        <v>403.2</v>
      </c>
      <c r="E73873" s="300">
        <v>0</v>
      </c>
      <c r="F73873" s="300">
        <v>100</v>
      </c>
    </row>
    <row r="73874" spans="1:6">
      <c r="A73874" s="758" t="s">
        <v>89</v>
      </c>
      <c r="B73874" s="151" t="s">
        <v>7142</v>
      </c>
      <c r="C73874" s="300">
        <v>250</v>
      </c>
      <c r="D73874" s="300">
        <v>158.4</v>
      </c>
      <c r="E73874" s="300">
        <v>91.6</v>
      </c>
      <c r="F73874" s="300">
        <v>63.360000000000007</v>
      </c>
    </row>
    <row r="73875" spans="1:6">
      <c r="A73875" s="758" t="s">
        <v>90</v>
      </c>
      <c r="B73875" s="151" t="s">
        <v>7143</v>
      </c>
      <c r="C73875" s="300">
        <v>270</v>
      </c>
      <c r="D73875" s="300">
        <v>263.149</v>
      </c>
      <c r="E73875" s="300">
        <v>6.8509999999999991</v>
      </c>
      <c r="F73875" s="300">
        <v>97.462592592592586</v>
      </c>
    </row>
    <row r="73876" spans="1:6">
      <c r="A73876" s="758" t="s">
        <v>91</v>
      </c>
      <c r="B73876" s="151" t="s">
        <v>7144</v>
      </c>
      <c r="C73876" s="300">
        <v>176</v>
      </c>
      <c r="D73876" s="300">
        <v>22</v>
      </c>
      <c r="E73876" s="300">
        <v>154</v>
      </c>
      <c r="F73876" s="300">
        <v>12.5</v>
      </c>
    </row>
    <row r="73877" spans="1:6">
      <c r="A73877" s="758" t="s">
        <v>92</v>
      </c>
      <c r="B73877" s="151" t="s">
        <v>7145</v>
      </c>
      <c r="C73877" s="300">
        <v>400</v>
      </c>
      <c r="D73877" s="300">
        <v>400</v>
      </c>
      <c r="E73877" s="300">
        <v>0</v>
      </c>
      <c r="F73877" s="300">
        <v>100</v>
      </c>
    </row>
    <row r="73878" spans="1:6">
      <c r="A73878" s="758" t="s">
        <v>93</v>
      </c>
      <c r="B73878" s="151" t="s">
        <v>333</v>
      </c>
      <c r="C73878" s="300">
        <v>560.4</v>
      </c>
      <c r="D73878" s="300">
        <v>557.05999999999995</v>
      </c>
      <c r="E73878" s="300">
        <v>3.3400000000000318</v>
      </c>
      <c r="F73878" s="300">
        <v>99.403997144896493</v>
      </c>
    </row>
    <row r="73879" spans="1:6">
      <c r="A73879" s="758" t="s">
        <v>334</v>
      </c>
      <c r="B73879" s="151" t="s">
        <v>335</v>
      </c>
      <c r="C73879" s="300">
        <v>132223</v>
      </c>
      <c r="D73879" s="300">
        <v>104076.65</v>
      </c>
      <c r="E73879" s="300">
        <v>28146.350000000006</v>
      </c>
      <c r="F73879" s="300">
        <v>78.712969755640088</v>
      </c>
    </row>
    <row r="73880" spans="1:6">
      <c r="A73880" s="758" t="s">
        <v>96</v>
      </c>
      <c r="B73880" s="151" t="s">
        <v>7147</v>
      </c>
      <c r="C73880" s="300">
        <v>130165.5</v>
      </c>
      <c r="D73880" s="300">
        <v>102076.65</v>
      </c>
      <c r="E73880" s="300">
        <v>28088.850000000006</v>
      </c>
      <c r="F73880" s="300">
        <v>78.420664461781342</v>
      </c>
    </row>
    <row r="73881" spans="1:6">
      <c r="A73881" s="758" t="s">
        <v>97</v>
      </c>
      <c r="B73881" s="151" t="s">
        <v>7148</v>
      </c>
      <c r="C73881" s="300">
        <v>2057.5</v>
      </c>
      <c r="D73881" s="300">
        <v>2000</v>
      </c>
      <c r="E73881" s="300">
        <v>57.5</v>
      </c>
      <c r="F73881" s="300">
        <v>97.205346294046166</v>
      </c>
    </row>
    <row r="73882" spans="1:6">
      <c r="A73882" s="758" t="s">
        <v>346</v>
      </c>
      <c r="B73882" s="151" t="s">
        <v>7154</v>
      </c>
      <c r="C73882" s="300">
        <v>70784.100000000006</v>
      </c>
      <c r="D73882" s="300">
        <v>70729.513999999996</v>
      </c>
      <c r="E73882" s="300">
        <v>54.586000000010245</v>
      </c>
      <c r="F73882" s="300">
        <v>99.922883811477419</v>
      </c>
    </row>
    <row r="73883" spans="1:6">
      <c r="A73883" s="758" t="s">
        <v>348</v>
      </c>
      <c r="B73883" s="151" t="s">
        <v>7157</v>
      </c>
      <c r="C73883" s="300">
        <v>70784.100000000006</v>
      </c>
      <c r="D73883" s="300">
        <v>70729.513999999996</v>
      </c>
      <c r="E73883" s="300">
        <v>54.586000000010245</v>
      </c>
      <c r="F73883" s="300">
        <v>99.922883811477419</v>
      </c>
    </row>
    <row r="73884" spans="1:6">
      <c r="A73884" s="758" t="s">
        <v>112</v>
      </c>
      <c r="B73884" s="151" t="s">
        <v>7161</v>
      </c>
      <c r="C73884" s="300">
        <v>29606.1</v>
      </c>
      <c r="D73884" s="300">
        <v>29551.789000000001</v>
      </c>
      <c r="E73884" s="300">
        <v>54.310999999997875</v>
      </c>
      <c r="F73884" s="300">
        <v>99.816554696498358</v>
      </c>
    </row>
    <row r="73885" spans="1:6">
      <c r="A73885" s="758" t="s">
        <v>113</v>
      </c>
      <c r="B73885" s="151" t="s">
        <v>7219</v>
      </c>
      <c r="C73885" s="300">
        <v>40178</v>
      </c>
      <c r="D73885" s="300">
        <v>40177.724999999999</v>
      </c>
      <c r="E73885" s="300">
        <v>0.27500000000145519</v>
      </c>
      <c r="F73885" s="300">
        <v>99.999315545821091</v>
      </c>
    </row>
    <row r="73886" spans="1:6">
      <c r="A73886" s="758" t="s">
        <v>114</v>
      </c>
      <c r="B73886" s="151" t="s">
        <v>7162</v>
      </c>
      <c r="C73886" s="300">
        <v>1000</v>
      </c>
      <c r="D73886" s="300">
        <v>1000</v>
      </c>
      <c r="E73886" s="300">
        <v>0</v>
      </c>
      <c r="F73886" s="300">
        <v>100</v>
      </c>
    </row>
    <row r="73887" spans="1:6">
      <c r="A73887" s="758" t="s">
        <v>600</v>
      </c>
      <c r="B73887" s="151" t="s">
        <v>7170</v>
      </c>
      <c r="C73887" s="300">
        <v>1145871.5</v>
      </c>
      <c r="D73887" s="300">
        <v>1091123.3326900001</v>
      </c>
      <c r="E73887" s="300">
        <v>54748.167309999932</v>
      </c>
      <c r="F73887" s="300">
        <v>95.222137271936688</v>
      </c>
    </row>
    <row r="73888" spans="1:6">
      <c r="A73888" s="758" t="s">
        <v>6095</v>
      </c>
      <c r="B73888" s="151" t="s">
        <v>7171</v>
      </c>
      <c r="C73888" s="300">
        <v>0</v>
      </c>
      <c r="D73888" s="300">
        <v>0</v>
      </c>
      <c r="E73888" s="300">
        <v>0</v>
      </c>
      <c r="F73888" s="300">
        <v>0</v>
      </c>
    </row>
    <row r="73889" spans="1:6">
      <c r="A73889" s="758" t="s">
        <v>6096</v>
      </c>
      <c r="B73889" s="151" t="s">
        <v>7172</v>
      </c>
      <c r="C73889" s="300">
        <v>0</v>
      </c>
      <c r="D73889" s="300">
        <v>0</v>
      </c>
      <c r="E73889" s="300">
        <v>0</v>
      </c>
      <c r="F73889" s="300">
        <v>0</v>
      </c>
    </row>
    <row r="73890" spans="1:6">
      <c r="A73890" s="758" t="s">
        <v>6099</v>
      </c>
      <c r="B73890" s="151" t="s">
        <v>7173</v>
      </c>
      <c r="C73890" s="300">
        <v>1140871.5</v>
      </c>
      <c r="D73890" s="300">
        <v>1086023.3326900001</v>
      </c>
      <c r="E73890" s="300">
        <v>54848.167309999932</v>
      </c>
      <c r="F73890" s="300">
        <v>95.192432512338172</v>
      </c>
    </row>
    <row r="73891" spans="1:6">
      <c r="A73891" s="758" t="s">
        <v>6100</v>
      </c>
      <c r="B73891" s="151" t="s">
        <v>7174</v>
      </c>
      <c r="C73891" s="300">
        <v>1140871.5</v>
      </c>
      <c r="D73891" s="300">
        <v>1086023.3326900001</v>
      </c>
      <c r="E73891" s="300">
        <v>54848.167309999932</v>
      </c>
      <c r="F73891" s="300">
        <v>95.192432512338172</v>
      </c>
    </row>
    <row r="73892" spans="1:6">
      <c r="A73892" s="758" t="s">
        <v>6105</v>
      </c>
      <c r="B73892" s="151" t="s">
        <v>7176</v>
      </c>
      <c r="C73892" s="300">
        <v>5000</v>
      </c>
      <c r="D73892" s="300">
        <v>5100</v>
      </c>
      <c r="E73892" s="300">
        <v>-100</v>
      </c>
      <c r="F73892" s="300">
        <v>102</v>
      </c>
    </row>
    <row r="73893" spans="1:6">
      <c r="A73893" s="758" t="s">
        <v>352</v>
      </c>
      <c r="B73893" s="151" t="s">
        <v>7177</v>
      </c>
      <c r="C73893" s="300">
        <v>5000</v>
      </c>
      <c r="D73893" s="300">
        <v>5100</v>
      </c>
      <c r="E73893" s="300">
        <v>-100</v>
      </c>
      <c r="F73893" s="300">
        <v>102</v>
      </c>
    </row>
    <row r="73894" spans="1:6">
      <c r="A73894" s="758" t="s">
        <v>356</v>
      </c>
      <c r="B73894" s="151" t="s">
        <v>7182</v>
      </c>
      <c r="C73894" s="1">
        <v>59</v>
      </c>
      <c r="D73894" s="1">
        <v>59</v>
      </c>
      <c r="E73894" s="1">
        <v>0</v>
      </c>
      <c r="F73894" s="1">
        <v>100</v>
      </c>
    </row>
    <row r="73895" spans="1:6">
      <c r="A73895" s="758" t="s">
        <v>357</v>
      </c>
      <c r="B73895" s="151" t="s">
        <v>7183</v>
      </c>
      <c r="C73895" s="1">
        <v>1</v>
      </c>
      <c r="D73895" s="1">
        <v>1</v>
      </c>
      <c r="E73895" s="1">
        <v>0</v>
      </c>
      <c r="F73895" s="1">
        <v>100</v>
      </c>
    </row>
    <row r="73896" spans="1:6">
      <c r="A73896" s="758" t="s">
        <v>358</v>
      </c>
      <c r="B73896" s="151" t="s">
        <v>7184</v>
      </c>
      <c r="C73896" s="1">
        <v>1</v>
      </c>
      <c r="D73896" s="1">
        <v>1</v>
      </c>
      <c r="E73896" s="1">
        <v>0</v>
      </c>
      <c r="F73896" s="1">
        <v>100</v>
      </c>
    </row>
    <row r="73897" spans="1:6">
      <c r="A73897" s="758" t="s">
        <v>360</v>
      </c>
      <c r="B73897" s="151" t="s">
        <v>7185</v>
      </c>
      <c r="C73897" s="1">
        <v>29</v>
      </c>
      <c r="D73897" s="1">
        <v>29</v>
      </c>
      <c r="E73897" s="1">
        <v>0</v>
      </c>
      <c r="F73897" s="1">
        <v>100</v>
      </c>
    </row>
    <row r="73898" spans="1:6">
      <c r="A73898" s="758" t="s">
        <v>361</v>
      </c>
      <c r="B73898" s="151" t="s">
        <v>7186</v>
      </c>
      <c r="C73898" s="1">
        <v>8</v>
      </c>
      <c r="D73898" s="1">
        <v>8</v>
      </c>
      <c r="E73898" s="1">
        <v>0</v>
      </c>
      <c r="F73898" s="1">
        <v>100</v>
      </c>
    </row>
    <row r="73899" spans="1:6">
      <c r="A73899" s="758" t="s">
        <v>362</v>
      </c>
      <c r="B73899" s="151" t="s">
        <v>7187</v>
      </c>
      <c r="C73899" s="1">
        <v>10</v>
      </c>
      <c r="D73899" s="1">
        <v>10</v>
      </c>
      <c r="E73899" s="1">
        <v>0</v>
      </c>
      <c r="F73899" s="1">
        <v>100</v>
      </c>
    </row>
    <row r="73900" spans="1:6">
      <c r="A73900" s="758" t="s">
        <v>363</v>
      </c>
      <c r="B73900" s="151" t="s">
        <v>7188</v>
      </c>
      <c r="C73900" s="1">
        <v>3</v>
      </c>
      <c r="D73900" s="1">
        <v>3</v>
      </c>
      <c r="E73900" s="1">
        <v>0</v>
      </c>
      <c r="F73900" s="1">
        <v>100</v>
      </c>
    </row>
    <row r="73901" spans="1:6">
      <c r="A73901" s="758" t="s">
        <v>364</v>
      </c>
      <c r="B73901" s="151" t="s">
        <v>7189</v>
      </c>
      <c r="C73901" s="1">
        <v>8</v>
      </c>
      <c r="D73901" s="1">
        <v>8</v>
      </c>
      <c r="E73901" s="1">
        <v>0</v>
      </c>
      <c r="F73901" s="1">
        <v>100</v>
      </c>
    </row>
    <row r="73902" spans="1:6">
      <c r="A73902" s="758" t="s">
        <v>372</v>
      </c>
      <c r="B73902" s="151" t="s">
        <v>7190</v>
      </c>
      <c r="C73902" s="1">
        <v>29</v>
      </c>
      <c r="D73902" s="1">
        <v>29</v>
      </c>
      <c r="E73902" s="1">
        <v>0</v>
      </c>
      <c r="F73902" s="1">
        <v>100</v>
      </c>
    </row>
    <row r="73903" spans="1:6">
      <c r="A73903" s="758" t="s">
        <v>373</v>
      </c>
      <c r="B73903" s="151" t="s">
        <v>7191</v>
      </c>
      <c r="C73903" s="1">
        <v>9</v>
      </c>
      <c r="D73903" s="1">
        <v>9</v>
      </c>
      <c r="E73903" s="1">
        <v>0</v>
      </c>
      <c r="F73903" s="1">
        <v>100</v>
      </c>
    </row>
    <row r="73904" spans="1:6">
      <c r="A73904" s="758" t="s">
        <v>381</v>
      </c>
      <c r="B73904" s="151" t="s">
        <v>7196</v>
      </c>
      <c r="C73904" s="1">
        <v>8</v>
      </c>
      <c r="D73904" s="1">
        <v>8</v>
      </c>
      <c r="E73904" s="1">
        <v>0</v>
      </c>
      <c r="F73904" s="1">
        <v>100</v>
      </c>
    </row>
    <row r="73905" spans="1:6">
      <c r="A73905" s="758" t="s">
        <v>382</v>
      </c>
      <c r="B73905" s="151" t="s">
        <v>7189</v>
      </c>
      <c r="C73905" s="1">
        <v>5</v>
      </c>
      <c r="D73905" s="1">
        <v>5</v>
      </c>
      <c r="E73905" s="1">
        <v>0</v>
      </c>
      <c r="F73905" s="1">
        <v>100</v>
      </c>
    </row>
    <row r="73906" spans="1:6">
      <c r="A73906" s="758" t="s">
        <v>383</v>
      </c>
      <c r="B73906" s="151" t="s">
        <v>7197</v>
      </c>
      <c r="C73906" s="1">
        <v>7</v>
      </c>
      <c r="D73906" s="1">
        <v>7</v>
      </c>
      <c r="E73906" s="1">
        <v>0</v>
      </c>
      <c r="F73906" s="1">
        <v>100</v>
      </c>
    </row>
    <row r="73907" spans="1:6">
      <c r="A73907" s="851"/>
      <c r="B73907" s="850" t="s">
        <v>4827</v>
      </c>
      <c r="C73907" s="820"/>
      <c r="D73907" s="820"/>
      <c r="E73907" s="820"/>
      <c r="F73907" s="820"/>
    </row>
    <row r="73908" spans="1:6">
      <c r="A73908" s="758" t="s">
        <v>599</v>
      </c>
      <c r="B73908" s="151" t="s">
        <v>7101</v>
      </c>
      <c r="C73908" s="300">
        <v>192157.1</v>
      </c>
      <c r="D73908" s="300">
        <v>189315.62987</v>
      </c>
      <c r="E73908" s="300">
        <v>2841.4701300000015</v>
      </c>
      <c r="F73908" s="300">
        <v>98.52127757444299</v>
      </c>
    </row>
    <row r="73909" spans="1:6">
      <c r="A73909" s="758" t="s">
        <v>323</v>
      </c>
      <c r="B73909" s="151" t="s">
        <v>7102</v>
      </c>
      <c r="C73909" s="300">
        <v>192157.1</v>
      </c>
      <c r="D73909" s="300">
        <v>189315.62987</v>
      </c>
      <c r="E73909" s="300">
        <v>2841.4701300000015</v>
      </c>
      <c r="F73909" s="300">
        <v>98.52127757444299</v>
      </c>
    </row>
    <row r="73910" spans="1:6">
      <c r="A73910" s="758" t="s">
        <v>324</v>
      </c>
      <c r="B73910" s="151" t="s">
        <v>7103</v>
      </c>
      <c r="C73910" s="300">
        <v>182546.1</v>
      </c>
      <c r="D73910" s="300">
        <v>179704.97687000001</v>
      </c>
      <c r="E73910" s="300">
        <v>2841.1231299999927</v>
      </c>
      <c r="F73910" s="300">
        <v>98.443613350271519</v>
      </c>
    </row>
    <row r="73911" spans="1:6">
      <c r="A73911" s="758" t="s">
        <v>325</v>
      </c>
      <c r="B73911" s="151" t="s">
        <v>7104</v>
      </c>
      <c r="C73911" s="300">
        <v>143011.20000000001</v>
      </c>
      <c r="D73911" s="300">
        <v>142844.88928</v>
      </c>
      <c r="E73911" s="300">
        <v>166.31072000000859</v>
      </c>
      <c r="F73911" s="300">
        <v>99.883707905394814</v>
      </c>
    </row>
    <row r="73912" spans="1:6">
      <c r="A73912" s="758" t="s">
        <v>57</v>
      </c>
      <c r="B73912" s="151" t="s">
        <v>7105</v>
      </c>
      <c r="C73912" s="300">
        <v>118823.6</v>
      </c>
      <c r="D73912" s="300">
        <v>69655.44094</v>
      </c>
      <c r="E73912" s="300">
        <v>49168.159060000005</v>
      </c>
      <c r="F73912" s="300">
        <v>58.620880818288626</v>
      </c>
    </row>
    <row r="73913" spans="1:6">
      <c r="A73913" s="758" t="s">
        <v>58</v>
      </c>
      <c r="B73913" s="151" t="s">
        <v>7106</v>
      </c>
      <c r="C73913" s="300">
        <v>0</v>
      </c>
      <c r="D73913" s="300">
        <v>49001.948340000003</v>
      </c>
      <c r="E73913" s="300">
        <v>-49001.948340000003</v>
      </c>
      <c r="F73913" s="300">
        <v>0</v>
      </c>
    </row>
    <row r="73914" spans="1:6">
      <c r="A73914" s="758" t="s">
        <v>60</v>
      </c>
      <c r="B73914" s="151" t="s">
        <v>7108</v>
      </c>
      <c r="C73914" s="300">
        <v>24187.599999999999</v>
      </c>
      <c r="D73914" s="300">
        <v>24187.5</v>
      </c>
      <c r="E73914" s="300">
        <v>9.9999999998544808E-2</v>
      </c>
      <c r="F73914" s="300">
        <v>99.999586565016799</v>
      </c>
    </row>
    <row r="73915" spans="1:6">
      <c r="A73915" s="758" t="s">
        <v>326</v>
      </c>
      <c r="B73915" s="151" t="s">
        <v>7110</v>
      </c>
      <c r="C73915" s="300">
        <v>17876.3</v>
      </c>
      <c r="D73915" s="300">
        <v>17755.837589999999</v>
      </c>
      <c r="E73915" s="300">
        <v>120.46241000000009</v>
      </c>
      <c r="F73915" s="300">
        <v>99.326133428058384</v>
      </c>
    </row>
    <row r="73916" spans="1:6">
      <c r="A73916" s="758" t="s">
        <v>62</v>
      </c>
      <c r="B73916" s="151" t="s">
        <v>7111</v>
      </c>
      <c r="C73916" s="300">
        <v>12155.9</v>
      </c>
      <c r="D73916" s="300">
        <v>12140.36075</v>
      </c>
      <c r="E73916" s="300">
        <v>15.539249999999811</v>
      </c>
      <c r="F73916" s="300">
        <v>99.872167013548975</v>
      </c>
    </row>
    <row r="73917" spans="1:6">
      <c r="A73917" s="758" t="s">
        <v>63</v>
      </c>
      <c r="B73917" s="151" t="s">
        <v>7112</v>
      </c>
      <c r="C73917" s="300">
        <v>1430.1</v>
      </c>
      <c r="D73917" s="300">
        <v>1393.8238899999999</v>
      </c>
      <c r="E73917" s="300">
        <v>36.276110000000017</v>
      </c>
      <c r="F73917" s="300">
        <v>97.463386476470177</v>
      </c>
    </row>
    <row r="73918" spans="1:6">
      <c r="A73918" s="758" t="s">
        <v>64</v>
      </c>
      <c r="B73918" s="151" t="s">
        <v>7113</v>
      </c>
      <c r="C73918" s="300">
        <v>715</v>
      </c>
      <c r="D73918" s="300">
        <v>691.91195999999991</v>
      </c>
      <c r="E73918" s="300">
        <v>23.088040000000092</v>
      </c>
      <c r="F73918" s="300">
        <v>96.770903496503479</v>
      </c>
    </row>
    <row r="73919" spans="1:6">
      <c r="A73919" s="758" t="s">
        <v>65</v>
      </c>
      <c r="B73919" s="151" t="s">
        <v>7114</v>
      </c>
      <c r="C73919" s="300">
        <v>715</v>
      </c>
      <c r="D73919" s="300">
        <v>690.03695999999991</v>
      </c>
      <c r="E73919" s="300">
        <v>24.963040000000092</v>
      </c>
      <c r="F73919" s="300">
        <v>96.508665734265719</v>
      </c>
    </row>
    <row r="73920" spans="1:6">
      <c r="A73920" s="758" t="s">
        <v>66</v>
      </c>
      <c r="B73920" s="151" t="s">
        <v>7115</v>
      </c>
      <c r="C73920" s="300">
        <v>2860.3</v>
      </c>
      <c r="D73920" s="300">
        <v>2839.7040299999999</v>
      </c>
      <c r="E73920" s="300">
        <v>20.595970000000307</v>
      </c>
      <c r="F73920" s="300">
        <v>99.279936719924478</v>
      </c>
    </row>
    <row r="73921" spans="1:6">
      <c r="A73921" s="758" t="s">
        <v>328</v>
      </c>
      <c r="B73921" s="151" t="s">
        <v>7121</v>
      </c>
      <c r="C73921" s="300">
        <v>9264.1</v>
      </c>
      <c r="D73921" s="300">
        <v>9191.25</v>
      </c>
      <c r="E73921" s="300">
        <v>72.850000000000364</v>
      </c>
      <c r="F73921" s="300">
        <v>99.213631113653776</v>
      </c>
    </row>
    <row r="73922" spans="1:6">
      <c r="A73922" s="758" t="s">
        <v>71</v>
      </c>
      <c r="B73922" s="151" t="s">
        <v>7122</v>
      </c>
      <c r="C73922" s="300">
        <v>1003.2</v>
      </c>
      <c r="D73922" s="300">
        <v>1692.8</v>
      </c>
      <c r="E73922" s="300">
        <v>-689.59999999999991</v>
      </c>
      <c r="F73922" s="300">
        <v>168.7400318979266</v>
      </c>
    </row>
    <row r="73923" spans="1:6">
      <c r="A73923" s="758" t="s">
        <v>72</v>
      </c>
      <c r="B73923" s="151" t="s">
        <v>7123</v>
      </c>
      <c r="C73923" s="300">
        <v>5051.8999999999996</v>
      </c>
      <c r="D73923" s="300">
        <v>5051.45</v>
      </c>
      <c r="E73923" s="300">
        <v>0.4499999999998181</v>
      </c>
      <c r="F73923" s="300">
        <v>99.991092460262479</v>
      </c>
    </row>
    <row r="73924" spans="1:6">
      <c r="A73924" s="758" t="s">
        <v>73</v>
      </c>
      <c r="B73924" s="151" t="s">
        <v>7124</v>
      </c>
      <c r="C73924" s="300">
        <v>895.7</v>
      </c>
      <c r="D73924" s="300">
        <v>132</v>
      </c>
      <c r="E73924" s="300">
        <v>763.7</v>
      </c>
      <c r="F73924" s="300">
        <v>14.737077146365971</v>
      </c>
    </row>
    <row r="73925" spans="1:6">
      <c r="A73925" s="758" t="s">
        <v>76</v>
      </c>
      <c r="B73925" s="151" t="s">
        <v>7127</v>
      </c>
      <c r="C73925" s="300">
        <v>2313.3000000000002</v>
      </c>
      <c r="D73925" s="300">
        <v>2315</v>
      </c>
      <c r="E73925" s="300">
        <v>-1.6999999999998181</v>
      </c>
      <c r="F73925" s="300">
        <v>100.07348809060647</v>
      </c>
    </row>
    <row r="73926" spans="1:6">
      <c r="A73926" s="758" t="s">
        <v>330</v>
      </c>
      <c r="B73926" s="151" t="s">
        <v>7131</v>
      </c>
      <c r="C73926" s="300">
        <v>2097.5</v>
      </c>
      <c r="D73926" s="300">
        <v>2097</v>
      </c>
      <c r="E73926" s="300">
        <v>0.5</v>
      </c>
      <c r="F73926" s="300">
        <v>99.976162097735397</v>
      </c>
    </row>
    <row r="73927" spans="1:6">
      <c r="A73927" s="758" t="s">
        <v>80</v>
      </c>
      <c r="B73927" s="151" t="s">
        <v>7132</v>
      </c>
      <c r="C73927" s="300">
        <v>2097.5</v>
      </c>
      <c r="D73927" s="300">
        <v>2097</v>
      </c>
      <c r="E73927" s="300">
        <v>0.5</v>
      </c>
      <c r="F73927" s="300">
        <v>99.976162097735397</v>
      </c>
    </row>
    <row r="73928" spans="1:6">
      <c r="A73928" s="758" t="s">
        <v>331</v>
      </c>
      <c r="B73928" s="151" t="s">
        <v>7136</v>
      </c>
      <c r="C73928" s="300">
        <v>2047.4</v>
      </c>
      <c r="D73928" s="300">
        <v>2047.4</v>
      </c>
      <c r="E73928" s="300">
        <v>0</v>
      </c>
      <c r="F73928" s="300">
        <v>100</v>
      </c>
    </row>
    <row r="73929" spans="1:6">
      <c r="A73929" s="758" t="s">
        <v>85</v>
      </c>
      <c r="B73929" s="151" t="s">
        <v>7137</v>
      </c>
      <c r="C73929" s="300">
        <v>2047.4</v>
      </c>
      <c r="D73929" s="300">
        <v>2047.4</v>
      </c>
      <c r="E73929" s="300">
        <v>0</v>
      </c>
      <c r="F73929" s="300">
        <v>100</v>
      </c>
    </row>
    <row r="73930" spans="1:6">
      <c r="A73930" s="758" t="s">
        <v>332</v>
      </c>
      <c r="B73930" s="151" t="s">
        <v>7139</v>
      </c>
      <c r="C73930" s="300">
        <v>1206.5</v>
      </c>
      <c r="D73930" s="300">
        <v>1134</v>
      </c>
      <c r="E73930" s="300">
        <v>72.5</v>
      </c>
      <c r="F73930" s="300">
        <v>93.990882718607537</v>
      </c>
    </row>
    <row r="73931" spans="1:6">
      <c r="A73931" s="758" t="s">
        <v>87</v>
      </c>
      <c r="B73931" s="151" t="s">
        <v>7140</v>
      </c>
      <c r="C73931" s="300">
        <v>990.5</v>
      </c>
      <c r="D73931" s="300">
        <v>990</v>
      </c>
      <c r="E73931" s="300">
        <v>0.5</v>
      </c>
      <c r="F73931" s="300">
        <v>99.949520444220084</v>
      </c>
    </row>
    <row r="73932" spans="1:6">
      <c r="A73932" s="758" t="s">
        <v>88</v>
      </c>
      <c r="B73932" s="151" t="s">
        <v>7141</v>
      </c>
      <c r="C73932" s="300">
        <v>216</v>
      </c>
      <c r="D73932" s="300">
        <v>144</v>
      </c>
      <c r="E73932" s="300">
        <v>72</v>
      </c>
      <c r="F73932" s="300">
        <v>66.666666666666657</v>
      </c>
    </row>
    <row r="73933" spans="1:6">
      <c r="A73933" s="758" t="s">
        <v>334</v>
      </c>
      <c r="B73933" s="151" t="s">
        <v>335</v>
      </c>
      <c r="C73933" s="300">
        <v>7043.1</v>
      </c>
      <c r="D73933" s="300">
        <v>4634.6000000000004</v>
      </c>
      <c r="E73933" s="300">
        <v>2408.5</v>
      </c>
      <c r="F73933" s="300">
        <v>65.803410430066307</v>
      </c>
    </row>
    <row r="73934" spans="1:6">
      <c r="A73934" s="758" t="s">
        <v>96</v>
      </c>
      <c r="B73934" s="151" t="s">
        <v>7147</v>
      </c>
      <c r="C73934" s="300">
        <v>3979.6</v>
      </c>
      <c r="D73934" s="300">
        <v>1575.6</v>
      </c>
      <c r="E73934" s="300">
        <v>2404</v>
      </c>
      <c r="F73934" s="300">
        <v>39.591918785807614</v>
      </c>
    </row>
    <row r="73935" spans="1:6">
      <c r="A73935" s="758" t="s">
        <v>97</v>
      </c>
      <c r="B73935" s="151" t="s">
        <v>7148</v>
      </c>
      <c r="C73935" s="300">
        <v>3063.5</v>
      </c>
      <c r="D73935" s="300">
        <v>3059</v>
      </c>
      <c r="E73935" s="300">
        <v>4.5</v>
      </c>
      <c r="F73935" s="300">
        <v>99.853109188836299</v>
      </c>
    </row>
    <row r="73936" spans="1:6">
      <c r="A73936" s="758" t="s">
        <v>346</v>
      </c>
      <c r="B73936" s="151" t="s">
        <v>7154</v>
      </c>
      <c r="C73936" s="300">
        <v>9611</v>
      </c>
      <c r="D73936" s="300">
        <v>9610.6530000000002</v>
      </c>
      <c r="E73936" s="300">
        <v>0.34699999999975262</v>
      </c>
      <c r="F73936" s="300">
        <v>99.996389553636462</v>
      </c>
    </row>
    <row r="73937" spans="1:6">
      <c r="A73937" s="758" t="s">
        <v>348</v>
      </c>
      <c r="B73937" s="151" t="s">
        <v>7157</v>
      </c>
      <c r="C73937" s="300">
        <v>9611</v>
      </c>
      <c r="D73937" s="300">
        <v>9610.6530000000002</v>
      </c>
      <c r="E73937" s="300">
        <v>0.34699999999975262</v>
      </c>
      <c r="F73937" s="300">
        <v>99.996389553636462</v>
      </c>
    </row>
    <row r="73938" spans="1:6">
      <c r="A73938" s="758" t="s">
        <v>113</v>
      </c>
      <c r="B73938" s="151" t="s">
        <v>7219</v>
      </c>
      <c r="C73938" s="300">
        <v>9111</v>
      </c>
      <c r="D73938" s="300">
        <v>9110.6530000000002</v>
      </c>
      <c r="E73938" s="300"/>
      <c r="F73938" s="300"/>
    </row>
    <row r="73939" spans="1:6">
      <c r="A73939" s="758" t="s">
        <v>114</v>
      </c>
      <c r="B73939" s="151" t="s">
        <v>7162</v>
      </c>
      <c r="C73939" s="300">
        <v>500</v>
      </c>
      <c r="D73939" s="300">
        <v>500</v>
      </c>
      <c r="E73939" s="300">
        <v>0</v>
      </c>
      <c r="F73939" s="300">
        <v>100</v>
      </c>
    </row>
    <row r="73940" spans="1:6">
      <c r="A73940" s="758" t="s">
        <v>600</v>
      </c>
      <c r="B73940" s="151" t="s">
        <v>7170</v>
      </c>
      <c r="C73940" s="300">
        <v>192157.1</v>
      </c>
      <c r="D73940" s="300">
        <v>189315.62987</v>
      </c>
      <c r="E73940" s="300">
        <v>2841.4701300000015</v>
      </c>
      <c r="F73940" s="300">
        <v>98.52127757444299</v>
      </c>
    </row>
    <row r="73941" spans="1:6">
      <c r="A73941" s="758" t="s">
        <v>6095</v>
      </c>
      <c r="B73941" s="151" t="s">
        <v>7171</v>
      </c>
      <c r="C73941" s="300">
        <v>0</v>
      </c>
      <c r="D73941" s="300">
        <v>0</v>
      </c>
      <c r="E73941" s="300">
        <v>0</v>
      </c>
      <c r="F73941" s="300">
        <v>0</v>
      </c>
    </row>
    <row r="73942" spans="1:6">
      <c r="A73942" s="758" t="s">
        <v>6096</v>
      </c>
      <c r="B73942" s="151" t="s">
        <v>7172</v>
      </c>
      <c r="C73942" s="300">
        <v>0</v>
      </c>
      <c r="D73942" s="300">
        <v>0</v>
      </c>
      <c r="E73942" s="300">
        <v>0</v>
      </c>
      <c r="F73942" s="300">
        <v>0</v>
      </c>
    </row>
    <row r="73943" spans="1:6">
      <c r="A73943" s="758" t="s">
        <v>6099</v>
      </c>
      <c r="B73943" s="151" t="s">
        <v>7173</v>
      </c>
      <c r="C73943" s="300">
        <v>192157.1</v>
      </c>
      <c r="D73943" s="300">
        <v>189315.62987</v>
      </c>
      <c r="E73943" s="300">
        <v>2841.4701300000015</v>
      </c>
      <c r="F73943" s="300">
        <v>98.52127757444299</v>
      </c>
    </row>
    <row r="73944" spans="1:6">
      <c r="A73944" s="758" t="s">
        <v>6100</v>
      </c>
      <c r="B73944" s="151" t="s">
        <v>7174</v>
      </c>
      <c r="C73944" s="300">
        <v>192157.1</v>
      </c>
      <c r="D73944" s="300">
        <v>189315.62987</v>
      </c>
      <c r="E73944" s="300">
        <v>2841.4701300000015</v>
      </c>
      <c r="F73944" s="300">
        <v>98.52127757444299</v>
      </c>
    </row>
    <row r="73945" spans="1:6">
      <c r="A73945" s="758" t="s">
        <v>356</v>
      </c>
      <c r="B73945" s="151" t="s">
        <v>7182</v>
      </c>
      <c r="C73945" s="1">
        <v>7</v>
      </c>
      <c r="D73945" s="1">
        <v>7</v>
      </c>
      <c r="E73945" s="1">
        <v>0</v>
      </c>
      <c r="F73945" s="1">
        <v>100</v>
      </c>
    </row>
    <row r="73946" spans="1:6">
      <c r="A73946" s="758" t="s">
        <v>357</v>
      </c>
      <c r="B73946" s="151" t="s">
        <v>7183</v>
      </c>
      <c r="C73946" s="1">
        <v>1</v>
      </c>
      <c r="D73946" s="1">
        <v>1</v>
      </c>
      <c r="E73946" s="1">
        <v>0</v>
      </c>
      <c r="F73946" s="1">
        <v>100</v>
      </c>
    </row>
    <row r="73947" spans="1:6">
      <c r="A73947" s="758" t="s">
        <v>358</v>
      </c>
      <c r="B73947" s="151" t="s">
        <v>7184</v>
      </c>
      <c r="C73947" s="1">
        <v>1</v>
      </c>
      <c r="D73947" s="1">
        <v>1</v>
      </c>
      <c r="E73947" s="1">
        <v>0</v>
      </c>
      <c r="F73947" s="1">
        <v>100</v>
      </c>
    </row>
    <row r="73948" spans="1:6">
      <c r="A73948" s="758" t="s">
        <v>360</v>
      </c>
      <c r="B73948" s="151" t="s">
        <v>7185</v>
      </c>
      <c r="C73948" s="1">
        <v>3</v>
      </c>
      <c r="D73948" s="1">
        <v>3</v>
      </c>
      <c r="E73948" s="1">
        <v>0</v>
      </c>
      <c r="F73948" s="1">
        <v>100</v>
      </c>
    </row>
    <row r="73949" spans="1:6">
      <c r="A73949" s="758" t="s">
        <v>361</v>
      </c>
      <c r="B73949" s="151" t="s">
        <v>7186</v>
      </c>
      <c r="C73949" s="1">
        <v>1</v>
      </c>
      <c r="D73949" s="1">
        <v>1</v>
      </c>
      <c r="E73949" s="1">
        <v>0</v>
      </c>
      <c r="F73949" s="1">
        <v>100</v>
      </c>
    </row>
    <row r="73950" spans="1:6">
      <c r="A73950" s="758" t="s">
        <v>362</v>
      </c>
      <c r="B73950" s="151" t="s">
        <v>7187</v>
      </c>
      <c r="C73950" s="1">
        <v>2</v>
      </c>
      <c r="D73950" s="1">
        <v>2</v>
      </c>
      <c r="E73950" s="1">
        <v>0</v>
      </c>
      <c r="F73950" s="1">
        <v>100</v>
      </c>
    </row>
    <row r="73951" spans="1:6">
      <c r="A73951" s="758" t="s">
        <v>372</v>
      </c>
      <c r="B73951" s="151" t="s">
        <v>7190</v>
      </c>
      <c r="C73951" s="1">
        <v>3</v>
      </c>
      <c r="D73951" s="1">
        <v>3</v>
      </c>
      <c r="E73951" s="1">
        <v>0</v>
      </c>
      <c r="F73951" s="1">
        <v>100</v>
      </c>
    </row>
    <row r="73952" spans="1:6">
      <c r="A73952" s="758" t="s">
        <v>373</v>
      </c>
      <c r="B73952" s="151" t="s">
        <v>7191</v>
      </c>
      <c r="C73952" s="1">
        <v>2</v>
      </c>
      <c r="D73952" s="1">
        <v>2</v>
      </c>
      <c r="E73952" s="1">
        <v>0</v>
      </c>
      <c r="F73952" s="1">
        <v>100</v>
      </c>
    </row>
    <row r="73953" spans="1:6">
      <c r="A73953" s="758" t="s">
        <v>383</v>
      </c>
      <c r="B73953" s="151" t="s">
        <v>7197</v>
      </c>
      <c r="C73953" s="1">
        <v>1</v>
      </c>
      <c r="D73953" s="1">
        <v>1</v>
      </c>
      <c r="E73953" s="1">
        <v>0</v>
      </c>
      <c r="F73953" s="1">
        <v>100</v>
      </c>
    </row>
    <row r="73954" spans="1:6">
      <c r="A73954" s="851"/>
      <c r="B73954" s="850" t="s">
        <v>4828</v>
      </c>
      <c r="C73954" s="820"/>
      <c r="D73954" s="820"/>
      <c r="E73954" s="820"/>
      <c r="F73954" s="820"/>
    </row>
    <row r="73955" spans="1:6">
      <c r="A73955" s="758" t="s">
        <v>599</v>
      </c>
      <c r="B73955" s="151" t="s">
        <v>7101</v>
      </c>
      <c r="C73955" s="300">
        <v>38696</v>
      </c>
      <c r="D73955" s="300">
        <v>38696</v>
      </c>
      <c r="E73955" s="300">
        <v>0</v>
      </c>
      <c r="F73955" s="300">
        <v>100</v>
      </c>
    </row>
    <row r="73956" spans="1:6">
      <c r="A73956" s="758" t="s">
        <v>323</v>
      </c>
      <c r="B73956" s="151" t="s">
        <v>7102</v>
      </c>
      <c r="C73956" s="300">
        <v>38696</v>
      </c>
      <c r="D73956" s="300">
        <v>38696</v>
      </c>
      <c r="E73956" s="300">
        <v>0</v>
      </c>
      <c r="F73956" s="300">
        <v>100</v>
      </c>
    </row>
    <row r="73957" spans="1:6">
      <c r="A73957" s="758" t="s">
        <v>324</v>
      </c>
      <c r="B73957" s="151" t="s">
        <v>7103</v>
      </c>
      <c r="C73957" s="300">
        <v>38696</v>
      </c>
      <c r="D73957" s="300">
        <v>38696</v>
      </c>
      <c r="E73957" s="300">
        <v>0</v>
      </c>
      <c r="F73957" s="300">
        <v>100</v>
      </c>
    </row>
    <row r="73958" spans="1:6">
      <c r="A73958" s="758" t="s">
        <v>327</v>
      </c>
      <c r="B73958" s="151" t="s">
        <v>7116</v>
      </c>
      <c r="C73958" s="300">
        <v>38196</v>
      </c>
      <c r="D73958" s="300">
        <v>38196</v>
      </c>
      <c r="E73958" s="300">
        <v>0</v>
      </c>
      <c r="F73958" s="300">
        <v>100</v>
      </c>
    </row>
    <row r="73959" spans="1:6">
      <c r="A73959" s="758" t="s">
        <v>67</v>
      </c>
      <c r="B73959" s="151" t="s">
        <v>7117</v>
      </c>
      <c r="C73959" s="300">
        <v>2521.6</v>
      </c>
      <c r="D73959" s="300">
        <v>3257.8513900000003</v>
      </c>
      <c r="E73959" s="300">
        <v>-736.25139000000036</v>
      </c>
      <c r="F73959" s="300">
        <v>129.19778672271576</v>
      </c>
    </row>
    <row r="73960" spans="1:6">
      <c r="A73960" s="758" t="s">
        <v>68</v>
      </c>
      <c r="B73960" s="151" t="s">
        <v>7118</v>
      </c>
      <c r="C73960" s="300">
        <v>35674.400000000001</v>
      </c>
      <c r="D73960" s="300">
        <v>34938.148609999997</v>
      </c>
      <c r="E73960" s="300">
        <v>736.2513900000049</v>
      </c>
      <c r="F73960" s="300">
        <v>97.936191246383956</v>
      </c>
    </row>
    <row r="73961" spans="1:6">
      <c r="A73961" s="758" t="s">
        <v>330</v>
      </c>
      <c r="B73961" s="151" t="s">
        <v>7131</v>
      </c>
      <c r="C73961" s="300">
        <v>500</v>
      </c>
      <c r="D73961" s="300">
        <v>500</v>
      </c>
      <c r="E73961" s="300">
        <v>0</v>
      </c>
      <c r="F73961" s="300">
        <v>100</v>
      </c>
    </row>
    <row r="73962" spans="1:6">
      <c r="A73962" s="758" t="s">
        <v>83</v>
      </c>
      <c r="B73962" s="151" t="s">
        <v>7135</v>
      </c>
      <c r="C73962" s="300">
        <v>500</v>
      </c>
      <c r="D73962" s="300">
        <v>500</v>
      </c>
      <c r="E73962" s="300">
        <v>0</v>
      </c>
      <c r="F73962" s="300">
        <v>100</v>
      </c>
    </row>
    <row r="73963" spans="1:6">
      <c r="A73963" s="758" t="s">
        <v>600</v>
      </c>
      <c r="B73963" s="151" t="s">
        <v>7170</v>
      </c>
      <c r="C73963" s="300">
        <v>38696</v>
      </c>
      <c r="D73963" s="300">
        <v>38696</v>
      </c>
      <c r="E73963" s="300">
        <v>0</v>
      </c>
      <c r="F73963" s="300">
        <v>100</v>
      </c>
    </row>
    <row r="73964" spans="1:6">
      <c r="A73964" s="758" t="s">
        <v>6096</v>
      </c>
      <c r="B73964" s="151" t="s">
        <v>7172</v>
      </c>
      <c r="C73964" s="300">
        <v>0</v>
      </c>
      <c r="D73964" s="300">
        <v>0</v>
      </c>
      <c r="E73964" s="300">
        <v>0</v>
      </c>
      <c r="F73964" s="300">
        <v>0</v>
      </c>
    </row>
    <row r="73965" spans="1:6">
      <c r="A73965" s="758" t="s">
        <v>6099</v>
      </c>
      <c r="B73965" s="151" t="s">
        <v>7173</v>
      </c>
      <c r="C73965" s="300">
        <v>38696</v>
      </c>
      <c r="D73965" s="300">
        <v>38696</v>
      </c>
      <c r="E73965" s="300">
        <v>0</v>
      </c>
      <c r="F73965" s="300">
        <v>100</v>
      </c>
    </row>
    <row r="73966" spans="1:6">
      <c r="A73966" s="758" t="s">
        <v>6100</v>
      </c>
      <c r="B73966" s="151" t="s">
        <v>7174</v>
      </c>
      <c r="C73966" s="300">
        <v>38696</v>
      </c>
      <c r="D73966" s="300">
        <v>38696</v>
      </c>
      <c r="E73966" s="300">
        <v>0</v>
      </c>
      <c r="F73966" s="300">
        <v>100</v>
      </c>
    </row>
    <row r="73967" spans="1:6">
      <c r="A73967" s="851"/>
      <c r="B73967" s="850" t="s">
        <v>4829</v>
      </c>
      <c r="C73967" s="820"/>
      <c r="D73967" s="820"/>
      <c r="E73967" s="820"/>
      <c r="F73967" s="820"/>
    </row>
    <row r="73968" spans="1:6">
      <c r="A73968" s="758" t="s">
        <v>599</v>
      </c>
      <c r="B73968" s="151" t="s">
        <v>7101</v>
      </c>
      <c r="C73968" s="300">
        <v>144650</v>
      </c>
      <c r="D73968" s="300">
        <v>76111.350000000006</v>
      </c>
      <c r="E73968" s="300">
        <v>68538.649999999994</v>
      </c>
      <c r="F73968" s="300">
        <v>52.617594192879366</v>
      </c>
    </row>
    <row r="73969" spans="1:6">
      <c r="A73969" s="758" t="s">
        <v>323</v>
      </c>
      <c r="B73969" s="151" t="s">
        <v>7102</v>
      </c>
      <c r="C73969" s="300">
        <v>3350</v>
      </c>
      <c r="D73969" s="300">
        <v>1111.3499999999999</v>
      </c>
      <c r="E73969" s="300">
        <v>2238.65</v>
      </c>
      <c r="F73969" s="300">
        <v>33.174626865671641</v>
      </c>
    </row>
    <row r="73970" spans="1:6">
      <c r="A73970" s="758" t="s">
        <v>324</v>
      </c>
      <c r="B73970" s="151" t="s">
        <v>7103</v>
      </c>
      <c r="C73970" s="300">
        <v>3350</v>
      </c>
      <c r="D73970" s="300">
        <v>1111.3499999999999</v>
      </c>
      <c r="E73970" s="300">
        <v>2238.65</v>
      </c>
      <c r="F73970" s="300">
        <v>33.174626865671641</v>
      </c>
    </row>
    <row r="73971" spans="1:6">
      <c r="A73971" s="758" t="s">
        <v>328</v>
      </c>
      <c r="B73971" s="151" t="s">
        <v>7121</v>
      </c>
      <c r="C73971" s="300">
        <v>1150</v>
      </c>
      <c r="D73971" s="300">
        <v>802.35</v>
      </c>
      <c r="E73971" s="300">
        <v>347.65</v>
      </c>
      <c r="F73971" s="300">
        <v>69.769565217391303</v>
      </c>
    </row>
    <row r="73972" spans="1:6">
      <c r="A73972" s="758" t="s">
        <v>71</v>
      </c>
      <c r="B73972" s="151" t="s">
        <v>7122</v>
      </c>
      <c r="C73972" s="300">
        <v>150</v>
      </c>
      <c r="D73972" s="300">
        <v>145.19999999999999</v>
      </c>
      <c r="E73972" s="300">
        <v>4.8000000000000114</v>
      </c>
      <c r="F73972" s="300">
        <v>96.8</v>
      </c>
    </row>
    <row r="73973" spans="1:6">
      <c r="A73973" s="758" t="s">
        <v>72</v>
      </c>
      <c r="B73973" s="151" t="s">
        <v>7123</v>
      </c>
      <c r="C73973" s="300">
        <v>900</v>
      </c>
      <c r="D73973" s="300">
        <v>597.15</v>
      </c>
      <c r="E73973" s="300">
        <v>302.85000000000002</v>
      </c>
      <c r="F73973" s="300">
        <v>66.349999999999994</v>
      </c>
    </row>
    <row r="73974" spans="1:6">
      <c r="A73974" s="758" t="s">
        <v>73</v>
      </c>
      <c r="B73974" s="151" t="s">
        <v>7124</v>
      </c>
      <c r="C73974" s="300">
        <v>100</v>
      </c>
      <c r="D73974" s="300">
        <v>60</v>
      </c>
      <c r="E73974" s="300">
        <v>40</v>
      </c>
      <c r="F73974" s="300">
        <v>60</v>
      </c>
    </row>
    <row r="73975" spans="1:6">
      <c r="A73975" s="758" t="s">
        <v>332</v>
      </c>
      <c r="B73975" s="151" t="s">
        <v>7139</v>
      </c>
      <c r="C73975" s="300">
        <v>200</v>
      </c>
      <c r="D73975" s="300">
        <v>150</v>
      </c>
      <c r="E73975" s="300">
        <v>50</v>
      </c>
      <c r="F73975" s="300">
        <v>75</v>
      </c>
    </row>
    <row r="73976" spans="1:6">
      <c r="A73976" s="758" t="s">
        <v>92</v>
      </c>
      <c r="B73976" s="151" t="s">
        <v>7145</v>
      </c>
      <c r="C73976" s="300">
        <v>200</v>
      </c>
      <c r="D73976" s="300">
        <v>150</v>
      </c>
      <c r="E73976" s="300">
        <v>50</v>
      </c>
      <c r="F73976" s="300">
        <v>75</v>
      </c>
    </row>
    <row r="73977" spans="1:6">
      <c r="A73977" s="758" t="s">
        <v>334</v>
      </c>
      <c r="B73977" s="151" t="s">
        <v>335</v>
      </c>
      <c r="C73977" s="300">
        <v>2000</v>
      </c>
      <c r="D73977" s="300">
        <v>159</v>
      </c>
      <c r="E73977" s="300">
        <v>1841</v>
      </c>
      <c r="F73977" s="300">
        <v>7.95</v>
      </c>
    </row>
    <row r="73978" spans="1:6">
      <c r="A73978" s="758" t="s">
        <v>96</v>
      </c>
      <c r="B73978" s="151" t="s">
        <v>7147</v>
      </c>
      <c r="C73978" s="300">
        <v>800</v>
      </c>
      <c r="D73978" s="300">
        <v>159</v>
      </c>
      <c r="E73978" s="300">
        <v>641</v>
      </c>
      <c r="F73978" s="300">
        <v>19.875</v>
      </c>
    </row>
    <row r="73979" spans="1:6">
      <c r="A73979" s="758" t="s">
        <v>97</v>
      </c>
      <c r="B73979" s="151" t="s">
        <v>7148</v>
      </c>
      <c r="C73979" s="300">
        <v>1200</v>
      </c>
      <c r="D73979" s="300">
        <v>0</v>
      </c>
      <c r="E73979" s="300">
        <v>1200</v>
      </c>
      <c r="F73979" s="300">
        <v>0</v>
      </c>
    </row>
    <row r="73980" spans="1:6">
      <c r="A73980" s="758" t="s">
        <v>350</v>
      </c>
      <c r="B73980" s="151" t="s">
        <v>7168</v>
      </c>
      <c r="C73980" s="300">
        <v>141300</v>
      </c>
      <c r="D73980" s="300">
        <v>75000</v>
      </c>
      <c r="E73980" s="300">
        <v>66300</v>
      </c>
      <c r="F73980" s="300">
        <v>53.07855626326964</v>
      </c>
    </row>
    <row r="73981" spans="1:6">
      <c r="A73981" s="758" t="s">
        <v>122</v>
      </c>
      <c r="B73981" s="151" t="s">
        <v>7169</v>
      </c>
      <c r="C73981" s="300">
        <v>141300</v>
      </c>
      <c r="D73981" s="300">
        <v>75000</v>
      </c>
      <c r="E73981" s="300">
        <v>66300</v>
      </c>
      <c r="F73981" s="300">
        <v>53.07855626326964</v>
      </c>
    </row>
    <row r="73982" spans="1:6">
      <c r="A73982" s="758" t="s">
        <v>600</v>
      </c>
      <c r="B73982" s="151" t="s">
        <v>7170</v>
      </c>
      <c r="C73982" s="300">
        <v>144650</v>
      </c>
      <c r="D73982" s="300">
        <v>92118</v>
      </c>
      <c r="E73982" s="300">
        <v>52532</v>
      </c>
      <c r="F73982" s="300">
        <v>63.683373660559973</v>
      </c>
    </row>
    <row r="73983" spans="1:6">
      <c r="A73983" s="758" t="s">
        <v>6105</v>
      </c>
      <c r="B73983" s="151" t="s">
        <v>7176</v>
      </c>
      <c r="C73983" s="300">
        <v>144650</v>
      </c>
      <c r="D73983" s="300">
        <v>92118</v>
      </c>
      <c r="E73983" s="300">
        <v>52532</v>
      </c>
      <c r="F73983" s="300">
        <v>63.683373660559973</v>
      </c>
    </row>
    <row r="73984" spans="1:6">
      <c r="A73984" s="758" t="s">
        <v>352</v>
      </c>
      <c r="B73984" s="151" t="s">
        <v>7177</v>
      </c>
      <c r="C73984" s="300">
        <v>88350</v>
      </c>
      <c r="D73984" s="300">
        <v>92118</v>
      </c>
      <c r="E73984" s="300">
        <v>-3768</v>
      </c>
      <c r="F73984" s="300">
        <v>104.2648556876061</v>
      </c>
    </row>
    <row r="73985" spans="1:6">
      <c r="A73985" s="758" t="s">
        <v>6107</v>
      </c>
      <c r="B73985" s="151" t="s">
        <v>7179</v>
      </c>
      <c r="C73985" s="300">
        <v>56300</v>
      </c>
      <c r="D73985" s="300">
        <v>0</v>
      </c>
      <c r="E73985" s="300">
        <v>56300</v>
      </c>
      <c r="F73985" s="300">
        <v>0</v>
      </c>
    </row>
    <row r="73986" spans="1:6">
      <c r="A73986" s="758" t="s">
        <v>354</v>
      </c>
      <c r="B73986" s="151" t="s">
        <v>7180</v>
      </c>
      <c r="C73986" s="300">
        <v>0</v>
      </c>
      <c r="D73986" s="300">
        <v>58692.740770000004</v>
      </c>
      <c r="E73986" s="300">
        <v>-58692.740770000004</v>
      </c>
      <c r="F73986" s="300">
        <v>0</v>
      </c>
    </row>
    <row r="73987" spans="1:6">
      <c r="A73987" s="758" t="s">
        <v>355</v>
      </c>
      <c r="B73987" s="151" t="s">
        <v>7181</v>
      </c>
      <c r="C73987" s="300">
        <v>0</v>
      </c>
      <c r="D73987" s="300">
        <v>74699.390769999998</v>
      </c>
      <c r="E73987" s="300">
        <v>-74699.390769999998</v>
      </c>
      <c r="F73987" s="300">
        <v>0</v>
      </c>
    </row>
    <row r="73988" spans="1:6">
      <c r="A73988" s="851"/>
      <c r="B73988" s="850" t="s">
        <v>4830</v>
      </c>
      <c r="C73988" s="820"/>
      <c r="D73988" s="820"/>
      <c r="E73988" s="820"/>
      <c r="F73988" s="820"/>
    </row>
    <row r="73989" spans="1:6">
      <c r="A73989" s="758" t="s">
        <v>599</v>
      </c>
      <c r="B73989" s="151" t="s">
        <v>7101</v>
      </c>
      <c r="C73989" s="300">
        <v>82663.399999999994</v>
      </c>
      <c r="D73989" s="300">
        <v>76136.98057</v>
      </c>
      <c r="E73989" s="300">
        <v>6526.4194299999945</v>
      </c>
      <c r="F73989" s="300">
        <v>92.104825799567891</v>
      </c>
    </row>
    <row r="73990" spans="1:6">
      <c r="A73990" s="758" t="s">
        <v>323</v>
      </c>
      <c r="B73990" s="151" t="s">
        <v>7102</v>
      </c>
      <c r="C73990" s="300">
        <v>82663.399999999994</v>
      </c>
      <c r="D73990" s="300">
        <v>76136.98057</v>
      </c>
      <c r="E73990" s="300">
        <v>6526.4194299999945</v>
      </c>
      <c r="F73990" s="300">
        <v>92.104825799567891</v>
      </c>
    </row>
    <row r="73991" spans="1:6">
      <c r="A73991" s="758" t="s">
        <v>324</v>
      </c>
      <c r="B73991" s="151" t="s">
        <v>7103</v>
      </c>
      <c r="C73991" s="300">
        <v>82663.399999999994</v>
      </c>
      <c r="D73991" s="300">
        <v>76136.98057</v>
      </c>
      <c r="E73991" s="300">
        <v>6526.4194299999945</v>
      </c>
      <c r="F73991" s="300">
        <v>92.104825799567891</v>
      </c>
    </row>
    <row r="73992" spans="1:6">
      <c r="A73992" s="758" t="s">
        <v>327</v>
      </c>
      <c r="B73992" s="151" t="s">
        <v>7116</v>
      </c>
      <c r="C73992" s="300">
        <v>81163.399999999994</v>
      </c>
      <c r="D73992" s="300">
        <v>74636.98057</v>
      </c>
      <c r="E73992" s="300">
        <v>6526.4194299999945</v>
      </c>
      <c r="F73992" s="300">
        <v>91.958913217041186</v>
      </c>
    </row>
    <row r="73993" spans="1:6">
      <c r="A73993" s="758" t="s">
        <v>67</v>
      </c>
      <c r="B73993" s="151" t="s">
        <v>7117</v>
      </c>
      <c r="C73993" s="300">
        <v>14320</v>
      </c>
      <c r="D73993" s="300">
        <v>6819.2103299999999</v>
      </c>
      <c r="E73993" s="300">
        <v>7500.7896700000001</v>
      </c>
      <c r="F73993" s="300">
        <v>47.620183868715081</v>
      </c>
    </row>
    <row r="73994" spans="1:6">
      <c r="A73994" s="758" t="s">
        <v>68</v>
      </c>
      <c r="B73994" s="151" t="s">
        <v>7118</v>
      </c>
      <c r="C73994" s="300">
        <v>66843.399999999994</v>
      </c>
      <c r="D73994" s="300">
        <v>67817.770239999998</v>
      </c>
      <c r="E73994" s="300">
        <v>-974.37024000000383</v>
      </c>
      <c r="F73994" s="300">
        <v>101.45769102110307</v>
      </c>
    </row>
    <row r="73995" spans="1:6">
      <c r="A73995" s="758" t="s">
        <v>330</v>
      </c>
      <c r="B73995" s="151" t="s">
        <v>7131</v>
      </c>
      <c r="C73995" s="300">
        <v>1500</v>
      </c>
      <c r="D73995" s="300">
        <v>1500</v>
      </c>
      <c r="E73995" s="300">
        <v>0</v>
      </c>
      <c r="F73995" s="300">
        <v>100</v>
      </c>
    </row>
    <row r="73996" spans="1:6">
      <c r="A73996" s="758" t="s">
        <v>83</v>
      </c>
      <c r="B73996" s="151" t="s">
        <v>7135</v>
      </c>
      <c r="C73996" s="300">
        <v>1500</v>
      </c>
      <c r="D73996" s="300">
        <v>1500</v>
      </c>
      <c r="E73996" s="300">
        <v>0</v>
      </c>
      <c r="F73996" s="300">
        <v>100</v>
      </c>
    </row>
    <row r="73997" spans="1:6">
      <c r="A73997" s="758" t="s">
        <v>600</v>
      </c>
      <c r="B73997" s="151" t="s">
        <v>7170</v>
      </c>
      <c r="C73997" s="300">
        <v>82663.399999999994</v>
      </c>
      <c r="D73997" s="300">
        <v>76136.98057</v>
      </c>
      <c r="E73997" s="300">
        <v>6526.4194299999945</v>
      </c>
      <c r="F73997" s="300">
        <v>92.104825799567891</v>
      </c>
    </row>
    <row r="73998" spans="1:6">
      <c r="A73998" s="758" t="s">
        <v>6096</v>
      </c>
      <c r="B73998" s="151" t="s">
        <v>7172</v>
      </c>
      <c r="C73998" s="300">
        <v>0</v>
      </c>
      <c r="D73998" s="300">
        <v>0</v>
      </c>
      <c r="E73998" s="300">
        <v>0</v>
      </c>
      <c r="F73998" s="300">
        <v>0</v>
      </c>
    </row>
    <row r="73999" spans="1:6">
      <c r="A73999" s="758" t="s">
        <v>6099</v>
      </c>
      <c r="B73999" s="151" t="s">
        <v>7173</v>
      </c>
      <c r="C73999" s="300">
        <v>82663.399999999994</v>
      </c>
      <c r="D73999" s="300">
        <v>76136.98057</v>
      </c>
      <c r="E73999" s="300">
        <v>6526.4194299999945</v>
      </c>
      <c r="F73999" s="300">
        <v>92.104825799567891</v>
      </c>
    </row>
    <row r="74000" spans="1:6">
      <c r="A74000" s="758" t="s">
        <v>6100</v>
      </c>
      <c r="B74000" s="151" t="s">
        <v>7174</v>
      </c>
      <c r="C74000" s="300">
        <v>82663.399999999994</v>
      </c>
      <c r="D74000" s="300">
        <v>76136.98057</v>
      </c>
      <c r="E74000" s="300">
        <v>6526.4194299999945</v>
      </c>
      <c r="F74000" s="300">
        <v>92.104825799567891</v>
      </c>
    </row>
    <row r="74001" spans="1:6">
      <c r="A74001" s="851"/>
      <c r="B74001" s="850" t="s">
        <v>4831</v>
      </c>
      <c r="C74001" s="820"/>
      <c r="D74001" s="820"/>
      <c r="E74001" s="820"/>
      <c r="F74001" s="820"/>
    </row>
    <row r="74002" spans="1:6">
      <c r="A74002" s="758" t="s">
        <v>599</v>
      </c>
      <c r="B74002" s="151" t="s">
        <v>7101</v>
      </c>
      <c r="C74002" s="300">
        <v>577596.9</v>
      </c>
      <c r="D74002" s="300">
        <v>478095.87</v>
      </c>
      <c r="E74002" s="300">
        <v>99501.030000000028</v>
      </c>
      <c r="F74002" s="300">
        <v>82.773274925817645</v>
      </c>
    </row>
    <row r="74003" spans="1:6">
      <c r="A74003" s="758" t="s">
        <v>349</v>
      </c>
      <c r="B74003" s="151" t="s">
        <v>7163</v>
      </c>
      <c r="C74003" s="300">
        <v>577596.9</v>
      </c>
      <c r="D74003" s="300">
        <v>478095.87</v>
      </c>
      <c r="E74003" s="300"/>
      <c r="F74003" s="300"/>
    </row>
    <row r="74004" spans="1:6">
      <c r="A74004" s="758" t="s">
        <v>119</v>
      </c>
      <c r="B74004" s="151" t="s">
        <v>7167</v>
      </c>
      <c r="C74004" s="300">
        <v>577596.9</v>
      </c>
      <c r="D74004" s="300">
        <v>478095.87</v>
      </c>
      <c r="E74004" s="300">
        <v>99501.030000000028</v>
      </c>
      <c r="F74004" s="300">
        <v>82.773274925817645</v>
      </c>
    </row>
    <row r="74005" spans="1:6">
      <c r="A74005" s="758" t="s">
        <v>600</v>
      </c>
      <c r="B74005" s="151" t="s">
        <v>7170</v>
      </c>
      <c r="C74005" s="300">
        <v>577596.9</v>
      </c>
      <c r="D74005" s="300">
        <v>474001.4</v>
      </c>
      <c r="E74005" s="300">
        <v>103595.5</v>
      </c>
      <c r="F74005" s="300">
        <v>82.064394736190579</v>
      </c>
    </row>
    <row r="74006" spans="1:6">
      <c r="A74006" s="758" t="s">
        <v>6095</v>
      </c>
      <c r="B74006" s="151" t="s">
        <v>7171</v>
      </c>
      <c r="C74006" s="300">
        <v>370681.4</v>
      </c>
      <c r="D74006" s="300">
        <v>370681.4</v>
      </c>
      <c r="E74006" s="300">
        <v>0</v>
      </c>
      <c r="F74006" s="300">
        <v>100</v>
      </c>
    </row>
    <row r="74007" spans="1:6">
      <c r="A74007" s="758" t="s">
        <v>6096</v>
      </c>
      <c r="B74007" s="151" t="s">
        <v>7172</v>
      </c>
      <c r="C74007" s="300">
        <v>0</v>
      </c>
      <c r="D74007" s="300">
        <v>0</v>
      </c>
      <c r="E74007" s="300">
        <v>0</v>
      </c>
      <c r="F74007" s="300">
        <v>0</v>
      </c>
    </row>
    <row r="74008" spans="1:6">
      <c r="A74008" s="758" t="s">
        <v>6098</v>
      </c>
      <c r="B74008" s="151" t="s">
        <v>7201</v>
      </c>
      <c r="C74008" s="300">
        <v>370681.4</v>
      </c>
      <c r="D74008" s="300">
        <v>370681.4</v>
      </c>
      <c r="E74008" s="300">
        <v>0</v>
      </c>
      <c r="F74008" s="300">
        <v>100</v>
      </c>
    </row>
    <row r="74009" spans="1:6">
      <c r="A74009" s="758" t="s">
        <v>6099</v>
      </c>
      <c r="B74009" s="151" t="s">
        <v>7173</v>
      </c>
      <c r="C74009" s="300">
        <v>166346.4</v>
      </c>
      <c r="D74009" s="300">
        <v>92500</v>
      </c>
      <c r="E74009" s="300">
        <v>73846.399999999994</v>
      </c>
      <c r="F74009" s="300">
        <v>55.606854130897929</v>
      </c>
    </row>
    <row r="74010" spans="1:6">
      <c r="A74010" s="758" t="s">
        <v>6100</v>
      </c>
      <c r="B74010" s="151" t="s">
        <v>7174</v>
      </c>
      <c r="C74010" s="300">
        <v>166346.4</v>
      </c>
      <c r="D74010" s="300">
        <v>92500</v>
      </c>
      <c r="E74010" s="300">
        <v>73846.399999999994</v>
      </c>
      <c r="F74010" s="300">
        <v>55.606854130897929</v>
      </c>
    </row>
    <row r="74011" spans="1:6">
      <c r="A74011" s="758" t="s">
        <v>6101</v>
      </c>
      <c r="B74011" s="151" t="s">
        <v>7175</v>
      </c>
      <c r="C74011" s="300">
        <v>0</v>
      </c>
      <c r="D74011" s="300">
        <v>0</v>
      </c>
      <c r="E74011" s="300">
        <v>0</v>
      </c>
      <c r="F74011" s="300">
        <v>0</v>
      </c>
    </row>
    <row r="74012" spans="1:6">
      <c r="A74012" s="758" t="s">
        <v>6105</v>
      </c>
      <c r="B74012" s="151" t="s">
        <v>7176</v>
      </c>
      <c r="C74012" s="300">
        <v>40569.1</v>
      </c>
      <c r="D74012" s="300">
        <v>10820</v>
      </c>
      <c r="E74012" s="300">
        <v>29749.1</v>
      </c>
      <c r="F74012" s="300">
        <v>26.670544823523322</v>
      </c>
    </row>
    <row r="74013" spans="1:6">
      <c r="A74013" s="758" t="s">
        <v>352</v>
      </c>
      <c r="B74013" s="151" t="s">
        <v>7177</v>
      </c>
      <c r="C74013" s="300">
        <v>0</v>
      </c>
      <c r="D74013" s="300">
        <v>10820</v>
      </c>
      <c r="E74013" s="300">
        <v>-10820</v>
      </c>
      <c r="F74013" s="300">
        <v>0</v>
      </c>
    </row>
    <row r="74014" spans="1:6">
      <c r="A74014" s="758" t="s">
        <v>6106</v>
      </c>
      <c r="B74014" s="151" t="s">
        <v>7178</v>
      </c>
      <c r="C74014" s="300">
        <v>36400</v>
      </c>
      <c r="D74014" s="300">
        <v>0</v>
      </c>
      <c r="E74014" s="300">
        <v>36400</v>
      </c>
      <c r="F74014" s="300">
        <v>0</v>
      </c>
    </row>
    <row r="74015" spans="1:6">
      <c r="A74015" s="758" t="s">
        <v>6107</v>
      </c>
      <c r="B74015" s="151" t="s">
        <v>7179</v>
      </c>
      <c r="C74015" s="300">
        <v>4169.1000000000004</v>
      </c>
      <c r="D74015" s="300">
        <v>0</v>
      </c>
      <c r="E74015" s="300">
        <v>4169.1000000000004</v>
      </c>
      <c r="F74015" s="300">
        <v>0</v>
      </c>
    </row>
    <row r="74016" spans="1:6">
      <c r="A74016" s="758" t="s">
        <v>354</v>
      </c>
      <c r="B74016" s="151" t="s">
        <v>7180</v>
      </c>
      <c r="C74016" s="300">
        <v>0</v>
      </c>
      <c r="D74016" s="300">
        <v>4169.1035000000002</v>
      </c>
      <c r="E74016" s="300">
        <v>-4169.1035000000002</v>
      </c>
      <c r="F74016" s="300">
        <v>0</v>
      </c>
    </row>
    <row r="74017" spans="1:6">
      <c r="A74017" s="758" t="s">
        <v>355</v>
      </c>
      <c r="B74017" s="151" t="s">
        <v>7181</v>
      </c>
      <c r="C74017" s="300">
        <v>0</v>
      </c>
      <c r="D74017" s="300">
        <v>74.633499999999998</v>
      </c>
      <c r="E74017" s="300">
        <v>-74.633499999999998</v>
      </c>
      <c r="F74017" s="300">
        <v>0</v>
      </c>
    </row>
    <row r="74018" spans="1:6">
      <c r="A74018" s="851"/>
      <c r="B74018" s="850" t="s">
        <v>4832</v>
      </c>
      <c r="C74018" s="820"/>
      <c r="D74018" s="820"/>
      <c r="E74018" s="820"/>
      <c r="F74018" s="820"/>
    </row>
    <row r="74019" spans="1:6">
      <c r="A74019" s="758" t="s">
        <v>599</v>
      </c>
      <c r="B74019" s="151" t="s">
        <v>7101</v>
      </c>
      <c r="C74019" s="300">
        <v>209442.4</v>
      </c>
      <c r="D74019" s="300">
        <v>203751.59878999999</v>
      </c>
      <c r="E74019" s="300">
        <v>5690.8012100000051</v>
      </c>
      <c r="F74019" s="300">
        <v>97.282880061534811</v>
      </c>
    </row>
    <row r="74020" spans="1:6">
      <c r="A74020" s="758" t="s">
        <v>323</v>
      </c>
      <c r="B74020" s="151" t="s">
        <v>7102</v>
      </c>
      <c r="C74020" s="300">
        <v>209442.4</v>
      </c>
      <c r="D74020" s="300">
        <v>203751.59878999999</v>
      </c>
      <c r="E74020" s="300">
        <v>5690.8012100000051</v>
      </c>
      <c r="F74020" s="300">
        <v>97.282880061534811</v>
      </c>
    </row>
    <row r="74021" spans="1:6">
      <c r="A74021" s="758" t="s">
        <v>324</v>
      </c>
      <c r="B74021" s="151" t="s">
        <v>7103</v>
      </c>
      <c r="C74021" s="300">
        <v>209442.4</v>
      </c>
      <c r="D74021" s="300">
        <v>203751.59878999999</v>
      </c>
      <c r="E74021" s="300">
        <v>5690.8012100000051</v>
      </c>
      <c r="F74021" s="300">
        <v>97.282880061534811</v>
      </c>
    </row>
    <row r="74022" spans="1:6">
      <c r="A74022" s="758" t="s">
        <v>327</v>
      </c>
      <c r="B74022" s="151" t="s">
        <v>7116</v>
      </c>
      <c r="C74022" s="300">
        <v>205542.39999999999</v>
      </c>
      <c r="D74022" s="300">
        <v>199851.59878999999</v>
      </c>
      <c r="E74022" s="300">
        <v>5690.8012100000051</v>
      </c>
      <c r="F74022" s="300">
        <v>97.231324918848856</v>
      </c>
    </row>
    <row r="74023" spans="1:6">
      <c r="A74023" s="758" t="s">
        <v>67</v>
      </c>
      <c r="B74023" s="151" t="s">
        <v>7117</v>
      </c>
      <c r="C74023" s="300">
        <v>21235.5</v>
      </c>
      <c r="D74023" s="300">
        <v>15544.72342</v>
      </c>
      <c r="E74023" s="300">
        <v>5690.7765799999997</v>
      </c>
      <c r="F74023" s="300">
        <v>73.20158894304349</v>
      </c>
    </row>
    <row r="74024" spans="1:6">
      <c r="A74024" s="758" t="s">
        <v>68</v>
      </c>
      <c r="B74024" s="151" t="s">
        <v>7118</v>
      </c>
      <c r="C74024" s="300">
        <v>184006.9</v>
      </c>
      <c r="D74024" s="300">
        <v>184006.87536999999</v>
      </c>
      <c r="E74024" s="300">
        <v>2.4629999999888241E-2</v>
      </c>
      <c r="F74024" s="300">
        <v>99.999986614632391</v>
      </c>
    </row>
    <row r="74025" spans="1:6">
      <c r="A74025" s="758" t="s">
        <v>69</v>
      </c>
      <c r="B74025" s="151" t="s">
        <v>7119</v>
      </c>
      <c r="C74025" s="300">
        <v>300</v>
      </c>
      <c r="D74025" s="300">
        <v>300</v>
      </c>
      <c r="E74025" s="300">
        <v>0</v>
      </c>
      <c r="F74025" s="300">
        <v>100</v>
      </c>
    </row>
    <row r="74026" spans="1:6">
      <c r="A74026" s="758" t="s">
        <v>330</v>
      </c>
      <c r="B74026" s="151" t="s">
        <v>7131</v>
      </c>
      <c r="C74026" s="300">
        <v>3900</v>
      </c>
      <c r="D74026" s="300">
        <v>3900</v>
      </c>
      <c r="E74026" s="300">
        <v>0</v>
      </c>
      <c r="F74026" s="300">
        <v>100</v>
      </c>
    </row>
    <row r="74027" spans="1:6">
      <c r="A74027" s="758" t="s">
        <v>83</v>
      </c>
      <c r="B74027" s="151" t="s">
        <v>7135</v>
      </c>
      <c r="C74027" s="300">
        <v>3900</v>
      </c>
      <c r="D74027" s="300">
        <v>3900</v>
      </c>
      <c r="E74027" s="300">
        <v>0</v>
      </c>
      <c r="F74027" s="300">
        <v>100</v>
      </c>
    </row>
    <row r="74028" spans="1:6">
      <c r="A74028" s="758" t="s">
        <v>600</v>
      </c>
      <c r="B74028" s="151" t="s">
        <v>7170</v>
      </c>
      <c r="C74028" s="300">
        <v>209442.4</v>
      </c>
      <c r="D74028" s="300">
        <v>203751.59878999999</v>
      </c>
      <c r="E74028" s="300">
        <v>5690.8012100000051</v>
      </c>
      <c r="F74028" s="300">
        <v>97.282880061534811</v>
      </c>
    </row>
    <row r="74029" spans="1:6">
      <c r="A74029" s="758" t="s">
        <v>6096</v>
      </c>
      <c r="B74029" s="151" t="s">
        <v>7172</v>
      </c>
      <c r="C74029" s="300">
        <v>0</v>
      </c>
      <c r="D74029" s="300">
        <v>0</v>
      </c>
      <c r="E74029" s="300">
        <v>0</v>
      </c>
      <c r="F74029" s="300">
        <v>0</v>
      </c>
    </row>
    <row r="74030" spans="1:6">
      <c r="A74030" s="758" t="s">
        <v>6099</v>
      </c>
      <c r="B74030" s="151" t="s">
        <v>7173</v>
      </c>
      <c r="C74030" s="300">
        <v>209442.4</v>
      </c>
      <c r="D74030" s="300">
        <v>203751.59878999999</v>
      </c>
      <c r="E74030" s="300">
        <v>5690.8012100000051</v>
      </c>
      <c r="F74030" s="300">
        <v>97.282880061534811</v>
      </c>
    </row>
    <row r="74031" spans="1:6">
      <c r="A74031" s="758" t="s">
        <v>6100</v>
      </c>
      <c r="B74031" s="151" t="s">
        <v>7174</v>
      </c>
      <c r="C74031" s="300">
        <v>209442.4</v>
      </c>
      <c r="D74031" s="300">
        <v>203751.59878999999</v>
      </c>
      <c r="E74031" s="300">
        <v>5690.8012100000051</v>
      </c>
      <c r="F74031" s="300">
        <v>97.282880061534811</v>
      </c>
    </row>
    <row r="74032" spans="1:6">
      <c r="A74032" s="851"/>
      <c r="B74032" s="850" t="s">
        <v>4833</v>
      </c>
      <c r="C74032" s="820"/>
      <c r="D74032" s="820"/>
      <c r="E74032" s="820"/>
      <c r="F74032" s="820"/>
    </row>
    <row r="74033" spans="1:6">
      <c r="A74033" s="758" t="s">
        <v>599</v>
      </c>
      <c r="B74033" s="151" t="s">
        <v>7101</v>
      </c>
      <c r="C74033" s="300">
        <v>1103991.3</v>
      </c>
      <c r="D74033" s="300">
        <v>1031249.52362</v>
      </c>
      <c r="E74033" s="300">
        <v>72741.776380000054</v>
      </c>
      <c r="F74033" s="300">
        <v>93.411019056037844</v>
      </c>
    </row>
    <row r="74034" spans="1:6">
      <c r="A74034" s="758" t="s">
        <v>323</v>
      </c>
      <c r="B74034" s="151" t="s">
        <v>7102</v>
      </c>
      <c r="C74034" s="300">
        <v>1103991.3</v>
      </c>
      <c r="D74034" s="300">
        <v>1031249.52362</v>
      </c>
      <c r="E74034" s="300">
        <v>72741.776380000054</v>
      </c>
      <c r="F74034" s="300">
        <v>93.411019056037844</v>
      </c>
    </row>
    <row r="74035" spans="1:6">
      <c r="A74035" s="758" t="s">
        <v>324</v>
      </c>
      <c r="B74035" s="151" t="s">
        <v>7103</v>
      </c>
      <c r="C74035" s="300">
        <v>1072410.3</v>
      </c>
      <c r="D74035" s="300">
        <v>999669.06562000001</v>
      </c>
      <c r="E74035" s="300">
        <v>72741.234380000038</v>
      </c>
      <c r="F74035" s="300">
        <v>93.217033221333296</v>
      </c>
    </row>
    <row r="74036" spans="1:6">
      <c r="A74036" s="758" t="s">
        <v>325</v>
      </c>
      <c r="B74036" s="151" t="s">
        <v>7104</v>
      </c>
      <c r="C74036" s="300">
        <v>642953.9</v>
      </c>
      <c r="D74036" s="300">
        <v>634338.95175999997</v>
      </c>
      <c r="E74036" s="300">
        <v>8614.9482400000561</v>
      </c>
      <c r="F74036" s="300">
        <v>98.66009861049136</v>
      </c>
    </row>
    <row r="74037" spans="1:6">
      <c r="A74037" s="758" t="s">
        <v>57</v>
      </c>
      <c r="B74037" s="151" t="s">
        <v>7105</v>
      </c>
      <c r="C74037" s="300">
        <v>595433.9</v>
      </c>
      <c r="D74037" s="300">
        <v>361548.09931999998</v>
      </c>
      <c r="E74037" s="300">
        <v>233885.80068000004</v>
      </c>
      <c r="F74037" s="300">
        <v>60.720106685225673</v>
      </c>
    </row>
    <row r="74038" spans="1:6">
      <c r="A74038" s="758" t="s">
        <v>58</v>
      </c>
      <c r="B74038" s="151" t="s">
        <v>7106</v>
      </c>
      <c r="C74038" s="300">
        <v>0</v>
      </c>
      <c r="D74038" s="300">
        <v>247399.26949999999</v>
      </c>
      <c r="E74038" s="300">
        <v>-247399.26949999999</v>
      </c>
      <c r="F74038" s="300">
        <v>0</v>
      </c>
    </row>
    <row r="74039" spans="1:6">
      <c r="A74039" s="758" t="s">
        <v>60</v>
      </c>
      <c r="B74039" s="151" t="s">
        <v>7108</v>
      </c>
      <c r="C74039" s="300">
        <v>0</v>
      </c>
      <c r="D74039" s="300">
        <v>8169</v>
      </c>
      <c r="E74039" s="300">
        <v>-8169</v>
      </c>
      <c r="F74039" s="300">
        <v>0</v>
      </c>
    </row>
    <row r="74040" spans="1:6">
      <c r="A74040" s="758" t="s">
        <v>61</v>
      </c>
      <c r="B74040" s="151" t="s">
        <v>7109</v>
      </c>
      <c r="C74040" s="300">
        <v>47520</v>
      </c>
      <c r="D74040" s="300">
        <v>17222.58294</v>
      </c>
      <c r="E74040" s="300">
        <v>30297.41706</v>
      </c>
      <c r="F74040" s="300">
        <v>36.242809217171718</v>
      </c>
    </row>
    <row r="74041" spans="1:6">
      <c r="A74041" s="758" t="s">
        <v>326</v>
      </c>
      <c r="B74041" s="151" t="s">
        <v>7110</v>
      </c>
      <c r="C74041" s="300">
        <v>80369.399999999994</v>
      </c>
      <c r="D74041" s="300">
        <v>79444.48388</v>
      </c>
      <c r="E74041" s="300">
        <v>924.91611999999441</v>
      </c>
      <c r="F74041" s="300">
        <v>98.849168813005946</v>
      </c>
    </row>
    <row r="74042" spans="1:6">
      <c r="A74042" s="758" t="s">
        <v>62</v>
      </c>
      <c r="B74042" s="151" t="s">
        <v>7111</v>
      </c>
      <c r="C74042" s="300">
        <v>54651.1</v>
      </c>
      <c r="D74042" s="300">
        <v>54035.228270000007</v>
      </c>
      <c r="E74042" s="300">
        <v>615.87172999999166</v>
      </c>
      <c r="F74042" s="300">
        <v>98.873084475884312</v>
      </c>
    </row>
    <row r="74043" spans="1:6">
      <c r="A74043" s="758" t="s">
        <v>63</v>
      </c>
      <c r="B74043" s="151" t="s">
        <v>7112</v>
      </c>
      <c r="C74043" s="300">
        <v>6429.5</v>
      </c>
      <c r="D74043" s="300">
        <v>6347.8742300000004</v>
      </c>
      <c r="E74043" s="300">
        <v>81.625769999999648</v>
      </c>
      <c r="F74043" s="300">
        <v>98.730449179562967</v>
      </c>
    </row>
    <row r="74044" spans="1:6">
      <c r="A74044" s="758" t="s">
        <v>64</v>
      </c>
      <c r="B74044" s="151" t="s">
        <v>7113</v>
      </c>
      <c r="C74044" s="300">
        <v>3214.8</v>
      </c>
      <c r="D74044" s="300">
        <v>3176.7585399999998</v>
      </c>
      <c r="E74044" s="300">
        <v>38.04146000000037</v>
      </c>
      <c r="F74044" s="300">
        <v>98.816677242752263</v>
      </c>
    </row>
    <row r="74045" spans="1:6">
      <c r="A74045" s="758" t="s">
        <v>65</v>
      </c>
      <c r="B74045" s="151" t="s">
        <v>7114</v>
      </c>
      <c r="C74045" s="300">
        <v>3214.8</v>
      </c>
      <c r="D74045" s="300">
        <v>3173.3471800000002</v>
      </c>
      <c r="E74045" s="300">
        <v>41.452819999999974</v>
      </c>
      <c r="F74045" s="300">
        <v>98.710563021027752</v>
      </c>
    </row>
    <row r="74046" spans="1:6">
      <c r="A74046" s="758" t="s">
        <v>66</v>
      </c>
      <c r="B74046" s="151" t="s">
        <v>7115</v>
      </c>
      <c r="C74046" s="300">
        <v>12859.2</v>
      </c>
      <c r="D74046" s="300">
        <v>12711.275659999999</v>
      </c>
      <c r="E74046" s="300">
        <v>147.92434000000139</v>
      </c>
      <c r="F74046" s="300">
        <v>98.84966140972999</v>
      </c>
    </row>
    <row r="74047" spans="1:6">
      <c r="A74047" s="758" t="s">
        <v>327</v>
      </c>
      <c r="B74047" s="151" t="s">
        <v>7116</v>
      </c>
      <c r="C74047" s="300">
        <v>43164.6</v>
      </c>
      <c r="D74047" s="300">
        <v>43121.735979999998</v>
      </c>
      <c r="E74047" s="300">
        <v>42.864020000000892</v>
      </c>
      <c r="F74047" s="300">
        <v>99.900696357663449</v>
      </c>
    </row>
    <row r="74048" spans="1:6">
      <c r="A74048" s="758" t="s">
        <v>67</v>
      </c>
      <c r="B74048" s="151" t="s">
        <v>7117</v>
      </c>
      <c r="C74048" s="300">
        <v>6640</v>
      </c>
      <c r="D74048" s="300">
        <v>6597.1523299999999</v>
      </c>
      <c r="E74048" s="300">
        <v>42.847670000000107</v>
      </c>
      <c r="F74048" s="300">
        <v>99.354703765060236</v>
      </c>
    </row>
    <row r="74049" spans="1:6">
      <c r="A74049" s="758" t="s">
        <v>68</v>
      </c>
      <c r="B74049" s="151" t="s">
        <v>7118</v>
      </c>
      <c r="C74049" s="300">
        <v>36524.6</v>
      </c>
      <c r="D74049" s="300">
        <v>36524.58365</v>
      </c>
      <c r="E74049" s="300">
        <v>1.6349999998055864E-2</v>
      </c>
      <c r="F74049" s="300">
        <v>99.999955235649409</v>
      </c>
    </row>
    <row r="74050" spans="1:6">
      <c r="A74050" s="758" t="s">
        <v>328</v>
      </c>
      <c r="B74050" s="151" t="s">
        <v>7121</v>
      </c>
      <c r="C74050" s="300">
        <v>44366.6</v>
      </c>
      <c r="D74050" s="300">
        <v>41193.222000000002</v>
      </c>
      <c r="E74050" s="300">
        <v>3173.377999999997</v>
      </c>
      <c r="F74050" s="300">
        <v>92.847371671482605</v>
      </c>
    </row>
    <row r="74051" spans="1:6">
      <c r="A74051" s="758" t="s">
        <v>71</v>
      </c>
      <c r="B74051" s="151" t="s">
        <v>7122</v>
      </c>
      <c r="C74051" s="300">
        <v>6285.8</v>
      </c>
      <c r="D74051" s="300">
        <v>5715.16</v>
      </c>
      <c r="E74051" s="300">
        <v>570.64000000000033</v>
      </c>
      <c r="F74051" s="300">
        <v>90.921760157816024</v>
      </c>
    </row>
    <row r="74052" spans="1:6">
      <c r="A74052" s="758" t="s">
        <v>72</v>
      </c>
      <c r="B74052" s="151" t="s">
        <v>7123</v>
      </c>
      <c r="C74052" s="300">
        <v>26841</v>
      </c>
      <c r="D74052" s="300">
        <v>26719.511999999999</v>
      </c>
      <c r="E74052" s="300">
        <v>121.48800000000119</v>
      </c>
      <c r="F74052" s="300">
        <v>99.547379009723926</v>
      </c>
    </row>
    <row r="74053" spans="1:6">
      <c r="A74053" s="758" t="s">
        <v>73</v>
      </c>
      <c r="B74053" s="151" t="s">
        <v>7124</v>
      </c>
      <c r="C74053" s="300">
        <v>4041.6</v>
      </c>
      <c r="D74053" s="300">
        <v>3283</v>
      </c>
      <c r="E74053" s="300">
        <v>758.59999999999991</v>
      </c>
      <c r="F74053" s="300">
        <v>81.23020585906572</v>
      </c>
    </row>
    <row r="74054" spans="1:6">
      <c r="A74054" s="758" t="s">
        <v>75</v>
      </c>
      <c r="B74054" s="151" t="s">
        <v>7126</v>
      </c>
      <c r="C74054" s="300">
        <v>3000</v>
      </c>
      <c r="D74054" s="300">
        <v>1346.55</v>
      </c>
      <c r="E74054" s="300">
        <v>1653.45</v>
      </c>
      <c r="F74054" s="300">
        <v>44.884999999999998</v>
      </c>
    </row>
    <row r="74055" spans="1:6">
      <c r="A74055" s="758" t="s">
        <v>76</v>
      </c>
      <c r="B74055" s="151" t="s">
        <v>7127</v>
      </c>
      <c r="C74055" s="300">
        <v>4198.2</v>
      </c>
      <c r="D74055" s="300">
        <v>4129</v>
      </c>
      <c r="E74055" s="300">
        <v>69.199999999999818</v>
      </c>
      <c r="F74055" s="300">
        <v>98.351674527178318</v>
      </c>
    </row>
    <row r="74056" spans="1:6">
      <c r="A74056" s="758" t="s">
        <v>329</v>
      </c>
      <c r="B74056" s="151" t="s">
        <v>7128</v>
      </c>
      <c r="C74056" s="300">
        <v>1160</v>
      </c>
      <c r="D74056" s="300">
        <v>1125</v>
      </c>
      <c r="E74056" s="300">
        <v>35</v>
      </c>
      <c r="F74056" s="300">
        <v>96.982758620689651</v>
      </c>
    </row>
    <row r="74057" spans="1:6">
      <c r="A74057" s="758" t="s">
        <v>79</v>
      </c>
      <c r="B74057" s="151" t="s">
        <v>7130</v>
      </c>
      <c r="C74057" s="300">
        <v>1160</v>
      </c>
      <c r="D74057" s="300">
        <v>1125</v>
      </c>
      <c r="E74057" s="300">
        <v>35</v>
      </c>
      <c r="F74057" s="300">
        <v>96.982758620689651</v>
      </c>
    </row>
    <row r="74058" spans="1:6">
      <c r="A74058" s="758" t="s">
        <v>330</v>
      </c>
      <c r="B74058" s="151" t="s">
        <v>7131</v>
      </c>
      <c r="C74058" s="300">
        <v>18060</v>
      </c>
      <c r="D74058" s="300">
        <v>14259</v>
      </c>
      <c r="E74058" s="300">
        <v>3801</v>
      </c>
      <c r="F74058" s="300">
        <v>78.953488372093034</v>
      </c>
    </row>
    <row r="74059" spans="1:6">
      <c r="A74059" s="758" t="s">
        <v>80</v>
      </c>
      <c r="B74059" s="151" t="s">
        <v>7132</v>
      </c>
      <c r="C74059" s="300">
        <v>5360</v>
      </c>
      <c r="D74059" s="300">
        <v>5360</v>
      </c>
      <c r="E74059" s="300">
        <v>0</v>
      </c>
      <c r="F74059" s="300">
        <v>100</v>
      </c>
    </row>
    <row r="74060" spans="1:6">
      <c r="A74060" s="758" t="s">
        <v>83</v>
      </c>
      <c r="B74060" s="151" t="s">
        <v>7135</v>
      </c>
      <c r="C74060" s="300">
        <v>12700</v>
      </c>
      <c r="D74060" s="300">
        <v>8899</v>
      </c>
      <c r="E74060" s="300">
        <v>3801</v>
      </c>
      <c r="F74060" s="300">
        <v>70.070866141732282</v>
      </c>
    </row>
    <row r="74061" spans="1:6">
      <c r="A74061" s="758" t="s">
        <v>331</v>
      </c>
      <c r="B74061" s="151" t="s">
        <v>7136</v>
      </c>
      <c r="C74061" s="300">
        <v>22031.1</v>
      </c>
      <c r="D74061" s="300">
        <v>21656</v>
      </c>
      <c r="E74061" s="300">
        <v>375.09999999999854</v>
      </c>
      <c r="F74061" s="300">
        <v>98.297406847592725</v>
      </c>
    </row>
    <row r="74062" spans="1:6">
      <c r="A74062" s="758" t="s">
        <v>85</v>
      </c>
      <c r="B74062" s="151" t="s">
        <v>7137</v>
      </c>
      <c r="C74062" s="300">
        <v>22031.1</v>
      </c>
      <c r="D74062" s="300">
        <v>21656</v>
      </c>
      <c r="E74062" s="300">
        <v>375.09999999999854</v>
      </c>
      <c r="F74062" s="300">
        <v>98.297406847592725</v>
      </c>
    </row>
    <row r="74063" spans="1:6">
      <c r="A74063" s="758" t="s">
        <v>332</v>
      </c>
      <c r="B74063" s="151" t="s">
        <v>7139</v>
      </c>
      <c r="C74063" s="300">
        <v>3917.1</v>
      </c>
      <c r="D74063" s="300">
        <v>3169.2730000000001</v>
      </c>
      <c r="E74063" s="300">
        <v>747.82699999999977</v>
      </c>
      <c r="F74063" s="300">
        <v>80.908656914554143</v>
      </c>
    </row>
    <row r="74064" spans="1:6">
      <c r="A74064" s="758" t="s">
        <v>87</v>
      </c>
      <c r="B74064" s="151" t="s">
        <v>7140</v>
      </c>
      <c r="C74064" s="300">
        <v>565</v>
      </c>
      <c r="D74064" s="300">
        <v>300</v>
      </c>
      <c r="E74064" s="300">
        <v>265</v>
      </c>
      <c r="F74064" s="300">
        <v>53.097345132743371</v>
      </c>
    </row>
    <row r="74065" spans="1:6">
      <c r="A74065" s="758" t="s">
        <v>88</v>
      </c>
      <c r="B74065" s="151" t="s">
        <v>7141</v>
      </c>
      <c r="C74065" s="300">
        <v>435</v>
      </c>
      <c r="D74065" s="300">
        <v>288</v>
      </c>
      <c r="E74065" s="300">
        <v>147</v>
      </c>
      <c r="F74065" s="300">
        <v>66.206896551724142</v>
      </c>
    </row>
    <row r="74066" spans="1:6">
      <c r="A74066" s="758" t="s">
        <v>89</v>
      </c>
      <c r="B74066" s="151" t="s">
        <v>7142</v>
      </c>
      <c r="C74066" s="300">
        <v>205</v>
      </c>
      <c r="D74066" s="300">
        <v>203.52500000000001</v>
      </c>
      <c r="E74066" s="300">
        <v>1.4749999999999943</v>
      </c>
      <c r="F74066" s="300">
        <v>99.280487804878049</v>
      </c>
    </row>
    <row r="74067" spans="1:6">
      <c r="A74067" s="758" t="s">
        <v>90</v>
      </c>
      <c r="B74067" s="151" t="s">
        <v>7143</v>
      </c>
      <c r="C74067" s="300">
        <v>450</v>
      </c>
      <c r="D74067" s="300">
        <v>330.428</v>
      </c>
      <c r="E74067" s="300"/>
      <c r="F74067" s="300"/>
    </row>
    <row r="74068" spans="1:6">
      <c r="A74068" s="758" t="s">
        <v>91</v>
      </c>
      <c r="B74068" s="151" t="s">
        <v>7144</v>
      </c>
      <c r="C74068" s="300">
        <v>146.6</v>
      </c>
      <c r="D74068" s="300">
        <v>99</v>
      </c>
      <c r="E74068" s="300">
        <v>47.599999999999994</v>
      </c>
      <c r="F74068" s="300">
        <v>67.530695770804911</v>
      </c>
    </row>
    <row r="74069" spans="1:6">
      <c r="A74069" s="758" t="s">
        <v>92</v>
      </c>
      <c r="B74069" s="151" t="s">
        <v>7145</v>
      </c>
      <c r="C74069" s="300">
        <v>1115.5</v>
      </c>
      <c r="D74069" s="300">
        <v>958</v>
      </c>
      <c r="E74069" s="300">
        <v>157.5</v>
      </c>
      <c r="F74069" s="300">
        <v>85.880770954728831</v>
      </c>
    </row>
    <row r="74070" spans="1:6">
      <c r="A74070" s="758" t="s">
        <v>93</v>
      </c>
      <c r="B74070" s="151" t="s">
        <v>333</v>
      </c>
      <c r="C74070" s="300">
        <v>1000</v>
      </c>
      <c r="D74070" s="300">
        <v>990.32</v>
      </c>
      <c r="E74070" s="300">
        <v>9.67999999999995</v>
      </c>
      <c r="F74070" s="300">
        <v>99.032000000000011</v>
      </c>
    </row>
    <row r="74071" spans="1:6">
      <c r="A74071" s="758" t="s">
        <v>334</v>
      </c>
      <c r="B74071" s="151" t="s">
        <v>335</v>
      </c>
      <c r="C74071" s="300">
        <v>216387.6</v>
      </c>
      <c r="D74071" s="300">
        <v>161361.399</v>
      </c>
      <c r="E74071" s="300">
        <v>55026.201000000001</v>
      </c>
      <c r="F74071" s="300">
        <v>74.570538699999446</v>
      </c>
    </row>
    <row r="74072" spans="1:6">
      <c r="A74072" s="758" t="s">
        <v>96</v>
      </c>
      <c r="B74072" s="151" t="s">
        <v>7147</v>
      </c>
      <c r="C74072" s="300">
        <v>210330.1</v>
      </c>
      <c r="D74072" s="300">
        <v>155329.399</v>
      </c>
      <c r="E74072" s="300">
        <v>55000.701000000001</v>
      </c>
      <c r="F74072" s="300">
        <v>73.850294846053899</v>
      </c>
    </row>
    <row r="74073" spans="1:6">
      <c r="A74073" s="758" t="s">
        <v>97</v>
      </c>
      <c r="B74073" s="151" t="s">
        <v>7148</v>
      </c>
      <c r="C74073" s="300">
        <v>6057.5</v>
      </c>
      <c r="D74073" s="300">
        <v>6032</v>
      </c>
      <c r="E74073" s="300">
        <v>25.5</v>
      </c>
      <c r="F74073" s="300">
        <v>99.579034255055717</v>
      </c>
    </row>
    <row r="74074" spans="1:6">
      <c r="A74074" s="758" t="s">
        <v>346</v>
      </c>
      <c r="B74074" s="151" t="s">
        <v>7154</v>
      </c>
      <c r="C74074" s="300">
        <v>31581</v>
      </c>
      <c r="D74074" s="300">
        <v>31580.457999999999</v>
      </c>
      <c r="E74074" s="300">
        <v>0.54200000000128057</v>
      </c>
      <c r="F74074" s="300">
        <v>99.998283778221079</v>
      </c>
    </row>
    <row r="74075" spans="1:6">
      <c r="A74075" s="758" t="s">
        <v>348</v>
      </c>
      <c r="B74075" s="151" t="s">
        <v>7157</v>
      </c>
      <c r="C74075" s="300">
        <v>31581</v>
      </c>
      <c r="D74075" s="300">
        <v>31580.457999999999</v>
      </c>
      <c r="E74075" s="300">
        <v>0.54200000000128057</v>
      </c>
      <c r="F74075" s="300">
        <v>99.998283778221079</v>
      </c>
    </row>
    <row r="74076" spans="1:6">
      <c r="A74076" s="758" t="s">
        <v>113</v>
      </c>
      <c r="B74076" s="151" t="s">
        <v>7219</v>
      </c>
      <c r="C74076" s="300">
        <v>30581</v>
      </c>
      <c r="D74076" s="300">
        <v>30580.457999999999</v>
      </c>
      <c r="E74076" s="300">
        <v>0.54200000000128057</v>
      </c>
      <c r="F74076" s="300">
        <v>99.998227657695949</v>
      </c>
    </row>
    <row r="74077" spans="1:6">
      <c r="A74077" s="758" t="s">
        <v>114</v>
      </c>
      <c r="B74077" s="151" t="s">
        <v>7162</v>
      </c>
      <c r="C74077" s="300">
        <v>1000</v>
      </c>
      <c r="D74077" s="300">
        <v>1000</v>
      </c>
      <c r="E74077" s="300">
        <v>0</v>
      </c>
      <c r="F74077" s="300">
        <v>100</v>
      </c>
    </row>
    <row r="74078" spans="1:6">
      <c r="A74078" s="758" t="s">
        <v>600</v>
      </c>
      <c r="B74078" s="151" t="s">
        <v>7170</v>
      </c>
      <c r="C74078" s="300">
        <v>1103991.3</v>
      </c>
      <c r="D74078" s="300">
        <v>1031249.52362</v>
      </c>
      <c r="E74078" s="300">
        <v>72741.776380000054</v>
      </c>
      <c r="F74078" s="300">
        <v>93.411019056037844</v>
      </c>
    </row>
    <row r="74079" spans="1:6">
      <c r="A74079" s="758" t="s">
        <v>6095</v>
      </c>
      <c r="B74079" s="151" t="s">
        <v>7171</v>
      </c>
      <c r="C74079" s="300">
        <v>0</v>
      </c>
      <c r="D74079" s="300">
        <v>0</v>
      </c>
      <c r="E74079" s="300">
        <v>0</v>
      </c>
      <c r="F74079" s="300">
        <v>0</v>
      </c>
    </row>
    <row r="74080" spans="1:6">
      <c r="A74080" s="758" t="s">
        <v>6096</v>
      </c>
      <c r="B74080" s="151" t="s">
        <v>7172</v>
      </c>
      <c r="C74080" s="300">
        <v>0</v>
      </c>
      <c r="D74080" s="300">
        <v>0</v>
      </c>
      <c r="E74080" s="300">
        <v>0</v>
      </c>
      <c r="F74080" s="300">
        <v>0</v>
      </c>
    </row>
    <row r="74081" spans="1:6">
      <c r="A74081" s="758" t="s">
        <v>6099</v>
      </c>
      <c r="B74081" s="151" t="s">
        <v>7173</v>
      </c>
      <c r="C74081" s="300">
        <v>1103991.3</v>
      </c>
      <c r="D74081" s="300">
        <v>1026689.52362</v>
      </c>
      <c r="E74081" s="300">
        <v>77301.776380000054</v>
      </c>
      <c r="F74081" s="300">
        <v>92.997972322789138</v>
      </c>
    </row>
    <row r="74082" spans="1:6">
      <c r="A74082" s="758" t="s">
        <v>6100</v>
      </c>
      <c r="B74082" s="151" t="s">
        <v>7174</v>
      </c>
      <c r="C74082" s="300">
        <v>1103991.3</v>
      </c>
      <c r="D74082" s="300">
        <v>1026689.52362</v>
      </c>
      <c r="E74082" s="300">
        <v>77301.776380000054</v>
      </c>
      <c r="F74082" s="300">
        <v>92.997972322789138</v>
      </c>
    </row>
    <row r="74083" spans="1:6">
      <c r="A74083" s="758" t="s">
        <v>6105</v>
      </c>
      <c r="B74083" s="151" t="s">
        <v>7176</v>
      </c>
      <c r="C74083" s="300">
        <v>0</v>
      </c>
      <c r="D74083" s="300">
        <v>4560</v>
      </c>
      <c r="E74083" s="300">
        <v>-4560</v>
      </c>
      <c r="F74083" s="300">
        <v>0</v>
      </c>
    </row>
    <row r="74084" spans="1:6">
      <c r="A74084" s="758" t="s">
        <v>352</v>
      </c>
      <c r="B74084" s="151" t="s">
        <v>7177</v>
      </c>
      <c r="C74084" s="300">
        <v>0</v>
      </c>
      <c r="D74084" s="300">
        <v>4560</v>
      </c>
      <c r="E74084" s="300">
        <v>-4560</v>
      </c>
      <c r="F74084" s="300">
        <v>0</v>
      </c>
    </row>
    <row r="74085" spans="1:6">
      <c r="A74085" s="758" t="s">
        <v>356</v>
      </c>
      <c r="B74085" s="151" t="s">
        <v>7182</v>
      </c>
      <c r="C74085" s="1">
        <v>57</v>
      </c>
      <c r="D74085" s="1">
        <v>57</v>
      </c>
      <c r="E74085" s="1">
        <v>0</v>
      </c>
      <c r="F74085" s="1">
        <v>100</v>
      </c>
    </row>
    <row r="74086" spans="1:6">
      <c r="A74086" s="758" t="s">
        <v>357</v>
      </c>
      <c r="B74086" s="151" t="s">
        <v>7183</v>
      </c>
      <c r="C74086" s="1">
        <v>1</v>
      </c>
      <c r="D74086" s="1">
        <v>1</v>
      </c>
      <c r="E74086" s="1">
        <v>0</v>
      </c>
      <c r="F74086" s="1">
        <v>100</v>
      </c>
    </row>
    <row r="74087" spans="1:6">
      <c r="A74087" s="758" t="s">
        <v>358</v>
      </c>
      <c r="B74087" s="151" t="s">
        <v>7184</v>
      </c>
      <c r="C74087" s="1">
        <v>1</v>
      </c>
      <c r="D74087" s="1">
        <v>1</v>
      </c>
      <c r="E74087" s="1">
        <v>0</v>
      </c>
      <c r="F74087" s="1">
        <v>100</v>
      </c>
    </row>
    <row r="74088" spans="1:6">
      <c r="A74088" s="758" t="s">
        <v>360</v>
      </c>
      <c r="B74088" s="151" t="s">
        <v>7185</v>
      </c>
      <c r="C74088" s="1">
        <v>28</v>
      </c>
      <c r="D74088" s="1">
        <v>28</v>
      </c>
      <c r="E74088" s="1">
        <v>0</v>
      </c>
      <c r="F74088" s="1">
        <v>100</v>
      </c>
    </row>
    <row r="74089" spans="1:6">
      <c r="A74089" s="758" t="s">
        <v>361</v>
      </c>
      <c r="B74089" s="151" t="s">
        <v>7186</v>
      </c>
      <c r="C74089" s="1">
        <v>8</v>
      </c>
      <c r="D74089" s="1">
        <v>8</v>
      </c>
      <c r="E74089" s="1">
        <v>0</v>
      </c>
      <c r="F74089" s="1">
        <v>100</v>
      </c>
    </row>
    <row r="74090" spans="1:6">
      <c r="A74090" s="758" t="s">
        <v>362</v>
      </c>
      <c r="B74090" s="151" t="s">
        <v>7187</v>
      </c>
      <c r="C74090" s="1">
        <v>9</v>
      </c>
      <c r="D74090" s="1">
        <v>9</v>
      </c>
      <c r="E74090" s="1">
        <v>0</v>
      </c>
      <c r="F74090" s="1">
        <v>100</v>
      </c>
    </row>
    <row r="74091" spans="1:6">
      <c r="A74091" s="758" t="s">
        <v>363</v>
      </c>
      <c r="B74091" s="151" t="s">
        <v>7188</v>
      </c>
      <c r="C74091" s="1">
        <v>3</v>
      </c>
      <c r="D74091" s="1">
        <v>3</v>
      </c>
      <c r="E74091" s="1">
        <v>0</v>
      </c>
      <c r="F74091" s="1">
        <v>100</v>
      </c>
    </row>
    <row r="74092" spans="1:6">
      <c r="A74092" s="758" t="s">
        <v>364</v>
      </c>
      <c r="B74092" s="151" t="s">
        <v>7189</v>
      </c>
      <c r="C74092" s="1">
        <v>8</v>
      </c>
      <c r="D74092" s="1">
        <v>8</v>
      </c>
      <c r="E74092" s="1">
        <v>0</v>
      </c>
      <c r="F74092" s="1">
        <v>100</v>
      </c>
    </row>
    <row r="74093" spans="1:6">
      <c r="A74093" s="758" t="s">
        <v>372</v>
      </c>
      <c r="B74093" s="151" t="s">
        <v>7190</v>
      </c>
      <c r="C74093" s="1">
        <v>28</v>
      </c>
      <c r="D74093" s="1">
        <v>28</v>
      </c>
      <c r="E74093" s="1">
        <v>0</v>
      </c>
      <c r="F74093" s="1">
        <v>100</v>
      </c>
    </row>
    <row r="74094" spans="1:6">
      <c r="A74094" s="758" t="s">
        <v>373</v>
      </c>
      <c r="B74094" s="151" t="s">
        <v>7191</v>
      </c>
      <c r="C74094" s="1">
        <v>9</v>
      </c>
      <c r="D74094" s="1">
        <v>9</v>
      </c>
      <c r="E74094" s="1">
        <v>0</v>
      </c>
      <c r="F74094" s="1">
        <v>100</v>
      </c>
    </row>
    <row r="74095" spans="1:6">
      <c r="A74095" s="758" t="s">
        <v>381</v>
      </c>
      <c r="B74095" s="151" t="s">
        <v>7196</v>
      </c>
      <c r="C74095" s="1">
        <v>6</v>
      </c>
      <c r="D74095" s="1">
        <v>6</v>
      </c>
      <c r="E74095" s="1">
        <v>0</v>
      </c>
      <c r="F74095" s="1">
        <v>100</v>
      </c>
    </row>
    <row r="74096" spans="1:6">
      <c r="A74096" s="758" t="s">
        <v>382</v>
      </c>
      <c r="B74096" s="151" t="s">
        <v>7189</v>
      </c>
      <c r="C74096" s="1">
        <v>6</v>
      </c>
      <c r="D74096" s="1">
        <v>6</v>
      </c>
      <c r="E74096" s="1">
        <v>0</v>
      </c>
      <c r="F74096" s="1">
        <v>100</v>
      </c>
    </row>
    <row r="74097" spans="1:6">
      <c r="A74097" s="758" t="s">
        <v>383</v>
      </c>
      <c r="B74097" s="151" t="s">
        <v>7197</v>
      </c>
      <c r="C74097" s="1">
        <v>7</v>
      </c>
      <c r="D74097" s="1">
        <v>7</v>
      </c>
      <c r="E74097" s="1">
        <v>0</v>
      </c>
      <c r="F74097" s="1">
        <v>100</v>
      </c>
    </row>
    <row r="74098" spans="1:6">
      <c r="A74098" s="851"/>
      <c r="B74098" s="850" t="s">
        <v>4834</v>
      </c>
      <c r="C74098" s="820"/>
      <c r="D74098" s="820"/>
      <c r="E74098" s="820"/>
      <c r="F74098" s="820"/>
    </row>
    <row r="74099" spans="1:6">
      <c r="A74099" s="758" t="s">
        <v>599</v>
      </c>
      <c r="B74099" s="151" t="s">
        <v>7101</v>
      </c>
      <c r="C74099" s="300">
        <v>185811.9</v>
      </c>
      <c r="D74099" s="300">
        <v>184257.46236999999</v>
      </c>
      <c r="E74099" s="300">
        <v>1554.4376300000004</v>
      </c>
      <c r="F74099" s="300">
        <v>99.163434833829271</v>
      </c>
    </row>
    <row r="74100" spans="1:6">
      <c r="A74100" s="758" t="s">
        <v>323</v>
      </c>
      <c r="B74100" s="151" t="s">
        <v>7102</v>
      </c>
      <c r="C74100" s="300">
        <v>185811.9</v>
      </c>
      <c r="D74100" s="300">
        <v>184257.46236999999</v>
      </c>
      <c r="E74100" s="300">
        <v>1554.4376300000004</v>
      </c>
      <c r="F74100" s="300">
        <v>99.163434833829271</v>
      </c>
    </row>
    <row r="74101" spans="1:6">
      <c r="A74101" s="758" t="s">
        <v>324</v>
      </c>
      <c r="B74101" s="151" t="s">
        <v>7103</v>
      </c>
      <c r="C74101" s="300">
        <v>175729.9</v>
      </c>
      <c r="D74101" s="300">
        <v>174291.13636999999</v>
      </c>
      <c r="E74101" s="300">
        <v>1438.7636300000013</v>
      </c>
      <c r="F74101" s="300">
        <v>99.181264184410281</v>
      </c>
    </row>
    <row r="74102" spans="1:6">
      <c r="A74102" s="758" t="s">
        <v>325</v>
      </c>
      <c r="B74102" s="151" t="s">
        <v>7104</v>
      </c>
      <c r="C74102" s="300">
        <v>135172.79999999999</v>
      </c>
      <c r="D74102" s="300">
        <v>134716.37811000002</v>
      </c>
      <c r="E74102" s="300">
        <v>456.4218899999687</v>
      </c>
      <c r="F74102" s="300">
        <v>99.662341913461901</v>
      </c>
    </row>
    <row r="74103" spans="1:6">
      <c r="A74103" s="758" t="s">
        <v>57</v>
      </c>
      <c r="B74103" s="151" t="s">
        <v>7105</v>
      </c>
      <c r="C74103" s="300">
        <v>110985.2</v>
      </c>
      <c r="D74103" s="300">
        <v>66068.515029999995</v>
      </c>
      <c r="E74103" s="300">
        <v>44916.684970000002</v>
      </c>
      <c r="F74103" s="300">
        <v>59.529121927968774</v>
      </c>
    </row>
    <row r="74104" spans="1:6">
      <c r="A74104" s="758" t="s">
        <v>58</v>
      </c>
      <c r="B74104" s="151" t="s">
        <v>7106</v>
      </c>
      <c r="C74104" s="300">
        <v>0</v>
      </c>
      <c r="D74104" s="300">
        <v>44235.300289999999</v>
      </c>
      <c r="E74104" s="300">
        <v>-44235.300289999999</v>
      </c>
      <c r="F74104" s="300">
        <v>0</v>
      </c>
    </row>
    <row r="74105" spans="1:6">
      <c r="A74105" s="758" t="s">
        <v>60</v>
      </c>
      <c r="B74105" s="151" t="s">
        <v>7108</v>
      </c>
      <c r="C74105" s="300">
        <v>24187.599999999999</v>
      </c>
      <c r="D74105" s="300">
        <v>23787.460930000001</v>
      </c>
      <c r="E74105" s="300">
        <v>400.13906999999745</v>
      </c>
      <c r="F74105" s="300">
        <v>98.345685103110696</v>
      </c>
    </row>
    <row r="74106" spans="1:6">
      <c r="A74106" s="758" t="s">
        <v>61</v>
      </c>
      <c r="B74106" s="151" t="s">
        <v>7109</v>
      </c>
      <c r="C74106" s="300">
        <v>0</v>
      </c>
      <c r="D74106" s="300">
        <v>625.10185999999999</v>
      </c>
      <c r="E74106" s="300">
        <v>-625.10185999999999</v>
      </c>
      <c r="F74106" s="300">
        <v>0</v>
      </c>
    </row>
    <row r="74107" spans="1:6">
      <c r="A74107" s="758" t="s">
        <v>326</v>
      </c>
      <c r="B74107" s="151" t="s">
        <v>7110</v>
      </c>
      <c r="C74107" s="300">
        <v>16896.5</v>
      </c>
      <c r="D74107" s="300">
        <v>16433.618259999999</v>
      </c>
      <c r="E74107" s="300">
        <v>462.88174000000072</v>
      </c>
      <c r="F74107" s="300">
        <v>97.260487438226846</v>
      </c>
    </row>
    <row r="74108" spans="1:6">
      <c r="A74108" s="758" t="s">
        <v>62</v>
      </c>
      <c r="B74108" s="151" t="s">
        <v>7111</v>
      </c>
      <c r="C74108" s="300">
        <v>11489.6</v>
      </c>
      <c r="D74108" s="300">
        <v>11187.841699999999</v>
      </c>
      <c r="E74108" s="300">
        <v>301.75830000000133</v>
      </c>
      <c r="F74108" s="300">
        <v>97.373639639325987</v>
      </c>
    </row>
    <row r="74109" spans="1:6">
      <c r="A74109" s="758" t="s">
        <v>63</v>
      </c>
      <c r="B74109" s="151" t="s">
        <v>7112</v>
      </c>
      <c r="C74109" s="300">
        <v>1351.8</v>
      </c>
      <c r="D74109" s="300">
        <v>1309.6166899999998</v>
      </c>
      <c r="E74109" s="300">
        <v>42.18331000000012</v>
      </c>
      <c r="F74109" s="300">
        <v>96.879471075602879</v>
      </c>
    </row>
    <row r="74110" spans="1:6">
      <c r="A74110" s="758" t="s">
        <v>64</v>
      </c>
      <c r="B74110" s="151" t="s">
        <v>7113</v>
      </c>
      <c r="C74110" s="300">
        <v>675.8</v>
      </c>
      <c r="D74110" s="300">
        <v>653.80835000000002</v>
      </c>
      <c r="E74110" s="300">
        <v>21.991649999999936</v>
      </c>
      <c r="F74110" s="300">
        <v>96.745834566439783</v>
      </c>
    </row>
    <row r="74111" spans="1:6">
      <c r="A74111" s="758" t="s">
        <v>65</v>
      </c>
      <c r="B74111" s="151" t="s">
        <v>7114</v>
      </c>
      <c r="C74111" s="300">
        <v>675.8</v>
      </c>
      <c r="D74111" s="300">
        <v>653.91812000000004</v>
      </c>
      <c r="E74111" s="300">
        <v>21.88187999999991</v>
      </c>
      <c r="F74111" s="300">
        <v>96.762077537733077</v>
      </c>
    </row>
    <row r="74112" spans="1:6">
      <c r="A74112" s="758" t="s">
        <v>66</v>
      </c>
      <c r="B74112" s="151" t="s">
        <v>7115</v>
      </c>
      <c r="C74112" s="300">
        <v>2703.5</v>
      </c>
      <c r="D74112" s="300">
        <v>2628.4333999999999</v>
      </c>
      <c r="E74112" s="300">
        <v>75.066600000000108</v>
      </c>
      <c r="F74112" s="300">
        <v>97.223354910301452</v>
      </c>
    </row>
    <row r="74113" spans="1:6">
      <c r="A74113" s="758" t="s">
        <v>328</v>
      </c>
      <c r="B74113" s="151" t="s">
        <v>7121</v>
      </c>
      <c r="C74113" s="300">
        <v>6783.2</v>
      </c>
      <c r="D74113" s="300">
        <v>6496.94</v>
      </c>
      <c r="E74113" s="300">
        <v>286.26000000000022</v>
      </c>
      <c r="F74113" s="300">
        <v>95.779867908951516</v>
      </c>
    </row>
    <row r="74114" spans="1:6">
      <c r="A74114" s="758" t="s">
        <v>71</v>
      </c>
      <c r="B74114" s="151" t="s">
        <v>7122</v>
      </c>
      <c r="C74114" s="300">
        <v>1003.1</v>
      </c>
      <c r="D74114" s="300">
        <v>1003.1</v>
      </c>
      <c r="E74114" s="300">
        <v>0</v>
      </c>
      <c r="F74114" s="300">
        <v>100</v>
      </c>
    </row>
    <row r="74115" spans="1:6">
      <c r="A74115" s="758" t="s">
        <v>72</v>
      </c>
      <c r="B74115" s="151" t="s">
        <v>7123</v>
      </c>
      <c r="C74115" s="300">
        <v>4769</v>
      </c>
      <c r="D74115" s="300">
        <v>4766.84</v>
      </c>
      <c r="E74115" s="300">
        <v>2.1599999999998545</v>
      </c>
      <c r="F74115" s="300">
        <v>99.9547074858461</v>
      </c>
    </row>
    <row r="74116" spans="1:6">
      <c r="A74116" s="758" t="s">
        <v>73</v>
      </c>
      <c r="B74116" s="151" t="s">
        <v>7124</v>
      </c>
      <c r="C74116" s="300">
        <v>704.1</v>
      </c>
      <c r="D74116" s="300">
        <v>420</v>
      </c>
      <c r="E74116" s="300">
        <v>284.10000000000002</v>
      </c>
      <c r="F74116" s="300">
        <v>59.650617809970171</v>
      </c>
    </row>
    <row r="74117" spans="1:6">
      <c r="A74117" s="758" t="s">
        <v>76</v>
      </c>
      <c r="B74117" s="151" t="s">
        <v>7127</v>
      </c>
      <c r="C74117" s="300">
        <v>307</v>
      </c>
      <c r="D74117" s="300">
        <v>307</v>
      </c>
      <c r="E74117" s="300">
        <v>0</v>
      </c>
      <c r="F74117" s="300">
        <v>100</v>
      </c>
    </row>
    <row r="74118" spans="1:6">
      <c r="A74118" s="758" t="s">
        <v>330</v>
      </c>
      <c r="B74118" s="151" t="s">
        <v>7131</v>
      </c>
      <c r="C74118" s="300">
        <v>2097.5</v>
      </c>
      <c r="D74118" s="300">
        <v>2097.5</v>
      </c>
      <c r="E74118" s="300">
        <v>0</v>
      </c>
      <c r="F74118" s="300">
        <v>100</v>
      </c>
    </row>
    <row r="74119" spans="1:6">
      <c r="A74119" s="758" t="s">
        <v>80</v>
      </c>
      <c r="B74119" s="151" t="s">
        <v>7132</v>
      </c>
      <c r="C74119" s="300">
        <v>2097.5</v>
      </c>
      <c r="D74119" s="300">
        <v>2097.5</v>
      </c>
      <c r="E74119" s="300">
        <v>0</v>
      </c>
      <c r="F74119" s="300">
        <v>100</v>
      </c>
    </row>
    <row r="74120" spans="1:6">
      <c r="A74120" s="758" t="s">
        <v>331</v>
      </c>
      <c r="B74120" s="151" t="s">
        <v>7136</v>
      </c>
      <c r="C74120" s="300">
        <v>2047.4</v>
      </c>
      <c r="D74120" s="300">
        <v>2047</v>
      </c>
      <c r="E74120" s="300">
        <v>0.40000000000009095</v>
      </c>
      <c r="F74120" s="300">
        <v>99.980463026277221</v>
      </c>
    </row>
    <row r="74121" spans="1:6">
      <c r="A74121" s="758" t="s">
        <v>85</v>
      </c>
      <c r="B74121" s="151" t="s">
        <v>7137</v>
      </c>
      <c r="C74121" s="300">
        <v>2047.4</v>
      </c>
      <c r="D74121" s="300">
        <v>2047</v>
      </c>
      <c r="E74121" s="300">
        <v>0.40000000000009095</v>
      </c>
      <c r="F74121" s="300">
        <v>99.980463026277221</v>
      </c>
    </row>
    <row r="74122" spans="1:6">
      <c r="A74122" s="758" t="s">
        <v>332</v>
      </c>
      <c r="B74122" s="151" t="s">
        <v>7139</v>
      </c>
      <c r="C74122" s="300">
        <v>1027.3</v>
      </c>
      <c r="D74122" s="300">
        <v>858.5</v>
      </c>
      <c r="E74122" s="300">
        <v>168.79999999999995</v>
      </c>
      <c r="F74122" s="300">
        <v>83.56857782536747</v>
      </c>
    </row>
    <row r="74123" spans="1:6">
      <c r="A74123" s="758" t="s">
        <v>87</v>
      </c>
      <c r="B74123" s="151" t="s">
        <v>7140</v>
      </c>
      <c r="C74123" s="300">
        <v>245.3</v>
      </c>
      <c r="D74123" s="300">
        <v>148.5</v>
      </c>
      <c r="E74123" s="300">
        <v>96.800000000000011</v>
      </c>
      <c r="F74123" s="300">
        <v>60.538116591928251</v>
      </c>
    </row>
    <row r="74124" spans="1:6">
      <c r="A74124" s="758" t="s">
        <v>88</v>
      </c>
      <c r="B74124" s="151" t="s">
        <v>7141</v>
      </c>
      <c r="C74124" s="300">
        <v>216</v>
      </c>
      <c r="D74124" s="300">
        <v>144</v>
      </c>
      <c r="E74124" s="300">
        <v>72</v>
      </c>
      <c r="F74124" s="300">
        <v>66.666666666666657</v>
      </c>
    </row>
    <row r="74125" spans="1:6">
      <c r="A74125" s="758" t="s">
        <v>92</v>
      </c>
      <c r="B74125" s="151" t="s">
        <v>7145</v>
      </c>
      <c r="C74125" s="300">
        <v>566</v>
      </c>
      <c r="D74125" s="300">
        <v>566</v>
      </c>
      <c r="E74125" s="300">
        <v>0</v>
      </c>
      <c r="F74125" s="300">
        <v>100</v>
      </c>
    </row>
    <row r="74126" spans="1:6">
      <c r="A74126" s="758" t="s">
        <v>334</v>
      </c>
      <c r="B74126" s="151" t="s">
        <v>335</v>
      </c>
      <c r="C74126" s="300">
        <v>11705.2</v>
      </c>
      <c r="D74126" s="300">
        <v>11641.2</v>
      </c>
      <c r="E74126" s="300">
        <v>64</v>
      </c>
      <c r="F74126" s="300">
        <v>99.453234459898169</v>
      </c>
    </row>
    <row r="74127" spans="1:6">
      <c r="A74127" s="758" t="s">
        <v>96</v>
      </c>
      <c r="B74127" s="151" t="s">
        <v>7147</v>
      </c>
      <c r="C74127" s="300">
        <v>4141.7</v>
      </c>
      <c r="D74127" s="300">
        <v>4141.7</v>
      </c>
      <c r="E74127" s="300">
        <v>0</v>
      </c>
      <c r="F74127" s="300">
        <v>100</v>
      </c>
    </row>
    <row r="74128" spans="1:6">
      <c r="A74128" s="758" t="s">
        <v>97</v>
      </c>
      <c r="B74128" s="151" t="s">
        <v>7148</v>
      </c>
      <c r="C74128" s="300">
        <v>7563.5</v>
      </c>
      <c r="D74128" s="300">
        <v>7499.5</v>
      </c>
      <c r="E74128" s="300">
        <v>64</v>
      </c>
      <c r="F74128" s="300">
        <v>99.153830898393608</v>
      </c>
    </row>
    <row r="74129" spans="1:6">
      <c r="A74129" s="758" t="s">
        <v>346</v>
      </c>
      <c r="B74129" s="151" t="s">
        <v>7154</v>
      </c>
      <c r="C74129" s="300">
        <v>10082</v>
      </c>
      <c r="D74129" s="300">
        <v>9966.3259999999991</v>
      </c>
      <c r="E74129" s="300">
        <v>115.67400000000089</v>
      </c>
      <c r="F74129" s="300">
        <v>98.852668121404477</v>
      </c>
    </row>
    <row r="74130" spans="1:6">
      <c r="A74130" s="758" t="s">
        <v>348</v>
      </c>
      <c r="B74130" s="151" t="s">
        <v>7157</v>
      </c>
      <c r="C74130" s="300">
        <v>10082</v>
      </c>
      <c r="D74130" s="300">
        <v>9966.3259999999991</v>
      </c>
      <c r="E74130" s="300"/>
      <c r="F74130" s="300"/>
    </row>
    <row r="74131" spans="1:6">
      <c r="A74131" s="758" t="s">
        <v>113</v>
      </c>
      <c r="B74131" s="151" t="s">
        <v>7219</v>
      </c>
      <c r="C74131" s="300">
        <v>9582</v>
      </c>
      <c r="D74131" s="300">
        <v>9466.3259999999991</v>
      </c>
      <c r="E74131" s="300">
        <v>115.67400000000089</v>
      </c>
      <c r="F74131" s="300">
        <v>98.792798998121469</v>
      </c>
    </row>
    <row r="74132" spans="1:6">
      <c r="A74132" s="758" t="s">
        <v>114</v>
      </c>
      <c r="B74132" s="151" t="s">
        <v>7162</v>
      </c>
      <c r="C74132" s="300">
        <v>500</v>
      </c>
      <c r="D74132" s="300">
        <v>500</v>
      </c>
      <c r="E74132" s="300">
        <v>0</v>
      </c>
      <c r="F74132" s="300">
        <v>100</v>
      </c>
    </row>
    <row r="74133" spans="1:6">
      <c r="A74133" s="758" t="s">
        <v>600</v>
      </c>
      <c r="B74133" s="151" t="s">
        <v>7170</v>
      </c>
      <c r="C74133" s="300">
        <v>185811.9</v>
      </c>
      <c r="D74133" s="300">
        <v>184257.46236999999</v>
      </c>
      <c r="E74133" s="300">
        <v>1554.4376300000004</v>
      </c>
      <c r="F74133" s="300">
        <v>99.163434833829271</v>
      </c>
    </row>
    <row r="74134" spans="1:6">
      <c r="A74134" s="758" t="s">
        <v>6095</v>
      </c>
      <c r="B74134" s="151" t="s">
        <v>7171</v>
      </c>
      <c r="C74134" s="300">
        <v>0</v>
      </c>
      <c r="D74134" s="300">
        <v>0</v>
      </c>
      <c r="E74134" s="300">
        <v>0</v>
      </c>
      <c r="F74134" s="300">
        <v>0</v>
      </c>
    </row>
    <row r="74135" spans="1:6">
      <c r="A74135" s="758" t="s">
        <v>6096</v>
      </c>
      <c r="B74135" s="151" t="s">
        <v>7172</v>
      </c>
      <c r="C74135" s="300">
        <v>0</v>
      </c>
      <c r="D74135" s="300">
        <v>0</v>
      </c>
      <c r="E74135" s="300">
        <v>0</v>
      </c>
      <c r="F74135" s="300">
        <v>0</v>
      </c>
    </row>
    <row r="74136" spans="1:6">
      <c r="A74136" s="758" t="s">
        <v>6099</v>
      </c>
      <c r="B74136" s="151" t="s">
        <v>7173</v>
      </c>
      <c r="C74136" s="300">
        <v>185811.9</v>
      </c>
      <c r="D74136" s="300">
        <v>184257.46236999999</v>
      </c>
      <c r="E74136" s="300">
        <v>1554.4376300000004</v>
      </c>
      <c r="F74136" s="300">
        <v>99.163434833829271</v>
      </c>
    </row>
    <row r="74137" spans="1:6">
      <c r="A74137" s="758" t="s">
        <v>6100</v>
      </c>
      <c r="B74137" s="151" t="s">
        <v>7174</v>
      </c>
      <c r="C74137" s="300">
        <v>185811.9</v>
      </c>
      <c r="D74137" s="300">
        <v>184257.46236999999</v>
      </c>
      <c r="E74137" s="300">
        <v>1554.4376300000004</v>
      </c>
      <c r="F74137" s="300">
        <v>99.163434833829271</v>
      </c>
    </row>
    <row r="74138" spans="1:6">
      <c r="A74138" s="758" t="s">
        <v>356</v>
      </c>
      <c r="B74138" s="151" t="s">
        <v>7182</v>
      </c>
      <c r="C74138" s="1">
        <v>7</v>
      </c>
      <c r="D74138" s="1">
        <v>7</v>
      </c>
      <c r="E74138" s="1">
        <v>0</v>
      </c>
      <c r="F74138" s="1">
        <v>100</v>
      </c>
    </row>
    <row r="74139" spans="1:6">
      <c r="A74139" s="758" t="s">
        <v>357</v>
      </c>
      <c r="B74139" s="151" t="s">
        <v>7183</v>
      </c>
      <c r="C74139" s="1">
        <v>1</v>
      </c>
      <c r="D74139" s="1">
        <v>1</v>
      </c>
      <c r="E74139" s="1">
        <v>0</v>
      </c>
      <c r="F74139" s="1">
        <v>100</v>
      </c>
    </row>
    <row r="74140" spans="1:6">
      <c r="A74140" s="758" t="s">
        <v>358</v>
      </c>
      <c r="B74140" s="151" t="s">
        <v>7184</v>
      </c>
      <c r="C74140" s="1">
        <v>1</v>
      </c>
      <c r="D74140" s="1">
        <v>1</v>
      </c>
      <c r="E74140" s="1">
        <v>0</v>
      </c>
      <c r="F74140" s="1">
        <v>100</v>
      </c>
    </row>
    <row r="74141" spans="1:6">
      <c r="A74141" s="758" t="s">
        <v>360</v>
      </c>
      <c r="B74141" s="151" t="s">
        <v>7185</v>
      </c>
      <c r="C74141" s="1">
        <v>3</v>
      </c>
      <c r="D74141" s="1">
        <v>3</v>
      </c>
      <c r="E74141" s="1">
        <v>0</v>
      </c>
      <c r="F74141" s="1">
        <v>100</v>
      </c>
    </row>
    <row r="74142" spans="1:6">
      <c r="A74142" s="758" t="s">
        <v>361</v>
      </c>
      <c r="B74142" s="151" t="s">
        <v>7186</v>
      </c>
      <c r="C74142" s="1">
        <v>1</v>
      </c>
      <c r="D74142" s="1">
        <v>1</v>
      </c>
      <c r="E74142" s="1">
        <v>0</v>
      </c>
      <c r="F74142" s="1">
        <v>100</v>
      </c>
    </row>
    <row r="74143" spans="1:6">
      <c r="A74143" s="758" t="s">
        <v>362</v>
      </c>
      <c r="B74143" s="151" t="s">
        <v>7187</v>
      </c>
      <c r="C74143" s="1">
        <v>2</v>
      </c>
      <c r="D74143" s="1">
        <v>2</v>
      </c>
      <c r="E74143" s="1">
        <v>0</v>
      </c>
      <c r="F74143" s="1">
        <v>100</v>
      </c>
    </row>
    <row r="74144" spans="1:6">
      <c r="A74144" s="758" t="s">
        <v>372</v>
      </c>
      <c r="B74144" s="151" t="s">
        <v>7190</v>
      </c>
      <c r="C74144" s="1">
        <v>3</v>
      </c>
      <c r="D74144" s="1">
        <v>3</v>
      </c>
      <c r="E74144" s="1">
        <v>0</v>
      </c>
      <c r="F74144" s="1">
        <v>100</v>
      </c>
    </row>
    <row r="74145" spans="1:6">
      <c r="A74145" s="758" t="s">
        <v>373</v>
      </c>
      <c r="B74145" s="151" t="s">
        <v>7191</v>
      </c>
      <c r="C74145" s="1">
        <v>2</v>
      </c>
      <c r="D74145" s="1">
        <v>2</v>
      </c>
      <c r="E74145" s="1">
        <v>0</v>
      </c>
      <c r="F74145" s="1">
        <v>100</v>
      </c>
    </row>
    <row r="74146" spans="1:6">
      <c r="A74146" s="758" t="s">
        <v>383</v>
      </c>
      <c r="B74146" s="151" t="s">
        <v>7197</v>
      </c>
      <c r="C74146" s="1">
        <v>1</v>
      </c>
      <c r="D74146" s="1">
        <v>1</v>
      </c>
      <c r="E74146" s="1">
        <v>0</v>
      </c>
      <c r="F74146" s="1">
        <v>100</v>
      </c>
    </row>
    <row r="74147" spans="1:6">
      <c r="A74147" s="851"/>
      <c r="B74147" s="850" t="s">
        <v>4835</v>
      </c>
      <c r="C74147" s="820"/>
      <c r="D74147" s="820"/>
      <c r="E74147" s="820"/>
      <c r="F74147" s="820"/>
    </row>
    <row r="74148" spans="1:6">
      <c r="A74148" s="758" t="s">
        <v>599</v>
      </c>
      <c r="B74148" s="151" t="s">
        <v>7101</v>
      </c>
      <c r="C74148" s="300">
        <v>120318.8</v>
      </c>
      <c r="D74148" s="300">
        <v>119691.95893000001</v>
      </c>
      <c r="E74148" s="300">
        <v>626.84106999999494</v>
      </c>
      <c r="F74148" s="300">
        <v>99.479016521108917</v>
      </c>
    </row>
    <row r="74149" spans="1:6">
      <c r="A74149" s="758" t="s">
        <v>323</v>
      </c>
      <c r="B74149" s="151" t="s">
        <v>7102</v>
      </c>
      <c r="C74149" s="300">
        <v>120318.8</v>
      </c>
      <c r="D74149" s="300">
        <v>119691.95893000001</v>
      </c>
      <c r="E74149" s="300">
        <v>626.84106999999494</v>
      </c>
      <c r="F74149" s="300">
        <v>99.479016521108917</v>
      </c>
    </row>
    <row r="74150" spans="1:6">
      <c r="A74150" s="758" t="s">
        <v>324</v>
      </c>
      <c r="B74150" s="151" t="s">
        <v>7103</v>
      </c>
      <c r="C74150" s="300">
        <v>119918.8</v>
      </c>
      <c r="D74150" s="300">
        <v>119291.95893000001</v>
      </c>
      <c r="E74150" s="300">
        <v>626.84106999999494</v>
      </c>
      <c r="F74150" s="300">
        <v>99.477278733609737</v>
      </c>
    </row>
    <row r="74151" spans="1:6">
      <c r="A74151" s="758" t="s">
        <v>325</v>
      </c>
      <c r="B74151" s="151" t="s">
        <v>7104</v>
      </c>
      <c r="C74151" s="300">
        <v>93048.8</v>
      </c>
      <c r="D74151" s="300">
        <v>93048.8</v>
      </c>
      <c r="E74151" s="300">
        <v>0</v>
      </c>
      <c r="F74151" s="300">
        <v>100</v>
      </c>
    </row>
    <row r="74152" spans="1:6">
      <c r="A74152" s="758" t="s">
        <v>57</v>
      </c>
      <c r="B74152" s="151" t="s">
        <v>7105</v>
      </c>
      <c r="C74152" s="300">
        <v>93048.8</v>
      </c>
      <c r="D74152" s="300">
        <v>68713.397970000005</v>
      </c>
      <c r="E74152" s="300">
        <v>24335.402029999997</v>
      </c>
      <c r="F74152" s="300">
        <v>73.84662453465279</v>
      </c>
    </row>
    <row r="74153" spans="1:6">
      <c r="A74153" s="758" t="s">
        <v>58</v>
      </c>
      <c r="B74153" s="151" t="s">
        <v>7106</v>
      </c>
      <c r="C74153" s="300">
        <v>0</v>
      </c>
      <c r="D74153" s="300">
        <v>24335.402030000001</v>
      </c>
      <c r="E74153" s="300">
        <v>-24335.402030000001</v>
      </c>
      <c r="F74153" s="300">
        <v>0</v>
      </c>
    </row>
    <row r="74154" spans="1:6">
      <c r="A74154" s="758" t="s">
        <v>326</v>
      </c>
      <c r="B74154" s="151" t="s">
        <v>7110</v>
      </c>
      <c r="C74154" s="300">
        <v>11631</v>
      </c>
      <c r="D74154" s="300">
        <v>11631</v>
      </c>
      <c r="E74154" s="300">
        <v>0</v>
      </c>
      <c r="F74154" s="300">
        <v>100</v>
      </c>
    </row>
    <row r="74155" spans="1:6">
      <c r="A74155" s="758" t="s">
        <v>62</v>
      </c>
      <c r="B74155" s="151" t="s">
        <v>7111</v>
      </c>
      <c r="C74155" s="300">
        <v>7909.1</v>
      </c>
      <c r="D74155" s="300">
        <v>7909.1</v>
      </c>
      <c r="E74155" s="300">
        <v>0</v>
      </c>
      <c r="F74155" s="300">
        <v>100</v>
      </c>
    </row>
    <row r="74156" spans="1:6">
      <c r="A74156" s="758" t="s">
        <v>63</v>
      </c>
      <c r="B74156" s="151" t="s">
        <v>7112</v>
      </c>
      <c r="C74156" s="300">
        <v>930.5</v>
      </c>
      <c r="D74156" s="300">
        <v>930.5</v>
      </c>
      <c r="E74156" s="300">
        <v>0</v>
      </c>
      <c r="F74156" s="300">
        <v>100</v>
      </c>
    </row>
    <row r="74157" spans="1:6">
      <c r="A74157" s="758" t="s">
        <v>64</v>
      </c>
      <c r="B74157" s="151" t="s">
        <v>7113</v>
      </c>
      <c r="C74157" s="300">
        <v>465.2</v>
      </c>
      <c r="D74157" s="300">
        <v>465.2</v>
      </c>
      <c r="E74157" s="300">
        <v>0</v>
      </c>
      <c r="F74157" s="300">
        <v>100</v>
      </c>
    </row>
    <row r="74158" spans="1:6">
      <c r="A74158" s="758" t="s">
        <v>65</v>
      </c>
      <c r="B74158" s="151" t="s">
        <v>7114</v>
      </c>
      <c r="C74158" s="300">
        <v>465.2</v>
      </c>
      <c r="D74158" s="300">
        <v>465.2</v>
      </c>
      <c r="E74158" s="300">
        <v>0</v>
      </c>
      <c r="F74158" s="300">
        <v>100</v>
      </c>
    </row>
    <row r="74159" spans="1:6">
      <c r="A74159" s="758" t="s">
        <v>66</v>
      </c>
      <c r="B74159" s="151" t="s">
        <v>7115</v>
      </c>
      <c r="C74159" s="300">
        <v>1861</v>
      </c>
      <c r="D74159" s="300">
        <v>1861</v>
      </c>
      <c r="E74159" s="300">
        <v>0</v>
      </c>
      <c r="F74159" s="300">
        <v>100</v>
      </c>
    </row>
    <row r="74160" spans="1:6">
      <c r="A74160" s="758" t="s">
        <v>327</v>
      </c>
      <c r="B74160" s="151" t="s">
        <v>7116</v>
      </c>
      <c r="C74160" s="300">
        <v>3239.4</v>
      </c>
      <c r="D74160" s="300">
        <v>3002.9929300000003</v>
      </c>
      <c r="E74160" s="300">
        <v>236.40706999999975</v>
      </c>
      <c r="F74160" s="300">
        <v>92.702134037167383</v>
      </c>
    </row>
    <row r="74161" spans="1:6">
      <c r="A74161" s="758" t="s">
        <v>67</v>
      </c>
      <c r="B74161" s="151" t="s">
        <v>7117</v>
      </c>
      <c r="C74161" s="300">
        <v>588.6</v>
      </c>
      <c r="D74161" s="300">
        <v>352.18061</v>
      </c>
      <c r="E74161" s="300">
        <v>236.41939000000002</v>
      </c>
      <c r="F74161" s="300">
        <v>59.833606863744478</v>
      </c>
    </row>
    <row r="74162" spans="1:6">
      <c r="A74162" s="758" t="s">
        <v>68</v>
      </c>
      <c r="B74162" s="151" t="s">
        <v>7118</v>
      </c>
      <c r="C74162" s="300">
        <v>2550.8000000000002</v>
      </c>
      <c r="D74162" s="300">
        <v>2550.81232</v>
      </c>
      <c r="E74162" s="300">
        <v>-1.231999999981781E-2</v>
      </c>
      <c r="F74162" s="300">
        <v>100.00048298572996</v>
      </c>
    </row>
    <row r="74163" spans="1:6">
      <c r="A74163" s="758" t="s">
        <v>69</v>
      </c>
      <c r="B74163" s="151" t="s">
        <v>7119</v>
      </c>
      <c r="C74163" s="300">
        <v>100</v>
      </c>
      <c r="D74163" s="300">
        <v>100</v>
      </c>
      <c r="E74163" s="300">
        <v>0</v>
      </c>
      <c r="F74163" s="300">
        <v>100</v>
      </c>
    </row>
    <row r="74164" spans="1:6">
      <c r="A74164" s="758" t="s">
        <v>328</v>
      </c>
      <c r="B74164" s="151" t="s">
        <v>7121</v>
      </c>
      <c r="C74164" s="300">
        <v>4790.8999999999996</v>
      </c>
      <c r="D74164" s="300">
        <v>4787</v>
      </c>
      <c r="E74164" s="300">
        <v>3.8999999999996362</v>
      </c>
      <c r="F74164" s="300">
        <v>99.918595670959533</v>
      </c>
    </row>
    <row r="74165" spans="1:6">
      <c r="A74165" s="758" t="s">
        <v>71</v>
      </c>
      <c r="B74165" s="151" t="s">
        <v>7122</v>
      </c>
      <c r="C74165" s="300">
        <v>262.5</v>
      </c>
      <c r="D74165" s="300">
        <v>262.5</v>
      </c>
      <c r="E74165" s="300">
        <v>0</v>
      </c>
      <c r="F74165" s="300">
        <v>100</v>
      </c>
    </row>
    <row r="74166" spans="1:6">
      <c r="A74166" s="758" t="s">
        <v>72</v>
      </c>
      <c r="B74166" s="151" t="s">
        <v>7123</v>
      </c>
      <c r="C74166" s="300">
        <v>3715.8</v>
      </c>
      <c r="D74166" s="300">
        <v>3715.8</v>
      </c>
      <c r="E74166" s="300">
        <v>0</v>
      </c>
      <c r="F74166" s="300">
        <v>100</v>
      </c>
    </row>
    <row r="74167" spans="1:6">
      <c r="A74167" s="758" t="s">
        <v>73</v>
      </c>
      <c r="B74167" s="151" t="s">
        <v>7124</v>
      </c>
      <c r="C74167" s="300">
        <v>178.9</v>
      </c>
      <c r="D74167" s="300">
        <v>175</v>
      </c>
      <c r="E74167" s="300">
        <v>3.9000000000000057</v>
      </c>
      <c r="F74167" s="300">
        <v>97.820011179429841</v>
      </c>
    </row>
    <row r="74168" spans="1:6">
      <c r="A74168" s="758" t="s">
        <v>75</v>
      </c>
      <c r="B74168" s="151" t="s">
        <v>7126</v>
      </c>
      <c r="C74168" s="300">
        <v>400</v>
      </c>
      <c r="D74168" s="300">
        <v>400</v>
      </c>
      <c r="E74168" s="300">
        <v>0</v>
      </c>
      <c r="F74168" s="300">
        <v>100</v>
      </c>
    </row>
    <row r="74169" spans="1:6">
      <c r="A74169" s="758" t="s">
        <v>76</v>
      </c>
      <c r="B74169" s="151" t="s">
        <v>7127</v>
      </c>
      <c r="C74169" s="300">
        <v>233.7</v>
      </c>
      <c r="D74169" s="300">
        <v>233.7</v>
      </c>
      <c r="E74169" s="300">
        <v>0</v>
      </c>
      <c r="F74169" s="300">
        <v>100</v>
      </c>
    </row>
    <row r="74170" spans="1:6">
      <c r="A74170" s="758" t="s">
        <v>329</v>
      </c>
      <c r="B74170" s="151" t="s">
        <v>7128</v>
      </c>
      <c r="C74170" s="300">
        <v>1000</v>
      </c>
      <c r="D74170" s="300">
        <v>1000</v>
      </c>
      <c r="E74170" s="300">
        <v>0</v>
      </c>
      <c r="F74170" s="300">
        <v>100</v>
      </c>
    </row>
    <row r="74171" spans="1:6">
      <c r="A74171" s="758" t="s">
        <v>79</v>
      </c>
      <c r="B74171" s="151" t="s">
        <v>7130</v>
      </c>
      <c r="C74171" s="300">
        <v>1000</v>
      </c>
      <c r="D74171" s="300">
        <v>1000</v>
      </c>
      <c r="E74171" s="300">
        <v>0</v>
      </c>
      <c r="F74171" s="300">
        <v>100</v>
      </c>
    </row>
    <row r="74172" spans="1:6">
      <c r="A74172" s="758" t="s">
        <v>330</v>
      </c>
      <c r="B74172" s="151" t="s">
        <v>7131</v>
      </c>
      <c r="C74172" s="300">
        <v>2468.6999999999998</v>
      </c>
      <c r="D74172" s="300">
        <v>2467.8000000000002</v>
      </c>
      <c r="E74172" s="300">
        <v>0.8999999999996362</v>
      </c>
      <c r="F74172" s="300">
        <v>99.963543565439323</v>
      </c>
    </row>
    <row r="74173" spans="1:6">
      <c r="A74173" s="758" t="s">
        <v>80</v>
      </c>
      <c r="B74173" s="151" t="s">
        <v>7132</v>
      </c>
      <c r="C74173" s="300">
        <v>153.80000000000001</v>
      </c>
      <c r="D74173" s="300">
        <v>153.80000000000001</v>
      </c>
      <c r="E74173" s="300">
        <v>0</v>
      </c>
      <c r="F74173" s="300">
        <v>100</v>
      </c>
    </row>
    <row r="74174" spans="1:6">
      <c r="A74174" s="758" t="s">
        <v>83</v>
      </c>
      <c r="B74174" s="151" t="s">
        <v>7135</v>
      </c>
      <c r="C74174" s="300">
        <v>2314.9</v>
      </c>
      <c r="D74174" s="300">
        <v>2314</v>
      </c>
      <c r="E74174" s="300">
        <v>0.90000000000009095</v>
      </c>
      <c r="F74174" s="300">
        <v>99.961121430731353</v>
      </c>
    </row>
    <row r="74175" spans="1:6">
      <c r="A74175" s="758" t="s">
        <v>331</v>
      </c>
      <c r="B74175" s="151" t="s">
        <v>7136</v>
      </c>
      <c r="C74175" s="300">
        <v>2500</v>
      </c>
      <c r="D74175" s="300">
        <v>2452</v>
      </c>
      <c r="E74175" s="300">
        <v>48</v>
      </c>
      <c r="F74175" s="300">
        <v>98.08</v>
      </c>
    </row>
    <row r="74176" spans="1:6">
      <c r="A74176" s="758" t="s">
        <v>85</v>
      </c>
      <c r="B74176" s="151" t="s">
        <v>7137</v>
      </c>
      <c r="C74176" s="300">
        <v>2500</v>
      </c>
      <c r="D74176" s="300">
        <v>2452</v>
      </c>
      <c r="E74176" s="300">
        <v>48</v>
      </c>
      <c r="F74176" s="300">
        <v>98.08</v>
      </c>
    </row>
    <row r="74177" spans="1:6">
      <c r="A74177" s="758" t="s">
        <v>332</v>
      </c>
      <c r="B74177" s="151" t="s">
        <v>7139</v>
      </c>
      <c r="C74177" s="300">
        <v>940</v>
      </c>
      <c r="D74177" s="300">
        <v>602.36599999999999</v>
      </c>
      <c r="E74177" s="300">
        <v>337.63400000000001</v>
      </c>
      <c r="F74177" s="300">
        <v>64.081489361702126</v>
      </c>
    </row>
    <row r="74178" spans="1:6">
      <c r="A74178" s="758" t="s">
        <v>88</v>
      </c>
      <c r="B74178" s="151" t="s">
        <v>7141</v>
      </c>
      <c r="C74178" s="300">
        <v>108</v>
      </c>
      <c r="D74178" s="300">
        <v>0</v>
      </c>
      <c r="E74178" s="300">
        <v>108</v>
      </c>
      <c r="F74178" s="300">
        <v>0</v>
      </c>
    </row>
    <row r="74179" spans="1:6">
      <c r="A74179" s="758" t="s">
        <v>89</v>
      </c>
      <c r="B74179" s="151" t="s">
        <v>7142</v>
      </c>
      <c r="C74179" s="300">
        <v>104</v>
      </c>
      <c r="D74179" s="300">
        <v>54.45</v>
      </c>
      <c r="E74179" s="300">
        <v>49.55</v>
      </c>
      <c r="F74179" s="300">
        <v>52.355769230769234</v>
      </c>
    </row>
    <row r="74180" spans="1:6">
      <c r="A74180" s="758" t="s">
        <v>90</v>
      </c>
      <c r="B74180" s="151" t="s">
        <v>7143</v>
      </c>
      <c r="C74180" s="300">
        <v>150</v>
      </c>
      <c r="D74180" s="300">
        <v>77</v>
      </c>
      <c r="E74180" s="300">
        <v>73</v>
      </c>
      <c r="F74180" s="300">
        <v>51.333333333333329</v>
      </c>
    </row>
    <row r="74181" spans="1:6">
      <c r="A74181" s="758" t="s">
        <v>91</v>
      </c>
      <c r="B74181" s="151" t="s">
        <v>7144</v>
      </c>
      <c r="C74181" s="300">
        <v>33</v>
      </c>
      <c r="D74181" s="300">
        <v>33</v>
      </c>
      <c r="E74181" s="300">
        <v>0</v>
      </c>
      <c r="F74181" s="300">
        <v>100</v>
      </c>
    </row>
    <row r="74182" spans="1:6">
      <c r="A74182" s="758" t="s">
        <v>92</v>
      </c>
      <c r="B74182" s="151" t="s">
        <v>7145</v>
      </c>
      <c r="C74182" s="300">
        <v>154</v>
      </c>
      <c r="D74182" s="300">
        <v>150</v>
      </c>
      <c r="E74182" s="300">
        <v>4</v>
      </c>
      <c r="F74182" s="300">
        <v>97.402597402597408</v>
      </c>
    </row>
    <row r="74183" spans="1:6">
      <c r="A74183" s="758" t="s">
        <v>93</v>
      </c>
      <c r="B74183" s="151" t="s">
        <v>333</v>
      </c>
      <c r="C74183" s="300">
        <v>391</v>
      </c>
      <c r="D74183" s="300">
        <v>287.916</v>
      </c>
      <c r="E74183" s="300">
        <v>103.084</v>
      </c>
      <c r="F74183" s="300">
        <v>73.635805626598454</v>
      </c>
    </row>
    <row r="74184" spans="1:6">
      <c r="A74184" s="758" t="s">
        <v>334</v>
      </c>
      <c r="B74184" s="151" t="s">
        <v>335</v>
      </c>
      <c r="C74184" s="300">
        <v>300</v>
      </c>
      <c r="D74184" s="300">
        <v>300</v>
      </c>
      <c r="E74184" s="300">
        <v>0</v>
      </c>
      <c r="F74184" s="300">
        <v>100</v>
      </c>
    </row>
    <row r="74185" spans="1:6">
      <c r="A74185" s="758" t="s">
        <v>97</v>
      </c>
      <c r="B74185" s="151" t="s">
        <v>7148</v>
      </c>
      <c r="C74185" s="300">
        <v>300</v>
      </c>
      <c r="D74185" s="300">
        <v>300</v>
      </c>
      <c r="E74185" s="300">
        <v>0</v>
      </c>
      <c r="F74185" s="300">
        <v>100</v>
      </c>
    </row>
    <row r="74186" spans="1:6">
      <c r="A74186" s="758" t="s">
        <v>346</v>
      </c>
      <c r="B74186" s="151" t="s">
        <v>7154</v>
      </c>
      <c r="C74186" s="300">
        <v>400</v>
      </c>
      <c r="D74186" s="300">
        <v>400</v>
      </c>
      <c r="E74186" s="300">
        <v>0</v>
      </c>
      <c r="F74186" s="300">
        <v>100</v>
      </c>
    </row>
    <row r="74187" spans="1:6">
      <c r="A74187" s="758" t="s">
        <v>348</v>
      </c>
      <c r="B74187" s="151" t="s">
        <v>7157</v>
      </c>
      <c r="C74187" s="300">
        <v>400</v>
      </c>
      <c r="D74187" s="300">
        <v>400</v>
      </c>
      <c r="E74187" s="300">
        <v>0</v>
      </c>
      <c r="F74187" s="300">
        <v>100</v>
      </c>
    </row>
    <row r="74188" spans="1:6">
      <c r="A74188" s="758" t="s">
        <v>114</v>
      </c>
      <c r="B74188" s="151" t="s">
        <v>7162</v>
      </c>
      <c r="C74188" s="300">
        <v>400</v>
      </c>
      <c r="D74188" s="300">
        <v>400</v>
      </c>
      <c r="E74188" s="300">
        <v>0</v>
      </c>
      <c r="F74188" s="300">
        <v>100</v>
      </c>
    </row>
    <row r="74189" spans="1:6">
      <c r="A74189" s="758" t="s">
        <v>600</v>
      </c>
      <c r="B74189" s="151" t="s">
        <v>7170</v>
      </c>
      <c r="C74189" s="300">
        <v>120318.8</v>
      </c>
      <c r="D74189" s="300">
        <v>119691.95893000001</v>
      </c>
      <c r="E74189" s="300">
        <v>626.84106999999494</v>
      </c>
      <c r="F74189" s="300">
        <v>99.479016521108917</v>
      </c>
    </row>
    <row r="74190" spans="1:6">
      <c r="A74190" s="758" t="s">
        <v>6095</v>
      </c>
      <c r="B74190" s="151" t="s">
        <v>7171</v>
      </c>
      <c r="C74190" s="300">
        <v>0</v>
      </c>
      <c r="D74190" s="300">
        <v>0</v>
      </c>
      <c r="E74190" s="300">
        <v>0</v>
      </c>
      <c r="F74190" s="300">
        <v>0</v>
      </c>
    </row>
    <row r="74191" spans="1:6">
      <c r="A74191" s="758" t="s">
        <v>6096</v>
      </c>
      <c r="B74191" s="151" t="s">
        <v>7172</v>
      </c>
      <c r="C74191" s="300">
        <v>0</v>
      </c>
      <c r="D74191" s="300">
        <v>0</v>
      </c>
      <c r="E74191" s="300"/>
      <c r="F74191" s="300"/>
    </row>
    <row r="74192" spans="1:6">
      <c r="A74192" s="758" t="s">
        <v>6099</v>
      </c>
      <c r="B74192" s="151" t="s">
        <v>7173</v>
      </c>
      <c r="C74192" s="300">
        <v>115318.8</v>
      </c>
      <c r="D74192" s="300">
        <v>114291.95893000001</v>
      </c>
      <c r="E74192" s="300">
        <v>1026.8410699999949</v>
      </c>
      <c r="F74192" s="300">
        <v>99.109563167497413</v>
      </c>
    </row>
    <row r="74193" spans="1:6">
      <c r="A74193" s="758" t="s">
        <v>6100</v>
      </c>
      <c r="B74193" s="151" t="s">
        <v>7174</v>
      </c>
      <c r="C74193" s="300">
        <v>115318.8</v>
      </c>
      <c r="D74193" s="300">
        <v>114291.95893000001</v>
      </c>
      <c r="E74193" s="300">
        <v>1026.8410699999949</v>
      </c>
      <c r="F74193" s="300">
        <v>99.109563167497413</v>
      </c>
    </row>
    <row r="74194" spans="1:6">
      <c r="A74194" s="758" t="s">
        <v>6105</v>
      </c>
      <c r="B74194" s="151" t="s">
        <v>7176</v>
      </c>
      <c r="C74194" s="300">
        <v>5000</v>
      </c>
      <c r="D74194" s="300">
        <v>5400</v>
      </c>
      <c r="E74194" s="300">
        <v>-400</v>
      </c>
      <c r="F74194" s="300">
        <v>108</v>
      </c>
    </row>
    <row r="74195" spans="1:6">
      <c r="A74195" s="758" t="s">
        <v>352</v>
      </c>
      <c r="B74195" s="151" t="s">
        <v>7177</v>
      </c>
      <c r="C74195" s="300">
        <v>5000</v>
      </c>
      <c r="D74195" s="300">
        <v>5400</v>
      </c>
      <c r="E74195" s="300">
        <v>-400</v>
      </c>
      <c r="F74195" s="300">
        <v>108</v>
      </c>
    </row>
    <row r="74196" spans="1:6">
      <c r="A74196" s="758" t="s">
        <v>356</v>
      </c>
      <c r="B74196" s="151" t="s">
        <v>7182</v>
      </c>
      <c r="C74196" s="1">
        <v>9</v>
      </c>
      <c r="D74196" s="1">
        <v>9</v>
      </c>
      <c r="E74196" s="1">
        <v>0</v>
      </c>
      <c r="F74196" s="1">
        <v>100</v>
      </c>
    </row>
    <row r="74197" spans="1:6">
      <c r="A74197" s="758" t="s">
        <v>357</v>
      </c>
      <c r="B74197" s="151" t="s">
        <v>7183</v>
      </c>
      <c r="C74197" s="1">
        <v>1</v>
      </c>
      <c r="D74197" s="1">
        <v>1</v>
      </c>
      <c r="E74197" s="1">
        <v>0</v>
      </c>
      <c r="F74197" s="1">
        <v>100</v>
      </c>
    </row>
    <row r="74198" spans="1:6">
      <c r="A74198" s="758" t="s">
        <v>358</v>
      </c>
      <c r="B74198" s="151" t="s">
        <v>7184</v>
      </c>
      <c r="C74198" s="1">
        <v>1</v>
      </c>
      <c r="D74198" s="1">
        <v>1</v>
      </c>
      <c r="E74198" s="1">
        <v>0</v>
      </c>
      <c r="F74198" s="1">
        <v>100</v>
      </c>
    </row>
    <row r="74199" spans="1:6">
      <c r="A74199" s="758" t="s">
        <v>360</v>
      </c>
      <c r="B74199" s="151" t="s">
        <v>7185</v>
      </c>
      <c r="C74199" s="1">
        <v>4</v>
      </c>
      <c r="D74199" s="1">
        <v>4</v>
      </c>
      <c r="E74199" s="1">
        <v>0</v>
      </c>
      <c r="F74199" s="1">
        <v>100</v>
      </c>
    </row>
    <row r="74200" spans="1:6">
      <c r="A74200" s="758" t="s">
        <v>361</v>
      </c>
      <c r="B74200" s="151" t="s">
        <v>7186</v>
      </c>
      <c r="C74200" s="1">
        <v>1</v>
      </c>
      <c r="D74200" s="1">
        <v>1</v>
      </c>
      <c r="E74200" s="1">
        <v>0</v>
      </c>
      <c r="F74200" s="1">
        <v>100</v>
      </c>
    </row>
    <row r="74201" spans="1:6">
      <c r="A74201" s="758" t="s">
        <v>362</v>
      </c>
      <c r="B74201" s="151" t="s">
        <v>7187</v>
      </c>
      <c r="C74201" s="1">
        <v>2</v>
      </c>
      <c r="D74201" s="1">
        <v>2</v>
      </c>
      <c r="E74201" s="1">
        <v>0</v>
      </c>
      <c r="F74201" s="1">
        <v>100</v>
      </c>
    </row>
    <row r="74202" spans="1:6">
      <c r="A74202" s="758" t="s">
        <v>364</v>
      </c>
      <c r="B74202" s="151" t="s">
        <v>7189</v>
      </c>
      <c r="C74202" s="1">
        <v>1</v>
      </c>
      <c r="D74202" s="1">
        <v>1</v>
      </c>
      <c r="E74202" s="1">
        <v>0</v>
      </c>
      <c r="F74202" s="1">
        <v>100</v>
      </c>
    </row>
    <row r="74203" spans="1:6">
      <c r="A74203" s="758" t="s">
        <v>372</v>
      </c>
      <c r="B74203" s="151" t="s">
        <v>7190</v>
      </c>
      <c r="C74203" s="1">
        <v>4</v>
      </c>
      <c r="D74203" s="1">
        <v>4</v>
      </c>
      <c r="E74203" s="1">
        <v>0</v>
      </c>
      <c r="F74203" s="1">
        <v>100</v>
      </c>
    </row>
    <row r="74204" spans="1:6">
      <c r="A74204" s="758" t="s">
        <v>381</v>
      </c>
      <c r="B74204" s="151" t="s">
        <v>7196</v>
      </c>
      <c r="C74204" s="1">
        <v>3</v>
      </c>
      <c r="D74204" s="1">
        <v>3</v>
      </c>
      <c r="E74204" s="1">
        <v>0</v>
      </c>
      <c r="F74204" s="1">
        <v>100</v>
      </c>
    </row>
    <row r="74205" spans="1:6">
      <c r="A74205" s="758" t="s">
        <v>382</v>
      </c>
      <c r="B74205" s="151" t="s">
        <v>7189</v>
      </c>
      <c r="C74205" s="1">
        <v>1</v>
      </c>
      <c r="D74205" s="1">
        <v>1</v>
      </c>
      <c r="E74205" s="1">
        <v>0</v>
      </c>
      <c r="F74205" s="1">
        <v>100</v>
      </c>
    </row>
    <row r="74206" spans="1:6">
      <c r="A74206" s="851"/>
      <c r="B74206" s="850" t="s">
        <v>4836</v>
      </c>
      <c r="C74206" s="820"/>
      <c r="D74206" s="820"/>
      <c r="E74206" s="820"/>
      <c r="F74206" s="820"/>
    </row>
    <row r="74207" spans="1:6">
      <c r="A74207" s="758" t="s">
        <v>599</v>
      </c>
      <c r="B74207" s="151" t="s">
        <v>7101</v>
      </c>
      <c r="C74207" s="300">
        <v>58707.1</v>
      </c>
      <c r="D74207" s="300">
        <v>58656.715929999998</v>
      </c>
      <c r="E74207" s="300">
        <v>50.384070000000065</v>
      </c>
      <c r="F74207" s="300">
        <v>99.914177211955618</v>
      </c>
    </row>
    <row r="74208" spans="1:6">
      <c r="A74208" s="758" t="s">
        <v>323</v>
      </c>
      <c r="B74208" s="151" t="s">
        <v>7102</v>
      </c>
      <c r="C74208" s="300">
        <v>58707.1</v>
      </c>
      <c r="D74208" s="300">
        <v>58656.715929999998</v>
      </c>
      <c r="E74208" s="300">
        <v>50.384070000000065</v>
      </c>
      <c r="F74208" s="300">
        <v>99.914177211955618</v>
      </c>
    </row>
    <row r="74209" spans="1:6">
      <c r="A74209" s="758" t="s">
        <v>324</v>
      </c>
      <c r="B74209" s="151" t="s">
        <v>7103</v>
      </c>
      <c r="C74209" s="300">
        <v>58707.1</v>
      </c>
      <c r="D74209" s="300">
        <v>58656.715929999998</v>
      </c>
      <c r="E74209" s="300">
        <v>50.384070000000065</v>
      </c>
      <c r="F74209" s="300">
        <v>99.914177211955618</v>
      </c>
    </row>
    <row r="74210" spans="1:6">
      <c r="A74210" s="758" t="s">
        <v>327</v>
      </c>
      <c r="B74210" s="151" t="s">
        <v>7116</v>
      </c>
      <c r="C74210" s="300">
        <v>56207.1</v>
      </c>
      <c r="D74210" s="300">
        <v>56156.715929999998</v>
      </c>
      <c r="E74210" s="300">
        <v>50.384070000000065</v>
      </c>
      <c r="F74210" s="300">
        <v>99.910359954525319</v>
      </c>
    </row>
    <row r="74211" spans="1:6">
      <c r="A74211" s="758" t="s">
        <v>67</v>
      </c>
      <c r="B74211" s="151" t="s">
        <v>7117</v>
      </c>
      <c r="C74211" s="300">
        <v>1073.3</v>
      </c>
      <c r="D74211" s="300">
        <v>1073.0768799999998</v>
      </c>
      <c r="E74211" s="300">
        <v>0.22312000000010812</v>
      </c>
      <c r="F74211" s="300">
        <v>99.97921177676325</v>
      </c>
    </row>
    <row r="74212" spans="1:6">
      <c r="A74212" s="758" t="s">
        <v>68</v>
      </c>
      <c r="B74212" s="151" t="s">
        <v>7118</v>
      </c>
      <c r="C74212" s="300">
        <v>55083.8</v>
      </c>
      <c r="D74212" s="300">
        <v>55083.639049999998</v>
      </c>
      <c r="E74212" s="300">
        <v>0.16095000000495929</v>
      </c>
      <c r="F74212" s="300">
        <v>99.999707808829456</v>
      </c>
    </row>
    <row r="74213" spans="1:6">
      <c r="A74213" s="758" t="s">
        <v>69</v>
      </c>
      <c r="B74213" s="151" t="s">
        <v>7119</v>
      </c>
      <c r="C74213" s="300">
        <v>50</v>
      </c>
      <c r="D74213" s="300">
        <v>0</v>
      </c>
      <c r="E74213" s="300">
        <v>50</v>
      </c>
      <c r="F74213" s="300">
        <v>0</v>
      </c>
    </row>
    <row r="74214" spans="1:6">
      <c r="A74214" s="758" t="s">
        <v>330</v>
      </c>
      <c r="B74214" s="151" t="s">
        <v>7131</v>
      </c>
      <c r="C74214" s="300">
        <v>2500</v>
      </c>
      <c r="D74214" s="300">
        <v>2500</v>
      </c>
      <c r="E74214" s="300">
        <v>0</v>
      </c>
      <c r="F74214" s="300">
        <v>100</v>
      </c>
    </row>
    <row r="74215" spans="1:6">
      <c r="A74215" s="758" t="s">
        <v>83</v>
      </c>
      <c r="B74215" s="151" t="s">
        <v>7135</v>
      </c>
      <c r="C74215" s="300">
        <v>2500</v>
      </c>
      <c r="D74215" s="300">
        <v>2500</v>
      </c>
      <c r="E74215" s="300">
        <v>0</v>
      </c>
      <c r="F74215" s="300">
        <v>100</v>
      </c>
    </row>
    <row r="74216" spans="1:6">
      <c r="A74216" s="758" t="s">
        <v>600</v>
      </c>
      <c r="B74216" s="151" t="s">
        <v>7170</v>
      </c>
      <c r="C74216" s="300">
        <v>58707.1</v>
      </c>
      <c r="D74216" s="300">
        <v>58656.715929999998</v>
      </c>
      <c r="E74216" s="300">
        <v>50.384070000000065</v>
      </c>
      <c r="F74216" s="300">
        <v>99.914177211955618</v>
      </c>
    </row>
    <row r="74217" spans="1:6">
      <c r="A74217" s="758" t="s">
        <v>6096</v>
      </c>
      <c r="B74217" s="151" t="s">
        <v>7172</v>
      </c>
      <c r="C74217" s="300">
        <v>0</v>
      </c>
      <c r="D74217" s="300">
        <v>0</v>
      </c>
      <c r="E74217" s="300">
        <v>0</v>
      </c>
      <c r="F74217" s="300">
        <v>0</v>
      </c>
    </row>
    <row r="74218" spans="1:6">
      <c r="A74218" s="758" t="s">
        <v>6099</v>
      </c>
      <c r="B74218" s="151" t="s">
        <v>7173</v>
      </c>
      <c r="C74218" s="300">
        <v>58707.1</v>
      </c>
      <c r="D74218" s="300">
        <v>58656.715929999998</v>
      </c>
      <c r="E74218" s="300">
        <v>50.384070000000065</v>
      </c>
      <c r="F74218" s="300">
        <v>99.914177211955618</v>
      </c>
    </row>
    <row r="74219" spans="1:6">
      <c r="A74219" s="758" t="s">
        <v>6100</v>
      </c>
      <c r="B74219" s="151" t="s">
        <v>7174</v>
      </c>
      <c r="C74219" s="300">
        <v>58707.1</v>
      </c>
      <c r="D74219" s="300">
        <v>58656.715929999998</v>
      </c>
      <c r="E74219" s="300">
        <v>50.384070000000065</v>
      </c>
      <c r="F74219" s="300">
        <v>99.914177211955618</v>
      </c>
    </row>
    <row r="74220" spans="1:6">
      <c r="A74220" s="851"/>
      <c r="B74220" s="850" t="s">
        <v>4837</v>
      </c>
      <c r="C74220" s="820"/>
      <c r="D74220" s="820"/>
      <c r="E74220" s="820"/>
      <c r="F74220" s="820"/>
    </row>
    <row r="74221" spans="1:6">
      <c r="A74221" s="758" t="s">
        <v>599</v>
      </c>
      <c r="B74221" s="151" t="s">
        <v>7101</v>
      </c>
      <c r="C74221" s="300">
        <v>97533.3</v>
      </c>
      <c r="D74221" s="300">
        <v>435</v>
      </c>
      <c r="E74221" s="300">
        <v>97098.3</v>
      </c>
      <c r="F74221" s="300">
        <v>0.44600151948103878</v>
      </c>
    </row>
    <row r="74222" spans="1:6">
      <c r="A74222" s="758" t="s">
        <v>323</v>
      </c>
      <c r="B74222" s="151" t="s">
        <v>7102</v>
      </c>
      <c r="C74222" s="300">
        <v>3258</v>
      </c>
      <c r="D74222" s="300">
        <v>435</v>
      </c>
      <c r="E74222" s="300">
        <v>2823</v>
      </c>
      <c r="F74222" s="300">
        <v>13.351749539594843</v>
      </c>
    </row>
    <row r="74223" spans="1:6">
      <c r="A74223" s="758" t="s">
        <v>324</v>
      </c>
      <c r="B74223" s="151" t="s">
        <v>7103</v>
      </c>
      <c r="C74223" s="300">
        <v>3258</v>
      </c>
      <c r="D74223" s="300">
        <v>435</v>
      </c>
      <c r="E74223" s="300">
        <v>2823</v>
      </c>
      <c r="F74223" s="300">
        <v>13.351749539594843</v>
      </c>
    </row>
    <row r="74224" spans="1:6">
      <c r="A74224" s="758" t="s">
        <v>328</v>
      </c>
      <c r="B74224" s="151" t="s">
        <v>7121</v>
      </c>
      <c r="C74224" s="300">
        <v>986</v>
      </c>
      <c r="D74224" s="300">
        <v>230.7</v>
      </c>
      <c r="E74224" s="300">
        <v>755.3</v>
      </c>
      <c r="F74224" s="300">
        <v>23.39756592292089</v>
      </c>
    </row>
    <row r="74225" spans="1:6">
      <c r="A74225" s="758" t="s">
        <v>71</v>
      </c>
      <c r="B74225" s="151" t="s">
        <v>7122</v>
      </c>
      <c r="C74225" s="300">
        <v>200</v>
      </c>
      <c r="D74225" s="300">
        <v>200</v>
      </c>
      <c r="E74225" s="300">
        <v>0</v>
      </c>
      <c r="F74225" s="300">
        <v>100</v>
      </c>
    </row>
    <row r="74226" spans="1:6">
      <c r="A74226" s="758" t="s">
        <v>72</v>
      </c>
      <c r="B74226" s="151" t="s">
        <v>7123</v>
      </c>
      <c r="C74226" s="300">
        <v>786</v>
      </c>
      <c r="D74226" s="300">
        <v>30.7</v>
      </c>
      <c r="E74226" s="300">
        <v>755.3</v>
      </c>
      <c r="F74226" s="300">
        <v>3.9058524173027993</v>
      </c>
    </row>
    <row r="74227" spans="1:6">
      <c r="A74227" s="758" t="s">
        <v>332</v>
      </c>
      <c r="B74227" s="151" t="s">
        <v>7139</v>
      </c>
      <c r="C74227" s="300">
        <v>1729</v>
      </c>
      <c r="D74227" s="300">
        <v>150</v>
      </c>
      <c r="E74227" s="300">
        <v>1579</v>
      </c>
      <c r="F74227" s="300">
        <v>8.675534991324465</v>
      </c>
    </row>
    <row r="74228" spans="1:6">
      <c r="A74228" s="758" t="s">
        <v>87</v>
      </c>
      <c r="B74228" s="151" t="s">
        <v>7140</v>
      </c>
      <c r="C74228" s="300">
        <v>1629</v>
      </c>
      <c r="D74228" s="300">
        <v>50</v>
      </c>
      <c r="E74228" s="300">
        <v>1579</v>
      </c>
      <c r="F74228" s="300">
        <v>3.0693677102516883</v>
      </c>
    </row>
    <row r="74229" spans="1:6">
      <c r="A74229" s="758" t="s">
        <v>92</v>
      </c>
      <c r="B74229" s="151" t="s">
        <v>7145</v>
      </c>
      <c r="C74229" s="300">
        <v>100</v>
      </c>
      <c r="D74229" s="300">
        <v>100</v>
      </c>
      <c r="E74229" s="300">
        <v>0</v>
      </c>
      <c r="F74229" s="300">
        <v>100</v>
      </c>
    </row>
    <row r="74230" spans="1:6">
      <c r="A74230" s="758" t="s">
        <v>334</v>
      </c>
      <c r="B74230" s="151" t="s">
        <v>335</v>
      </c>
      <c r="C74230" s="300">
        <v>543</v>
      </c>
      <c r="D74230" s="300">
        <v>54.3</v>
      </c>
      <c r="E74230" s="300">
        <v>488.7</v>
      </c>
      <c r="F74230" s="300">
        <v>10</v>
      </c>
    </row>
    <row r="74231" spans="1:6">
      <c r="A74231" s="758" t="s">
        <v>96</v>
      </c>
      <c r="B74231" s="151" t="s">
        <v>7147</v>
      </c>
      <c r="C74231" s="300">
        <v>543</v>
      </c>
      <c r="D74231" s="300">
        <v>54.3</v>
      </c>
      <c r="E74231" s="300">
        <v>488.7</v>
      </c>
      <c r="F74231" s="300">
        <v>10</v>
      </c>
    </row>
    <row r="74232" spans="1:6">
      <c r="A74232" s="758" t="s">
        <v>350</v>
      </c>
      <c r="B74232" s="151" t="s">
        <v>7168</v>
      </c>
      <c r="C74232" s="300">
        <v>94275.3</v>
      </c>
      <c r="D74232" s="300">
        <v>0</v>
      </c>
      <c r="E74232" s="300">
        <v>94275.3</v>
      </c>
      <c r="F74232" s="300">
        <v>0</v>
      </c>
    </row>
    <row r="74233" spans="1:6">
      <c r="A74233" s="758" t="s">
        <v>122</v>
      </c>
      <c r="B74233" s="151" t="s">
        <v>7169</v>
      </c>
      <c r="C74233" s="300">
        <v>94275.3</v>
      </c>
      <c r="D74233" s="300">
        <v>0</v>
      </c>
      <c r="E74233" s="300">
        <v>94275.3</v>
      </c>
      <c r="F74233" s="300">
        <v>0</v>
      </c>
    </row>
    <row r="74234" spans="1:6">
      <c r="A74234" s="758" t="s">
        <v>600</v>
      </c>
      <c r="B74234" s="151" t="s">
        <v>7170</v>
      </c>
      <c r="C74234" s="300">
        <v>97533.3</v>
      </c>
      <c r="D74234" s="300">
        <v>53571.582000000002</v>
      </c>
      <c r="E74234" s="300">
        <v>43961.718000000001</v>
      </c>
      <c r="F74234" s="300">
        <v>54.926452811501306</v>
      </c>
    </row>
    <row r="74235" spans="1:6">
      <c r="A74235" s="758" t="s">
        <v>6105</v>
      </c>
      <c r="B74235" s="151" t="s">
        <v>7176</v>
      </c>
      <c r="C74235" s="300">
        <v>97533.3</v>
      </c>
      <c r="D74235" s="300">
        <v>53571.582000000002</v>
      </c>
      <c r="E74235" s="300">
        <v>43961.718000000001</v>
      </c>
      <c r="F74235" s="300">
        <v>54.926452811501306</v>
      </c>
    </row>
    <row r="74236" spans="1:6">
      <c r="A74236" s="758" t="s">
        <v>352</v>
      </c>
      <c r="B74236" s="151" t="s">
        <v>7177</v>
      </c>
      <c r="C74236" s="300">
        <v>46933.3</v>
      </c>
      <c r="D74236" s="300">
        <v>53571.582000000002</v>
      </c>
      <c r="E74236" s="300">
        <v>-6638.2819999999992</v>
      </c>
      <c r="F74236" s="300">
        <v>114.14407680687273</v>
      </c>
    </row>
    <row r="74237" spans="1:6">
      <c r="A74237" s="758" t="s">
        <v>6107</v>
      </c>
      <c r="B74237" s="151" t="s">
        <v>7179</v>
      </c>
      <c r="C74237" s="300">
        <v>50600</v>
      </c>
      <c r="D74237" s="300">
        <v>0</v>
      </c>
      <c r="E74237" s="300">
        <v>50600</v>
      </c>
      <c r="F74237" s="300">
        <v>0</v>
      </c>
    </row>
    <row r="74238" spans="1:6">
      <c r="A74238" s="758" t="s">
        <v>354</v>
      </c>
      <c r="B74238" s="151" t="s">
        <v>7180</v>
      </c>
      <c r="C74238" s="300">
        <v>0</v>
      </c>
      <c r="D74238" s="300">
        <v>52632.854979999996</v>
      </c>
      <c r="E74238" s="300">
        <v>-52632.854979999996</v>
      </c>
      <c r="F74238" s="300">
        <v>0</v>
      </c>
    </row>
    <row r="74239" spans="1:6">
      <c r="A74239" s="758" t="s">
        <v>355</v>
      </c>
      <c r="B74239" s="151" t="s">
        <v>7181</v>
      </c>
      <c r="C74239" s="300">
        <v>0</v>
      </c>
      <c r="D74239" s="300">
        <v>105769.43698</v>
      </c>
      <c r="E74239" s="300">
        <v>-105769.43698</v>
      </c>
      <c r="F74239" s="300">
        <v>0</v>
      </c>
    </row>
    <row r="74240" spans="1:6">
      <c r="A74240" s="851"/>
      <c r="B74240" s="850" t="s">
        <v>4838</v>
      </c>
      <c r="C74240" s="820"/>
      <c r="D74240" s="820"/>
      <c r="E74240" s="820"/>
      <c r="F74240" s="820"/>
    </row>
    <row r="74241" spans="1:6">
      <c r="A74241" s="758" t="s">
        <v>599</v>
      </c>
      <c r="B74241" s="151" t="s">
        <v>7101</v>
      </c>
      <c r="C74241" s="300">
        <v>72804.5</v>
      </c>
      <c r="D74241" s="300">
        <v>71286.36649</v>
      </c>
      <c r="E74241" s="300">
        <v>1518.1335099999997</v>
      </c>
      <c r="F74241" s="300">
        <v>97.914780666030254</v>
      </c>
    </row>
    <row r="74242" spans="1:6">
      <c r="A74242" s="758" t="s">
        <v>323</v>
      </c>
      <c r="B74242" s="151" t="s">
        <v>7102</v>
      </c>
      <c r="C74242" s="300">
        <v>72804.5</v>
      </c>
      <c r="D74242" s="300">
        <v>71286.36649</v>
      </c>
      <c r="E74242" s="300">
        <v>1518.1335099999997</v>
      </c>
      <c r="F74242" s="300">
        <v>97.914780666030254</v>
      </c>
    </row>
    <row r="74243" spans="1:6">
      <c r="A74243" s="758" t="s">
        <v>324</v>
      </c>
      <c r="B74243" s="151" t="s">
        <v>7103</v>
      </c>
      <c r="C74243" s="300">
        <v>72804.5</v>
      </c>
      <c r="D74243" s="300">
        <v>71286.36649</v>
      </c>
      <c r="E74243" s="300">
        <v>1518.1335099999997</v>
      </c>
      <c r="F74243" s="300">
        <v>97.914780666030254</v>
      </c>
    </row>
    <row r="74244" spans="1:6">
      <c r="A74244" s="758" t="s">
        <v>327</v>
      </c>
      <c r="B74244" s="151" t="s">
        <v>7116</v>
      </c>
      <c r="C74244" s="300">
        <v>66804.5</v>
      </c>
      <c r="D74244" s="300">
        <v>65286.36649</v>
      </c>
      <c r="E74244" s="300">
        <v>1518.1335099999997</v>
      </c>
      <c r="F74244" s="300">
        <v>97.727498132610819</v>
      </c>
    </row>
    <row r="74245" spans="1:6">
      <c r="A74245" s="758" t="s">
        <v>67</v>
      </c>
      <c r="B74245" s="151" t="s">
        <v>7117</v>
      </c>
      <c r="C74245" s="300">
        <v>9236.7999999999993</v>
      </c>
      <c r="D74245" s="300">
        <v>8213.2132899999997</v>
      </c>
      <c r="E74245" s="300">
        <v>1023.5867099999996</v>
      </c>
      <c r="F74245" s="300">
        <v>88.91838396414343</v>
      </c>
    </row>
    <row r="74246" spans="1:6">
      <c r="A74246" s="758" t="s">
        <v>68</v>
      </c>
      <c r="B74246" s="151" t="s">
        <v>7118</v>
      </c>
      <c r="C74246" s="300">
        <v>57467.7</v>
      </c>
      <c r="D74246" s="300">
        <v>56973.153200000001</v>
      </c>
      <c r="E74246" s="300">
        <v>494.54679999999644</v>
      </c>
      <c r="F74246" s="300">
        <v>99.139435195770858</v>
      </c>
    </row>
    <row r="74247" spans="1:6">
      <c r="A74247" s="758" t="s">
        <v>69</v>
      </c>
      <c r="B74247" s="151" t="s">
        <v>7119</v>
      </c>
      <c r="C74247" s="300">
        <v>100</v>
      </c>
      <c r="D74247" s="300">
        <v>100</v>
      </c>
      <c r="E74247" s="300">
        <v>0</v>
      </c>
      <c r="F74247" s="300">
        <v>100</v>
      </c>
    </row>
    <row r="74248" spans="1:6">
      <c r="A74248" s="758" t="s">
        <v>330</v>
      </c>
      <c r="B74248" s="151" t="s">
        <v>7131</v>
      </c>
      <c r="C74248" s="300">
        <v>6000</v>
      </c>
      <c r="D74248" s="300">
        <v>6000</v>
      </c>
      <c r="E74248" s="300">
        <v>0</v>
      </c>
      <c r="F74248" s="300">
        <v>100</v>
      </c>
    </row>
    <row r="74249" spans="1:6">
      <c r="A74249" s="758" t="s">
        <v>83</v>
      </c>
      <c r="B74249" s="151" t="s">
        <v>7135</v>
      </c>
      <c r="C74249" s="300">
        <v>6000</v>
      </c>
      <c r="D74249" s="300">
        <v>6000</v>
      </c>
      <c r="E74249" s="300">
        <v>0</v>
      </c>
      <c r="F74249" s="300">
        <v>100</v>
      </c>
    </row>
    <row r="74250" spans="1:6">
      <c r="A74250" s="758" t="s">
        <v>600</v>
      </c>
      <c r="B74250" s="151" t="s">
        <v>7170</v>
      </c>
      <c r="C74250" s="300">
        <v>72804.5</v>
      </c>
      <c r="D74250" s="300">
        <v>71286.36649</v>
      </c>
      <c r="E74250" s="300">
        <v>1518.1335099999997</v>
      </c>
      <c r="F74250" s="300">
        <v>97.914780666030254</v>
      </c>
    </row>
    <row r="74251" spans="1:6">
      <c r="A74251" s="758" t="s">
        <v>6095</v>
      </c>
      <c r="B74251" s="151" t="s">
        <v>7171</v>
      </c>
      <c r="C74251" s="300">
        <v>0</v>
      </c>
      <c r="D74251" s="300">
        <v>0</v>
      </c>
      <c r="E74251" s="300">
        <v>0</v>
      </c>
      <c r="F74251" s="300">
        <v>0</v>
      </c>
    </row>
    <row r="74252" spans="1:6">
      <c r="A74252" s="758" t="s">
        <v>6096</v>
      </c>
      <c r="B74252" s="151" t="s">
        <v>7172</v>
      </c>
      <c r="C74252" s="300">
        <v>0</v>
      </c>
      <c r="D74252" s="300">
        <v>0</v>
      </c>
      <c r="E74252" s="300"/>
      <c r="F74252" s="300"/>
    </row>
    <row r="74253" spans="1:6">
      <c r="A74253" s="758" t="s">
        <v>6099</v>
      </c>
      <c r="B74253" s="151" t="s">
        <v>7173</v>
      </c>
      <c r="C74253" s="300">
        <v>72804.5</v>
      </c>
      <c r="D74253" s="300">
        <v>71286.36649</v>
      </c>
      <c r="E74253" s="300">
        <v>1518.1335099999997</v>
      </c>
      <c r="F74253" s="300">
        <v>97.914780666030254</v>
      </c>
    </row>
    <row r="74254" spans="1:6">
      <c r="A74254" s="758" t="s">
        <v>6100</v>
      </c>
      <c r="B74254" s="151" t="s">
        <v>7174</v>
      </c>
      <c r="C74254" s="300">
        <v>72804.5</v>
      </c>
      <c r="D74254" s="300">
        <v>71286.36649</v>
      </c>
      <c r="E74254" s="300">
        <v>1518.1335099999997</v>
      </c>
      <c r="F74254" s="300">
        <v>97.914780666030254</v>
      </c>
    </row>
    <row r="74255" spans="1:6">
      <c r="A74255" s="851"/>
      <c r="B74255" s="850" t="s">
        <v>4839</v>
      </c>
      <c r="C74255" s="820"/>
      <c r="D74255" s="820"/>
      <c r="E74255" s="820"/>
      <c r="F74255" s="820"/>
    </row>
    <row r="74256" spans="1:6">
      <c r="A74256" s="758" t="s">
        <v>599</v>
      </c>
      <c r="B74256" s="151" t="s">
        <v>7101</v>
      </c>
      <c r="C74256" s="300">
        <v>613364.5</v>
      </c>
      <c r="D74256" s="300">
        <v>527898.83299999998</v>
      </c>
      <c r="E74256" s="300">
        <v>85465.667000000016</v>
      </c>
      <c r="F74256" s="300">
        <v>86.066088435180049</v>
      </c>
    </row>
    <row r="74257" spans="1:6">
      <c r="A74257" s="758" t="s">
        <v>349</v>
      </c>
      <c r="B74257" s="151" t="s">
        <v>7163</v>
      </c>
      <c r="C74257" s="300">
        <v>613364.5</v>
      </c>
      <c r="D74257" s="300">
        <v>527898.83299999998</v>
      </c>
      <c r="E74257" s="300">
        <v>85465.667000000016</v>
      </c>
      <c r="F74257" s="300">
        <v>86.066088435180049</v>
      </c>
    </row>
    <row r="74258" spans="1:6">
      <c r="A74258" s="758" t="s">
        <v>119</v>
      </c>
      <c r="B74258" s="151" t="s">
        <v>7167</v>
      </c>
      <c r="C74258" s="300">
        <v>613364.5</v>
      </c>
      <c r="D74258" s="300">
        <v>527898.83299999998</v>
      </c>
      <c r="E74258" s="300">
        <v>85465.667000000016</v>
      </c>
      <c r="F74258" s="300">
        <v>86.066088435180049</v>
      </c>
    </row>
    <row r="74259" spans="1:6">
      <c r="A74259" s="758" t="s">
        <v>600</v>
      </c>
      <c r="B74259" s="151" t="s">
        <v>7170</v>
      </c>
      <c r="C74259" s="300">
        <v>613364.5</v>
      </c>
      <c r="D74259" s="300">
        <v>410332.3</v>
      </c>
      <c r="E74259" s="300">
        <v>203032.2</v>
      </c>
      <c r="F74259" s="300">
        <v>66.898605967577183</v>
      </c>
    </row>
    <row r="74260" spans="1:6">
      <c r="A74260" s="758" t="s">
        <v>6095</v>
      </c>
      <c r="B74260" s="151" t="s">
        <v>7171</v>
      </c>
      <c r="C74260" s="300">
        <v>269431.09999999998</v>
      </c>
      <c r="D74260" s="300">
        <v>257283.4</v>
      </c>
      <c r="E74260" s="300">
        <v>12147.699999999983</v>
      </c>
      <c r="F74260" s="300">
        <v>95.491351963451891</v>
      </c>
    </row>
    <row r="74261" spans="1:6">
      <c r="A74261" s="758" t="s">
        <v>6096</v>
      </c>
      <c r="B74261" s="151" t="s">
        <v>7172</v>
      </c>
      <c r="C74261" s="300">
        <v>0</v>
      </c>
      <c r="D74261" s="300">
        <v>0</v>
      </c>
      <c r="E74261" s="300">
        <v>0</v>
      </c>
      <c r="F74261" s="300">
        <v>0</v>
      </c>
    </row>
    <row r="74262" spans="1:6">
      <c r="A74262" s="758" t="s">
        <v>6098</v>
      </c>
      <c r="B74262" s="151" t="s">
        <v>7201</v>
      </c>
      <c r="C74262" s="300">
        <v>269431.09999999998</v>
      </c>
      <c r="D74262" s="300">
        <v>257283.4</v>
      </c>
      <c r="E74262" s="300">
        <v>12147.699999999983</v>
      </c>
      <c r="F74262" s="300">
        <v>95.491351963451891</v>
      </c>
    </row>
    <row r="74263" spans="1:6">
      <c r="A74263" s="758" t="s">
        <v>6099</v>
      </c>
      <c r="B74263" s="151" t="s">
        <v>7173</v>
      </c>
      <c r="C74263" s="300">
        <v>79303.399999999994</v>
      </c>
      <c r="D74263" s="300">
        <v>76401.399999999994</v>
      </c>
      <c r="E74263" s="300">
        <v>2902</v>
      </c>
      <c r="F74263" s="300">
        <v>96.340636088742727</v>
      </c>
    </row>
    <row r="74264" spans="1:6">
      <c r="A74264" s="758" t="s">
        <v>6100</v>
      </c>
      <c r="B74264" s="151" t="s">
        <v>7174</v>
      </c>
      <c r="C74264" s="300">
        <v>79303.399999999994</v>
      </c>
      <c r="D74264" s="300">
        <v>76401.399999999994</v>
      </c>
      <c r="E74264" s="300">
        <v>2902</v>
      </c>
      <c r="F74264" s="300">
        <v>96.340636088742727</v>
      </c>
    </row>
    <row r="74265" spans="1:6">
      <c r="A74265" s="758" t="s">
        <v>6101</v>
      </c>
      <c r="B74265" s="151" t="s">
        <v>7175</v>
      </c>
      <c r="C74265" s="300">
        <v>0</v>
      </c>
      <c r="D74265" s="300">
        <v>0</v>
      </c>
      <c r="E74265" s="300">
        <v>0</v>
      </c>
      <c r="F74265" s="300">
        <v>0</v>
      </c>
    </row>
    <row r="74266" spans="1:6">
      <c r="A74266" s="758" t="s">
        <v>6105</v>
      </c>
      <c r="B74266" s="151" t="s">
        <v>7176</v>
      </c>
      <c r="C74266" s="300">
        <v>264630</v>
      </c>
      <c r="D74266" s="300">
        <v>76647.5</v>
      </c>
      <c r="E74266" s="300">
        <v>187982.5</v>
      </c>
      <c r="F74266" s="300">
        <v>28.964025242791823</v>
      </c>
    </row>
    <row r="74267" spans="1:6">
      <c r="A74267" s="758" t="s">
        <v>6106</v>
      </c>
      <c r="B74267" s="151" t="s">
        <v>7178</v>
      </c>
      <c r="C74267" s="300">
        <v>61691.5</v>
      </c>
      <c r="D74267" s="300">
        <v>76647.5</v>
      </c>
      <c r="E74267" s="300">
        <v>-14956</v>
      </c>
      <c r="F74267" s="300">
        <v>124.24321016671665</v>
      </c>
    </row>
    <row r="74268" spans="1:6">
      <c r="A74268" s="758" t="s">
        <v>6107</v>
      </c>
      <c r="B74268" s="151" t="s">
        <v>7179</v>
      </c>
      <c r="C74268" s="300">
        <v>202938.5</v>
      </c>
      <c r="D74268" s="300">
        <v>0</v>
      </c>
      <c r="E74268" s="300">
        <v>202938.5</v>
      </c>
      <c r="F74268" s="300">
        <v>0</v>
      </c>
    </row>
    <row r="74269" spans="1:6">
      <c r="A74269" s="758" t="s">
        <v>354</v>
      </c>
      <c r="B74269" s="151" t="s">
        <v>7180</v>
      </c>
      <c r="C74269" s="300">
        <v>0</v>
      </c>
      <c r="D74269" s="300">
        <v>279086.10439999995</v>
      </c>
      <c r="E74269" s="300">
        <v>-279086.10439999995</v>
      </c>
      <c r="F74269" s="300">
        <v>0</v>
      </c>
    </row>
    <row r="74270" spans="1:6">
      <c r="A74270" s="758" t="s">
        <v>355</v>
      </c>
      <c r="B74270" s="151" t="s">
        <v>7181</v>
      </c>
      <c r="C74270" s="300">
        <v>0</v>
      </c>
      <c r="D74270" s="300">
        <v>161519.57140000002</v>
      </c>
      <c r="E74270" s="300">
        <v>-161519.57140000002</v>
      </c>
      <c r="F74270" s="300">
        <v>0</v>
      </c>
    </row>
    <row r="74271" spans="1:6">
      <c r="A74271" s="851"/>
      <c r="B74271" s="850" t="s">
        <v>4840</v>
      </c>
      <c r="C74271" s="820"/>
      <c r="D74271" s="820"/>
      <c r="E74271" s="820"/>
      <c r="F74271" s="820"/>
    </row>
    <row r="74272" spans="1:6">
      <c r="A74272" s="758" t="s">
        <v>599</v>
      </c>
      <c r="B74272" s="151" t="s">
        <v>7101</v>
      </c>
      <c r="C74272" s="300">
        <v>279296.5</v>
      </c>
      <c r="D74272" s="300">
        <v>276542.59499999997</v>
      </c>
      <c r="E74272" s="300">
        <v>2753.9050000000279</v>
      </c>
      <c r="F74272" s="300">
        <v>99.013985137658352</v>
      </c>
    </row>
    <row r="74273" spans="1:6">
      <c r="A74273" s="758" t="s">
        <v>323</v>
      </c>
      <c r="B74273" s="151" t="s">
        <v>7102</v>
      </c>
      <c r="C74273" s="300">
        <v>279296.5</v>
      </c>
      <c r="D74273" s="300">
        <v>276542.59499999997</v>
      </c>
      <c r="E74273" s="300">
        <v>2753.9050000000279</v>
      </c>
      <c r="F74273" s="300">
        <v>99.013985137658352</v>
      </c>
    </row>
    <row r="74274" spans="1:6">
      <c r="A74274" s="758" t="s">
        <v>324</v>
      </c>
      <c r="B74274" s="151" t="s">
        <v>7103</v>
      </c>
      <c r="C74274" s="300">
        <v>279296.5</v>
      </c>
      <c r="D74274" s="300">
        <v>276542.59499999997</v>
      </c>
      <c r="E74274" s="300">
        <v>2753.9050000000279</v>
      </c>
      <c r="F74274" s="300">
        <v>99.013985137658352</v>
      </c>
    </row>
    <row r="74275" spans="1:6">
      <c r="A74275" s="758" t="s">
        <v>327</v>
      </c>
      <c r="B74275" s="151" t="s">
        <v>7116</v>
      </c>
      <c r="C74275" s="300">
        <v>276296.5</v>
      </c>
      <c r="D74275" s="300">
        <v>273546.59499999997</v>
      </c>
      <c r="E74275" s="300">
        <v>2749.9050000000279</v>
      </c>
      <c r="F74275" s="300">
        <v>99.004726806166559</v>
      </c>
    </row>
    <row r="74276" spans="1:6">
      <c r="A74276" s="758" t="s">
        <v>67</v>
      </c>
      <c r="B74276" s="151" t="s">
        <v>7117</v>
      </c>
      <c r="C74276" s="300">
        <v>13772</v>
      </c>
      <c r="D74276" s="300">
        <v>11253.369279999999</v>
      </c>
      <c r="E74276" s="300">
        <v>2518.630720000001</v>
      </c>
      <c r="F74276" s="300">
        <v>81.711946558234089</v>
      </c>
    </row>
    <row r="74277" spans="1:6">
      <c r="A74277" s="758" t="s">
        <v>68</v>
      </c>
      <c r="B74277" s="151" t="s">
        <v>7118</v>
      </c>
      <c r="C74277" s="300">
        <v>262293.2</v>
      </c>
      <c r="D74277" s="300">
        <v>262293.22571999999</v>
      </c>
      <c r="E74277" s="300">
        <v>-2.5719999975990504E-2</v>
      </c>
      <c r="F74277" s="300">
        <v>100.00000980582035</v>
      </c>
    </row>
    <row r="74278" spans="1:6">
      <c r="A74278" s="758" t="s">
        <v>69</v>
      </c>
      <c r="B74278" s="151" t="s">
        <v>7119</v>
      </c>
      <c r="C74278" s="300">
        <v>231.3</v>
      </c>
      <c r="D74278" s="300">
        <v>0</v>
      </c>
      <c r="E74278" s="300">
        <v>231.3</v>
      </c>
      <c r="F74278" s="300">
        <v>0</v>
      </c>
    </row>
    <row r="74279" spans="1:6">
      <c r="A74279" s="758" t="s">
        <v>330</v>
      </c>
      <c r="B74279" s="151" t="s">
        <v>7131</v>
      </c>
      <c r="C74279" s="300">
        <v>3000</v>
      </c>
      <c r="D74279" s="300">
        <v>2996</v>
      </c>
      <c r="E74279" s="300">
        <v>4</v>
      </c>
      <c r="F74279" s="300">
        <v>99.866666666666674</v>
      </c>
    </row>
    <row r="74280" spans="1:6">
      <c r="A74280" s="758" t="s">
        <v>83</v>
      </c>
      <c r="B74280" s="151" t="s">
        <v>7135</v>
      </c>
      <c r="C74280" s="300">
        <v>3000</v>
      </c>
      <c r="D74280" s="300">
        <v>2996</v>
      </c>
      <c r="E74280" s="300">
        <v>4</v>
      </c>
      <c r="F74280" s="300">
        <v>99.866666666666674</v>
      </c>
    </row>
    <row r="74281" spans="1:6">
      <c r="A74281" s="758" t="s">
        <v>600</v>
      </c>
      <c r="B74281" s="151" t="s">
        <v>7170</v>
      </c>
      <c r="C74281" s="300">
        <v>279296.5</v>
      </c>
      <c r="D74281" s="300">
        <v>276542.59499999997</v>
      </c>
      <c r="E74281" s="300">
        <v>2753.9050000000279</v>
      </c>
      <c r="F74281" s="300">
        <v>99.013985137658352</v>
      </c>
    </row>
    <row r="74282" spans="1:6">
      <c r="A74282" s="758" t="s">
        <v>6096</v>
      </c>
      <c r="B74282" s="151" t="s">
        <v>7172</v>
      </c>
      <c r="C74282" s="300">
        <v>0</v>
      </c>
      <c r="D74282" s="300">
        <v>0</v>
      </c>
      <c r="E74282" s="300">
        <v>0</v>
      </c>
      <c r="F74282" s="300">
        <v>0</v>
      </c>
    </row>
    <row r="74283" spans="1:6">
      <c r="A74283" s="758" t="s">
        <v>6099</v>
      </c>
      <c r="B74283" s="151" t="s">
        <v>7173</v>
      </c>
      <c r="C74283" s="300">
        <v>279296.5</v>
      </c>
      <c r="D74283" s="300">
        <v>276542.59499999997</v>
      </c>
      <c r="E74283" s="300">
        <v>2753.9050000000279</v>
      </c>
      <c r="F74283" s="300">
        <v>99.013985137658352</v>
      </c>
    </row>
    <row r="74284" spans="1:6">
      <c r="A74284" s="758" t="s">
        <v>6100</v>
      </c>
      <c r="B74284" s="151" t="s">
        <v>7174</v>
      </c>
      <c r="C74284" s="300">
        <v>279296.5</v>
      </c>
      <c r="D74284" s="300">
        <v>276542.59499999997</v>
      </c>
      <c r="E74284" s="300">
        <v>2753.9050000000279</v>
      </c>
      <c r="F74284" s="300">
        <v>99.013985137658352</v>
      </c>
    </row>
    <row r="74285" spans="1:6">
      <c r="A74285" s="851"/>
      <c r="B74285" s="850" t="s">
        <v>4841</v>
      </c>
      <c r="C74285" s="820"/>
      <c r="D74285" s="820"/>
      <c r="E74285" s="820"/>
      <c r="F74285" s="820"/>
    </row>
    <row r="74286" spans="1:6">
      <c r="A74286" s="758" t="s">
        <v>599</v>
      </c>
      <c r="B74286" s="151" t="s">
        <v>7101</v>
      </c>
      <c r="C74286" s="300">
        <v>1097857.7</v>
      </c>
      <c r="D74286" s="300">
        <v>1055830.9612199999</v>
      </c>
      <c r="E74286" s="300">
        <v>42026.738780000014</v>
      </c>
      <c r="F74286" s="300">
        <v>96.171932047295385</v>
      </c>
    </row>
    <row r="74287" spans="1:6">
      <c r="A74287" s="758" t="s">
        <v>323</v>
      </c>
      <c r="B74287" s="151" t="s">
        <v>7102</v>
      </c>
      <c r="C74287" s="300">
        <v>1097857.7</v>
      </c>
      <c r="D74287" s="300">
        <v>1055830.9612199999</v>
      </c>
      <c r="E74287" s="300">
        <v>42026.738780000014</v>
      </c>
      <c r="F74287" s="300">
        <v>96.171932047295385</v>
      </c>
    </row>
    <row r="74288" spans="1:6">
      <c r="A74288" s="758" t="s">
        <v>324</v>
      </c>
      <c r="B74288" s="151" t="s">
        <v>7103</v>
      </c>
      <c r="C74288" s="300">
        <v>1058537.7</v>
      </c>
      <c r="D74288" s="300">
        <v>1017344.56122</v>
      </c>
      <c r="E74288" s="300">
        <v>41193.138779999921</v>
      </c>
      <c r="F74288" s="300">
        <v>96.108486378897993</v>
      </c>
    </row>
    <row r="74289" spans="1:6">
      <c r="A74289" s="758" t="s">
        <v>325</v>
      </c>
      <c r="B74289" s="151" t="s">
        <v>7104</v>
      </c>
      <c r="C74289" s="300">
        <v>652283.4</v>
      </c>
      <c r="D74289" s="300">
        <v>647209.29362000001</v>
      </c>
      <c r="E74289" s="300">
        <v>5074.106380000012</v>
      </c>
      <c r="F74289" s="300">
        <v>99.22210094875939</v>
      </c>
    </row>
    <row r="74290" spans="1:6">
      <c r="A74290" s="758" t="s">
        <v>57</v>
      </c>
      <c r="B74290" s="151" t="s">
        <v>7105</v>
      </c>
      <c r="C74290" s="300">
        <v>580843.4</v>
      </c>
      <c r="D74290" s="300">
        <v>373339.45211000001</v>
      </c>
      <c r="E74290" s="300">
        <v>207503.94789000001</v>
      </c>
      <c r="F74290" s="300">
        <v>64.275405747917603</v>
      </c>
    </row>
    <row r="74291" spans="1:6">
      <c r="A74291" s="758" t="s">
        <v>58</v>
      </c>
      <c r="B74291" s="151" t="s">
        <v>7106</v>
      </c>
      <c r="C74291" s="300">
        <v>0</v>
      </c>
      <c r="D74291" s="300">
        <v>205602.61009</v>
      </c>
      <c r="E74291" s="300">
        <v>-205602.61009</v>
      </c>
      <c r="F74291" s="300">
        <v>0</v>
      </c>
    </row>
    <row r="74292" spans="1:6">
      <c r="A74292" s="758" t="s">
        <v>60</v>
      </c>
      <c r="B74292" s="151" t="s">
        <v>7108</v>
      </c>
      <c r="C74292" s="300">
        <v>16000</v>
      </c>
      <c r="D74292" s="300">
        <v>15494.158099999999</v>
      </c>
      <c r="E74292" s="300">
        <v>505.84190000000126</v>
      </c>
      <c r="F74292" s="300">
        <v>96.838488124999984</v>
      </c>
    </row>
    <row r="74293" spans="1:6">
      <c r="A74293" s="758" t="s">
        <v>61</v>
      </c>
      <c r="B74293" s="151" t="s">
        <v>7109</v>
      </c>
      <c r="C74293" s="300">
        <v>55440</v>
      </c>
      <c r="D74293" s="300">
        <v>52773.073320000003</v>
      </c>
      <c r="E74293" s="300">
        <v>2666.9266799999968</v>
      </c>
      <c r="F74293" s="300">
        <v>95.189526190476187</v>
      </c>
    </row>
    <row r="74294" spans="1:6">
      <c r="A74294" s="758" t="s">
        <v>326</v>
      </c>
      <c r="B74294" s="151" t="s">
        <v>7110</v>
      </c>
      <c r="C74294" s="300">
        <v>81535.3</v>
      </c>
      <c r="D74294" s="300">
        <v>79217.324989999994</v>
      </c>
      <c r="E74294" s="300">
        <v>2317.9750100000092</v>
      </c>
      <c r="F74294" s="300">
        <v>97.157090229630597</v>
      </c>
    </row>
    <row r="74295" spans="1:6">
      <c r="A74295" s="758" t="s">
        <v>62</v>
      </c>
      <c r="B74295" s="151" t="s">
        <v>7111</v>
      </c>
      <c r="C74295" s="300">
        <v>55444</v>
      </c>
      <c r="D74295" s="300">
        <v>54825.436929999996</v>
      </c>
      <c r="E74295" s="300">
        <v>618.56307000000379</v>
      </c>
      <c r="F74295" s="300">
        <v>98.88434624125243</v>
      </c>
    </row>
    <row r="74296" spans="1:6">
      <c r="A74296" s="758" t="s">
        <v>63</v>
      </c>
      <c r="B74296" s="151" t="s">
        <v>7112</v>
      </c>
      <c r="C74296" s="300">
        <v>6522.8</v>
      </c>
      <c r="D74296" s="300">
        <v>6437.1056600000002</v>
      </c>
      <c r="E74296" s="300">
        <v>85.694340000000011</v>
      </c>
      <c r="F74296" s="300">
        <v>98.686233825964308</v>
      </c>
    </row>
    <row r="74297" spans="1:6">
      <c r="A74297" s="758" t="s">
        <v>64</v>
      </c>
      <c r="B74297" s="151" t="s">
        <v>7113</v>
      </c>
      <c r="C74297" s="300">
        <v>3261.4</v>
      </c>
      <c r="D74297" s="300">
        <v>3231.0447400000003</v>
      </c>
      <c r="E74297" s="300">
        <v>30.355259999999817</v>
      </c>
      <c r="F74297" s="300">
        <v>99.069256760900231</v>
      </c>
    </row>
    <row r="74298" spans="1:6">
      <c r="A74298" s="758" t="s">
        <v>65</v>
      </c>
      <c r="B74298" s="151" t="s">
        <v>7114</v>
      </c>
      <c r="C74298" s="300">
        <v>3261.4</v>
      </c>
      <c r="D74298" s="300">
        <v>2983.9159500000001</v>
      </c>
      <c r="E74298" s="300">
        <v>277.48405000000002</v>
      </c>
      <c r="F74298" s="300">
        <v>91.491873121972162</v>
      </c>
    </row>
    <row r="74299" spans="1:6">
      <c r="A74299" s="758" t="s">
        <v>66</v>
      </c>
      <c r="B74299" s="151" t="s">
        <v>7115</v>
      </c>
      <c r="C74299" s="300">
        <v>13045.7</v>
      </c>
      <c r="D74299" s="300">
        <v>11739.82171</v>
      </c>
      <c r="E74299" s="300">
        <v>1305.8782900000006</v>
      </c>
      <c r="F74299" s="300">
        <v>89.98997148485708</v>
      </c>
    </row>
    <row r="74300" spans="1:6">
      <c r="A74300" s="758" t="s">
        <v>327</v>
      </c>
      <c r="B74300" s="151" t="s">
        <v>7116</v>
      </c>
      <c r="C74300" s="300">
        <v>83917.2</v>
      </c>
      <c r="D74300" s="300">
        <v>79438.380609999993</v>
      </c>
      <c r="E74300" s="300">
        <v>4478.8193900000042</v>
      </c>
      <c r="F74300" s="300">
        <v>94.662811211527554</v>
      </c>
    </row>
    <row r="74301" spans="1:6">
      <c r="A74301" s="758" t="s">
        <v>67</v>
      </c>
      <c r="B74301" s="151" t="s">
        <v>7117</v>
      </c>
      <c r="C74301" s="300">
        <v>14288.8</v>
      </c>
      <c r="D74301" s="300">
        <v>11849.90007</v>
      </c>
      <c r="E74301" s="300">
        <v>2438.8999299999996</v>
      </c>
      <c r="F74301" s="300">
        <v>82.931387310340966</v>
      </c>
    </row>
    <row r="74302" spans="1:6">
      <c r="A74302" s="758" t="s">
        <v>68</v>
      </c>
      <c r="B74302" s="151" t="s">
        <v>7118</v>
      </c>
      <c r="C74302" s="300">
        <v>68288.399999999994</v>
      </c>
      <c r="D74302" s="300">
        <v>66588.480540000004</v>
      </c>
      <c r="E74302" s="300">
        <v>1699.9194599999901</v>
      </c>
      <c r="F74302" s="300">
        <v>97.510676103115628</v>
      </c>
    </row>
    <row r="74303" spans="1:6">
      <c r="A74303" s="758" t="s">
        <v>69</v>
      </c>
      <c r="B74303" s="151" t="s">
        <v>7119</v>
      </c>
      <c r="C74303" s="300">
        <v>1340</v>
      </c>
      <c r="D74303" s="300">
        <v>1000</v>
      </c>
      <c r="E74303" s="300">
        <v>340</v>
      </c>
      <c r="F74303" s="300">
        <v>74.626865671641795</v>
      </c>
    </row>
    <row r="74304" spans="1:6">
      <c r="A74304" s="758" t="s">
        <v>328</v>
      </c>
      <c r="B74304" s="151" t="s">
        <v>7121</v>
      </c>
      <c r="C74304" s="300">
        <v>20801.5</v>
      </c>
      <c r="D74304" s="300">
        <v>18672.12</v>
      </c>
      <c r="E74304" s="300">
        <v>2129.380000000001</v>
      </c>
      <c r="F74304" s="300">
        <v>89.763334374924881</v>
      </c>
    </row>
    <row r="74305" spans="1:6">
      <c r="A74305" s="758" t="s">
        <v>71</v>
      </c>
      <c r="B74305" s="151" t="s">
        <v>7122</v>
      </c>
      <c r="C74305" s="300">
        <v>2839.6</v>
      </c>
      <c r="D74305" s="300">
        <v>2798.4</v>
      </c>
      <c r="E74305" s="300">
        <v>41.199999999999818</v>
      </c>
      <c r="F74305" s="300">
        <v>98.549091421326949</v>
      </c>
    </row>
    <row r="74306" spans="1:6">
      <c r="A74306" s="758" t="s">
        <v>72</v>
      </c>
      <c r="B74306" s="151" t="s">
        <v>7123</v>
      </c>
      <c r="C74306" s="300">
        <v>12861.5</v>
      </c>
      <c r="D74306" s="300">
        <v>12854.76</v>
      </c>
      <c r="E74306" s="300">
        <v>6.7399999999997817</v>
      </c>
      <c r="F74306" s="300">
        <v>99.947595537067997</v>
      </c>
    </row>
    <row r="74307" spans="1:6">
      <c r="A74307" s="758" t="s">
        <v>73</v>
      </c>
      <c r="B74307" s="151" t="s">
        <v>7124</v>
      </c>
      <c r="C74307" s="300">
        <v>2912.9</v>
      </c>
      <c r="D74307" s="300">
        <v>2096.6</v>
      </c>
      <c r="E74307" s="300">
        <v>816.30000000000018</v>
      </c>
      <c r="F74307" s="300">
        <v>71.976380926224721</v>
      </c>
    </row>
    <row r="74308" spans="1:6">
      <c r="A74308" s="758" t="s">
        <v>75</v>
      </c>
      <c r="B74308" s="151" t="s">
        <v>7126</v>
      </c>
      <c r="C74308" s="300">
        <v>1500</v>
      </c>
      <c r="D74308" s="300">
        <v>236.96</v>
      </c>
      <c r="E74308" s="300">
        <v>1263.04</v>
      </c>
      <c r="F74308" s="300">
        <v>15.797333333333333</v>
      </c>
    </row>
    <row r="74309" spans="1:6">
      <c r="A74309" s="758" t="s">
        <v>76</v>
      </c>
      <c r="B74309" s="151" t="s">
        <v>7127</v>
      </c>
      <c r="C74309" s="300">
        <v>687.5</v>
      </c>
      <c r="D74309" s="300">
        <v>685.4</v>
      </c>
      <c r="E74309" s="300">
        <v>2.1000000000000227</v>
      </c>
      <c r="F74309" s="300">
        <v>99.694545454545448</v>
      </c>
    </row>
    <row r="74310" spans="1:6">
      <c r="A74310" s="758" t="s">
        <v>329</v>
      </c>
      <c r="B74310" s="151" t="s">
        <v>7128</v>
      </c>
      <c r="C74310" s="300">
        <v>1000</v>
      </c>
      <c r="D74310" s="300">
        <v>0</v>
      </c>
      <c r="E74310" s="300">
        <v>1000</v>
      </c>
      <c r="F74310" s="300">
        <v>0</v>
      </c>
    </row>
    <row r="74311" spans="1:6">
      <c r="A74311" s="758" t="s">
        <v>79</v>
      </c>
      <c r="B74311" s="151" t="s">
        <v>7130</v>
      </c>
      <c r="C74311" s="300">
        <v>1000</v>
      </c>
      <c r="D74311" s="300">
        <v>0</v>
      </c>
      <c r="E74311" s="300">
        <v>1000</v>
      </c>
      <c r="F74311" s="300">
        <v>0</v>
      </c>
    </row>
    <row r="74312" spans="1:6">
      <c r="A74312" s="758" t="s">
        <v>330</v>
      </c>
      <c r="B74312" s="151" t="s">
        <v>7131</v>
      </c>
      <c r="C74312" s="300">
        <v>14000</v>
      </c>
      <c r="D74312" s="300">
        <v>13026.3</v>
      </c>
      <c r="E74312" s="300">
        <v>973.70000000000073</v>
      </c>
      <c r="F74312" s="300">
        <v>93.045000000000002</v>
      </c>
    </row>
    <row r="74313" spans="1:6">
      <c r="A74313" s="758" t="s">
        <v>80</v>
      </c>
      <c r="B74313" s="151" t="s">
        <v>7132</v>
      </c>
      <c r="C74313" s="300">
        <v>11000</v>
      </c>
      <c r="D74313" s="300">
        <v>10996.8</v>
      </c>
      <c r="E74313" s="300">
        <v>3.2000000000007276</v>
      </c>
      <c r="F74313" s="300">
        <v>99.970909090909089</v>
      </c>
    </row>
    <row r="74314" spans="1:6">
      <c r="A74314" s="758" t="s">
        <v>83</v>
      </c>
      <c r="B74314" s="151" t="s">
        <v>7135</v>
      </c>
      <c r="C74314" s="300">
        <v>3000</v>
      </c>
      <c r="D74314" s="300">
        <v>2029.5</v>
      </c>
      <c r="E74314" s="300">
        <v>970.5</v>
      </c>
      <c r="F74314" s="300">
        <v>67.650000000000006</v>
      </c>
    </row>
    <row r="74315" spans="1:6">
      <c r="A74315" s="758" t="s">
        <v>331</v>
      </c>
      <c r="B74315" s="151" t="s">
        <v>7136</v>
      </c>
      <c r="C74315" s="300">
        <v>17531</v>
      </c>
      <c r="D74315" s="300">
        <v>17008</v>
      </c>
      <c r="E74315" s="300">
        <v>523</v>
      </c>
      <c r="F74315" s="300">
        <v>97.016713250812842</v>
      </c>
    </row>
    <row r="74316" spans="1:6">
      <c r="A74316" s="758" t="s">
        <v>85</v>
      </c>
      <c r="B74316" s="151" t="s">
        <v>7137</v>
      </c>
      <c r="C74316" s="300">
        <v>17531</v>
      </c>
      <c r="D74316" s="300">
        <v>17008</v>
      </c>
      <c r="E74316" s="300">
        <v>523</v>
      </c>
      <c r="F74316" s="300">
        <v>97.016713250812842</v>
      </c>
    </row>
    <row r="74317" spans="1:6">
      <c r="A74317" s="758" t="s">
        <v>332</v>
      </c>
      <c r="B74317" s="151" t="s">
        <v>7139</v>
      </c>
      <c r="C74317" s="300">
        <v>3510.7</v>
      </c>
      <c r="D74317" s="300">
        <v>1555.5319999999999</v>
      </c>
      <c r="E74317" s="300">
        <v>1955.1679999999999</v>
      </c>
      <c r="F74317" s="300">
        <v>44.308314581137665</v>
      </c>
    </row>
    <row r="74318" spans="1:6">
      <c r="A74318" s="758" t="s">
        <v>87</v>
      </c>
      <c r="B74318" s="151" t="s">
        <v>7140</v>
      </c>
      <c r="C74318" s="300">
        <v>815</v>
      </c>
      <c r="D74318" s="300">
        <v>340</v>
      </c>
      <c r="E74318" s="300">
        <v>475</v>
      </c>
      <c r="F74318" s="300">
        <v>41.717791411042946</v>
      </c>
    </row>
    <row r="74319" spans="1:6">
      <c r="A74319" s="758" t="s">
        <v>88</v>
      </c>
      <c r="B74319" s="151" t="s">
        <v>7141</v>
      </c>
      <c r="C74319" s="300">
        <v>403.2</v>
      </c>
      <c r="D74319" s="300">
        <v>288</v>
      </c>
      <c r="E74319" s="300">
        <v>115.19999999999999</v>
      </c>
      <c r="F74319" s="300">
        <v>71.428571428571431</v>
      </c>
    </row>
    <row r="74320" spans="1:6">
      <c r="A74320" s="758" t="s">
        <v>89</v>
      </c>
      <c r="B74320" s="151" t="s">
        <v>7142</v>
      </c>
      <c r="C74320" s="300">
        <v>400</v>
      </c>
      <c r="D74320" s="300">
        <v>148.5</v>
      </c>
      <c r="E74320" s="300"/>
      <c r="F74320" s="300"/>
    </row>
    <row r="74321" spans="1:6">
      <c r="A74321" s="758" t="s">
        <v>90</v>
      </c>
      <c r="B74321" s="151" t="s">
        <v>7143</v>
      </c>
      <c r="C74321" s="300">
        <v>362.5</v>
      </c>
      <c r="D74321" s="300">
        <v>0</v>
      </c>
      <c r="E74321" s="300">
        <v>362.5</v>
      </c>
      <c r="F74321" s="300">
        <v>0</v>
      </c>
    </row>
    <row r="74322" spans="1:6">
      <c r="A74322" s="758" t="s">
        <v>91</v>
      </c>
      <c r="B74322" s="151" t="s">
        <v>7144</v>
      </c>
      <c r="C74322" s="300">
        <v>220</v>
      </c>
      <c r="D74322" s="300">
        <v>0</v>
      </c>
      <c r="E74322" s="300">
        <v>220</v>
      </c>
      <c r="F74322" s="300">
        <v>0</v>
      </c>
    </row>
    <row r="74323" spans="1:6">
      <c r="A74323" s="758" t="s">
        <v>92</v>
      </c>
      <c r="B74323" s="151" t="s">
        <v>7145</v>
      </c>
      <c r="C74323" s="300">
        <v>500</v>
      </c>
      <c r="D74323" s="300">
        <v>372</v>
      </c>
      <c r="E74323" s="300">
        <v>128</v>
      </c>
      <c r="F74323" s="300">
        <v>74.400000000000006</v>
      </c>
    </row>
    <row r="74324" spans="1:6">
      <c r="A74324" s="758" t="s">
        <v>93</v>
      </c>
      <c r="B74324" s="151" t="s">
        <v>333</v>
      </c>
      <c r="C74324" s="300">
        <v>810</v>
      </c>
      <c r="D74324" s="300">
        <v>407.03199999999998</v>
      </c>
      <c r="E74324" s="300">
        <v>402.96800000000002</v>
      </c>
      <c r="F74324" s="300">
        <v>50.250864197530866</v>
      </c>
    </row>
    <row r="74325" spans="1:6">
      <c r="A74325" s="758" t="s">
        <v>334</v>
      </c>
      <c r="B74325" s="151" t="s">
        <v>335</v>
      </c>
      <c r="C74325" s="300">
        <v>183958.6</v>
      </c>
      <c r="D74325" s="300">
        <v>161217.60999999999</v>
      </c>
      <c r="E74325" s="300">
        <v>22740.99000000002</v>
      </c>
      <c r="F74325" s="300">
        <v>87.637984850939276</v>
      </c>
    </row>
    <row r="74326" spans="1:6">
      <c r="A74326" s="758" t="s">
        <v>96</v>
      </c>
      <c r="B74326" s="151" t="s">
        <v>7147</v>
      </c>
      <c r="C74326" s="300">
        <v>175901.1</v>
      </c>
      <c r="D74326" s="300">
        <v>157619.21</v>
      </c>
      <c r="E74326" s="300">
        <v>18281.890000000014</v>
      </c>
      <c r="F74326" s="300">
        <v>89.606722186501386</v>
      </c>
    </row>
    <row r="74327" spans="1:6">
      <c r="A74327" s="758" t="s">
        <v>97</v>
      </c>
      <c r="B74327" s="151" t="s">
        <v>7148</v>
      </c>
      <c r="C74327" s="300">
        <v>8057.5</v>
      </c>
      <c r="D74327" s="300">
        <v>3598.4</v>
      </c>
      <c r="E74327" s="300">
        <v>4459.1000000000004</v>
      </c>
      <c r="F74327" s="300">
        <v>44.659013341607199</v>
      </c>
    </row>
    <row r="74328" spans="1:6">
      <c r="A74328" s="758" t="s">
        <v>346</v>
      </c>
      <c r="B74328" s="151" t="s">
        <v>7154</v>
      </c>
      <c r="C74328" s="300">
        <v>39320</v>
      </c>
      <c r="D74328" s="300">
        <v>38486.400000000001</v>
      </c>
      <c r="E74328" s="300">
        <v>833.59999999999854</v>
      </c>
      <c r="F74328" s="300">
        <v>97.879959308240089</v>
      </c>
    </row>
    <row r="74329" spans="1:6">
      <c r="A74329" s="758" t="s">
        <v>348</v>
      </c>
      <c r="B74329" s="151" t="s">
        <v>7157</v>
      </c>
      <c r="C74329" s="300">
        <v>39320</v>
      </c>
      <c r="D74329" s="300">
        <v>38486.400000000001</v>
      </c>
      <c r="E74329" s="300">
        <v>833.59999999999854</v>
      </c>
      <c r="F74329" s="300">
        <v>97.879959308240089</v>
      </c>
    </row>
    <row r="74330" spans="1:6">
      <c r="A74330" s="758" t="s">
        <v>113</v>
      </c>
      <c r="B74330" s="151" t="s">
        <v>7219</v>
      </c>
      <c r="C74330" s="300">
        <v>28320</v>
      </c>
      <c r="D74330" s="300">
        <v>28320</v>
      </c>
      <c r="E74330" s="300">
        <v>0</v>
      </c>
      <c r="F74330" s="300">
        <v>100</v>
      </c>
    </row>
    <row r="74331" spans="1:6">
      <c r="A74331" s="758" t="s">
        <v>114</v>
      </c>
      <c r="B74331" s="151" t="s">
        <v>7162</v>
      </c>
      <c r="C74331" s="300">
        <v>11000</v>
      </c>
      <c r="D74331" s="300">
        <v>10166.4</v>
      </c>
      <c r="E74331" s="300">
        <v>833.60000000000036</v>
      </c>
      <c r="F74331" s="300">
        <v>92.421818181818182</v>
      </c>
    </row>
    <row r="74332" spans="1:6">
      <c r="A74332" s="758" t="s">
        <v>600</v>
      </c>
      <c r="B74332" s="151" t="s">
        <v>7170</v>
      </c>
      <c r="C74332" s="300">
        <v>1097857.7</v>
      </c>
      <c r="D74332" s="300">
        <v>1055830.9612199999</v>
      </c>
      <c r="E74332" s="300">
        <v>42026.738780000014</v>
      </c>
      <c r="F74332" s="300">
        <v>96.171932047295385</v>
      </c>
    </row>
    <row r="74333" spans="1:6">
      <c r="A74333" s="758" t="s">
        <v>6095</v>
      </c>
      <c r="B74333" s="151" t="s">
        <v>7171</v>
      </c>
      <c r="C74333" s="300">
        <v>0</v>
      </c>
      <c r="D74333" s="300">
        <v>0</v>
      </c>
      <c r="E74333" s="300">
        <v>0</v>
      </c>
      <c r="F74333" s="300">
        <v>0</v>
      </c>
    </row>
    <row r="74334" spans="1:6">
      <c r="A74334" s="758" t="s">
        <v>6096</v>
      </c>
      <c r="B74334" s="151" t="s">
        <v>7172</v>
      </c>
      <c r="C74334" s="300">
        <v>0</v>
      </c>
      <c r="D74334" s="300">
        <v>0</v>
      </c>
      <c r="E74334" s="300">
        <v>0</v>
      </c>
      <c r="F74334" s="300">
        <v>0</v>
      </c>
    </row>
    <row r="74335" spans="1:6">
      <c r="A74335" s="758" t="s">
        <v>6099</v>
      </c>
      <c r="B74335" s="151" t="s">
        <v>7173</v>
      </c>
      <c r="C74335" s="300">
        <v>1086262.7</v>
      </c>
      <c r="D74335" s="300">
        <v>1050028.4612199999</v>
      </c>
      <c r="E74335" s="300">
        <v>36234.238780000014</v>
      </c>
      <c r="F74335" s="300">
        <v>96.664320814845254</v>
      </c>
    </row>
    <row r="74336" spans="1:6">
      <c r="A74336" s="758" t="s">
        <v>6100</v>
      </c>
      <c r="B74336" s="151" t="s">
        <v>7174</v>
      </c>
      <c r="C74336" s="300">
        <v>1086262.7</v>
      </c>
      <c r="D74336" s="300">
        <v>1050028.4612199999</v>
      </c>
      <c r="E74336" s="300">
        <v>36234.238780000014</v>
      </c>
      <c r="F74336" s="300">
        <v>96.664320814845254</v>
      </c>
    </row>
    <row r="74337" spans="1:6">
      <c r="A74337" s="758" t="s">
        <v>6105</v>
      </c>
      <c r="B74337" s="151" t="s">
        <v>7176</v>
      </c>
      <c r="C74337" s="300">
        <v>11595</v>
      </c>
      <c r="D74337" s="300">
        <v>5802.5</v>
      </c>
      <c r="E74337" s="300">
        <v>5792.5</v>
      </c>
      <c r="F74337" s="300">
        <v>50.043122035360064</v>
      </c>
    </row>
    <row r="74338" spans="1:6">
      <c r="A74338" s="758" t="s">
        <v>352</v>
      </c>
      <c r="B74338" s="151" t="s">
        <v>7177</v>
      </c>
      <c r="C74338" s="300">
        <v>11595</v>
      </c>
      <c r="D74338" s="300">
        <v>5802.5</v>
      </c>
      <c r="E74338" s="300">
        <v>5792.5</v>
      </c>
      <c r="F74338" s="300">
        <v>50.043122035360064</v>
      </c>
    </row>
    <row r="74339" spans="1:6">
      <c r="A74339" s="758" t="s">
        <v>356</v>
      </c>
      <c r="B74339" s="151" t="s">
        <v>7182</v>
      </c>
      <c r="C74339" s="1">
        <v>59</v>
      </c>
      <c r="D74339" s="1">
        <v>59</v>
      </c>
      <c r="E74339" s="1">
        <v>0</v>
      </c>
      <c r="F74339" s="1">
        <v>100</v>
      </c>
    </row>
    <row r="74340" spans="1:6">
      <c r="A74340" s="758" t="s">
        <v>357</v>
      </c>
      <c r="B74340" s="151" t="s">
        <v>7183</v>
      </c>
      <c r="C74340" s="1">
        <v>1</v>
      </c>
      <c r="D74340" s="1">
        <v>1</v>
      </c>
      <c r="E74340" s="1">
        <v>0</v>
      </c>
      <c r="F74340" s="1">
        <v>100</v>
      </c>
    </row>
    <row r="74341" spans="1:6">
      <c r="A74341" s="758" t="s">
        <v>358</v>
      </c>
      <c r="B74341" s="151" t="s">
        <v>7184</v>
      </c>
      <c r="C74341" s="1">
        <v>1</v>
      </c>
      <c r="D74341" s="1">
        <v>1</v>
      </c>
      <c r="E74341" s="1">
        <v>0</v>
      </c>
      <c r="F74341" s="1">
        <v>100</v>
      </c>
    </row>
    <row r="74342" spans="1:6">
      <c r="A74342" s="758" t="s">
        <v>360</v>
      </c>
      <c r="B74342" s="151" t="s">
        <v>7185</v>
      </c>
      <c r="C74342" s="1">
        <v>29</v>
      </c>
      <c r="D74342" s="1">
        <v>29</v>
      </c>
      <c r="E74342" s="1">
        <v>0</v>
      </c>
      <c r="F74342" s="1">
        <v>100</v>
      </c>
    </row>
    <row r="74343" spans="1:6">
      <c r="A74343" s="758" t="s">
        <v>361</v>
      </c>
      <c r="B74343" s="151" t="s">
        <v>7186</v>
      </c>
      <c r="C74343" s="1">
        <v>8</v>
      </c>
      <c r="D74343" s="1">
        <v>8</v>
      </c>
      <c r="E74343" s="1">
        <v>0</v>
      </c>
      <c r="F74343" s="1">
        <v>100</v>
      </c>
    </row>
    <row r="74344" spans="1:6">
      <c r="A74344" s="758" t="s">
        <v>362</v>
      </c>
      <c r="B74344" s="151" t="s">
        <v>7187</v>
      </c>
      <c r="C74344" s="1">
        <v>9</v>
      </c>
      <c r="D74344" s="1">
        <v>9</v>
      </c>
      <c r="E74344" s="1">
        <v>0</v>
      </c>
      <c r="F74344" s="1">
        <v>100</v>
      </c>
    </row>
    <row r="74345" spans="1:6">
      <c r="A74345" s="758" t="s">
        <v>363</v>
      </c>
      <c r="B74345" s="151" t="s">
        <v>7188</v>
      </c>
      <c r="C74345" s="1">
        <v>3</v>
      </c>
      <c r="D74345" s="1">
        <v>3</v>
      </c>
      <c r="E74345" s="1">
        <v>0</v>
      </c>
      <c r="F74345" s="1">
        <v>100</v>
      </c>
    </row>
    <row r="74346" spans="1:6">
      <c r="A74346" s="758" t="s">
        <v>364</v>
      </c>
      <c r="B74346" s="151" t="s">
        <v>7189</v>
      </c>
      <c r="C74346" s="1">
        <v>9</v>
      </c>
      <c r="D74346" s="1">
        <v>9</v>
      </c>
      <c r="E74346" s="1">
        <v>0</v>
      </c>
      <c r="F74346" s="1">
        <v>100</v>
      </c>
    </row>
    <row r="74347" spans="1:6">
      <c r="A74347" s="758" t="s">
        <v>372</v>
      </c>
      <c r="B74347" s="151" t="s">
        <v>7190</v>
      </c>
      <c r="C74347" s="1">
        <v>29</v>
      </c>
      <c r="D74347" s="1">
        <v>29</v>
      </c>
      <c r="E74347" s="1">
        <v>0</v>
      </c>
      <c r="F74347" s="1">
        <v>100</v>
      </c>
    </row>
    <row r="74348" spans="1:6">
      <c r="A74348" s="758" t="s">
        <v>373</v>
      </c>
      <c r="B74348" s="151" t="s">
        <v>7191</v>
      </c>
      <c r="C74348" s="1">
        <v>9</v>
      </c>
      <c r="D74348" s="1">
        <v>9</v>
      </c>
      <c r="E74348" s="1">
        <v>0</v>
      </c>
      <c r="F74348" s="1">
        <v>100</v>
      </c>
    </row>
    <row r="74349" spans="1:6">
      <c r="A74349" s="758" t="s">
        <v>381</v>
      </c>
      <c r="B74349" s="151" t="s">
        <v>7196</v>
      </c>
      <c r="C74349" s="1">
        <v>6</v>
      </c>
      <c r="D74349" s="1">
        <v>6</v>
      </c>
      <c r="E74349" s="1">
        <v>0</v>
      </c>
      <c r="F74349" s="1">
        <v>100</v>
      </c>
    </row>
    <row r="74350" spans="1:6">
      <c r="A74350" s="758" t="s">
        <v>382</v>
      </c>
      <c r="B74350" s="151" t="s">
        <v>7189</v>
      </c>
      <c r="C74350" s="1">
        <v>7</v>
      </c>
      <c r="D74350" s="1">
        <v>7</v>
      </c>
      <c r="E74350" s="1">
        <v>0</v>
      </c>
      <c r="F74350" s="1">
        <v>100</v>
      </c>
    </row>
    <row r="74351" spans="1:6">
      <c r="A74351" s="758" t="s">
        <v>383</v>
      </c>
      <c r="B74351" s="151" t="s">
        <v>7197</v>
      </c>
      <c r="C74351" s="1">
        <v>7</v>
      </c>
      <c r="D74351" s="1">
        <v>7</v>
      </c>
      <c r="E74351" s="1">
        <v>0</v>
      </c>
      <c r="F74351" s="1">
        <v>100</v>
      </c>
    </row>
    <row r="74352" spans="1:6">
      <c r="A74352" s="851"/>
      <c r="B74352" s="850" t="s">
        <v>4842</v>
      </c>
      <c r="C74352" s="820"/>
      <c r="D74352" s="820"/>
      <c r="E74352" s="820"/>
      <c r="F74352" s="820"/>
    </row>
    <row r="74353" spans="1:6">
      <c r="A74353" s="758" t="s">
        <v>599</v>
      </c>
      <c r="B74353" s="151" t="s">
        <v>7101</v>
      </c>
      <c r="C74353" s="300">
        <v>173437.6</v>
      </c>
      <c r="D74353" s="300">
        <v>167997.11431999999</v>
      </c>
      <c r="E74353" s="300">
        <v>5440.4856800000125</v>
      </c>
      <c r="F74353" s="300">
        <v>96.863145200348711</v>
      </c>
    </row>
    <row r="74354" spans="1:6">
      <c r="A74354" s="758" t="s">
        <v>323</v>
      </c>
      <c r="B74354" s="151" t="s">
        <v>7102</v>
      </c>
      <c r="C74354" s="300">
        <v>173437.6</v>
      </c>
      <c r="D74354" s="300">
        <v>167997.11431999999</v>
      </c>
      <c r="E74354" s="300">
        <v>5440.4856800000125</v>
      </c>
      <c r="F74354" s="300">
        <v>96.863145200348711</v>
      </c>
    </row>
    <row r="74355" spans="1:6">
      <c r="A74355" s="758" t="s">
        <v>324</v>
      </c>
      <c r="B74355" s="151" t="s">
        <v>7103</v>
      </c>
      <c r="C74355" s="300">
        <v>172937.60000000001</v>
      </c>
      <c r="D74355" s="300">
        <v>167497.11431999999</v>
      </c>
      <c r="E74355" s="300">
        <v>5440.4856800000125</v>
      </c>
      <c r="F74355" s="300">
        <v>96.854075874766394</v>
      </c>
    </row>
    <row r="74356" spans="1:6">
      <c r="A74356" s="758" t="s">
        <v>325</v>
      </c>
      <c r="B74356" s="151" t="s">
        <v>7104</v>
      </c>
      <c r="C74356" s="300">
        <v>123660.6</v>
      </c>
      <c r="D74356" s="300">
        <v>120677.68523999999</v>
      </c>
      <c r="E74356" s="300">
        <v>2982.9147600000142</v>
      </c>
      <c r="F74356" s="300">
        <v>97.587821213870868</v>
      </c>
    </row>
    <row r="74357" spans="1:6">
      <c r="A74357" s="758" t="s">
        <v>57</v>
      </c>
      <c r="B74357" s="151" t="s">
        <v>7105</v>
      </c>
      <c r="C74357" s="300">
        <v>99473</v>
      </c>
      <c r="D74357" s="300">
        <v>67643.418609999993</v>
      </c>
      <c r="E74357" s="300">
        <v>31829.581390000007</v>
      </c>
      <c r="F74357" s="300">
        <v>68.001788032933547</v>
      </c>
    </row>
    <row r="74358" spans="1:6">
      <c r="A74358" s="758" t="s">
        <v>58</v>
      </c>
      <c r="B74358" s="151" t="s">
        <v>7106</v>
      </c>
      <c r="C74358" s="300">
        <v>0</v>
      </c>
      <c r="D74358" s="300">
        <v>29704.29897</v>
      </c>
      <c r="E74358" s="300">
        <v>-29704.29897</v>
      </c>
      <c r="F74358" s="300">
        <v>0</v>
      </c>
    </row>
    <row r="74359" spans="1:6">
      <c r="A74359" s="758" t="s">
        <v>60</v>
      </c>
      <c r="B74359" s="151" t="s">
        <v>7108</v>
      </c>
      <c r="C74359" s="300">
        <v>24187.599999999999</v>
      </c>
      <c r="D74359" s="300">
        <v>23329.967659999998</v>
      </c>
      <c r="E74359" s="300">
        <v>857.63234000000011</v>
      </c>
      <c r="F74359" s="300">
        <v>96.454247879078537</v>
      </c>
    </row>
    <row r="74360" spans="1:6">
      <c r="A74360" s="758" t="s">
        <v>326</v>
      </c>
      <c r="B74360" s="151" t="s">
        <v>7110</v>
      </c>
      <c r="C74360" s="300">
        <v>15457.6</v>
      </c>
      <c r="D74360" s="300">
        <v>14076.07908</v>
      </c>
      <c r="E74360" s="300">
        <v>1381.5209200000008</v>
      </c>
      <c r="F74360" s="300">
        <v>91.062513456163956</v>
      </c>
    </row>
    <row r="74361" spans="1:6">
      <c r="A74361" s="758" t="s">
        <v>62</v>
      </c>
      <c r="B74361" s="151" t="s">
        <v>7111</v>
      </c>
      <c r="C74361" s="300">
        <v>10511.1</v>
      </c>
      <c r="D74361" s="300">
        <v>9483.7896500000006</v>
      </c>
      <c r="E74361" s="300">
        <v>1027.3103499999997</v>
      </c>
      <c r="F74361" s="300">
        <v>90.226423970849865</v>
      </c>
    </row>
    <row r="74362" spans="1:6">
      <c r="A74362" s="758" t="s">
        <v>63</v>
      </c>
      <c r="B74362" s="151" t="s">
        <v>7112</v>
      </c>
      <c r="C74362" s="300">
        <v>1236.5999999999999</v>
      </c>
      <c r="D74362" s="300">
        <v>1114.4288000000001</v>
      </c>
      <c r="E74362" s="300">
        <v>122.17119999999977</v>
      </c>
      <c r="F74362" s="300">
        <v>90.120394630438312</v>
      </c>
    </row>
    <row r="74363" spans="1:6">
      <c r="A74363" s="758" t="s">
        <v>64</v>
      </c>
      <c r="B74363" s="151" t="s">
        <v>7113</v>
      </c>
      <c r="C74363" s="300">
        <v>618.29999999999995</v>
      </c>
      <c r="D74363" s="300">
        <v>557.25205000000005</v>
      </c>
      <c r="E74363" s="300">
        <v>61.047949999999901</v>
      </c>
      <c r="F74363" s="300">
        <v>90.126483907488293</v>
      </c>
    </row>
    <row r="74364" spans="1:6">
      <c r="A74364" s="758" t="s">
        <v>65</v>
      </c>
      <c r="B74364" s="151" t="s">
        <v>7114</v>
      </c>
      <c r="C74364" s="300">
        <v>618.29999999999995</v>
      </c>
      <c r="D74364" s="300">
        <v>533.60983999999996</v>
      </c>
      <c r="E74364" s="300">
        <v>84.690159999999992</v>
      </c>
      <c r="F74364" s="300">
        <v>86.302739770338022</v>
      </c>
    </row>
    <row r="74365" spans="1:6">
      <c r="A74365" s="758" t="s">
        <v>66</v>
      </c>
      <c r="B74365" s="151" t="s">
        <v>7115</v>
      </c>
      <c r="C74365" s="300">
        <v>2473.3000000000002</v>
      </c>
      <c r="D74365" s="300">
        <v>2386.99874</v>
      </c>
      <c r="E74365" s="300">
        <v>86.301260000000184</v>
      </c>
      <c r="F74365" s="300">
        <v>96.510683701936671</v>
      </c>
    </row>
    <row r="74366" spans="1:6">
      <c r="A74366" s="758" t="s">
        <v>328</v>
      </c>
      <c r="B74366" s="151" t="s">
        <v>7121</v>
      </c>
      <c r="C74366" s="300">
        <v>4871.3</v>
      </c>
      <c r="D74366" s="300">
        <v>4551.3</v>
      </c>
      <c r="E74366" s="300">
        <v>320</v>
      </c>
      <c r="F74366" s="300">
        <v>93.430911666290314</v>
      </c>
    </row>
    <row r="74367" spans="1:6">
      <c r="A74367" s="758" t="s">
        <v>71</v>
      </c>
      <c r="B74367" s="151" t="s">
        <v>7122</v>
      </c>
      <c r="C74367" s="300">
        <v>1003.1</v>
      </c>
      <c r="D74367" s="300">
        <v>1002.8</v>
      </c>
      <c r="E74367" s="300">
        <v>0.30000000000006821</v>
      </c>
      <c r="F74367" s="300">
        <v>99.970092712590969</v>
      </c>
    </row>
    <row r="74368" spans="1:6">
      <c r="A74368" s="758" t="s">
        <v>72</v>
      </c>
      <c r="B74368" s="151" t="s">
        <v>7123</v>
      </c>
      <c r="C74368" s="300">
        <v>3235.5</v>
      </c>
      <c r="D74368" s="300">
        <v>3235.5</v>
      </c>
      <c r="E74368" s="300">
        <v>0</v>
      </c>
      <c r="F74368" s="300">
        <v>100</v>
      </c>
    </row>
    <row r="74369" spans="1:6">
      <c r="A74369" s="758" t="s">
        <v>73</v>
      </c>
      <c r="B74369" s="151" t="s">
        <v>7124</v>
      </c>
      <c r="C74369" s="300">
        <v>319.39999999999998</v>
      </c>
      <c r="D74369" s="300">
        <v>0</v>
      </c>
      <c r="E74369" s="300">
        <v>319.39999999999998</v>
      </c>
      <c r="F74369" s="300">
        <v>0</v>
      </c>
    </row>
    <row r="74370" spans="1:6">
      <c r="A74370" s="758" t="s">
        <v>76</v>
      </c>
      <c r="B74370" s="151" t="s">
        <v>7127</v>
      </c>
      <c r="C74370" s="300">
        <v>313.3</v>
      </c>
      <c r="D74370" s="300">
        <v>313</v>
      </c>
      <c r="E74370" s="300">
        <v>0.30000000000001137</v>
      </c>
      <c r="F74370" s="300">
        <v>99.9042451324609</v>
      </c>
    </row>
    <row r="74371" spans="1:6">
      <c r="A74371" s="758" t="s">
        <v>330</v>
      </c>
      <c r="B74371" s="151" t="s">
        <v>7131</v>
      </c>
      <c r="C74371" s="300">
        <v>4000</v>
      </c>
      <c r="D74371" s="300">
        <v>3999.05</v>
      </c>
      <c r="E74371" s="300">
        <v>0.9499999999998181</v>
      </c>
      <c r="F74371" s="300">
        <v>99.976249999999993</v>
      </c>
    </row>
    <row r="74372" spans="1:6">
      <c r="A74372" s="758" t="s">
        <v>80</v>
      </c>
      <c r="B74372" s="151" t="s">
        <v>7132</v>
      </c>
      <c r="C74372" s="300">
        <v>4000</v>
      </c>
      <c r="D74372" s="300">
        <v>3999.05</v>
      </c>
      <c r="E74372" s="300">
        <v>0.9499999999998181</v>
      </c>
      <c r="F74372" s="300">
        <v>99.976249999999993</v>
      </c>
    </row>
    <row r="74373" spans="1:6">
      <c r="A74373" s="758" t="s">
        <v>331</v>
      </c>
      <c r="B74373" s="151" t="s">
        <v>7136</v>
      </c>
      <c r="C74373" s="300">
        <v>2047.4</v>
      </c>
      <c r="D74373" s="300">
        <v>1720</v>
      </c>
      <c r="E74373" s="300">
        <v>327.40000000000009</v>
      </c>
      <c r="F74373" s="300">
        <v>84.008987007912467</v>
      </c>
    </row>
    <row r="74374" spans="1:6">
      <c r="A74374" s="758" t="s">
        <v>85</v>
      </c>
      <c r="B74374" s="151" t="s">
        <v>7137</v>
      </c>
      <c r="C74374" s="300">
        <v>2047.4</v>
      </c>
      <c r="D74374" s="300">
        <v>1720</v>
      </c>
      <c r="E74374" s="300">
        <v>327.40000000000009</v>
      </c>
      <c r="F74374" s="300">
        <v>84.008987007912467</v>
      </c>
    </row>
    <row r="74375" spans="1:6">
      <c r="A74375" s="758" t="s">
        <v>332</v>
      </c>
      <c r="B74375" s="151" t="s">
        <v>7139</v>
      </c>
      <c r="C74375" s="300">
        <v>814.2</v>
      </c>
      <c r="D74375" s="300">
        <v>442</v>
      </c>
      <c r="E74375" s="300">
        <v>372.20000000000005</v>
      </c>
      <c r="F74375" s="300">
        <v>54.286416113976912</v>
      </c>
    </row>
    <row r="74376" spans="1:6">
      <c r="A74376" s="758" t="s">
        <v>87</v>
      </c>
      <c r="B74376" s="151" t="s">
        <v>7140</v>
      </c>
      <c r="C74376" s="300">
        <v>196.2</v>
      </c>
      <c r="D74376" s="300">
        <v>98</v>
      </c>
      <c r="E74376" s="300">
        <v>98.199999999999989</v>
      </c>
      <c r="F74376" s="300">
        <v>49.94903160040775</v>
      </c>
    </row>
    <row r="74377" spans="1:6">
      <c r="A74377" s="758" t="s">
        <v>88</v>
      </c>
      <c r="B74377" s="151" t="s">
        <v>7141</v>
      </c>
      <c r="C74377" s="300">
        <v>216</v>
      </c>
      <c r="D74377" s="300">
        <v>144</v>
      </c>
      <c r="E74377" s="300">
        <v>72</v>
      </c>
      <c r="F74377" s="300">
        <v>66.666666666666657</v>
      </c>
    </row>
    <row r="74378" spans="1:6">
      <c r="A74378" s="758" t="s">
        <v>89</v>
      </c>
      <c r="B74378" s="151" t="s">
        <v>7142</v>
      </c>
      <c r="C74378" s="300">
        <v>80</v>
      </c>
      <c r="D74378" s="300">
        <v>0</v>
      </c>
      <c r="E74378" s="300">
        <v>80</v>
      </c>
      <c r="F74378" s="300">
        <v>0</v>
      </c>
    </row>
    <row r="74379" spans="1:6">
      <c r="A74379" s="758" t="s">
        <v>90</v>
      </c>
      <c r="B74379" s="151" t="s">
        <v>7143</v>
      </c>
      <c r="C74379" s="300">
        <v>100</v>
      </c>
      <c r="D74379" s="300">
        <v>0</v>
      </c>
      <c r="E74379" s="300">
        <v>100</v>
      </c>
      <c r="F74379" s="300">
        <v>0</v>
      </c>
    </row>
    <row r="74380" spans="1:6">
      <c r="A74380" s="758" t="s">
        <v>91</v>
      </c>
      <c r="B74380" s="151" t="s">
        <v>7144</v>
      </c>
      <c r="C74380" s="300">
        <v>22</v>
      </c>
      <c r="D74380" s="300">
        <v>0</v>
      </c>
      <c r="E74380" s="300">
        <v>22</v>
      </c>
      <c r="F74380" s="300">
        <v>0</v>
      </c>
    </row>
    <row r="74381" spans="1:6">
      <c r="A74381" s="758" t="s">
        <v>92</v>
      </c>
      <c r="B74381" s="151" t="s">
        <v>7145</v>
      </c>
      <c r="C74381" s="300">
        <v>200</v>
      </c>
      <c r="D74381" s="300">
        <v>200</v>
      </c>
      <c r="E74381" s="300">
        <v>0</v>
      </c>
      <c r="F74381" s="300">
        <v>100</v>
      </c>
    </row>
    <row r="74382" spans="1:6">
      <c r="A74382" s="758" t="s">
        <v>334</v>
      </c>
      <c r="B74382" s="151" t="s">
        <v>335</v>
      </c>
      <c r="C74382" s="300">
        <v>22086.5</v>
      </c>
      <c r="D74382" s="300">
        <v>22031</v>
      </c>
      <c r="E74382" s="300">
        <v>55.5</v>
      </c>
      <c r="F74382" s="300">
        <v>99.748715278563822</v>
      </c>
    </row>
    <row r="74383" spans="1:6">
      <c r="A74383" s="758" t="s">
        <v>96</v>
      </c>
      <c r="B74383" s="151" t="s">
        <v>7147</v>
      </c>
      <c r="C74383" s="300">
        <v>4023</v>
      </c>
      <c r="D74383" s="300">
        <v>3976.5</v>
      </c>
      <c r="E74383" s="300">
        <v>46.5</v>
      </c>
      <c r="F74383" s="300">
        <v>98.844146159582408</v>
      </c>
    </row>
    <row r="74384" spans="1:6">
      <c r="A74384" s="758" t="s">
        <v>97</v>
      </c>
      <c r="B74384" s="151" t="s">
        <v>7148</v>
      </c>
      <c r="C74384" s="300">
        <v>18063.5</v>
      </c>
      <c r="D74384" s="300">
        <v>18054.5</v>
      </c>
      <c r="E74384" s="300">
        <v>9</v>
      </c>
      <c r="F74384" s="300">
        <v>99.950175768815569</v>
      </c>
    </row>
    <row r="74385" spans="1:6">
      <c r="A74385" s="758" t="s">
        <v>346</v>
      </c>
      <c r="B74385" s="151" t="s">
        <v>7154</v>
      </c>
      <c r="C74385" s="300">
        <v>500</v>
      </c>
      <c r="D74385" s="300">
        <v>500</v>
      </c>
      <c r="E74385" s="300"/>
      <c r="F74385" s="300"/>
    </row>
    <row r="74386" spans="1:6">
      <c r="A74386" s="758" t="s">
        <v>348</v>
      </c>
      <c r="B74386" s="151" t="s">
        <v>7157</v>
      </c>
      <c r="C74386" s="300">
        <v>500</v>
      </c>
      <c r="D74386" s="300">
        <v>500</v>
      </c>
      <c r="E74386" s="300">
        <v>0</v>
      </c>
      <c r="F74386" s="300">
        <v>100</v>
      </c>
    </row>
    <row r="74387" spans="1:6">
      <c r="A74387" s="758" t="s">
        <v>114</v>
      </c>
      <c r="B74387" s="151" t="s">
        <v>7162</v>
      </c>
      <c r="C74387" s="300">
        <v>500</v>
      </c>
      <c r="D74387" s="300">
        <v>500</v>
      </c>
      <c r="E74387" s="300">
        <v>0</v>
      </c>
      <c r="F74387" s="300">
        <v>100</v>
      </c>
    </row>
    <row r="74388" spans="1:6">
      <c r="A74388" s="758" t="s">
        <v>600</v>
      </c>
      <c r="B74388" s="151" t="s">
        <v>7170</v>
      </c>
      <c r="C74388" s="300">
        <v>173437.6</v>
      </c>
      <c r="D74388" s="300">
        <v>167997.11431999999</v>
      </c>
      <c r="E74388" s="300">
        <v>5440.4856800000125</v>
      </c>
      <c r="F74388" s="300">
        <v>96.863145200348711</v>
      </c>
    </row>
    <row r="74389" spans="1:6">
      <c r="A74389" s="758" t="s">
        <v>6095</v>
      </c>
      <c r="B74389" s="151" t="s">
        <v>7171</v>
      </c>
      <c r="C74389" s="300">
        <v>0</v>
      </c>
      <c r="D74389" s="300">
        <v>0</v>
      </c>
      <c r="E74389" s="300">
        <v>0</v>
      </c>
      <c r="F74389" s="300">
        <v>0</v>
      </c>
    </row>
    <row r="74390" spans="1:6">
      <c r="A74390" s="758" t="s">
        <v>6096</v>
      </c>
      <c r="B74390" s="151" t="s">
        <v>7172</v>
      </c>
      <c r="C74390" s="300">
        <v>0</v>
      </c>
      <c r="D74390" s="300">
        <v>0</v>
      </c>
      <c r="E74390" s="300">
        <v>0</v>
      </c>
      <c r="F74390" s="300">
        <v>0</v>
      </c>
    </row>
    <row r="74391" spans="1:6">
      <c r="A74391" s="758" t="s">
        <v>6099</v>
      </c>
      <c r="B74391" s="151" t="s">
        <v>7173</v>
      </c>
      <c r="C74391" s="300">
        <v>173437.6</v>
      </c>
      <c r="D74391" s="300">
        <v>167997.11431999999</v>
      </c>
      <c r="E74391" s="300">
        <v>5440.4856800000125</v>
      </c>
      <c r="F74391" s="300">
        <v>96.863145200348711</v>
      </c>
    </row>
    <row r="74392" spans="1:6">
      <c r="A74392" s="758" t="s">
        <v>6100</v>
      </c>
      <c r="B74392" s="151" t="s">
        <v>7174</v>
      </c>
      <c r="C74392" s="300">
        <v>173437.6</v>
      </c>
      <c r="D74392" s="300">
        <v>167997.11431999999</v>
      </c>
      <c r="E74392" s="300">
        <v>5440.4856800000125</v>
      </c>
      <c r="F74392" s="300">
        <v>96.863145200348711</v>
      </c>
    </row>
    <row r="74393" spans="1:6">
      <c r="A74393" s="758" t="s">
        <v>356</v>
      </c>
      <c r="B74393" s="151" t="s">
        <v>7182</v>
      </c>
      <c r="C74393" s="1">
        <v>7</v>
      </c>
      <c r="D74393" s="1">
        <v>7</v>
      </c>
      <c r="E74393" s="1">
        <v>0</v>
      </c>
      <c r="F74393" s="1">
        <v>100</v>
      </c>
    </row>
    <row r="74394" spans="1:6">
      <c r="A74394" s="758" t="s">
        <v>357</v>
      </c>
      <c r="B74394" s="151" t="s">
        <v>7183</v>
      </c>
      <c r="C74394" s="1">
        <v>1</v>
      </c>
      <c r="D74394" s="1">
        <v>1</v>
      </c>
      <c r="E74394" s="1">
        <v>0</v>
      </c>
      <c r="F74394" s="1">
        <v>100</v>
      </c>
    </row>
    <row r="74395" spans="1:6">
      <c r="A74395" s="758" t="s">
        <v>358</v>
      </c>
      <c r="B74395" s="151" t="s">
        <v>7184</v>
      </c>
      <c r="C74395" s="1">
        <v>1</v>
      </c>
      <c r="D74395" s="1">
        <v>1</v>
      </c>
      <c r="E74395" s="1">
        <v>0</v>
      </c>
      <c r="F74395" s="1">
        <v>100</v>
      </c>
    </row>
    <row r="74396" spans="1:6">
      <c r="A74396" s="758" t="s">
        <v>360</v>
      </c>
      <c r="B74396" s="151" t="s">
        <v>7185</v>
      </c>
      <c r="C74396" s="1">
        <v>3</v>
      </c>
      <c r="D74396" s="1">
        <v>3</v>
      </c>
      <c r="E74396" s="1">
        <v>0</v>
      </c>
      <c r="F74396" s="1">
        <v>100</v>
      </c>
    </row>
    <row r="74397" spans="1:6">
      <c r="A74397" s="758" t="s">
        <v>361</v>
      </c>
      <c r="B74397" s="151" t="s">
        <v>7186</v>
      </c>
      <c r="C74397" s="1">
        <v>1</v>
      </c>
      <c r="D74397" s="1">
        <v>1</v>
      </c>
      <c r="E74397" s="1">
        <v>0</v>
      </c>
      <c r="F74397" s="1">
        <v>100</v>
      </c>
    </row>
    <row r="74398" spans="1:6">
      <c r="A74398" s="758" t="s">
        <v>362</v>
      </c>
      <c r="B74398" s="151" t="s">
        <v>7187</v>
      </c>
      <c r="C74398" s="1">
        <v>2</v>
      </c>
      <c r="D74398" s="1">
        <v>2</v>
      </c>
      <c r="E74398" s="1">
        <v>0</v>
      </c>
      <c r="F74398" s="1">
        <v>100</v>
      </c>
    </row>
    <row r="74399" spans="1:6">
      <c r="A74399" s="758" t="s">
        <v>372</v>
      </c>
      <c r="B74399" s="151" t="s">
        <v>7190</v>
      </c>
      <c r="C74399" s="1">
        <v>3</v>
      </c>
      <c r="D74399" s="1">
        <v>3</v>
      </c>
      <c r="E74399" s="1">
        <v>0</v>
      </c>
      <c r="F74399" s="1">
        <v>100</v>
      </c>
    </row>
    <row r="74400" spans="1:6">
      <c r="A74400" s="758" t="s">
        <v>373</v>
      </c>
      <c r="B74400" s="151" t="s">
        <v>7191</v>
      </c>
      <c r="C74400" s="1">
        <v>2</v>
      </c>
      <c r="D74400" s="1">
        <v>2</v>
      </c>
      <c r="E74400" s="1">
        <v>0</v>
      </c>
      <c r="F74400" s="1">
        <v>100</v>
      </c>
    </row>
    <row r="74401" spans="1:6">
      <c r="A74401" s="758" t="s">
        <v>383</v>
      </c>
      <c r="B74401" s="151" t="s">
        <v>7197</v>
      </c>
      <c r="C74401" s="1">
        <v>1</v>
      </c>
      <c r="D74401" s="1">
        <v>1</v>
      </c>
      <c r="E74401" s="1">
        <v>0</v>
      </c>
      <c r="F74401" s="1">
        <v>100</v>
      </c>
    </row>
    <row r="74402" spans="1:6">
      <c r="A74402" s="851"/>
      <c r="B74402" s="850" t="s">
        <v>4843</v>
      </c>
      <c r="C74402" s="820"/>
      <c r="D74402" s="820"/>
      <c r="E74402" s="820"/>
      <c r="F74402" s="820"/>
    </row>
    <row r="74403" spans="1:6">
      <c r="A74403" s="758" t="s">
        <v>599</v>
      </c>
      <c r="B74403" s="151" t="s">
        <v>7101</v>
      </c>
      <c r="C74403" s="300">
        <v>42143.3</v>
      </c>
      <c r="D74403" s="300">
        <v>41996.980060000002</v>
      </c>
      <c r="E74403" s="300">
        <v>146.31994000000122</v>
      </c>
      <c r="F74403" s="300">
        <v>99.65280379087541</v>
      </c>
    </row>
    <row r="74404" spans="1:6">
      <c r="A74404" s="758" t="s">
        <v>323</v>
      </c>
      <c r="B74404" s="151" t="s">
        <v>7102</v>
      </c>
      <c r="C74404" s="300">
        <v>42143.3</v>
      </c>
      <c r="D74404" s="300">
        <v>41996.980060000002</v>
      </c>
      <c r="E74404" s="300">
        <v>146.31994000000122</v>
      </c>
      <c r="F74404" s="300">
        <v>99.65280379087541</v>
      </c>
    </row>
    <row r="74405" spans="1:6">
      <c r="A74405" s="758" t="s">
        <v>324</v>
      </c>
      <c r="B74405" s="151" t="s">
        <v>7103</v>
      </c>
      <c r="C74405" s="300">
        <v>42143.3</v>
      </c>
      <c r="D74405" s="300">
        <v>41996.980060000002</v>
      </c>
      <c r="E74405" s="300">
        <v>146.31994000000122</v>
      </c>
      <c r="F74405" s="300">
        <v>99.65280379087541</v>
      </c>
    </row>
    <row r="74406" spans="1:6">
      <c r="A74406" s="758" t="s">
        <v>327</v>
      </c>
      <c r="B74406" s="151" t="s">
        <v>7116</v>
      </c>
      <c r="C74406" s="300">
        <v>40643.300000000003</v>
      </c>
      <c r="D74406" s="300">
        <v>40497.680059999999</v>
      </c>
      <c r="E74406" s="300">
        <v>145.61994000000414</v>
      </c>
      <c r="F74406" s="300">
        <v>99.641712311746332</v>
      </c>
    </row>
    <row r="74407" spans="1:6">
      <c r="A74407" s="758" t="s">
        <v>67</v>
      </c>
      <c r="B74407" s="151" t="s">
        <v>7117</v>
      </c>
      <c r="C74407" s="300">
        <v>917.5</v>
      </c>
      <c r="D74407" s="300">
        <v>772.03916000000004</v>
      </c>
      <c r="E74407" s="300">
        <v>145.46083999999996</v>
      </c>
      <c r="F74407" s="300">
        <v>84.145957493188021</v>
      </c>
    </row>
    <row r="74408" spans="1:6">
      <c r="A74408" s="758" t="s">
        <v>68</v>
      </c>
      <c r="B74408" s="151" t="s">
        <v>7118</v>
      </c>
      <c r="C74408" s="300">
        <v>39725.800000000003</v>
      </c>
      <c r="D74408" s="300">
        <v>39725.640899999999</v>
      </c>
      <c r="E74408" s="300">
        <v>0.1591000000044005</v>
      </c>
      <c r="F74408" s="300">
        <v>99.999599504604049</v>
      </c>
    </row>
    <row r="74409" spans="1:6">
      <c r="A74409" s="758" t="s">
        <v>330</v>
      </c>
      <c r="B74409" s="151" t="s">
        <v>7131</v>
      </c>
      <c r="C74409" s="300">
        <v>1500</v>
      </c>
      <c r="D74409" s="300">
        <v>1499.3</v>
      </c>
      <c r="E74409" s="300">
        <v>0.70000000000004547</v>
      </c>
      <c r="F74409" s="300">
        <v>99.953333333333333</v>
      </c>
    </row>
    <row r="74410" spans="1:6">
      <c r="A74410" s="758" t="s">
        <v>83</v>
      </c>
      <c r="B74410" s="151" t="s">
        <v>7135</v>
      </c>
      <c r="C74410" s="300">
        <v>1500</v>
      </c>
      <c r="D74410" s="300">
        <v>1499.3</v>
      </c>
      <c r="E74410" s="300">
        <v>0.70000000000004547</v>
      </c>
      <c r="F74410" s="300">
        <v>99.953333333333333</v>
      </c>
    </row>
    <row r="74411" spans="1:6">
      <c r="A74411" s="758" t="s">
        <v>600</v>
      </c>
      <c r="B74411" s="151" t="s">
        <v>7170</v>
      </c>
      <c r="C74411" s="300">
        <v>42143.3</v>
      </c>
      <c r="D74411" s="300">
        <v>41996.980060000002</v>
      </c>
      <c r="E74411" s="300">
        <v>146.31994000000122</v>
      </c>
      <c r="F74411" s="300">
        <v>99.65280379087541</v>
      </c>
    </row>
    <row r="74412" spans="1:6">
      <c r="A74412" s="758" t="s">
        <v>6096</v>
      </c>
      <c r="B74412" s="151" t="s">
        <v>7172</v>
      </c>
      <c r="C74412" s="300">
        <v>0</v>
      </c>
      <c r="D74412" s="300">
        <v>0</v>
      </c>
      <c r="E74412" s="300">
        <v>0</v>
      </c>
      <c r="F74412" s="300">
        <v>0</v>
      </c>
    </row>
    <row r="74413" spans="1:6">
      <c r="A74413" s="758" t="s">
        <v>6099</v>
      </c>
      <c r="B74413" s="151" t="s">
        <v>7173</v>
      </c>
      <c r="C74413" s="300">
        <v>42143.3</v>
      </c>
      <c r="D74413" s="300">
        <v>41996.980060000002</v>
      </c>
      <c r="E74413" s="300">
        <v>146.31994000000122</v>
      </c>
      <c r="F74413" s="300">
        <v>99.65280379087541</v>
      </c>
    </row>
    <row r="74414" spans="1:6">
      <c r="A74414" s="758" t="s">
        <v>6100</v>
      </c>
      <c r="B74414" s="151" t="s">
        <v>7174</v>
      </c>
      <c r="C74414" s="300">
        <v>42143.3</v>
      </c>
      <c r="D74414" s="300">
        <v>41996.980060000002</v>
      </c>
      <c r="E74414" s="300">
        <v>146.31994000000122</v>
      </c>
      <c r="F74414" s="300">
        <v>99.65280379087541</v>
      </c>
    </row>
    <row r="74415" spans="1:6">
      <c r="A74415" s="851"/>
      <c r="B74415" s="850" t="s">
        <v>4844</v>
      </c>
      <c r="C74415" s="820"/>
      <c r="D74415" s="820"/>
      <c r="E74415" s="820"/>
      <c r="F74415" s="820"/>
    </row>
    <row r="74416" spans="1:6">
      <c r="A74416" s="758" t="s">
        <v>599</v>
      </c>
      <c r="B74416" s="151" t="s">
        <v>7101</v>
      </c>
      <c r="C74416" s="300">
        <v>103370</v>
      </c>
      <c r="D74416" s="300">
        <v>150</v>
      </c>
      <c r="E74416" s="300">
        <v>103220</v>
      </c>
      <c r="F74416" s="300">
        <v>0.14510979974847635</v>
      </c>
    </row>
    <row r="74417" spans="1:6">
      <c r="A74417" s="758" t="s">
        <v>323</v>
      </c>
      <c r="B74417" s="151" t="s">
        <v>7102</v>
      </c>
      <c r="C74417" s="300">
        <v>3370</v>
      </c>
      <c r="D74417" s="300">
        <v>150</v>
      </c>
      <c r="E74417" s="300">
        <v>3220</v>
      </c>
      <c r="F74417" s="300">
        <v>4.4510385756676563</v>
      </c>
    </row>
    <row r="74418" spans="1:6">
      <c r="A74418" s="758" t="s">
        <v>324</v>
      </c>
      <c r="B74418" s="151" t="s">
        <v>7103</v>
      </c>
      <c r="C74418" s="300">
        <v>3370</v>
      </c>
      <c r="D74418" s="300">
        <v>150</v>
      </c>
      <c r="E74418" s="300">
        <v>3220</v>
      </c>
      <c r="F74418" s="300">
        <v>4.4510385756676563</v>
      </c>
    </row>
    <row r="74419" spans="1:6">
      <c r="A74419" s="758" t="s">
        <v>325</v>
      </c>
      <c r="B74419" s="151" t="s">
        <v>7104</v>
      </c>
      <c r="C74419" s="300">
        <v>2000</v>
      </c>
      <c r="D74419" s="300">
        <v>0</v>
      </c>
      <c r="E74419" s="300">
        <v>2000</v>
      </c>
      <c r="F74419" s="300">
        <v>0</v>
      </c>
    </row>
    <row r="74420" spans="1:6">
      <c r="A74420" s="758" t="s">
        <v>60</v>
      </c>
      <c r="B74420" s="151" t="s">
        <v>7108</v>
      </c>
      <c r="C74420" s="300">
        <v>2000</v>
      </c>
      <c r="D74420" s="300">
        <v>0</v>
      </c>
      <c r="E74420" s="300">
        <v>2000</v>
      </c>
      <c r="F74420" s="300">
        <v>0</v>
      </c>
    </row>
    <row r="74421" spans="1:6">
      <c r="A74421" s="758" t="s">
        <v>326</v>
      </c>
      <c r="B74421" s="151" t="s">
        <v>7110</v>
      </c>
      <c r="C74421" s="300">
        <v>250</v>
      </c>
      <c r="D74421" s="300">
        <v>0</v>
      </c>
      <c r="E74421" s="300">
        <v>250</v>
      </c>
      <c r="F74421" s="300">
        <v>0</v>
      </c>
    </row>
    <row r="74422" spans="1:6">
      <c r="A74422" s="758" t="s">
        <v>62</v>
      </c>
      <c r="B74422" s="151" t="s">
        <v>7111</v>
      </c>
      <c r="C74422" s="300">
        <v>170</v>
      </c>
      <c r="D74422" s="300">
        <v>0</v>
      </c>
      <c r="E74422" s="300">
        <v>170</v>
      </c>
      <c r="F74422" s="300">
        <v>0</v>
      </c>
    </row>
    <row r="74423" spans="1:6">
      <c r="A74423" s="758" t="s">
        <v>63</v>
      </c>
      <c r="B74423" s="151" t="s">
        <v>7112</v>
      </c>
      <c r="C74423" s="300">
        <v>20</v>
      </c>
      <c r="D74423" s="300">
        <v>0</v>
      </c>
      <c r="E74423" s="300">
        <v>20</v>
      </c>
      <c r="F74423" s="300">
        <v>0</v>
      </c>
    </row>
    <row r="74424" spans="1:6">
      <c r="A74424" s="758" t="s">
        <v>64</v>
      </c>
      <c r="B74424" s="151" t="s">
        <v>7113</v>
      </c>
      <c r="C74424" s="300">
        <v>16</v>
      </c>
      <c r="D74424" s="300">
        <v>0</v>
      </c>
      <c r="E74424" s="300">
        <v>16</v>
      </c>
      <c r="F74424" s="300">
        <v>0</v>
      </c>
    </row>
    <row r="74425" spans="1:6">
      <c r="A74425" s="758" t="s">
        <v>65</v>
      </c>
      <c r="B74425" s="151" t="s">
        <v>7114</v>
      </c>
      <c r="C74425" s="300">
        <v>4</v>
      </c>
      <c r="D74425" s="300">
        <v>0</v>
      </c>
      <c r="E74425" s="300">
        <v>4</v>
      </c>
      <c r="F74425" s="300">
        <v>0</v>
      </c>
    </row>
    <row r="74426" spans="1:6">
      <c r="A74426" s="758" t="s">
        <v>66</v>
      </c>
      <c r="B74426" s="151" t="s">
        <v>7115</v>
      </c>
      <c r="C74426" s="300">
        <v>40</v>
      </c>
      <c r="D74426" s="300">
        <v>0</v>
      </c>
      <c r="E74426" s="300">
        <v>40</v>
      </c>
      <c r="F74426" s="300">
        <v>0</v>
      </c>
    </row>
    <row r="74427" spans="1:6">
      <c r="A74427" s="758" t="s">
        <v>328</v>
      </c>
      <c r="B74427" s="151" t="s">
        <v>7121</v>
      </c>
      <c r="C74427" s="300">
        <v>920</v>
      </c>
      <c r="D74427" s="300">
        <v>0</v>
      </c>
      <c r="E74427" s="300">
        <v>920</v>
      </c>
      <c r="F74427" s="300">
        <v>0</v>
      </c>
    </row>
    <row r="74428" spans="1:6">
      <c r="A74428" s="758" t="s">
        <v>71</v>
      </c>
      <c r="B74428" s="151" t="s">
        <v>7122</v>
      </c>
      <c r="C74428" s="300">
        <v>300</v>
      </c>
      <c r="D74428" s="300">
        <v>0</v>
      </c>
      <c r="E74428" s="300">
        <v>300</v>
      </c>
      <c r="F74428" s="300">
        <v>0</v>
      </c>
    </row>
    <row r="74429" spans="1:6">
      <c r="A74429" s="758" t="s">
        <v>72</v>
      </c>
      <c r="B74429" s="151" t="s">
        <v>7123</v>
      </c>
      <c r="C74429" s="300">
        <v>500</v>
      </c>
      <c r="D74429" s="300">
        <v>0</v>
      </c>
      <c r="E74429" s="300">
        <v>500</v>
      </c>
      <c r="F74429" s="300">
        <v>0</v>
      </c>
    </row>
    <row r="74430" spans="1:6">
      <c r="A74430" s="758" t="s">
        <v>73</v>
      </c>
      <c r="B74430" s="151" t="s">
        <v>7124</v>
      </c>
      <c r="C74430" s="300">
        <v>120</v>
      </c>
      <c r="D74430" s="300">
        <v>0</v>
      </c>
      <c r="E74430" s="300">
        <v>120</v>
      </c>
      <c r="F74430" s="300">
        <v>0</v>
      </c>
    </row>
    <row r="74431" spans="1:6">
      <c r="A74431" s="758" t="s">
        <v>332</v>
      </c>
      <c r="B74431" s="151" t="s">
        <v>7139</v>
      </c>
      <c r="C74431" s="300">
        <v>200</v>
      </c>
      <c r="D74431" s="300">
        <v>150</v>
      </c>
      <c r="E74431" s="300">
        <v>50</v>
      </c>
      <c r="F74431" s="300">
        <v>75</v>
      </c>
    </row>
    <row r="74432" spans="1:6">
      <c r="A74432" s="758" t="s">
        <v>87</v>
      </c>
      <c r="B74432" s="151" t="s">
        <v>7140</v>
      </c>
      <c r="C74432" s="300">
        <v>200</v>
      </c>
      <c r="D74432" s="300">
        <v>150</v>
      </c>
      <c r="E74432" s="300">
        <v>50</v>
      </c>
      <c r="F74432" s="300">
        <v>75</v>
      </c>
    </row>
    <row r="74433" spans="1:6">
      <c r="A74433" s="758" t="s">
        <v>350</v>
      </c>
      <c r="B74433" s="151" t="s">
        <v>7168</v>
      </c>
      <c r="C74433" s="300">
        <v>100000</v>
      </c>
      <c r="D74433" s="300">
        <v>0</v>
      </c>
      <c r="E74433" s="300">
        <v>100000</v>
      </c>
      <c r="F74433" s="300">
        <v>0</v>
      </c>
    </row>
    <row r="74434" spans="1:6">
      <c r="A74434" s="758" t="s">
        <v>122</v>
      </c>
      <c r="B74434" s="151" t="s">
        <v>7169</v>
      </c>
      <c r="C74434" s="300">
        <v>100000</v>
      </c>
      <c r="D74434" s="300">
        <v>0</v>
      </c>
      <c r="E74434" s="300">
        <v>100000</v>
      </c>
      <c r="F74434" s="300">
        <v>0</v>
      </c>
    </row>
    <row r="74435" spans="1:6">
      <c r="A74435" s="758" t="s">
        <v>600</v>
      </c>
      <c r="B74435" s="151" t="s">
        <v>7170</v>
      </c>
      <c r="C74435" s="300">
        <v>103370</v>
      </c>
      <c r="D74435" s="300">
        <v>40848.531329999998</v>
      </c>
      <c r="E74435" s="300">
        <v>62521.468670000002</v>
      </c>
      <c r="F74435" s="300">
        <v>39.516814675437743</v>
      </c>
    </row>
    <row r="74436" spans="1:6">
      <c r="A74436" s="758" t="s">
        <v>6105</v>
      </c>
      <c r="B74436" s="151" t="s">
        <v>7176</v>
      </c>
      <c r="C74436" s="300">
        <v>103370</v>
      </c>
      <c r="D74436" s="300">
        <v>40848.531329999998</v>
      </c>
      <c r="E74436" s="300">
        <v>62521.468670000002</v>
      </c>
      <c r="F74436" s="300">
        <v>39.516814675437743</v>
      </c>
    </row>
    <row r="74437" spans="1:6">
      <c r="A74437" s="758" t="s">
        <v>352</v>
      </c>
      <c r="B74437" s="151" t="s">
        <v>7177</v>
      </c>
      <c r="C74437" s="300">
        <v>40000</v>
      </c>
      <c r="D74437" s="300">
        <v>40848.531329999998</v>
      </c>
      <c r="E74437" s="300">
        <v>-848.53132999999798</v>
      </c>
      <c r="F74437" s="300">
        <v>102.12132832500001</v>
      </c>
    </row>
    <row r="74438" spans="1:6">
      <c r="A74438" s="758" t="s">
        <v>6107</v>
      </c>
      <c r="B74438" s="151" t="s">
        <v>7179</v>
      </c>
      <c r="C74438" s="300">
        <v>63370</v>
      </c>
      <c r="D74438" s="300">
        <v>0</v>
      </c>
      <c r="E74438" s="300">
        <v>63370</v>
      </c>
      <c r="F74438" s="300">
        <v>0</v>
      </c>
    </row>
    <row r="74439" spans="1:6">
      <c r="A74439" s="758" t="s">
        <v>354</v>
      </c>
      <c r="B74439" s="151" t="s">
        <v>7180</v>
      </c>
      <c r="C74439" s="300">
        <v>0</v>
      </c>
      <c r="D74439" s="300">
        <v>65715.373800000001</v>
      </c>
      <c r="E74439" s="300">
        <v>-65715.373800000001</v>
      </c>
      <c r="F74439" s="300">
        <v>0</v>
      </c>
    </row>
    <row r="74440" spans="1:6">
      <c r="A74440" s="758" t="s">
        <v>355</v>
      </c>
      <c r="B74440" s="151" t="s">
        <v>7181</v>
      </c>
      <c r="C74440" s="300">
        <v>0</v>
      </c>
      <c r="D74440" s="300">
        <v>106413.90513</v>
      </c>
      <c r="E74440" s="300">
        <v>-106413.90513</v>
      </c>
      <c r="F74440" s="300">
        <v>0</v>
      </c>
    </row>
    <row r="74441" spans="1:6">
      <c r="A74441" s="851"/>
      <c r="B74441" s="850" t="s">
        <v>4845</v>
      </c>
      <c r="C74441" s="820"/>
      <c r="D74441" s="820"/>
      <c r="E74441" s="820"/>
      <c r="F74441" s="820"/>
    </row>
    <row r="74442" spans="1:6">
      <c r="A74442" s="758" t="s">
        <v>599</v>
      </c>
      <c r="B74442" s="151" t="s">
        <v>7101</v>
      </c>
      <c r="C74442" s="300">
        <v>42571.6</v>
      </c>
      <c r="D74442" s="300">
        <v>42427.21918</v>
      </c>
      <c r="E74442" s="300">
        <v>144.38081999999849</v>
      </c>
      <c r="F74442" s="300">
        <v>99.660851788516297</v>
      </c>
    </row>
    <row r="74443" spans="1:6">
      <c r="A74443" s="758" t="s">
        <v>323</v>
      </c>
      <c r="B74443" s="151" t="s">
        <v>7102</v>
      </c>
      <c r="C74443" s="300">
        <v>42571.6</v>
      </c>
      <c r="D74443" s="300">
        <v>42427.21918</v>
      </c>
      <c r="E74443" s="300">
        <v>144.38081999999849</v>
      </c>
      <c r="F74443" s="300">
        <v>99.660851788516297</v>
      </c>
    </row>
    <row r="74444" spans="1:6">
      <c r="A74444" s="758" t="s">
        <v>324</v>
      </c>
      <c r="B74444" s="151" t="s">
        <v>7103</v>
      </c>
      <c r="C74444" s="300">
        <v>42571.6</v>
      </c>
      <c r="D74444" s="300">
        <v>42427.21918</v>
      </c>
      <c r="E74444" s="300">
        <v>144.38081999999849</v>
      </c>
      <c r="F74444" s="300">
        <v>99.660851788516297</v>
      </c>
    </row>
    <row r="74445" spans="1:6">
      <c r="A74445" s="758" t="s">
        <v>327</v>
      </c>
      <c r="B74445" s="151" t="s">
        <v>7116</v>
      </c>
      <c r="C74445" s="300">
        <v>40571.599999999999</v>
      </c>
      <c r="D74445" s="300">
        <v>40448.21918</v>
      </c>
      <c r="E74445" s="300">
        <v>123.38081999999849</v>
      </c>
      <c r="F74445" s="300">
        <v>99.695893630026916</v>
      </c>
    </row>
    <row r="74446" spans="1:6">
      <c r="A74446" s="758" t="s">
        <v>67</v>
      </c>
      <c r="B74446" s="151" t="s">
        <v>7117</v>
      </c>
      <c r="C74446" s="300">
        <v>4260</v>
      </c>
      <c r="D74446" s="300">
        <v>4136.9772300000004</v>
      </c>
      <c r="E74446" s="300">
        <v>123.02276999999958</v>
      </c>
      <c r="F74446" s="300">
        <v>97.112141549295785</v>
      </c>
    </row>
    <row r="74447" spans="1:6">
      <c r="A74447" s="758" t="s">
        <v>68</v>
      </c>
      <c r="B74447" s="151" t="s">
        <v>7118</v>
      </c>
      <c r="C74447" s="300">
        <v>36311.599999999999</v>
      </c>
      <c r="D74447" s="300">
        <v>36311.241950000003</v>
      </c>
      <c r="E74447" s="300">
        <v>0.35804999999527354</v>
      </c>
      <c r="F74447" s="300">
        <v>99.999013951464548</v>
      </c>
    </row>
    <row r="74448" spans="1:6">
      <c r="A74448" s="758" t="s">
        <v>330</v>
      </c>
      <c r="B74448" s="151" t="s">
        <v>7131</v>
      </c>
      <c r="C74448" s="300">
        <v>2000</v>
      </c>
      <c r="D74448" s="300">
        <v>1979</v>
      </c>
      <c r="E74448" s="300"/>
      <c r="F74448" s="300"/>
    </row>
    <row r="74449" spans="1:6">
      <c r="A74449" s="758" t="s">
        <v>83</v>
      </c>
      <c r="B74449" s="151" t="s">
        <v>7135</v>
      </c>
      <c r="C74449" s="300">
        <v>2000</v>
      </c>
      <c r="D74449" s="300">
        <v>1979</v>
      </c>
      <c r="E74449" s="300">
        <v>21</v>
      </c>
      <c r="F74449" s="300">
        <v>98.95</v>
      </c>
    </row>
    <row r="74450" spans="1:6">
      <c r="A74450" s="758" t="s">
        <v>600</v>
      </c>
      <c r="B74450" s="151" t="s">
        <v>7170</v>
      </c>
      <c r="C74450" s="300">
        <v>42571.6</v>
      </c>
      <c r="D74450" s="300">
        <v>42427.21918</v>
      </c>
      <c r="E74450" s="300">
        <v>144.38081999999849</v>
      </c>
      <c r="F74450" s="300">
        <v>99.660851788516297</v>
      </c>
    </row>
    <row r="74451" spans="1:6">
      <c r="A74451" s="758" t="s">
        <v>6096</v>
      </c>
      <c r="B74451" s="151" t="s">
        <v>7172</v>
      </c>
      <c r="C74451" s="300">
        <v>0</v>
      </c>
      <c r="D74451" s="300">
        <v>0</v>
      </c>
      <c r="E74451" s="300">
        <v>0</v>
      </c>
      <c r="F74451" s="300">
        <v>0</v>
      </c>
    </row>
    <row r="74452" spans="1:6">
      <c r="A74452" s="758" t="s">
        <v>6099</v>
      </c>
      <c r="B74452" s="151" t="s">
        <v>7173</v>
      </c>
      <c r="C74452" s="300">
        <v>42571.6</v>
      </c>
      <c r="D74452" s="300">
        <v>42427.21918</v>
      </c>
      <c r="E74452" s="300">
        <v>144.38081999999849</v>
      </c>
      <c r="F74452" s="300">
        <v>99.660851788516297</v>
      </c>
    </row>
    <row r="74453" spans="1:6">
      <c r="A74453" s="758" t="s">
        <v>6100</v>
      </c>
      <c r="B74453" s="151" t="s">
        <v>7174</v>
      </c>
      <c r="C74453" s="300">
        <v>42571.6</v>
      </c>
      <c r="D74453" s="300">
        <v>42427.21918</v>
      </c>
      <c r="E74453" s="300">
        <v>144.38081999999849</v>
      </c>
      <c r="F74453" s="300">
        <v>99.660851788516297</v>
      </c>
    </row>
    <row r="74454" spans="1:6">
      <c r="A74454" s="851"/>
      <c r="B74454" s="850" t="s">
        <v>4846</v>
      </c>
      <c r="C74454" s="820"/>
      <c r="D74454" s="820"/>
      <c r="E74454" s="820"/>
      <c r="F74454" s="820"/>
    </row>
    <row r="74455" spans="1:6">
      <c r="A74455" s="758" t="s">
        <v>599</v>
      </c>
      <c r="B74455" s="151" t="s">
        <v>7101</v>
      </c>
      <c r="C74455" s="300">
        <v>38924.9</v>
      </c>
      <c r="D74455" s="300">
        <v>38924.868539999996</v>
      </c>
      <c r="E74455" s="300">
        <v>3.146000000560889E-2</v>
      </c>
      <c r="F74455" s="300">
        <v>99.999919177698587</v>
      </c>
    </row>
    <row r="74456" spans="1:6">
      <c r="A74456" s="758" t="s">
        <v>323</v>
      </c>
      <c r="B74456" s="151" t="s">
        <v>7102</v>
      </c>
      <c r="C74456" s="300">
        <v>38924.9</v>
      </c>
      <c r="D74456" s="300">
        <v>38924.868539999996</v>
      </c>
      <c r="E74456" s="300">
        <v>3.146000000560889E-2</v>
      </c>
      <c r="F74456" s="300">
        <v>99.999919177698587</v>
      </c>
    </row>
    <row r="74457" spans="1:6">
      <c r="A74457" s="758" t="s">
        <v>324</v>
      </c>
      <c r="B74457" s="151" t="s">
        <v>7103</v>
      </c>
      <c r="C74457" s="300">
        <v>38924.9</v>
      </c>
      <c r="D74457" s="300">
        <v>38924.868539999996</v>
      </c>
      <c r="E74457" s="300">
        <v>3.146000000560889E-2</v>
      </c>
      <c r="F74457" s="300">
        <v>99.999919177698587</v>
      </c>
    </row>
    <row r="74458" spans="1:6">
      <c r="A74458" s="758" t="s">
        <v>327</v>
      </c>
      <c r="B74458" s="151" t="s">
        <v>7116</v>
      </c>
      <c r="C74458" s="300">
        <v>37424.9</v>
      </c>
      <c r="D74458" s="300">
        <v>37424.868539999996</v>
      </c>
      <c r="E74458" s="300">
        <v>3.146000000560889E-2</v>
      </c>
      <c r="F74458" s="300">
        <v>99.999915938319134</v>
      </c>
    </row>
    <row r="74459" spans="1:6">
      <c r="A74459" s="758" t="s">
        <v>67</v>
      </c>
      <c r="B74459" s="151" t="s">
        <v>7117</v>
      </c>
      <c r="C74459" s="300">
        <v>4960.2</v>
      </c>
      <c r="D74459" s="300">
        <v>4960.1997199999996</v>
      </c>
      <c r="E74459" s="300">
        <v>2.8000000020256266E-4</v>
      </c>
      <c r="F74459" s="300">
        <v>99.99999435506632</v>
      </c>
    </row>
    <row r="74460" spans="1:6">
      <c r="A74460" s="758" t="s">
        <v>68</v>
      </c>
      <c r="B74460" s="151" t="s">
        <v>7118</v>
      </c>
      <c r="C74460" s="300">
        <v>32464.7</v>
      </c>
      <c r="D74460" s="300">
        <v>32464.668819999999</v>
      </c>
      <c r="E74460" s="300">
        <v>3.1180000001768349E-2</v>
      </c>
      <c r="F74460" s="300">
        <v>99.999903957221221</v>
      </c>
    </row>
    <row r="74461" spans="1:6">
      <c r="A74461" s="758" t="s">
        <v>330</v>
      </c>
      <c r="B74461" s="151" t="s">
        <v>7131</v>
      </c>
      <c r="C74461" s="300">
        <v>1500</v>
      </c>
      <c r="D74461" s="300">
        <v>1500</v>
      </c>
      <c r="E74461" s="300">
        <v>0</v>
      </c>
      <c r="F74461" s="300">
        <v>100</v>
      </c>
    </row>
    <row r="74462" spans="1:6">
      <c r="A74462" s="758" t="s">
        <v>83</v>
      </c>
      <c r="B74462" s="151" t="s">
        <v>7135</v>
      </c>
      <c r="C74462" s="300">
        <v>1500</v>
      </c>
      <c r="D74462" s="300">
        <v>1500</v>
      </c>
      <c r="E74462" s="300">
        <v>0</v>
      </c>
      <c r="F74462" s="300">
        <v>100</v>
      </c>
    </row>
    <row r="74463" spans="1:6">
      <c r="A74463" s="758" t="s">
        <v>600</v>
      </c>
      <c r="B74463" s="151" t="s">
        <v>7170</v>
      </c>
      <c r="C74463" s="300">
        <v>38924.9</v>
      </c>
      <c r="D74463" s="300">
        <v>38924.868539999996</v>
      </c>
      <c r="E74463" s="300">
        <v>3.146000000560889E-2</v>
      </c>
      <c r="F74463" s="300">
        <v>99.999919177698587</v>
      </c>
    </row>
    <row r="74464" spans="1:6">
      <c r="A74464" s="758" t="s">
        <v>6096</v>
      </c>
      <c r="B74464" s="151" t="s">
        <v>7172</v>
      </c>
      <c r="C74464" s="300">
        <v>0</v>
      </c>
      <c r="D74464" s="300">
        <v>0</v>
      </c>
      <c r="E74464" s="300">
        <v>0</v>
      </c>
      <c r="F74464" s="300">
        <v>0</v>
      </c>
    </row>
    <row r="74465" spans="1:6">
      <c r="A74465" s="758" t="s">
        <v>6099</v>
      </c>
      <c r="B74465" s="151" t="s">
        <v>7173</v>
      </c>
      <c r="C74465" s="300">
        <v>38924.9</v>
      </c>
      <c r="D74465" s="300">
        <v>38924.868539999996</v>
      </c>
      <c r="E74465" s="300">
        <v>3.146000000560889E-2</v>
      </c>
      <c r="F74465" s="300">
        <v>99.999919177698587</v>
      </c>
    </row>
    <row r="74466" spans="1:6">
      <c r="A74466" s="758" t="s">
        <v>6100</v>
      </c>
      <c r="B74466" s="151" t="s">
        <v>7174</v>
      </c>
      <c r="C74466" s="300">
        <v>38924.9</v>
      </c>
      <c r="D74466" s="300">
        <v>38924.868539999996</v>
      </c>
      <c r="E74466" s="300">
        <v>3.146000000560889E-2</v>
      </c>
      <c r="F74466" s="300">
        <v>99.999919177698587</v>
      </c>
    </row>
    <row r="74467" spans="1:6">
      <c r="A74467" s="851"/>
      <c r="B74467" s="850" t="s">
        <v>4847</v>
      </c>
      <c r="C74467" s="820"/>
      <c r="D74467" s="820"/>
      <c r="E74467" s="820"/>
      <c r="F74467" s="820"/>
    </row>
    <row r="74468" spans="1:6">
      <c r="A74468" s="758" t="s">
        <v>599</v>
      </c>
      <c r="B74468" s="151" t="s">
        <v>7101</v>
      </c>
      <c r="C74468" s="300">
        <v>392978.4</v>
      </c>
      <c r="D74468" s="300">
        <v>360818.89199999999</v>
      </c>
      <c r="E74468" s="300">
        <v>32159.508000000031</v>
      </c>
      <c r="F74468" s="300">
        <v>91.816469302129576</v>
      </c>
    </row>
    <row r="74469" spans="1:6">
      <c r="A74469" s="758" t="s">
        <v>349</v>
      </c>
      <c r="B74469" s="151" t="s">
        <v>7163</v>
      </c>
      <c r="C74469" s="300">
        <v>392978.4</v>
      </c>
      <c r="D74469" s="300">
        <v>360818.89199999999</v>
      </c>
      <c r="E74469" s="300">
        <v>32159.508000000031</v>
      </c>
      <c r="F74469" s="300">
        <v>91.816469302129576</v>
      </c>
    </row>
    <row r="74470" spans="1:6">
      <c r="A74470" s="758" t="s">
        <v>119</v>
      </c>
      <c r="B74470" s="151" t="s">
        <v>7167</v>
      </c>
      <c r="C74470" s="300">
        <v>392978.4</v>
      </c>
      <c r="D74470" s="300">
        <v>360818.89199999999</v>
      </c>
      <c r="E74470" s="300">
        <v>32159.508000000031</v>
      </c>
      <c r="F74470" s="300">
        <v>91.816469302129576</v>
      </c>
    </row>
    <row r="74471" spans="1:6">
      <c r="A74471" s="758" t="s">
        <v>600</v>
      </c>
      <c r="B74471" s="151" t="s">
        <v>7170</v>
      </c>
      <c r="C74471" s="300">
        <v>392978.4</v>
      </c>
      <c r="D74471" s="300">
        <v>323617.29200000002</v>
      </c>
      <c r="E74471" s="300">
        <v>69361.108000000007</v>
      </c>
      <c r="F74471" s="300">
        <v>82.349893022110123</v>
      </c>
    </row>
    <row r="74472" spans="1:6">
      <c r="A74472" s="758" t="s">
        <v>6095</v>
      </c>
      <c r="B74472" s="151" t="s">
        <v>7171</v>
      </c>
      <c r="C74472" s="300">
        <v>230388.6</v>
      </c>
      <c r="D74472" s="300">
        <v>220001.4</v>
      </c>
      <c r="E74472" s="300">
        <v>10387.200000000012</v>
      </c>
      <c r="F74472" s="300">
        <v>95.491443587052487</v>
      </c>
    </row>
    <row r="74473" spans="1:6">
      <c r="A74473" s="758" t="s">
        <v>6096</v>
      </c>
      <c r="B74473" s="151" t="s">
        <v>7172</v>
      </c>
      <c r="C74473" s="300">
        <v>0</v>
      </c>
      <c r="D74473" s="300">
        <v>0</v>
      </c>
      <c r="E74473" s="300">
        <v>0</v>
      </c>
      <c r="F74473" s="300">
        <v>0</v>
      </c>
    </row>
    <row r="74474" spans="1:6">
      <c r="A74474" s="758" t="s">
        <v>6098</v>
      </c>
      <c r="B74474" s="151" t="s">
        <v>7201</v>
      </c>
      <c r="C74474" s="300">
        <v>230388.6</v>
      </c>
      <c r="D74474" s="300">
        <v>220001.4</v>
      </c>
      <c r="E74474" s="300">
        <v>10387.200000000012</v>
      </c>
      <c r="F74474" s="300">
        <v>95.491443587052487</v>
      </c>
    </row>
    <row r="74475" spans="1:6">
      <c r="A74475" s="758" t="s">
        <v>6099</v>
      </c>
      <c r="B74475" s="151" t="s">
        <v>7173</v>
      </c>
      <c r="C74475" s="300">
        <v>25000</v>
      </c>
      <c r="D74475" s="300">
        <v>41698.392</v>
      </c>
      <c r="E74475" s="300">
        <v>-16698.392</v>
      </c>
      <c r="F74475" s="300">
        <v>166.79356799999999</v>
      </c>
    </row>
    <row r="74476" spans="1:6">
      <c r="A74476" s="758" t="s">
        <v>6100</v>
      </c>
      <c r="B74476" s="151" t="s">
        <v>7174</v>
      </c>
      <c r="C74476" s="300">
        <v>25000</v>
      </c>
      <c r="D74476" s="300">
        <v>41698.392</v>
      </c>
      <c r="E74476" s="300">
        <v>-16698.392</v>
      </c>
      <c r="F74476" s="300">
        <v>166.79356799999999</v>
      </c>
    </row>
    <row r="74477" spans="1:6">
      <c r="A74477" s="758" t="s">
        <v>6101</v>
      </c>
      <c r="B74477" s="151" t="s">
        <v>7175</v>
      </c>
      <c r="C74477" s="300">
        <v>0</v>
      </c>
      <c r="D74477" s="300">
        <v>0</v>
      </c>
      <c r="E74477" s="300">
        <v>0</v>
      </c>
      <c r="F74477" s="300">
        <v>0</v>
      </c>
    </row>
    <row r="74478" spans="1:6">
      <c r="A74478" s="758" t="s">
        <v>6105</v>
      </c>
      <c r="B74478" s="151" t="s">
        <v>7176</v>
      </c>
      <c r="C74478" s="300">
        <v>137589.79999999999</v>
      </c>
      <c r="D74478" s="300">
        <v>61917.5</v>
      </c>
      <c r="E74478" s="300">
        <v>75672.299999999988</v>
      </c>
      <c r="F74478" s="300">
        <v>45.001519007949717</v>
      </c>
    </row>
    <row r="74479" spans="1:6">
      <c r="A74479" s="758" t="s">
        <v>352</v>
      </c>
      <c r="B74479" s="151" t="s">
        <v>7177</v>
      </c>
      <c r="C74479" s="300">
        <v>0</v>
      </c>
      <c r="D74479" s="300">
        <v>61917.5</v>
      </c>
      <c r="E74479" s="300">
        <v>-61917.5</v>
      </c>
      <c r="F74479" s="300">
        <v>0</v>
      </c>
    </row>
    <row r="74480" spans="1:6">
      <c r="A74480" s="758" t="s">
        <v>6106</v>
      </c>
      <c r="B74480" s="151" t="s">
        <v>7178</v>
      </c>
      <c r="C74480" s="300">
        <v>35000</v>
      </c>
      <c r="D74480" s="300">
        <v>0</v>
      </c>
      <c r="E74480" s="300">
        <v>35000</v>
      </c>
      <c r="F74480" s="300">
        <v>0</v>
      </c>
    </row>
    <row r="74481" spans="1:6">
      <c r="A74481" s="758" t="s">
        <v>6107</v>
      </c>
      <c r="B74481" s="151" t="s">
        <v>7179</v>
      </c>
      <c r="C74481" s="300">
        <v>102589.8</v>
      </c>
      <c r="D74481" s="300">
        <v>0</v>
      </c>
      <c r="E74481" s="300">
        <v>102589.8</v>
      </c>
      <c r="F74481" s="300">
        <v>0</v>
      </c>
    </row>
    <row r="74482" spans="1:6">
      <c r="A74482" s="758" t="s">
        <v>354</v>
      </c>
      <c r="B74482" s="151" t="s">
        <v>7180</v>
      </c>
      <c r="C74482" s="300">
        <v>0</v>
      </c>
      <c r="D74482" s="300">
        <v>102589.77959999999</v>
      </c>
      <c r="E74482" s="300">
        <v>-102589.77959999999</v>
      </c>
      <c r="F74482" s="300">
        <v>0</v>
      </c>
    </row>
    <row r="74483" spans="1:6">
      <c r="A74483" s="758" t="s">
        <v>355</v>
      </c>
      <c r="B74483" s="151" t="s">
        <v>7181</v>
      </c>
      <c r="C74483" s="300">
        <v>0</v>
      </c>
      <c r="D74483" s="300">
        <v>65388.179600000003</v>
      </c>
      <c r="E74483" s="300">
        <v>-65388.179600000003</v>
      </c>
      <c r="F74483" s="300">
        <v>0</v>
      </c>
    </row>
    <row r="74484" spans="1:6">
      <c r="A74484" s="851"/>
      <c r="B74484" s="850" t="s">
        <v>4848</v>
      </c>
      <c r="C74484" s="820"/>
      <c r="D74484" s="820"/>
      <c r="E74484" s="820"/>
      <c r="F74484" s="820"/>
    </row>
    <row r="74485" spans="1:6">
      <c r="A74485" s="758" t="s">
        <v>599</v>
      </c>
      <c r="B74485" s="151" t="s">
        <v>7101</v>
      </c>
      <c r="C74485" s="300">
        <v>441978.6</v>
      </c>
      <c r="D74485" s="300">
        <v>425028.299</v>
      </c>
      <c r="E74485" s="300">
        <v>16950.300999999978</v>
      </c>
      <c r="F74485" s="300">
        <v>96.164904590403253</v>
      </c>
    </row>
    <row r="74486" spans="1:6">
      <c r="A74486" s="758" t="s">
        <v>323</v>
      </c>
      <c r="B74486" s="151" t="s">
        <v>7102</v>
      </c>
      <c r="C74486" s="300">
        <v>441978.6</v>
      </c>
      <c r="D74486" s="300">
        <v>425028.299</v>
      </c>
      <c r="E74486" s="300">
        <v>16950.300999999978</v>
      </c>
      <c r="F74486" s="300">
        <v>96.164904590403253</v>
      </c>
    </row>
    <row r="74487" spans="1:6">
      <c r="A74487" s="758" t="s">
        <v>324</v>
      </c>
      <c r="B74487" s="151" t="s">
        <v>7103</v>
      </c>
      <c r="C74487" s="300">
        <v>407766.6</v>
      </c>
      <c r="D74487" s="300">
        <v>392610.50300000003</v>
      </c>
      <c r="E74487" s="300">
        <v>15156.096999999951</v>
      </c>
      <c r="F74487" s="300">
        <v>96.283144082914106</v>
      </c>
    </row>
    <row r="74488" spans="1:6">
      <c r="A74488" s="758" t="s">
        <v>325</v>
      </c>
      <c r="B74488" s="151" t="s">
        <v>7104</v>
      </c>
      <c r="C74488" s="300">
        <v>334409.2</v>
      </c>
      <c r="D74488" s="300">
        <v>325651.23691000004</v>
      </c>
      <c r="E74488" s="300">
        <v>8757.9630899999756</v>
      </c>
      <c r="F74488" s="300">
        <v>97.381063950991788</v>
      </c>
    </row>
    <row r="74489" spans="1:6">
      <c r="A74489" s="758" t="s">
        <v>57</v>
      </c>
      <c r="B74489" s="151" t="s">
        <v>7105</v>
      </c>
      <c r="C74489" s="300">
        <v>165907.5</v>
      </c>
      <c r="D74489" s="300">
        <v>169147.57153000002</v>
      </c>
      <c r="E74489" s="300">
        <v>-3240.0715300000156</v>
      </c>
      <c r="F74489" s="300">
        <v>101.95293855310943</v>
      </c>
    </row>
    <row r="74490" spans="1:6">
      <c r="A74490" s="758" t="s">
        <v>58</v>
      </c>
      <c r="B74490" s="151" t="s">
        <v>7106</v>
      </c>
      <c r="C74490" s="300">
        <v>162501.70000000001</v>
      </c>
      <c r="D74490" s="300">
        <v>127478.70737999999</v>
      </c>
      <c r="E74490" s="300">
        <v>35022.992620000019</v>
      </c>
      <c r="F74490" s="300">
        <v>78.447614628031573</v>
      </c>
    </row>
    <row r="74491" spans="1:6">
      <c r="A74491" s="758" t="s">
        <v>59</v>
      </c>
      <c r="B74491" s="151" t="s">
        <v>7107</v>
      </c>
      <c r="C74491" s="300">
        <v>6000</v>
      </c>
      <c r="D74491" s="300">
        <v>9141</v>
      </c>
      <c r="E74491" s="300">
        <v>-3141</v>
      </c>
      <c r="F74491" s="300">
        <v>152.35</v>
      </c>
    </row>
    <row r="74492" spans="1:6">
      <c r="A74492" s="758" t="s">
        <v>60</v>
      </c>
      <c r="B74492" s="151" t="s">
        <v>7108</v>
      </c>
      <c r="C74492" s="300">
        <v>0</v>
      </c>
      <c r="D74492" s="300">
        <v>19883.957999999999</v>
      </c>
      <c r="E74492" s="300">
        <v>-19883.957999999999</v>
      </c>
      <c r="F74492" s="300">
        <v>0</v>
      </c>
    </row>
    <row r="74493" spans="1:6">
      <c r="A74493" s="758" t="s">
        <v>326</v>
      </c>
      <c r="B74493" s="151" t="s">
        <v>7110</v>
      </c>
      <c r="C74493" s="300">
        <v>41801.1</v>
      </c>
      <c r="D74493" s="300">
        <v>37574.025710000002</v>
      </c>
      <c r="E74493" s="300">
        <v>4227.0742899999968</v>
      </c>
      <c r="F74493" s="300">
        <v>89.887648195860876</v>
      </c>
    </row>
    <row r="74494" spans="1:6">
      <c r="A74494" s="758" t="s">
        <v>62</v>
      </c>
      <c r="B74494" s="151" t="s">
        <v>7111</v>
      </c>
      <c r="C74494" s="300">
        <v>28424.799999999999</v>
      </c>
      <c r="D74494" s="300">
        <v>27247.110120000001</v>
      </c>
      <c r="E74494" s="300">
        <v>1177.6898799999981</v>
      </c>
      <c r="F74494" s="300">
        <v>95.856822633756451</v>
      </c>
    </row>
    <row r="74495" spans="1:6">
      <c r="A74495" s="758" t="s">
        <v>63</v>
      </c>
      <c r="B74495" s="151" t="s">
        <v>7112</v>
      </c>
      <c r="C74495" s="300">
        <v>3344.1</v>
      </c>
      <c r="D74495" s="300">
        <v>3205.5423700000001</v>
      </c>
      <c r="E74495" s="300">
        <v>138.55762999999979</v>
      </c>
      <c r="F74495" s="300">
        <v>95.856654107233638</v>
      </c>
    </row>
    <row r="74496" spans="1:6">
      <c r="A74496" s="758" t="s">
        <v>64</v>
      </c>
      <c r="B74496" s="151" t="s">
        <v>7113</v>
      </c>
      <c r="C74496" s="300">
        <v>1672</v>
      </c>
      <c r="D74496" s="300">
        <v>1644.0431899999999</v>
      </c>
      <c r="E74496" s="300">
        <v>27.956810000000132</v>
      </c>
      <c r="F74496" s="300">
        <v>98.327941985645921</v>
      </c>
    </row>
    <row r="74497" spans="1:6">
      <c r="A74497" s="758" t="s">
        <v>65</v>
      </c>
      <c r="B74497" s="151" t="s">
        <v>7114</v>
      </c>
      <c r="C74497" s="300">
        <v>1672</v>
      </c>
      <c r="D74497" s="300">
        <v>1095.4660100000001</v>
      </c>
      <c r="E74497" s="300">
        <v>576.5339899999999</v>
      </c>
      <c r="F74497" s="300">
        <v>65.51830203349283</v>
      </c>
    </row>
    <row r="74498" spans="1:6">
      <c r="A74498" s="758" t="s">
        <v>66</v>
      </c>
      <c r="B74498" s="151" t="s">
        <v>7115</v>
      </c>
      <c r="C74498" s="300">
        <v>6688.2</v>
      </c>
      <c r="D74498" s="300">
        <v>4381.86402</v>
      </c>
      <c r="E74498" s="300">
        <v>2306.3359799999998</v>
      </c>
      <c r="F74498" s="300">
        <v>65.516342513680812</v>
      </c>
    </row>
    <row r="74499" spans="1:6">
      <c r="A74499" s="758" t="s">
        <v>328</v>
      </c>
      <c r="B74499" s="151" t="s">
        <v>7121</v>
      </c>
      <c r="C74499" s="300">
        <v>10543.8</v>
      </c>
      <c r="D74499" s="300">
        <v>9691.3613800000003</v>
      </c>
      <c r="E74499" s="300">
        <v>852.43861999999899</v>
      </c>
      <c r="F74499" s="300">
        <v>91.915261860050464</v>
      </c>
    </row>
    <row r="74500" spans="1:6">
      <c r="A74500" s="758" t="s">
        <v>71</v>
      </c>
      <c r="B74500" s="151" t="s">
        <v>7122</v>
      </c>
      <c r="C74500" s="300">
        <v>1000</v>
      </c>
      <c r="D74500" s="300">
        <v>950.1</v>
      </c>
      <c r="E74500" s="300">
        <v>49.899999999999977</v>
      </c>
      <c r="F74500" s="300">
        <v>95.01</v>
      </c>
    </row>
    <row r="74501" spans="1:6">
      <c r="A74501" s="758" t="s">
        <v>72</v>
      </c>
      <c r="B74501" s="151" t="s">
        <v>7123</v>
      </c>
      <c r="C74501" s="300">
        <v>4905</v>
      </c>
      <c r="D74501" s="300">
        <v>4903.3999999999996</v>
      </c>
      <c r="E74501" s="300">
        <v>1.6000000000003638</v>
      </c>
      <c r="F74501" s="300">
        <v>99.96738022426095</v>
      </c>
    </row>
    <row r="74502" spans="1:6">
      <c r="A74502" s="758" t="s">
        <v>73</v>
      </c>
      <c r="B74502" s="151" t="s">
        <v>7124</v>
      </c>
      <c r="C74502" s="300">
        <v>2638.8</v>
      </c>
      <c r="D74502" s="300">
        <v>2136.72138</v>
      </c>
      <c r="E74502" s="300">
        <v>502.07862000000023</v>
      </c>
      <c r="F74502" s="300">
        <v>80.973221919054112</v>
      </c>
    </row>
    <row r="74503" spans="1:6">
      <c r="A74503" s="758" t="s">
        <v>76</v>
      </c>
      <c r="B74503" s="151" t="s">
        <v>7127</v>
      </c>
      <c r="C74503" s="300">
        <v>2000</v>
      </c>
      <c r="D74503" s="300">
        <v>1701.14</v>
      </c>
      <c r="E74503" s="300">
        <v>298.8599999999999</v>
      </c>
      <c r="F74503" s="300">
        <v>85.057000000000002</v>
      </c>
    </row>
    <row r="74504" spans="1:6">
      <c r="A74504" s="758" t="s">
        <v>330</v>
      </c>
      <c r="B74504" s="151" t="s">
        <v>7131</v>
      </c>
      <c r="C74504" s="300">
        <v>9000</v>
      </c>
      <c r="D74504" s="300">
        <v>8182.5</v>
      </c>
      <c r="E74504" s="300">
        <v>817.5</v>
      </c>
      <c r="F74504" s="300">
        <v>90.916666666666671</v>
      </c>
    </row>
    <row r="74505" spans="1:6">
      <c r="A74505" s="758" t="s">
        <v>80</v>
      </c>
      <c r="B74505" s="151" t="s">
        <v>7132</v>
      </c>
      <c r="C74505" s="300">
        <v>4000</v>
      </c>
      <c r="D74505" s="300">
        <v>3760</v>
      </c>
      <c r="E74505" s="300">
        <v>240</v>
      </c>
      <c r="F74505" s="300">
        <v>94</v>
      </c>
    </row>
    <row r="74506" spans="1:6">
      <c r="A74506" s="758" t="s">
        <v>83</v>
      </c>
      <c r="B74506" s="151" t="s">
        <v>7135</v>
      </c>
      <c r="C74506" s="300">
        <v>5000</v>
      </c>
      <c r="D74506" s="300">
        <v>4422.5</v>
      </c>
      <c r="E74506" s="300">
        <v>577.5</v>
      </c>
      <c r="F74506" s="300">
        <v>88.449999999999989</v>
      </c>
    </row>
    <row r="74507" spans="1:6">
      <c r="A74507" s="758" t="s">
        <v>331</v>
      </c>
      <c r="B74507" s="151" t="s">
        <v>7136</v>
      </c>
      <c r="C74507" s="300">
        <v>9850</v>
      </c>
      <c r="D74507" s="300">
        <v>9398</v>
      </c>
      <c r="E74507" s="300">
        <v>452</v>
      </c>
      <c r="F74507" s="300">
        <v>95.411167512690355</v>
      </c>
    </row>
    <row r="74508" spans="1:6">
      <c r="A74508" s="758" t="s">
        <v>85</v>
      </c>
      <c r="B74508" s="151" t="s">
        <v>7137</v>
      </c>
      <c r="C74508" s="300">
        <v>9850</v>
      </c>
      <c r="D74508" s="300">
        <v>9398</v>
      </c>
      <c r="E74508" s="300">
        <v>452</v>
      </c>
      <c r="F74508" s="300">
        <v>95.411167512690355</v>
      </c>
    </row>
    <row r="74509" spans="1:6">
      <c r="A74509" s="758" t="s">
        <v>332</v>
      </c>
      <c r="B74509" s="151" t="s">
        <v>7139</v>
      </c>
      <c r="C74509" s="300">
        <v>1229.2</v>
      </c>
      <c r="D74509" s="300">
        <v>1183.3789999999999</v>
      </c>
      <c r="E74509" s="300">
        <v>45.82100000000014</v>
      </c>
      <c r="F74509" s="300">
        <v>96.272290920924164</v>
      </c>
    </row>
    <row r="74510" spans="1:6">
      <c r="A74510" s="758" t="s">
        <v>88</v>
      </c>
      <c r="B74510" s="151" t="s">
        <v>7141</v>
      </c>
      <c r="C74510" s="300">
        <v>324</v>
      </c>
      <c r="D74510" s="300">
        <v>324</v>
      </c>
      <c r="E74510" s="300"/>
      <c r="F74510" s="300"/>
    </row>
    <row r="74511" spans="1:6">
      <c r="A74511" s="758" t="s">
        <v>89</v>
      </c>
      <c r="B74511" s="151" t="s">
        <v>7142</v>
      </c>
      <c r="C74511" s="300">
        <v>180</v>
      </c>
      <c r="D74511" s="300">
        <v>180</v>
      </c>
      <c r="E74511" s="300">
        <v>0</v>
      </c>
      <c r="F74511" s="300">
        <v>100</v>
      </c>
    </row>
    <row r="74512" spans="1:6">
      <c r="A74512" s="758" t="s">
        <v>90</v>
      </c>
      <c r="B74512" s="151" t="s">
        <v>7143</v>
      </c>
      <c r="C74512" s="300">
        <v>203.2</v>
      </c>
      <c r="D74512" s="300">
        <v>157.37899999999999</v>
      </c>
      <c r="E74512" s="300">
        <v>45.820999999999998</v>
      </c>
      <c r="F74512" s="300">
        <v>77.450295275590548</v>
      </c>
    </row>
    <row r="74513" spans="1:6">
      <c r="A74513" s="758" t="s">
        <v>91</v>
      </c>
      <c r="B74513" s="151" t="s">
        <v>7144</v>
      </c>
      <c r="C74513" s="300">
        <v>22</v>
      </c>
      <c r="D74513" s="300">
        <v>22</v>
      </c>
      <c r="E74513" s="300">
        <v>0</v>
      </c>
      <c r="F74513" s="300">
        <v>100</v>
      </c>
    </row>
    <row r="74514" spans="1:6">
      <c r="A74514" s="758" t="s">
        <v>92</v>
      </c>
      <c r="B74514" s="151" t="s">
        <v>7145</v>
      </c>
      <c r="C74514" s="300">
        <v>500</v>
      </c>
      <c r="D74514" s="300">
        <v>500</v>
      </c>
      <c r="E74514" s="300">
        <v>0</v>
      </c>
      <c r="F74514" s="300">
        <v>100</v>
      </c>
    </row>
    <row r="74515" spans="1:6">
      <c r="A74515" s="758" t="s">
        <v>334</v>
      </c>
      <c r="B74515" s="151" t="s">
        <v>335</v>
      </c>
      <c r="C74515" s="300">
        <v>933.3</v>
      </c>
      <c r="D74515" s="300">
        <v>930</v>
      </c>
      <c r="E74515" s="300">
        <v>3.2999999999999545</v>
      </c>
      <c r="F74515" s="300">
        <v>99.646415943426561</v>
      </c>
    </row>
    <row r="74516" spans="1:6">
      <c r="A74516" s="758" t="s">
        <v>97</v>
      </c>
      <c r="B74516" s="151" t="s">
        <v>7148</v>
      </c>
      <c r="C74516" s="300">
        <v>933.3</v>
      </c>
      <c r="D74516" s="300">
        <v>930</v>
      </c>
      <c r="E74516" s="300">
        <v>3.2999999999999545</v>
      </c>
      <c r="F74516" s="300">
        <v>99.646415943426561</v>
      </c>
    </row>
    <row r="74517" spans="1:6">
      <c r="A74517" s="758" t="s">
        <v>346</v>
      </c>
      <c r="B74517" s="151" t="s">
        <v>7154</v>
      </c>
      <c r="C74517" s="300">
        <v>34212</v>
      </c>
      <c r="D74517" s="300">
        <v>32417.795999999998</v>
      </c>
      <c r="E74517" s="300">
        <v>1794.2040000000015</v>
      </c>
      <c r="F74517" s="300">
        <v>94.755629603647833</v>
      </c>
    </row>
    <row r="74518" spans="1:6">
      <c r="A74518" s="758" t="s">
        <v>348</v>
      </c>
      <c r="B74518" s="151" t="s">
        <v>7157</v>
      </c>
      <c r="C74518" s="300">
        <v>34212</v>
      </c>
      <c r="D74518" s="300">
        <v>32417.795999999998</v>
      </c>
      <c r="E74518" s="300">
        <v>1794.2040000000015</v>
      </c>
      <c r="F74518" s="300">
        <v>94.755629603647833</v>
      </c>
    </row>
    <row r="74519" spans="1:6">
      <c r="A74519" s="758" t="s">
        <v>113</v>
      </c>
      <c r="B74519" s="151" t="s">
        <v>7219</v>
      </c>
      <c r="C74519" s="300">
        <v>32472</v>
      </c>
      <c r="D74519" s="300">
        <v>30677.795999999998</v>
      </c>
      <c r="E74519" s="300">
        <v>1794.2040000000015</v>
      </c>
      <c r="F74519" s="300">
        <v>94.474611973392456</v>
      </c>
    </row>
    <row r="74520" spans="1:6">
      <c r="A74520" s="758" t="s">
        <v>114</v>
      </c>
      <c r="B74520" s="151" t="s">
        <v>7162</v>
      </c>
      <c r="C74520" s="300">
        <v>1740</v>
      </c>
      <c r="D74520" s="300">
        <v>1740</v>
      </c>
      <c r="E74520" s="300">
        <v>0</v>
      </c>
      <c r="F74520" s="300">
        <v>100</v>
      </c>
    </row>
    <row r="74521" spans="1:6">
      <c r="A74521" s="758" t="s">
        <v>600</v>
      </c>
      <c r="B74521" s="151" t="s">
        <v>7170</v>
      </c>
      <c r="C74521" s="300">
        <v>441978.6</v>
      </c>
      <c r="D74521" s="300">
        <v>425028.299</v>
      </c>
      <c r="E74521" s="300">
        <v>16950.300999999978</v>
      </c>
      <c r="F74521" s="300">
        <v>96.164904590403253</v>
      </c>
    </row>
    <row r="74522" spans="1:6">
      <c r="A74522" s="758" t="s">
        <v>6095</v>
      </c>
      <c r="B74522" s="151" t="s">
        <v>7171</v>
      </c>
      <c r="C74522" s="300">
        <v>0</v>
      </c>
      <c r="D74522" s="300">
        <v>0</v>
      </c>
      <c r="E74522" s="300">
        <v>0</v>
      </c>
      <c r="F74522" s="300">
        <v>0</v>
      </c>
    </row>
    <row r="74523" spans="1:6">
      <c r="A74523" s="758" t="s">
        <v>6096</v>
      </c>
      <c r="B74523" s="151" t="s">
        <v>7172</v>
      </c>
      <c r="C74523" s="300">
        <v>0</v>
      </c>
      <c r="D74523" s="300">
        <v>0</v>
      </c>
      <c r="E74523" s="300">
        <v>0</v>
      </c>
      <c r="F74523" s="300">
        <v>0</v>
      </c>
    </row>
    <row r="74524" spans="1:6">
      <c r="A74524" s="758" t="s">
        <v>6099</v>
      </c>
      <c r="B74524" s="151" t="s">
        <v>7173</v>
      </c>
      <c r="C74524" s="300">
        <v>441978.6</v>
      </c>
      <c r="D74524" s="300">
        <v>425028.299</v>
      </c>
      <c r="E74524" s="300">
        <v>16950.300999999978</v>
      </c>
      <c r="F74524" s="300">
        <v>96.164904590403253</v>
      </c>
    </row>
    <row r="74525" spans="1:6">
      <c r="A74525" s="758" t="s">
        <v>6100</v>
      </c>
      <c r="B74525" s="151" t="s">
        <v>7174</v>
      </c>
      <c r="C74525" s="300">
        <v>441978.6</v>
      </c>
      <c r="D74525" s="300">
        <v>425028.299</v>
      </c>
      <c r="E74525" s="300">
        <v>16950.300999999978</v>
      </c>
      <c r="F74525" s="300">
        <v>96.164904590403253</v>
      </c>
    </row>
    <row r="74526" spans="1:6">
      <c r="A74526" s="758" t="s">
        <v>356</v>
      </c>
      <c r="B74526" s="151" t="s">
        <v>7182</v>
      </c>
      <c r="C74526" s="1">
        <v>21</v>
      </c>
      <c r="D74526" s="1">
        <v>19</v>
      </c>
      <c r="E74526" s="1">
        <v>2</v>
      </c>
      <c r="F74526" s="1">
        <v>90.476190476190482</v>
      </c>
    </row>
    <row r="74527" spans="1:6">
      <c r="A74527" s="758" t="s">
        <v>357</v>
      </c>
      <c r="B74527" s="151" t="s">
        <v>7183</v>
      </c>
      <c r="C74527" s="1">
        <v>1</v>
      </c>
      <c r="D74527" s="1">
        <v>1</v>
      </c>
      <c r="E74527" s="1">
        <v>0</v>
      </c>
      <c r="F74527" s="1">
        <v>100</v>
      </c>
    </row>
    <row r="74528" spans="1:6">
      <c r="A74528" s="758" t="s">
        <v>358</v>
      </c>
      <c r="B74528" s="151" t="s">
        <v>7184</v>
      </c>
      <c r="C74528" s="1">
        <v>1</v>
      </c>
      <c r="D74528" s="1">
        <v>1</v>
      </c>
      <c r="E74528" s="1">
        <v>0</v>
      </c>
      <c r="F74528" s="1">
        <v>100</v>
      </c>
    </row>
    <row r="74529" spans="1:6">
      <c r="A74529" s="758" t="s">
        <v>360</v>
      </c>
      <c r="B74529" s="151" t="s">
        <v>7185</v>
      </c>
      <c r="C74529" s="1">
        <v>10</v>
      </c>
      <c r="D74529" s="1">
        <v>9</v>
      </c>
      <c r="E74529" s="1">
        <v>1</v>
      </c>
      <c r="F74529" s="1">
        <v>90</v>
      </c>
    </row>
    <row r="74530" spans="1:6">
      <c r="A74530" s="758" t="s">
        <v>361</v>
      </c>
      <c r="B74530" s="151" t="s">
        <v>7186</v>
      </c>
      <c r="C74530" s="1">
        <v>1</v>
      </c>
      <c r="D74530" s="1">
        <v>1</v>
      </c>
      <c r="E74530" s="1">
        <v>0</v>
      </c>
      <c r="F74530" s="1">
        <v>100</v>
      </c>
    </row>
    <row r="74531" spans="1:6">
      <c r="A74531" s="758" t="s">
        <v>362</v>
      </c>
      <c r="B74531" s="151" t="s">
        <v>7187</v>
      </c>
      <c r="C74531" s="1">
        <v>7</v>
      </c>
      <c r="D74531" s="1">
        <v>6</v>
      </c>
      <c r="E74531" s="1">
        <v>1</v>
      </c>
      <c r="F74531" s="1">
        <v>85.714285714285708</v>
      </c>
    </row>
    <row r="74532" spans="1:6">
      <c r="A74532" s="758" t="s">
        <v>363</v>
      </c>
      <c r="B74532" s="151" t="s">
        <v>7188</v>
      </c>
      <c r="C74532" s="1">
        <v>2</v>
      </c>
      <c r="D74532" s="1">
        <v>2</v>
      </c>
      <c r="E74532" s="1">
        <v>0</v>
      </c>
      <c r="F74532" s="1">
        <v>100</v>
      </c>
    </row>
    <row r="74533" spans="1:6">
      <c r="A74533" s="758" t="s">
        <v>372</v>
      </c>
      <c r="B74533" s="151" t="s">
        <v>7190</v>
      </c>
      <c r="C74533" s="1">
        <v>10</v>
      </c>
      <c r="D74533" s="1">
        <v>9</v>
      </c>
      <c r="E74533" s="1">
        <v>1</v>
      </c>
      <c r="F74533" s="1">
        <v>90</v>
      </c>
    </row>
    <row r="74534" spans="1:6">
      <c r="A74534" s="758" t="s">
        <v>373</v>
      </c>
      <c r="B74534" s="151" t="s">
        <v>7191</v>
      </c>
      <c r="C74534" s="1">
        <v>7</v>
      </c>
      <c r="D74534" s="1">
        <v>6</v>
      </c>
      <c r="E74534" s="1">
        <v>1</v>
      </c>
      <c r="F74534" s="1">
        <v>85.714285714285708</v>
      </c>
    </row>
    <row r="74535" spans="1:6">
      <c r="A74535" s="758" t="s">
        <v>381</v>
      </c>
      <c r="B74535" s="151" t="s">
        <v>7196</v>
      </c>
      <c r="C74535" s="1">
        <v>3</v>
      </c>
      <c r="D74535" s="1">
        <v>3</v>
      </c>
      <c r="E74535" s="1">
        <v>0</v>
      </c>
      <c r="F74535" s="1">
        <v>100</v>
      </c>
    </row>
    <row r="74536" spans="1:6">
      <c r="A74536" s="851"/>
      <c r="B74536" s="850" t="s">
        <v>4849</v>
      </c>
      <c r="C74536" s="820"/>
      <c r="D74536" s="820"/>
      <c r="E74536" s="820"/>
      <c r="F74536" s="820"/>
    </row>
    <row r="74537" spans="1:6">
      <c r="A74537" s="758" t="s">
        <v>599</v>
      </c>
      <c r="B74537" s="151" t="s">
        <v>7101</v>
      </c>
      <c r="C74537" s="300">
        <v>403186.6</v>
      </c>
      <c r="D74537" s="300">
        <v>400989.09764999995</v>
      </c>
      <c r="E74537" s="300">
        <v>2197.5023500000243</v>
      </c>
      <c r="F74537" s="300">
        <v>99.45496642249519</v>
      </c>
    </row>
    <row r="74538" spans="1:6">
      <c r="A74538" s="758" t="s">
        <v>323</v>
      </c>
      <c r="B74538" s="151" t="s">
        <v>7102</v>
      </c>
      <c r="C74538" s="300">
        <v>403186.6</v>
      </c>
      <c r="D74538" s="300">
        <v>400989.09764999995</v>
      </c>
      <c r="E74538" s="300">
        <v>2197.5023500000243</v>
      </c>
      <c r="F74538" s="300">
        <v>99.45496642249519</v>
      </c>
    </row>
    <row r="74539" spans="1:6">
      <c r="A74539" s="758" t="s">
        <v>324</v>
      </c>
      <c r="B74539" s="151" t="s">
        <v>7103</v>
      </c>
      <c r="C74539" s="300">
        <v>403186.6</v>
      </c>
      <c r="D74539" s="300">
        <v>400989.09764999995</v>
      </c>
      <c r="E74539" s="300">
        <v>2197.5023500000243</v>
      </c>
      <c r="F74539" s="300">
        <v>99.45496642249519</v>
      </c>
    </row>
    <row r="74540" spans="1:6">
      <c r="A74540" s="758" t="s">
        <v>327</v>
      </c>
      <c r="B74540" s="151" t="s">
        <v>7116</v>
      </c>
      <c r="C74540" s="300">
        <v>400186.6</v>
      </c>
      <c r="D74540" s="300">
        <v>397989.09764999995</v>
      </c>
      <c r="E74540" s="300">
        <v>2197.5023500000243</v>
      </c>
      <c r="F74540" s="300">
        <v>99.450880576710958</v>
      </c>
    </row>
    <row r="74541" spans="1:6">
      <c r="A74541" s="758" t="s">
        <v>67</v>
      </c>
      <c r="B74541" s="151" t="s">
        <v>7117</v>
      </c>
      <c r="C74541" s="300">
        <v>11244</v>
      </c>
      <c r="D74541" s="300">
        <v>8910.5759199999993</v>
      </c>
      <c r="E74541" s="300">
        <v>2333.4240800000007</v>
      </c>
      <c r="F74541" s="300">
        <v>79.247384560654567</v>
      </c>
    </row>
    <row r="74542" spans="1:6">
      <c r="A74542" s="758" t="s">
        <v>68</v>
      </c>
      <c r="B74542" s="151" t="s">
        <v>7118</v>
      </c>
      <c r="C74542" s="300">
        <v>386524.9</v>
      </c>
      <c r="D74542" s="300">
        <v>386265.42173</v>
      </c>
      <c r="E74542" s="300">
        <v>259.47827000002144</v>
      </c>
      <c r="F74542" s="300">
        <v>99.93286893806841</v>
      </c>
    </row>
    <row r="74543" spans="1:6">
      <c r="A74543" s="758" t="s">
        <v>69</v>
      </c>
      <c r="B74543" s="151" t="s">
        <v>7119</v>
      </c>
      <c r="C74543" s="300">
        <v>2417.6999999999998</v>
      </c>
      <c r="D74543" s="300">
        <v>2813.1</v>
      </c>
      <c r="E74543" s="300">
        <v>-395.40000000000009</v>
      </c>
      <c r="F74543" s="300">
        <v>116.3543864002978</v>
      </c>
    </row>
    <row r="74544" spans="1:6">
      <c r="A74544" s="758" t="s">
        <v>330</v>
      </c>
      <c r="B74544" s="151" t="s">
        <v>7131</v>
      </c>
      <c r="C74544" s="300">
        <v>3000</v>
      </c>
      <c r="D74544" s="300">
        <v>3000</v>
      </c>
      <c r="E74544" s="300">
        <v>0</v>
      </c>
      <c r="F74544" s="300">
        <v>100</v>
      </c>
    </row>
    <row r="74545" spans="1:6">
      <c r="A74545" s="758" t="s">
        <v>83</v>
      </c>
      <c r="B74545" s="151" t="s">
        <v>7135</v>
      </c>
      <c r="C74545" s="300">
        <v>3000</v>
      </c>
      <c r="D74545" s="300">
        <v>3000</v>
      </c>
      <c r="E74545" s="300">
        <v>0</v>
      </c>
      <c r="F74545" s="300">
        <v>100</v>
      </c>
    </row>
    <row r="74546" spans="1:6">
      <c r="A74546" s="758" t="s">
        <v>600</v>
      </c>
      <c r="B74546" s="151" t="s">
        <v>7170</v>
      </c>
      <c r="C74546" s="300">
        <v>403186.6</v>
      </c>
      <c r="D74546" s="300">
        <v>400989.09764999995</v>
      </c>
      <c r="E74546" s="300">
        <v>2197.5023500000243</v>
      </c>
      <c r="F74546" s="300">
        <v>99.45496642249519</v>
      </c>
    </row>
    <row r="74547" spans="1:6">
      <c r="A74547" s="758" t="s">
        <v>6096</v>
      </c>
      <c r="B74547" s="151" t="s">
        <v>7172</v>
      </c>
      <c r="C74547" s="300">
        <v>0</v>
      </c>
      <c r="D74547" s="300">
        <v>0</v>
      </c>
      <c r="E74547" s="300">
        <v>0</v>
      </c>
      <c r="F74547" s="300">
        <v>0</v>
      </c>
    </row>
    <row r="74548" spans="1:6">
      <c r="A74548" s="758" t="s">
        <v>6099</v>
      </c>
      <c r="B74548" s="151" t="s">
        <v>7173</v>
      </c>
      <c r="C74548" s="300">
        <v>403186.6</v>
      </c>
      <c r="D74548" s="300">
        <v>400989.09764999995</v>
      </c>
      <c r="E74548" s="300">
        <v>2197.5023500000243</v>
      </c>
      <c r="F74548" s="300">
        <v>99.45496642249519</v>
      </c>
    </row>
    <row r="74549" spans="1:6">
      <c r="A74549" s="758" t="s">
        <v>6100</v>
      </c>
      <c r="B74549" s="151" t="s">
        <v>7174</v>
      </c>
      <c r="C74549" s="300">
        <v>403186.6</v>
      </c>
      <c r="D74549" s="300">
        <v>400989.09764999995</v>
      </c>
      <c r="E74549" s="300">
        <v>2197.5023500000243</v>
      </c>
      <c r="F74549" s="300">
        <v>99.45496642249519</v>
      </c>
    </row>
    <row r="74550" spans="1:6">
      <c r="A74550" s="851"/>
      <c r="B74550" s="850" t="s">
        <v>4850</v>
      </c>
      <c r="C74550" s="820"/>
      <c r="D74550" s="820"/>
      <c r="E74550" s="820"/>
      <c r="F74550" s="820"/>
    </row>
    <row r="74551" spans="1:6">
      <c r="A74551" s="758" t="s">
        <v>599</v>
      </c>
      <c r="B74551" s="151" t="s">
        <v>7101</v>
      </c>
      <c r="C74551" s="300">
        <v>1109292.8999999999</v>
      </c>
      <c r="D74551" s="300">
        <v>1062828.66004</v>
      </c>
      <c r="E74551" s="300">
        <v>46464.239959999919</v>
      </c>
      <c r="F74551" s="300">
        <v>95.811364161800739</v>
      </c>
    </row>
    <row r="74552" spans="1:6">
      <c r="A74552" s="758" t="s">
        <v>323</v>
      </c>
      <c r="B74552" s="151" t="s">
        <v>7102</v>
      </c>
      <c r="C74552" s="300">
        <v>1109292.8999999999</v>
      </c>
      <c r="D74552" s="300">
        <v>1062828.66004</v>
      </c>
      <c r="E74552" s="300">
        <v>46464.239959999919</v>
      </c>
      <c r="F74552" s="300">
        <v>95.811364161800739</v>
      </c>
    </row>
    <row r="74553" spans="1:6">
      <c r="A74553" s="758" t="s">
        <v>324</v>
      </c>
      <c r="B74553" s="151" t="s">
        <v>7103</v>
      </c>
      <c r="C74553" s="300">
        <v>1078130.8999999999</v>
      </c>
      <c r="D74553" s="300">
        <v>1031667.26504</v>
      </c>
      <c r="E74553" s="300">
        <v>46463.634959999938</v>
      </c>
      <c r="F74553" s="300">
        <v>95.690353095343056</v>
      </c>
    </row>
    <row r="74554" spans="1:6">
      <c r="A74554" s="758" t="s">
        <v>325</v>
      </c>
      <c r="B74554" s="151" t="s">
        <v>7104</v>
      </c>
      <c r="C74554" s="300">
        <v>665983</v>
      </c>
      <c r="D74554" s="300">
        <v>665981.33400000003</v>
      </c>
      <c r="E74554" s="300">
        <v>1.665999999968335</v>
      </c>
      <c r="F74554" s="300">
        <v>99.999749843464485</v>
      </c>
    </row>
    <row r="74555" spans="1:6">
      <c r="A74555" s="758" t="s">
        <v>57</v>
      </c>
      <c r="B74555" s="151" t="s">
        <v>7105</v>
      </c>
      <c r="C74555" s="300">
        <v>626383</v>
      </c>
      <c r="D74555" s="300">
        <v>405701.58799999999</v>
      </c>
      <c r="E74555" s="300">
        <v>220681.41200000001</v>
      </c>
      <c r="F74555" s="300">
        <v>64.768933384207429</v>
      </c>
    </row>
    <row r="74556" spans="1:6">
      <c r="A74556" s="758" t="s">
        <v>58</v>
      </c>
      <c r="B74556" s="151" t="s">
        <v>7106</v>
      </c>
      <c r="C74556" s="300">
        <v>0</v>
      </c>
      <c r="D74556" s="300">
        <v>220679.74600000001</v>
      </c>
      <c r="E74556" s="300">
        <v>-220679.74600000001</v>
      </c>
      <c r="F74556" s="300">
        <v>0</v>
      </c>
    </row>
    <row r="74557" spans="1:6">
      <c r="A74557" s="758" t="s">
        <v>61</v>
      </c>
      <c r="B74557" s="151" t="s">
        <v>7109</v>
      </c>
      <c r="C74557" s="300">
        <v>39600</v>
      </c>
      <c r="D74557" s="300">
        <v>39600</v>
      </c>
      <c r="E74557" s="300">
        <v>0</v>
      </c>
      <c r="F74557" s="300">
        <v>100</v>
      </c>
    </row>
    <row r="74558" spans="1:6">
      <c r="A74558" s="758" t="s">
        <v>326</v>
      </c>
      <c r="B74558" s="151" t="s">
        <v>7110</v>
      </c>
      <c r="C74558" s="300">
        <v>84313.5</v>
      </c>
      <c r="D74558" s="300">
        <v>83197.45736</v>
      </c>
      <c r="E74558" s="300">
        <v>1116.0426399999997</v>
      </c>
      <c r="F74558" s="300">
        <v>98.676317979920185</v>
      </c>
    </row>
    <row r="74559" spans="1:6">
      <c r="A74559" s="758" t="s">
        <v>62</v>
      </c>
      <c r="B74559" s="151" t="s">
        <v>7111</v>
      </c>
      <c r="C74559" s="300">
        <v>57333.1</v>
      </c>
      <c r="D74559" s="300">
        <v>56781.029869999998</v>
      </c>
      <c r="E74559" s="300">
        <v>552.07013000000006</v>
      </c>
      <c r="F74559" s="300">
        <v>99.037083063710142</v>
      </c>
    </row>
    <row r="74560" spans="1:6">
      <c r="A74560" s="758" t="s">
        <v>63</v>
      </c>
      <c r="B74560" s="151" t="s">
        <v>7112</v>
      </c>
      <c r="C74560" s="300">
        <v>6745</v>
      </c>
      <c r="D74560" s="300">
        <v>6655.2293300000001</v>
      </c>
      <c r="E74560" s="300">
        <v>89.770669999999882</v>
      </c>
      <c r="F74560" s="300">
        <v>98.669078280207572</v>
      </c>
    </row>
    <row r="74561" spans="1:6">
      <c r="A74561" s="758" t="s">
        <v>64</v>
      </c>
      <c r="B74561" s="151" t="s">
        <v>7113</v>
      </c>
      <c r="C74561" s="300">
        <v>3409.1</v>
      </c>
      <c r="D74561" s="300">
        <v>3348.7832699999999</v>
      </c>
      <c r="E74561" s="300">
        <v>60.316730000000007</v>
      </c>
      <c r="F74561" s="300">
        <v>98.23071397142941</v>
      </c>
    </row>
    <row r="74562" spans="1:6">
      <c r="A74562" s="758" t="s">
        <v>65</v>
      </c>
      <c r="B74562" s="151" t="s">
        <v>7114</v>
      </c>
      <c r="C74562" s="300">
        <v>3336.1</v>
      </c>
      <c r="D74562" s="300">
        <v>3260.01323</v>
      </c>
      <c r="E74562" s="300">
        <v>76.086769999999888</v>
      </c>
      <c r="F74562" s="300">
        <v>97.719289889391803</v>
      </c>
    </row>
    <row r="74563" spans="1:6">
      <c r="A74563" s="758" t="s">
        <v>66</v>
      </c>
      <c r="B74563" s="151" t="s">
        <v>7115</v>
      </c>
      <c r="C74563" s="300">
        <v>13490.2</v>
      </c>
      <c r="D74563" s="300">
        <v>13152.40166</v>
      </c>
      <c r="E74563" s="300">
        <v>337.79834000000119</v>
      </c>
      <c r="F74563" s="300">
        <v>97.495972335473141</v>
      </c>
    </row>
    <row r="74564" spans="1:6">
      <c r="A74564" s="758" t="s">
        <v>327</v>
      </c>
      <c r="B74564" s="151" t="s">
        <v>7116</v>
      </c>
      <c r="C74564" s="300">
        <v>138539.5</v>
      </c>
      <c r="D74564" s="300">
        <v>134565.40618000002</v>
      </c>
      <c r="E74564" s="300">
        <v>3974.09381999998</v>
      </c>
      <c r="F74564" s="300">
        <v>97.131436290732992</v>
      </c>
    </row>
    <row r="74565" spans="1:6">
      <c r="A74565" s="758" t="s">
        <v>67</v>
      </c>
      <c r="B74565" s="151" t="s">
        <v>7117</v>
      </c>
      <c r="C74565" s="300">
        <v>15063.8</v>
      </c>
      <c r="D74565" s="300">
        <v>11089.70685</v>
      </c>
      <c r="E74565" s="300">
        <v>3974.0931499999988</v>
      </c>
      <c r="F74565" s="300">
        <v>73.618256017737892</v>
      </c>
    </row>
    <row r="74566" spans="1:6">
      <c r="A74566" s="758" t="s">
        <v>68</v>
      </c>
      <c r="B74566" s="151" t="s">
        <v>7118</v>
      </c>
      <c r="C74566" s="300">
        <v>123475.7</v>
      </c>
      <c r="D74566" s="300">
        <v>123475.69933</v>
      </c>
      <c r="E74566" s="300">
        <v>6.6999999398831278E-4</v>
      </c>
      <c r="F74566" s="300">
        <v>99.999999457383112</v>
      </c>
    </row>
    <row r="74567" spans="1:6">
      <c r="A74567" s="758" t="s">
        <v>328</v>
      </c>
      <c r="B74567" s="151" t="s">
        <v>7121</v>
      </c>
      <c r="C74567" s="300">
        <v>34221.199999999997</v>
      </c>
      <c r="D74567" s="300">
        <v>32454.35</v>
      </c>
      <c r="E74567" s="300">
        <v>1766.8499999999985</v>
      </c>
      <c r="F74567" s="300">
        <v>94.836972403071783</v>
      </c>
    </row>
    <row r="74568" spans="1:6">
      <c r="A74568" s="758" t="s">
        <v>71</v>
      </c>
      <c r="B74568" s="151" t="s">
        <v>7122</v>
      </c>
      <c r="C74568" s="300">
        <v>5314.1</v>
      </c>
      <c r="D74568" s="300">
        <v>4806.08</v>
      </c>
      <c r="E74568" s="300">
        <v>508.02000000000044</v>
      </c>
      <c r="F74568" s="300">
        <v>90.44014979018084</v>
      </c>
    </row>
    <row r="74569" spans="1:6">
      <c r="A74569" s="758" t="s">
        <v>72</v>
      </c>
      <c r="B74569" s="151" t="s">
        <v>7123</v>
      </c>
      <c r="C74569" s="300">
        <v>25502.2</v>
      </c>
      <c r="D74569" s="300">
        <v>25092.23</v>
      </c>
      <c r="E74569" s="300">
        <v>409.97000000000116</v>
      </c>
      <c r="F74569" s="300">
        <v>98.392413203566747</v>
      </c>
    </row>
    <row r="74570" spans="1:6">
      <c r="A74570" s="758" t="s">
        <v>73</v>
      </c>
      <c r="B74570" s="151" t="s">
        <v>7124</v>
      </c>
      <c r="C74570" s="300">
        <v>2130.1</v>
      </c>
      <c r="D74570" s="300">
        <v>1376.54</v>
      </c>
      <c r="E74570" s="300"/>
      <c r="F74570" s="300"/>
    </row>
    <row r="74571" spans="1:6">
      <c r="A74571" s="758" t="s">
        <v>75</v>
      </c>
      <c r="B74571" s="151" t="s">
        <v>7126</v>
      </c>
      <c r="C74571" s="300">
        <v>700</v>
      </c>
      <c r="D74571" s="300">
        <v>700</v>
      </c>
      <c r="E74571" s="300">
        <v>0</v>
      </c>
      <c r="F74571" s="300">
        <v>100</v>
      </c>
    </row>
    <row r="74572" spans="1:6">
      <c r="A74572" s="758" t="s">
        <v>76</v>
      </c>
      <c r="B74572" s="151" t="s">
        <v>7127</v>
      </c>
      <c r="C74572" s="300">
        <v>574.79999999999995</v>
      </c>
      <c r="D74572" s="300">
        <v>479.5</v>
      </c>
      <c r="E74572" s="300">
        <v>95.299999999999955</v>
      </c>
      <c r="F74572" s="300">
        <v>83.420320111343088</v>
      </c>
    </row>
    <row r="74573" spans="1:6">
      <c r="A74573" s="758" t="s">
        <v>329</v>
      </c>
      <c r="B74573" s="151" t="s">
        <v>7128</v>
      </c>
      <c r="C74573" s="300">
        <v>460</v>
      </c>
      <c r="D74573" s="300">
        <v>460</v>
      </c>
      <c r="E74573" s="300">
        <v>0</v>
      </c>
      <c r="F74573" s="300">
        <v>100</v>
      </c>
    </row>
    <row r="74574" spans="1:6">
      <c r="A74574" s="758" t="s">
        <v>79</v>
      </c>
      <c r="B74574" s="151" t="s">
        <v>7130</v>
      </c>
      <c r="C74574" s="300">
        <v>460</v>
      </c>
      <c r="D74574" s="300">
        <v>460</v>
      </c>
      <c r="E74574" s="300">
        <v>0</v>
      </c>
      <c r="F74574" s="300">
        <v>100</v>
      </c>
    </row>
    <row r="74575" spans="1:6">
      <c r="A74575" s="758" t="s">
        <v>330</v>
      </c>
      <c r="B74575" s="151" t="s">
        <v>7131</v>
      </c>
      <c r="C74575" s="300">
        <v>32330</v>
      </c>
      <c r="D74575" s="300">
        <v>26112.495999999999</v>
      </c>
      <c r="E74575" s="300">
        <v>6217.5040000000008</v>
      </c>
      <c r="F74575" s="300">
        <v>80.768623569440152</v>
      </c>
    </row>
    <row r="74576" spans="1:6">
      <c r="A74576" s="758" t="s">
        <v>80</v>
      </c>
      <c r="B74576" s="151" t="s">
        <v>7132</v>
      </c>
      <c r="C74576" s="300">
        <v>8320</v>
      </c>
      <c r="D74576" s="300">
        <v>8317.2999999999993</v>
      </c>
      <c r="E74576" s="300">
        <v>2.7000000000007276</v>
      </c>
      <c r="F74576" s="300">
        <v>99.967548076923066</v>
      </c>
    </row>
    <row r="74577" spans="1:6">
      <c r="A74577" s="758" t="s">
        <v>83</v>
      </c>
      <c r="B74577" s="151" t="s">
        <v>7135</v>
      </c>
      <c r="C74577" s="300">
        <v>24010</v>
      </c>
      <c r="D74577" s="300">
        <v>17795.196</v>
      </c>
      <c r="E74577" s="300">
        <v>6214.8040000000001</v>
      </c>
      <c r="F74577" s="300">
        <v>74.115768429820903</v>
      </c>
    </row>
    <row r="74578" spans="1:6">
      <c r="A74578" s="758" t="s">
        <v>331</v>
      </c>
      <c r="B74578" s="151" t="s">
        <v>7136</v>
      </c>
      <c r="C74578" s="300">
        <v>5431.9</v>
      </c>
      <c r="D74578" s="300">
        <v>3258</v>
      </c>
      <c r="E74578" s="300">
        <v>2173.8999999999996</v>
      </c>
      <c r="F74578" s="300">
        <v>59.979012868425421</v>
      </c>
    </row>
    <row r="74579" spans="1:6">
      <c r="A74579" s="758" t="s">
        <v>85</v>
      </c>
      <c r="B74579" s="151" t="s">
        <v>7137</v>
      </c>
      <c r="C74579" s="300">
        <v>5431.9</v>
      </c>
      <c r="D74579" s="300">
        <v>3258</v>
      </c>
      <c r="E74579" s="300">
        <v>2173.8999999999996</v>
      </c>
      <c r="F74579" s="300">
        <v>59.979012868425421</v>
      </c>
    </row>
    <row r="74580" spans="1:6">
      <c r="A74580" s="758" t="s">
        <v>332</v>
      </c>
      <c r="B74580" s="151" t="s">
        <v>7139</v>
      </c>
      <c r="C74580" s="300">
        <v>8139.3</v>
      </c>
      <c r="D74580" s="300">
        <v>3797.9915000000001</v>
      </c>
      <c r="E74580" s="300">
        <v>4341.3085000000001</v>
      </c>
      <c r="F74580" s="300">
        <v>46.662384971680609</v>
      </c>
    </row>
    <row r="74581" spans="1:6">
      <c r="A74581" s="758" t="s">
        <v>87</v>
      </c>
      <c r="B74581" s="151" t="s">
        <v>7140</v>
      </c>
      <c r="C74581" s="300">
        <v>5279.3</v>
      </c>
      <c r="D74581" s="300">
        <v>1762.23</v>
      </c>
      <c r="E74581" s="300">
        <v>3517.07</v>
      </c>
      <c r="F74581" s="300">
        <v>33.379993559752243</v>
      </c>
    </row>
    <row r="74582" spans="1:6">
      <c r="A74582" s="758" t="s">
        <v>88</v>
      </c>
      <c r="B74582" s="151" t="s">
        <v>7141</v>
      </c>
      <c r="C74582" s="300">
        <v>300</v>
      </c>
      <c r="D74582" s="300">
        <v>300</v>
      </c>
      <c r="E74582" s="300"/>
      <c r="F74582" s="300"/>
    </row>
    <row r="74583" spans="1:6">
      <c r="A74583" s="758" t="s">
        <v>89</v>
      </c>
      <c r="B74583" s="151" t="s">
        <v>7142</v>
      </c>
      <c r="C74583" s="300">
        <v>360</v>
      </c>
      <c r="D74583" s="300">
        <v>360</v>
      </c>
      <c r="E74583" s="300">
        <v>0</v>
      </c>
      <c r="F74583" s="300">
        <v>100</v>
      </c>
    </row>
    <row r="74584" spans="1:6">
      <c r="A74584" s="758" t="s">
        <v>90</v>
      </c>
      <c r="B74584" s="151" t="s">
        <v>7143</v>
      </c>
      <c r="C74584" s="300">
        <v>420</v>
      </c>
      <c r="D74584" s="300">
        <v>407.76150000000001</v>
      </c>
      <c r="E74584" s="300">
        <v>12.238499999999988</v>
      </c>
      <c r="F74584" s="300">
        <v>97.086071428571429</v>
      </c>
    </row>
    <row r="74585" spans="1:6">
      <c r="A74585" s="758" t="s">
        <v>91</v>
      </c>
      <c r="B74585" s="151" t="s">
        <v>7144</v>
      </c>
      <c r="C74585" s="300">
        <v>240</v>
      </c>
      <c r="D74585" s="300">
        <v>66</v>
      </c>
      <c r="E74585" s="300">
        <v>174</v>
      </c>
      <c r="F74585" s="300">
        <v>27.500000000000004</v>
      </c>
    </row>
    <row r="74586" spans="1:6">
      <c r="A74586" s="758" t="s">
        <v>92</v>
      </c>
      <c r="B74586" s="151" t="s">
        <v>7145</v>
      </c>
      <c r="C74586" s="300">
        <v>1100</v>
      </c>
      <c r="D74586" s="300">
        <v>462</v>
      </c>
      <c r="E74586" s="300">
        <v>638</v>
      </c>
      <c r="F74586" s="300">
        <v>42</v>
      </c>
    </row>
    <row r="74587" spans="1:6">
      <c r="A74587" s="758" t="s">
        <v>93</v>
      </c>
      <c r="B74587" s="151" t="s">
        <v>333</v>
      </c>
      <c r="C74587" s="300">
        <v>440</v>
      </c>
      <c r="D74587" s="300">
        <v>440</v>
      </c>
      <c r="E74587" s="300">
        <v>0</v>
      </c>
      <c r="F74587" s="300">
        <v>100</v>
      </c>
    </row>
    <row r="74588" spans="1:6">
      <c r="A74588" s="758" t="s">
        <v>334</v>
      </c>
      <c r="B74588" s="151" t="s">
        <v>335</v>
      </c>
      <c r="C74588" s="300">
        <v>108712.5</v>
      </c>
      <c r="D74588" s="300">
        <v>81840.23</v>
      </c>
      <c r="E74588" s="300">
        <v>26872.270000000004</v>
      </c>
      <c r="F74588" s="300">
        <v>75.281342991836269</v>
      </c>
    </row>
    <row r="74589" spans="1:6">
      <c r="A74589" s="758" t="s">
        <v>96</v>
      </c>
      <c r="B74589" s="151" t="s">
        <v>7147</v>
      </c>
      <c r="C74589" s="300">
        <v>103655</v>
      </c>
      <c r="D74589" s="300">
        <v>79697.23</v>
      </c>
      <c r="E74589" s="300">
        <v>23957.770000000004</v>
      </c>
      <c r="F74589" s="300">
        <v>76.88700979209878</v>
      </c>
    </row>
    <row r="74590" spans="1:6">
      <c r="A74590" s="758" t="s">
        <v>97</v>
      </c>
      <c r="B74590" s="151" t="s">
        <v>7148</v>
      </c>
      <c r="C74590" s="300">
        <v>5057.5</v>
      </c>
      <c r="D74590" s="300">
        <v>2143</v>
      </c>
      <c r="E74590" s="300">
        <v>2914.5</v>
      </c>
      <c r="F74590" s="300">
        <v>42.372713791398915</v>
      </c>
    </row>
    <row r="74591" spans="1:6">
      <c r="A74591" s="758" t="s">
        <v>346</v>
      </c>
      <c r="B74591" s="151" t="s">
        <v>7154</v>
      </c>
      <c r="C74591" s="300">
        <v>31162</v>
      </c>
      <c r="D74591" s="300">
        <v>31161.395</v>
      </c>
      <c r="E74591" s="300">
        <v>0.60499999999956344</v>
      </c>
      <c r="F74591" s="300">
        <v>99.998058532828452</v>
      </c>
    </row>
    <row r="74592" spans="1:6">
      <c r="A74592" s="758" t="s">
        <v>348</v>
      </c>
      <c r="B74592" s="151" t="s">
        <v>7157</v>
      </c>
      <c r="C74592" s="300">
        <v>31162</v>
      </c>
      <c r="D74592" s="300">
        <v>31161.395</v>
      </c>
      <c r="E74592" s="300">
        <v>0.60499999999956344</v>
      </c>
      <c r="F74592" s="300">
        <v>99.998058532828452</v>
      </c>
    </row>
    <row r="74593" spans="1:6">
      <c r="A74593" s="758" t="s">
        <v>113</v>
      </c>
      <c r="B74593" s="151" t="s">
        <v>7219</v>
      </c>
      <c r="C74593" s="300">
        <v>28962</v>
      </c>
      <c r="D74593" s="300">
        <v>28961.395</v>
      </c>
      <c r="E74593" s="300"/>
      <c r="F74593" s="300"/>
    </row>
    <row r="74594" spans="1:6">
      <c r="A74594" s="758" t="s">
        <v>114</v>
      </c>
      <c r="B74594" s="151" t="s">
        <v>7162</v>
      </c>
      <c r="C74594" s="300">
        <v>2200</v>
      </c>
      <c r="D74594" s="300">
        <v>2200</v>
      </c>
      <c r="E74594" s="300">
        <v>0</v>
      </c>
      <c r="F74594" s="300">
        <v>100</v>
      </c>
    </row>
    <row r="74595" spans="1:6">
      <c r="A74595" s="758" t="s">
        <v>600</v>
      </c>
      <c r="B74595" s="151" t="s">
        <v>7170</v>
      </c>
      <c r="C74595" s="300">
        <v>1109292.8999999999</v>
      </c>
      <c r="D74595" s="300">
        <v>1062828.66004</v>
      </c>
      <c r="E74595" s="300">
        <v>46464.239959999919</v>
      </c>
      <c r="F74595" s="300">
        <v>95.811364161800739</v>
      </c>
    </row>
    <row r="74596" spans="1:6">
      <c r="A74596" s="758" t="s">
        <v>6095</v>
      </c>
      <c r="B74596" s="151" t="s">
        <v>7171</v>
      </c>
      <c r="C74596" s="300">
        <v>0</v>
      </c>
      <c r="D74596" s="300">
        <v>0</v>
      </c>
      <c r="E74596" s="300">
        <v>0</v>
      </c>
      <c r="F74596" s="300">
        <v>0</v>
      </c>
    </row>
    <row r="74597" spans="1:6">
      <c r="A74597" s="758" t="s">
        <v>6096</v>
      </c>
      <c r="B74597" s="151" t="s">
        <v>7172</v>
      </c>
      <c r="C74597" s="300">
        <v>0</v>
      </c>
      <c r="D74597" s="300">
        <v>0</v>
      </c>
      <c r="E74597" s="300">
        <v>0</v>
      </c>
      <c r="F74597" s="300">
        <v>0</v>
      </c>
    </row>
    <row r="74598" spans="1:6">
      <c r="A74598" s="758" t="s">
        <v>6099</v>
      </c>
      <c r="B74598" s="151" t="s">
        <v>7173</v>
      </c>
      <c r="C74598" s="300">
        <v>1097920.8999999999</v>
      </c>
      <c r="D74598" s="300">
        <v>1051260.24254</v>
      </c>
      <c r="E74598" s="300">
        <v>46660.6574599999</v>
      </c>
      <c r="F74598" s="300">
        <v>95.75008933157207</v>
      </c>
    </row>
    <row r="74599" spans="1:6">
      <c r="A74599" s="758" t="s">
        <v>6100</v>
      </c>
      <c r="B74599" s="151" t="s">
        <v>7174</v>
      </c>
      <c r="C74599" s="300">
        <v>1097920.8999999999</v>
      </c>
      <c r="D74599" s="300">
        <v>1051260.24254</v>
      </c>
      <c r="E74599" s="300">
        <v>46660.6574599999</v>
      </c>
      <c r="F74599" s="300">
        <v>95.75008933157207</v>
      </c>
    </row>
    <row r="74600" spans="1:6">
      <c r="A74600" s="758" t="s">
        <v>6105</v>
      </c>
      <c r="B74600" s="151" t="s">
        <v>7176</v>
      </c>
      <c r="C74600" s="300">
        <v>11372</v>
      </c>
      <c r="D74600" s="300">
        <v>11568.4175</v>
      </c>
      <c r="E74600" s="300">
        <v>-196.41749999999956</v>
      </c>
      <c r="F74600" s="300">
        <v>101.72720277875482</v>
      </c>
    </row>
    <row r="74601" spans="1:6">
      <c r="A74601" s="758" t="s">
        <v>352</v>
      </c>
      <c r="B74601" s="151" t="s">
        <v>7177</v>
      </c>
      <c r="C74601" s="300">
        <v>11372</v>
      </c>
      <c r="D74601" s="300">
        <v>11568.4175</v>
      </c>
      <c r="E74601" s="300">
        <v>-196.41749999999956</v>
      </c>
      <c r="F74601" s="300">
        <v>101.72720277875482</v>
      </c>
    </row>
    <row r="74602" spans="1:6">
      <c r="A74602" s="758" t="s">
        <v>356</v>
      </c>
      <c r="B74602" s="151" t="s">
        <v>7182</v>
      </c>
      <c r="C74602" s="1">
        <v>61</v>
      </c>
      <c r="D74602" s="1">
        <v>61</v>
      </c>
      <c r="E74602" s="1">
        <v>0</v>
      </c>
      <c r="F74602" s="1">
        <v>100</v>
      </c>
    </row>
    <row r="74603" spans="1:6">
      <c r="A74603" s="758" t="s">
        <v>357</v>
      </c>
      <c r="B74603" s="151" t="s">
        <v>7183</v>
      </c>
      <c r="C74603" s="1">
        <v>1</v>
      </c>
      <c r="D74603" s="1">
        <v>1</v>
      </c>
      <c r="E74603" s="1">
        <v>0</v>
      </c>
      <c r="F74603" s="1">
        <v>100</v>
      </c>
    </row>
    <row r="74604" spans="1:6">
      <c r="A74604" s="758" t="s">
        <v>358</v>
      </c>
      <c r="B74604" s="151" t="s">
        <v>7184</v>
      </c>
      <c r="C74604" s="1">
        <v>1</v>
      </c>
      <c r="D74604" s="1">
        <v>1</v>
      </c>
      <c r="E74604" s="1">
        <v>0</v>
      </c>
      <c r="F74604" s="1">
        <v>100</v>
      </c>
    </row>
    <row r="74605" spans="1:6">
      <c r="A74605" s="758" t="s">
        <v>360</v>
      </c>
      <c r="B74605" s="151" t="s">
        <v>7185</v>
      </c>
      <c r="C74605" s="1">
        <v>30</v>
      </c>
      <c r="D74605" s="1">
        <v>30</v>
      </c>
      <c r="E74605" s="1">
        <v>0</v>
      </c>
      <c r="F74605" s="1">
        <v>100</v>
      </c>
    </row>
    <row r="74606" spans="1:6">
      <c r="A74606" s="758" t="s">
        <v>361</v>
      </c>
      <c r="B74606" s="151" t="s">
        <v>7186</v>
      </c>
      <c r="C74606" s="1">
        <v>9</v>
      </c>
      <c r="D74606" s="1">
        <v>9</v>
      </c>
      <c r="E74606" s="1">
        <v>0</v>
      </c>
      <c r="F74606" s="1">
        <v>100</v>
      </c>
    </row>
    <row r="74607" spans="1:6">
      <c r="A74607" s="758" t="s">
        <v>362</v>
      </c>
      <c r="B74607" s="151" t="s">
        <v>7187</v>
      </c>
      <c r="C74607" s="1">
        <v>10</v>
      </c>
      <c r="D74607" s="1">
        <v>10</v>
      </c>
      <c r="E74607" s="1">
        <v>0</v>
      </c>
      <c r="F74607" s="1">
        <v>100</v>
      </c>
    </row>
    <row r="74608" spans="1:6">
      <c r="A74608" s="758" t="s">
        <v>363</v>
      </c>
      <c r="B74608" s="151" t="s">
        <v>7188</v>
      </c>
      <c r="C74608" s="1">
        <v>3</v>
      </c>
      <c r="D74608" s="1">
        <v>3</v>
      </c>
      <c r="E74608" s="1">
        <v>0</v>
      </c>
      <c r="F74608" s="1">
        <v>100</v>
      </c>
    </row>
    <row r="74609" spans="1:6">
      <c r="A74609" s="758" t="s">
        <v>364</v>
      </c>
      <c r="B74609" s="151" t="s">
        <v>7189</v>
      </c>
      <c r="C74609" s="1">
        <v>8</v>
      </c>
      <c r="D74609" s="1">
        <v>8</v>
      </c>
      <c r="E74609" s="1">
        <v>0</v>
      </c>
      <c r="F74609" s="1">
        <v>100</v>
      </c>
    </row>
    <row r="74610" spans="1:6">
      <c r="A74610" s="758" t="s">
        <v>372</v>
      </c>
      <c r="B74610" s="151" t="s">
        <v>7190</v>
      </c>
      <c r="C74610" s="1">
        <v>30</v>
      </c>
      <c r="D74610" s="1">
        <v>30</v>
      </c>
      <c r="E74610" s="1">
        <v>0</v>
      </c>
      <c r="F74610" s="1">
        <v>100</v>
      </c>
    </row>
    <row r="74611" spans="1:6">
      <c r="A74611" s="758" t="s">
        <v>373</v>
      </c>
      <c r="B74611" s="151" t="s">
        <v>7191</v>
      </c>
      <c r="C74611" s="1">
        <v>10</v>
      </c>
      <c r="D74611" s="1">
        <v>10</v>
      </c>
      <c r="E74611" s="1">
        <v>0</v>
      </c>
      <c r="F74611" s="1">
        <v>100</v>
      </c>
    </row>
    <row r="74612" spans="1:6">
      <c r="A74612" s="758" t="s">
        <v>381</v>
      </c>
      <c r="B74612" s="151" t="s">
        <v>7196</v>
      </c>
      <c r="C74612" s="1">
        <v>7</v>
      </c>
      <c r="D74612" s="1">
        <v>7</v>
      </c>
      <c r="E74612" s="1">
        <v>0</v>
      </c>
      <c r="F74612" s="1">
        <v>100</v>
      </c>
    </row>
    <row r="74613" spans="1:6">
      <c r="A74613" s="758" t="s">
        <v>382</v>
      </c>
      <c r="B74613" s="151" t="s">
        <v>7189</v>
      </c>
      <c r="C74613" s="1">
        <v>5</v>
      </c>
      <c r="D74613" s="1">
        <v>5</v>
      </c>
      <c r="E74613" s="1">
        <v>0</v>
      </c>
      <c r="F74613" s="1">
        <v>100</v>
      </c>
    </row>
    <row r="74614" spans="1:6">
      <c r="A74614" s="758" t="s">
        <v>383</v>
      </c>
      <c r="B74614" s="151" t="s">
        <v>7197</v>
      </c>
      <c r="C74614" s="1">
        <v>8</v>
      </c>
      <c r="D74614" s="1">
        <v>8</v>
      </c>
      <c r="E74614" s="1">
        <v>0</v>
      </c>
      <c r="F74614" s="1">
        <v>100</v>
      </c>
    </row>
    <row r="74615" spans="1:6">
      <c r="A74615" s="851"/>
      <c r="B74615" s="850" t="s">
        <v>4851</v>
      </c>
      <c r="C74615" s="820"/>
      <c r="D74615" s="820"/>
      <c r="E74615" s="820"/>
      <c r="F74615" s="820"/>
    </row>
    <row r="74616" spans="1:6">
      <c r="A74616" s="758" t="s">
        <v>599</v>
      </c>
      <c r="B74616" s="151" t="s">
        <v>7101</v>
      </c>
      <c r="C74616" s="300">
        <v>175841.2</v>
      </c>
      <c r="D74616" s="300">
        <v>172499.30416999999</v>
      </c>
      <c r="E74616" s="300">
        <v>3341.8958300000231</v>
      </c>
      <c r="F74616" s="300">
        <v>98.09948076446247</v>
      </c>
    </row>
    <row r="74617" spans="1:6">
      <c r="A74617" s="758" t="s">
        <v>323</v>
      </c>
      <c r="B74617" s="151" t="s">
        <v>7102</v>
      </c>
      <c r="C74617" s="300">
        <v>175841.2</v>
      </c>
      <c r="D74617" s="300">
        <v>172499.30416999999</v>
      </c>
      <c r="E74617" s="300">
        <v>3341.8958300000231</v>
      </c>
      <c r="F74617" s="300">
        <v>98.09948076446247</v>
      </c>
    </row>
    <row r="74618" spans="1:6">
      <c r="A74618" s="758" t="s">
        <v>324</v>
      </c>
      <c r="B74618" s="151" t="s">
        <v>7103</v>
      </c>
      <c r="C74618" s="300">
        <v>164759.20000000001</v>
      </c>
      <c r="D74618" s="300">
        <v>161746.47816999999</v>
      </c>
      <c r="E74618" s="300">
        <v>3012.7218300000241</v>
      </c>
      <c r="F74618" s="300">
        <v>98.171439391548375</v>
      </c>
    </row>
    <row r="74619" spans="1:6">
      <c r="A74619" s="758" t="s">
        <v>325</v>
      </c>
      <c r="B74619" s="151" t="s">
        <v>7104</v>
      </c>
      <c r="C74619" s="300">
        <v>129778.6</v>
      </c>
      <c r="D74619" s="300">
        <v>129082.30499999999</v>
      </c>
      <c r="E74619" s="300">
        <v>696.29500000001281</v>
      </c>
      <c r="F74619" s="300">
        <v>99.463474717711549</v>
      </c>
    </row>
    <row r="74620" spans="1:6">
      <c r="A74620" s="758" t="s">
        <v>57</v>
      </c>
      <c r="B74620" s="151" t="s">
        <v>7105</v>
      </c>
      <c r="C74620" s="300">
        <v>100753.5</v>
      </c>
      <c r="D74620" s="300">
        <v>79303.095000000001</v>
      </c>
      <c r="E74620" s="300">
        <v>21450.404999999999</v>
      </c>
      <c r="F74620" s="300">
        <v>78.710015036698479</v>
      </c>
    </row>
    <row r="74621" spans="1:6">
      <c r="A74621" s="758" t="s">
        <v>58</v>
      </c>
      <c r="B74621" s="151" t="s">
        <v>7106</v>
      </c>
      <c r="C74621" s="300">
        <v>0</v>
      </c>
      <c r="D74621" s="300">
        <v>31273.641</v>
      </c>
      <c r="E74621" s="300">
        <v>-31273.641</v>
      </c>
      <c r="F74621" s="300">
        <v>0</v>
      </c>
    </row>
    <row r="74622" spans="1:6">
      <c r="A74622" s="758" t="s">
        <v>60</v>
      </c>
      <c r="B74622" s="151" t="s">
        <v>7108</v>
      </c>
      <c r="C74622" s="300">
        <v>29025.1</v>
      </c>
      <c r="D74622" s="300">
        <v>18505.569</v>
      </c>
      <c r="E74622" s="300">
        <v>10519.530999999999</v>
      </c>
      <c r="F74622" s="300">
        <v>63.757124006463371</v>
      </c>
    </row>
    <row r="74623" spans="1:6">
      <c r="A74623" s="758" t="s">
        <v>326</v>
      </c>
      <c r="B74623" s="151" t="s">
        <v>7110</v>
      </c>
      <c r="C74623" s="300">
        <v>16222.3</v>
      </c>
      <c r="D74623" s="300">
        <v>15866.17317</v>
      </c>
      <c r="E74623" s="300">
        <v>356.12682999999925</v>
      </c>
      <c r="F74623" s="300">
        <v>97.804708148659572</v>
      </c>
    </row>
    <row r="74624" spans="1:6">
      <c r="A74624" s="758" t="s">
        <v>62</v>
      </c>
      <c r="B74624" s="151" t="s">
        <v>7111</v>
      </c>
      <c r="C74624" s="300">
        <v>11031.1</v>
      </c>
      <c r="D74624" s="300">
        <v>10961.649880000001</v>
      </c>
      <c r="E74624" s="300">
        <v>69.450119999999515</v>
      </c>
      <c r="F74624" s="300">
        <v>99.370415280434415</v>
      </c>
    </row>
    <row r="74625" spans="1:6">
      <c r="A74625" s="758" t="s">
        <v>63</v>
      </c>
      <c r="B74625" s="151" t="s">
        <v>7112</v>
      </c>
      <c r="C74625" s="300">
        <v>1297.8</v>
      </c>
      <c r="D74625" s="300">
        <v>1217.4328700000001</v>
      </c>
      <c r="E74625" s="300">
        <v>80.367129999999861</v>
      </c>
      <c r="F74625" s="300">
        <v>93.807433348744041</v>
      </c>
    </row>
    <row r="74626" spans="1:6">
      <c r="A74626" s="758" t="s">
        <v>64</v>
      </c>
      <c r="B74626" s="151" t="s">
        <v>7113</v>
      </c>
      <c r="C74626" s="300">
        <v>660.9</v>
      </c>
      <c r="D74626" s="300">
        <v>608.71653000000003</v>
      </c>
      <c r="E74626" s="300">
        <v>52.183469999999943</v>
      </c>
      <c r="F74626" s="300">
        <v>92.104180662732645</v>
      </c>
    </row>
    <row r="74627" spans="1:6">
      <c r="A74627" s="758" t="s">
        <v>65</v>
      </c>
      <c r="B74627" s="151" t="s">
        <v>7114</v>
      </c>
      <c r="C74627" s="300">
        <v>636.9</v>
      </c>
      <c r="D74627" s="300">
        <v>581.74232999999992</v>
      </c>
      <c r="E74627" s="300">
        <v>55.157670000000053</v>
      </c>
      <c r="F74627" s="300">
        <v>91.339665567593016</v>
      </c>
    </row>
    <row r="74628" spans="1:6">
      <c r="A74628" s="758" t="s">
        <v>66</v>
      </c>
      <c r="B74628" s="151" t="s">
        <v>7115</v>
      </c>
      <c r="C74628" s="300">
        <v>2595.6</v>
      </c>
      <c r="D74628" s="300">
        <v>2496.6315600000003</v>
      </c>
      <c r="E74628" s="300">
        <v>98.968439999999646</v>
      </c>
      <c r="F74628" s="300">
        <v>96.187068885806752</v>
      </c>
    </row>
    <row r="74629" spans="1:6">
      <c r="A74629" s="758" t="s">
        <v>328</v>
      </c>
      <c r="B74629" s="151" t="s">
        <v>7121</v>
      </c>
      <c r="C74629" s="300">
        <v>4999.3999999999996</v>
      </c>
      <c r="D74629" s="300">
        <v>4608.2</v>
      </c>
      <c r="E74629" s="300">
        <v>391.19999999999982</v>
      </c>
      <c r="F74629" s="300">
        <v>92.175061007320878</v>
      </c>
    </row>
    <row r="74630" spans="1:6">
      <c r="A74630" s="758" t="s">
        <v>71</v>
      </c>
      <c r="B74630" s="151" t="s">
        <v>7122</v>
      </c>
      <c r="C74630" s="300">
        <v>277.2</v>
      </c>
      <c r="D74630" s="300">
        <v>273.45</v>
      </c>
      <c r="E74630" s="300">
        <v>3.75</v>
      </c>
      <c r="F74630" s="300">
        <v>98.647186147186147</v>
      </c>
    </row>
    <row r="74631" spans="1:6">
      <c r="A74631" s="758" t="s">
        <v>72</v>
      </c>
      <c r="B74631" s="151" t="s">
        <v>7123</v>
      </c>
      <c r="C74631" s="300">
        <v>4380.8999999999996</v>
      </c>
      <c r="D74631" s="300">
        <v>4334.75</v>
      </c>
      <c r="E74631" s="300">
        <v>46.149999999999636</v>
      </c>
      <c r="F74631" s="300">
        <v>98.94656349152001</v>
      </c>
    </row>
    <row r="74632" spans="1:6">
      <c r="A74632" s="758" t="s">
        <v>73</v>
      </c>
      <c r="B74632" s="151" t="s">
        <v>7124</v>
      </c>
      <c r="C74632" s="300">
        <v>28</v>
      </c>
      <c r="D74632" s="300">
        <v>0</v>
      </c>
      <c r="E74632" s="300">
        <v>28</v>
      </c>
      <c r="F74632" s="300">
        <v>0</v>
      </c>
    </row>
    <row r="74633" spans="1:6">
      <c r="A74633" s="758" t="s">
        <v>76</v>
      </c>
      <c r="B74633" s="151" t="s">
        <v>7127</v>
      </c>
      <c r="C74633" s="300">
        <v>313.3</v>
      </c>
      <c r="D74633" s="300">
        <v>0</v>
      </c>
      <c r="E74633" s="300">
        <v>313.3</v>
      </c>
      <c r="F74633" s="300">
        <v>0</v>
      </c>
    </row>
    <row r="74634" spans="1:6">
      <c r="A74634" s="758" t="s">
        <v>330</v>
      </c>
      <c r="B74634" s="151" t="s">
        <v>7131</v>
      </c>
      <c r="C74634" s="300">
        <v>2718.4</v>
      </c>
      <c r="D74634" s="300">
        <v>2717.9</v>
      </c>
      <c r="E74634" s="300">
        <v>0.5</v>
      </c>
      <c r="F74634" s="300">
        <v>99.981606827545605</v>
      </c>
    </row>
    <row r="74635" spans="1:6">
      <c r="A74635" s="758" t="s">
        <v>80</v>
      </c>
      <c r="B74635" s="151" t="s">
        <v>7132</v>
      </c>
      <c r="C74635" s="300">
        <v>2718.4</v>
      </c>
      <c r="D74635" s="300">
        <v>2717.9</v>
      </c>
      <c r="E74635" s="300">
        <v>0.5</v>
      </c>
      <c r="F74635" s="300">
        <v>99.981606827545605</v>
      </c>
    </row>
    <row r="74636" spans="1:6">
      <c r="A74636" s="758" t="s">
        <v>331</v>
      </c>
      <c r="B74636" s="151" t="s">
        <v>7136</v>
      </c>
      <c r="C74636" s="300">
        <v>47.4</v>
      </c>
      <c r="D74636" s="300">
        <v>0</v>
      </c>
      <c r="E74636" s="300">
        <v>47.4</v>
      </c>
      <c r="F74636" s="300">
        <v>0</v>
      </c>
    </row>
    <row r="74637" spans="1:6">
      <c r="A74637" s="758" t="s">
        <v>85</v>
      </c>
      <c r="B74637" s="151" t="s">
        <v>7137</v>
      </c>
      <c r="C74637" s="300">
        <v>47.4</v>
      </c>
      <c r="D74637" s="300">
        <v>0</v>
      </c>
      <c r="E74637" s="300">
        <v>47.4</v>
      </c>
      <c r="F74637" s="300">
        <v>0</v>
      </c>
    </row>
    <row r="74638" spans="1:6">
      <c r="A74638" s="758" t="s">
        <v>332</v>
      </c>
      <c r="B74638" s="151" t="s">
        <v>7139</v>
      </c>
      <c r="C74638" s="300">
        <v>623.5</v>
      </c>
      <c r="D74638" s="300">
        <v>216</v>
      </c>
      <c r="E74638" s="300">
        <v>407.5</v>
      </c>
      <c r="F74638" s="300">
        <v>34.643143544506813</v>
      </c>
    </row>
    <row r="74639" spans="1:6">
      <c r="A74639" s="758" t="s">
        <v>87</v>
      </c>
      <c r="B74639" s="151" t="s">
        <v>7140</v>
      </c>
      <c r="C74639" s="300">
        <v>22.5</v>
      </c>
      <c r="D74639" s="300">
        <v>0</v>
      </c>
      <c r="E74639" s="300">
        <v>22.5</v>
      </c>
      <c r="F74639" s="300">
        <v>0</v>
      </c>
    </row>
    <row r="74640" spans="1:6">
      <c r="A74640" s="758" t="s">
        <v>88</v>
      </c>
      <c r="B74640" s="151" t="s">
        <v>7141</v>
      </c>
      <c r="C74640" s="300">
        <v>216</v>
      </c>
      <c r="D74640" s="300">
        <v>216</v>
      </c>
      <c r="E74640" s="300">
        <v>0</v>
      </c>
      <c r="F74640" s="300">
        <v>100</v>
      </c>
    </row>
    <row r="74641" spans="1:6">
      <c r="A74641" s="758" t="s">
        <v>90</v>
      </c>
      <c r="B74641" s="151" t="s">
        <v>7143</v>
      </c>
      <c r="C74641" s="300">
        <v>115</v>
      </c>
      <c r="D74641" s="300">
        <v>0</v>
      </c>
      <c r="E74641" s="300">
        <v>115</v>
      </c>
      <c r="F74641" s="300">
        <v>0</v>
      </c>
    </row>
    <row r="74642" spans="1:6">
      <c r="A74642" s="758" t="s">
        <v>91</v>
      </c>
      <c r="B74642" s="151" t="s">
        <v>7144</v>
      </c>
      <c r="C74642" s="300">
        <v>30</v>
      </c>
      <c r="D74642" s="300">
        <v>0</v>
      </c>
      <c r="E74642" s="300">
        <v>30</v>
      </c>
      <c r="F74642" s="300">
        <v>0</v>
      </c>
    </row>
    <row r="74643" spans="1:6">
      <c r="A74643" s="758" t="s">
        <v>92</v>
      </c>
      <c r="B74643" s="151" t="s">
        <v>7145</v>
      </c>
      <c r="C74643" s="300">
        <v>240</v>
      </c>
      <c r="D74643" s="300">
        <v>0</v>
      </c>
      <c r="E74643" s="300">
        <v>240</v>
      </c>
      <c r="F74643" s="300">
        <v>0</v>
      </c>
    </row>
    <row r="74644" spans="1:6">
      <c r="A74644" s="758" t="s">
        <v>334</v>
      </c>
      <c r="B74644" s="151" t="s">
        <v>335</v>
      </c>
      <c r="C74644" s="300">
        <v>10369.6</v>
      </c>
      <c r="D74644" s="300">
        <v>9255.9</v>
      </c>
      <c r="E74644" s="300">
        <v>1113.7000000000007</v>
      </c>
      <c r="F74644" s="300">
        <v>89.259952167875326</v>
      </c>
    </row>
    <row r="74645" spans="1:6">
      <c r="A74645" s="758" t="s">
        <v>96</v>
      </c>
      <c r="B74645" s="151" t="s">
        <v>7147</v>
      </c>
      <c r="C74645" s="300">
        <v>4306.1000000000004</v>
      </c>
      <c r="D74645" s="300">
        <v>3614.6</v>
      </c>
      <c r="E74645" s="300">
        <v>691.50000000000045</v>
      </c>
      <c r="F74645" s="300">
        <v>83.941385476417167</v>
      </c>
    </row>
    <row r="74646" spans="1:6">
      <c r="A74646" s="758" t="s">
        <v>97</v>
      </c>
      <c r="B74646" s="151" t="s">
        <v>7148</v>
      </c>
      <c r="C74646" s="300">
        <v>6063.5</v>
      </c>
      <c r="D74646" s="300">
        <v>5641.3</v>
      </c>
      <c r="E74646" s="300">
        <v>422.19999999999982</v>
      </c>
      <c r="F74646" s="300">
        <v>93.037024820648142</v>
      </c>
    </row>
    <row r="74647" spans="1:6">
      <c r="A74647" s="758" t="s">
        <v>346</v>
      </c>
      <c r="B74647" s="151" t="s">
        <v>7154</v>
      </c>
      <c r="C74647" s="300">
        <v>11082</v>
      </c>
      <c r="D74647" s="300">
        <v>10752.825999999999</v>
      </c>
      <c r="E74647" s="300">
        <v>329.17400000000089</v>
      </c>
      <c r="F74647" s="300">
        <v>97.029651687421037</v>
      </c>
    </row>
    <row r="74648" spans="1:6">
      <c r="A74648" s="758" t="s">
        <v>348</v>
      </c>
      <c r="B74648" s="151" t="s">
        <v>7157</v>
      </c>
      <c r="C74648" s="300">
        <v>11082</v>
      </c>
      <c r="D74648" s="300">
        <v>10752.825999999999</v>
      </c>
      <c r="E74648" s="300">
        <v>329.17400000000089</v>
      </c>
      <c r="F74648" s="300">
        <v>97.029651687421037</v>
      </c>
    </row>
    <row r="74649" spans="1:6">
      <c r="A74649" s="758" t="s">
        <v>113</v>
      </c>
      <c r="B74649" s="151" t="s">
        <v>7219</v>
      </c>
      <c r="C74649" s="300">
        <v>9582</v>
      </c>
      <c r="D74649" s="300">
        <v>9466.3259999999991</v>
      </c>
      <c r="E74649" s="300">
        <v>115.67400000000089</v>
      </c>
      <c r="F74649" s="300">
        <v>98.792798998121469</v>
      </c>
    </row>
    <row r="74650" spans="1:6">
      <c r="A74650" s="758" t="s">
        <v>114</v>
      </c>
      <c r="B74650" s="151" t="s">
        <v>7162</v>
      </c>
      <c r="C74650" s="300">
        <v>1500</v>
      </c>
      <c r="D74650" s="300">
        <v>1286.5</v>
      </c>
      <c r="E74650" s="300">
        <v>213.5</v>
      </c>
      <c r="F74650" s="300">
        <v>85.766666666666666</v>
      </c>
    </row>
    <row r="74651" spans="1:6">
      <c r="A74651" s="758" t="s">
        <v>600</v>
      </c>
      <c r="B74651" s="151" t="s">
        <v>7170</v>
      </c>
      <c r="C74651" s="300">
        <v>175841.2</v>
      </c>
      <c r="D74651" s="300">
        <v>172499.30416999999</v>
      </c>
      <c r="E74651" s="300">
        <v>3341.8958300000231</v>
      </c>
      <c r="F74651" s="300">
        <v>98.09948076446247</v>
      </c>
    </row>
    <row r="74652" spans="1:6">
      <c r="A74652" s="758" t="s">
        <v>6095</v>
      </c>
      <c r="B74652" s="151" t="s">
        <v>7171</v>
      </c>
      <c r="C74652" s="300">
        <v>0</v>
      </c>
      <c r="D74652" s="300">
        <v>0</v>
      </c>
      <c r="E74652" s="300">
        <v>0</v>
      </c>
      <c r="F74652" s="300">
        <v>0</v>
      </c>
    </row>
    <row r="74653" spans="1:6">
      <c r="A74653" s="758" t="s">
        <v>6096</v>
      </c>
      <c r="B74653" s="151" t="s">
        <v>7172</v>
      </c>
      <c r="C74653" s="300">
        <v>0</v>
      </c>
      <c r="D74653" s="300">
        <v>0</v>
      </c>
      <c r="E74653" s="300">
        <v>0</v>
      </c>
      <c r="F74653" s="300">
        <v>0</v>
      </c>
    </row>
    <row r="74654" spans="1:6">
      <c r="A74654" s="758" t="s">
        <v>6099</v>
      </c>
      <c r="B74654" s="151" t="s">
        <v>7173</v>
      </c>
      <c r="C74654" s="300">
        <v>175841.2</v>
      </c>
      <c r="D74654" s="300">
        <v>172499.30416999999</v>
      </c>
      <c r="E74654" s="300">
        <v>3341.8958300000231</v>
      </c>
      <c r="F74654" s="300">
        <v>98.09948076446247</v>
      </c>
    </row>
    <row r="74655" spans="1:6">
      <c r="A74655" s="758" t="s">
        <v>6100</v>
      </c>
      <c r="B74655" s="151" t="s">
        <v>7174</v>
      </c>
      <c r="C74655" s="300">
        <v>175841.2</v>
      </c>
      <c r="D74655" s="300">
        <v>172499.30416999999</v>
      </c>
      <c r="E74655" s="300">
        <v>3341.8958300000231</v>
      </c>
      <c r="F74655" s="300">
        <v>98.09948076446247</v>
      </c>
    </row>
    <row r="74656" spans="1:6">
      <c r="A74656" s="758" t="s">
        <v>356</v>
      </c>
      <c r="B74656" s="151" t="s">
        <v>7182</v>
      </c>
      <c r="C74656" s="1">
        <v>7</v>
      </c>
      <c r="D74656" s="1">
        <v>7</v>
      </c>
      <c r="E74656" s="1">
        <v>0</v>
      </c>
      <c r="F74656" s="1">
        <v>100</v>
      </c>
    </row>
    <row r="74657" spans="1:6">
      <c r="A74657" s="758" t="s">
        <v>357</v>
      </c>
      <c r="B74657" s="151" t="s">
        <v>7183</v>
      </c>
      <c r="C74657" s="1">
        <v>1</v>
      </c>
      <c r="D74657" s="1">
        <v>1</v>
      </c>
      <c r="E74657" s="1">
        <v>0</v>
      </c>
      <c r="F74657" s="1">
        <v>100</v>
      </c>
    </row>
    <row r="74658" spans="1:6">
      <c r="A74658" s="758" t="s">
        <v>358</v>
      </c>
      <c r="B74658" s="151" t="s">
        <v>7184</v>
      </c>
      <c r="C74658" s="1">
        <v>1</v>
      </c>
      <c r="D74658" s="1">
        <v>1</v>
      </c>
      <c r="E74658" s="1">
        <v>0</v>
      </c>
      <c r="F74658" s="1">
        <v>100</v>
      </c>
    </row>
    <row r="74659" spans="1:6">
      <c r="A74659" s="758" t="s">
        <v>360</v>
      </c>
      <c r="B74659" s="151" t="s">
        <v>7185</v>
      </c>
      <c r="C74659" s="1">
        <v>3</v>
      </c>
      <c r="D74659" s="1">
        <v>3</v>
      </c>
      <c r="E74659" s="1">
        <v>0</v>
      </c>
      <c r="F74659" s="1">
        <v>100</v>
      </c>
    </row>
    <row r="74660" spans="1:6">
      <c r="A74660" s="758" t="s">
        <v>361</v>
      </c>
      <c r="B74660" s="151" t="s">
        <v>7186</v>
      </c>
      <c r="C74660" s="1">
        <v>1</v>
      </c>
      <c r="D74660" s="1">
        <v>1</v>
      </c>
      <c r="E74660" s="1"/>
      <c r="F74660" s="1"/>
    </row>
    <row r="74661" spans="1:6">
      <c r="A74661" s="758" t="s">
        <v>362</v>
      </c>
      <c r="B74661" s="151" t="s">
        <v>7187</v>
      </c>
      <c r="C74661" s="1">
        <v>2</v>
      </c>
      <c r="D74661" s="1">
        <v>2</v>
      </c>
      <c r="E74661" s="1">
        <v>0</v>
      </c>
      <c r="F74661" s="1">
        <v>100</v>
      </c>
    </row>
    <row r="74662" spans="1:6">
      <c r="A74662" s="758" t="s">
        <v>372</v>
      </c>
      <c r="B74662" s="151" t="s">
        <v>7190</v>
      </c>
      <c r="C74662" s="1">
        <v>3</v>
      </c>
      <c r="D74662" s="1">
        <v>3</v>
      </c>
      <c r="E74662" s="1">
        <v>0</v>
      </c>
      <c r="F74662" s="1">
        <v>100</v>
      </c>
    </row>
    <row r="74663" spans="1:6">
      <c r="A74663" s="758" t="s">
        <v>373</v>
      </c>
      <c r="B74663" s="151" t="s">
        <v>7191</v>
      </c>
      <c r="C74663" s="1">
        <v>2</v>
      </c>
      <c r="D74663" s="1">
        <v>2</v>
      </c>
      <c r="E74663" s="1">
        <v>0</v>
      </c>
      <c r="F74663" s="1">
        <v>100</v>
      </c>
    </row>
    <row r="74664" spans="1:6">
      <c r="A74664" s="758" t="s">
        <v>383</v>
      </c>
      <c r="B74664" s="151" t="s">
        <v>7197</v>
      </c>
      <c r="C74664" s="1">
        <v>1</v>
      </c>
      <c r="D74664" s="1">
        <v>1</v>
      </c>
      <c r="E74664" s="1">
        <v>0</v>
      </c>
      <c r="F74664" s="1">
        <v>100</v>
      </c>
    </row>
    <row r="74665" spans="1:6">
      <c r="A74665" s="851"/>
      <c r="B74665" s="850" t="s">
        <v>4852</v>
      </c>
      <c r="C74665" s="820"/>
      <c r="D74665" s="820"/>
      <c r="E74665" s="820"/>
      <c r="F74665" s="820"/>
    </row>
    <row r="74666" spans="1:6">
      <c r="A74666" s="758" t="s">
        <v>599</v>
      </c>
      <c r="B74666" s="151" t="s">
        <v>7101</v>
      </c>
      <c r="C74666" s="300">
        <v>60333.5</v>
      </c>
      <c r="D74666" s="300">
        <v>59363.647539999998</v>
      </c>
      <c r="E74666" s="300">
        <v>969.85246000000188</v>
      </c>
      <c r="F74666" s="300">
        <v>98.392514175375197</v>
      </c>
    </row>
    <row r="74667" spans="1:6">
      <c r="A74667" s="758" t="s">
        <v>323</v>
      </c>
      <c r="B74667" s="151" t="s">
        <v>7102</v>
      </c>
      <c r="C74667" s="300">
        <v>60333.5</v>
      </c>
      <c r="D74667" s="300">
        <v>59363.647539999998</v>
      </c>
      <c r="E74667" s="300">
        <v>969.85246000000188</v>
      </c>
      <c r="F74667" s="300">
        <v>98.392514175375197</v>
      </c>
    </row>
    <row r="74668" spans="1:6">
      <c r="A74668" s="758" t="s">
        <v>324</v>
      </c>
      <c r="B74668" s="151" t="s">
        <v>7103</v>
      </c>
      <c r="C74668" s="300">
        <v>60333.5</v>
      </c>
      <c r="D74668" s="300">
        <v>59363.647539999998</v>
      </c>
      <c r="E74668" s="300">
        <v>969.85246000000188</v>
      </c>
      <c r="F74668" s="300">
        <v>98.392514175375197</v>
      </c>
    </row>
    <row r="74669" spans="1:6">
      <c r="A74669" s="758" t="s">
        <v>327</v>
      </c>
      <c r="B74669" s="151" t="s">
        <v>7116</v>
      </c>
      <c r="C74669" s="300">
        <v>58333.5</v>
      </c>
      <c r="D74669" s="300">
        <v>58249.647539999998</v>
      </c>
      <c r="E74669" s="300">
        <v>83.852460000001884</v>
      </c>
      <c r="F74669" s="300">
        <v>99.85625333641903</v>
      </c>
    </row>
    <row r="74670" spans="1:6">
      <c r="A74670" s="758" t="s">
        <v>67</v>
      </c>
      <c r="B74670" s="151" t="s">
        <v>7117</v>
      </c>
      <c r="C74670" s="300">
        <v>942.5</v>
      </c>
      <c r="D74670" s="300">
        <v>858.55161999999996</v>
      </c>
      <c r="E74670" s="300">
        <v>83.948380000000043</v>
      </c>
      <c r="F74670" s="300">
        <v>91.093010079575592</v>
      </c>
    </row>
    <row r="74671" spans="1:6">
      <c r="A74671" s="758" t="s">
        <v>68</v>
      </c>
      <c r="B74671" s="151" t="s">
        <v>7118</v>
      </c>
      <c r="C74671" s="300">
        <v>57391</v>
      </c>
      <c r="D74671" s="300">
        <v>57391.09592</v>
      </c>
      <c r="E74671" s="300">
        <v>-9.5919999999750871E-2</v>
      </c>
      <c r="F74671" s="300">
        <v>100.00016713421964</v>
      </c>
    </row>
    <row r="74672" spans="1:6">
      <c r="A74672" s="758" t="s">
        <v>330</v>
      </c>
      <c r="B74672" s="151" t="s">
        <v>7131</v>
      </c>
      <c r="C74672" s="300">
        <v>2000</v>
      </c>
      <c r="D74672" s="300">
        <v>1114</v>
      </c>
      <c r="E74672" s="300">
        <v>886</v>
      </c>
      <c r="F74672" s="300">
        <v>55.7</v>
      </c>
    </row>
    <row r="74673" spans="1:6">
      <c r="A74673" s="758" t="s">
        <v>83</v>
      </c>
      <c r="B74673" s="151" t="s">
        <v>7135</v>
      </c>
      <c r="C74673" s="300">
        <v>2000</v>
      </c>
      <c r="D74673" s="300">
        <v>1114</v>
      </c>
      <c r="E74673" s="300">
        <v>886</v>
      </c>
      <c r="F74673" s="300">
        <v>55.7</v>
      </c>
    </row>
    <row r="74674" spans="1:6">
      <c r="A74674" s="758" t="s">
        <v>600</v>
      </c>
      <c r="B74674" s="151" t="s">
        <v>7170</v>
      </c>
      <c r="C74674" s="300">
        <v>60333.5</v>
      </c>
      <c r="D74674" s="300">
        <v>59363.647539999998</v>
      </c>
      <c r="E74674" s="300">
        <v>969.85246000000188</v>
      </c>
      <c r="F74674" s="300">
        <v>98.392514175375197</v>
      </c>
    </row>
    <row r="74675" spans="1:6">
      <c r="A74675" s="758" t="s">
        <v>6096</v>
      </c>
      <c r="B74675" s="151" t="s">
        <v>7172</v>
      </c>
      <c r="C74675" s="300">
        <v>0</v>
      </c>
      <c r="D74675" s="300">
        <v>0</v>
      </c>
      <c r="E74675" s="300">
        <v>0</v>
      </c>
      <c r="F74675" s="300">
        <v>0</v>
      </c>
    </row>
    <row r="74676" spans="1:6">
      <c r="A74676" s="758" t="s">
        <v>6099</v>
      </c>
      <c r="B74676" s="151" t="s">
        <v>7173</v>
      </c>
      <c r="C74676" s="300">
        <v>60333.5</v>
      </c>
      <c r="D74676" s="300">
        <v>59363.647539999998</v>
      </c>
      <c r="E74676" s="300">
        <v>969.85246000000188</v>
      </c>
      <c r="F74676" s="300">
        <v>98.392514175375197</v>
      </c>
    </row>
    <row r="74677" spans="1:6">
      <c r="A74677" s="758" t="s">
        <v>6100</v>
      </c>
      <c r="B74677" s="151" t="s">
        <v>7174</v>
      </c>
      <c r="C74677" s="300">
        <v>60333.5</v>
      </c>
      <c r="D74677" s="300">
        <v>59363.647539999998</v>
      </c>
      <c r="E74677" s="300">
        <v>969.85246000000188</v>
      </c>
      <c r="F74677" s="300">
        <v>98.392514175375197</v>
      </c>
    </row>
    <row r="74678" spans="1:6">
      <c r="A74678" s="851"/>
      <c r="B74678" s="850" t="s">
        <v>4853</v>
      </c>
      <c r="C74678" s="820"/>
      <c r="D74678" s="820"/>
      <c r="E74678" s="820"/>
      <c r="F74678" s="820"/>
    </row>
    <row r="74679" spans="1:6">
      <c r="A74679" s="758" t="s">
        <v>599</v>
      </c>
      <c r="B74679" s="151" t="s">
        <v>7101</v>
      </c>
      <c r="C74679" s="300">
        <v>202250</v>
      </c>
      <c r="D74679" s="300">
        <v>101685.2</v>
      </c>
      <c r="E74679" s="300">
        <v>100564.8</v>
      </c>
      <c r="F74679" s="300">
        <v>50.276983930778741</v>
      </c>
    </row>
    <row r="74680" spans="1:6">
      <c r="A74680" s="758" t="s">
        <v>323</v>
      </c>
      <c r="B74680" s="151" t="s">
        <v>7102</v>
      </c>
      <c r="C74680" s="300">
        <v>2250</v>
      </c>
      <c r="D74680" s="300">
        <v>1685.2</v>
      </c>
      <c r="E74680" s="300">
        <v>564.79999999999995</v>
      </c>
      <c r="F74680" s="300">
        <v>74.89777777777779</v>
      </c>
    </row>
    <row r="74681" spans="1:6">
      <c r="A74681" s="758" t="s">
        <v>324</v>
      </c>
      <c r="B74681" s="151" t="s">
        <v>7103</v>
      </c>
      <c r="C74681" s="300">
        <v>2250</v>
      </c>
      <c r="D74681" s="300">
        <v>1685.2</v>
      </c>
      <c r="E74681" s="300">
        <v>564.79999999999995</v>
      </c>
      <c r="F74681" s="300">
        <v>74.89777777777779</v>
      </c>
    </row>
    <row r="74682" spans="1:6">
      <c r="A74682" s="758" t="s">
        <v>328</v>
      </c>
      <c r="B74682" s="151" t="s">
        <v>7121</v>
      </c>
      <c r="C74682" s="300">
        <v>1000</v>
      </c>
      <c r="D74682" s="300">
        <v>504.8</v>
      </c>
      <c r="E74682" s="300">
        <v>495.2</v>
      </c>
      <c r="F74682" s="300">
        <v>50.480000000000004</v>
      </c>
    </row>
    <row r="74683" spans="1:6">
      <c r="A74683" s="758" t="s">
        <v>71</v>
      </c>
      <c r="B74683" s="151" t="s">
        <v>7122</v>
      </c>
      <c r="C74683" s="300">
        <v>400</v>
      </c>
      <c r="D74683" s="300">
        <v>399.5</v>
      </c>
      <c r="E74683" s="300">
        <v>0.5</v>
      </c>
      <c r="F74683" s="300">
        <v>99.875</v>
      </c>
    </row>
    <row r="74684" spans="1:6">
      <c r="A74684" s="758" t="s">
        <v>72</v>
      </c>
      <c r="B74684" s="151" t="s">
        <v>7123</v>
      </c>
      <c r="C74684" s="300">
        <v>600</v>
      </c>
      <c r="D74684" s="300">
        <v>105.3</v>
      </c>
      <c r="E74684" s="300">
        <v>494.7</v>
      </c>
      <c r="F74684" s="300">
        <v>17.549999999999997</v>
      </c>
    </row>
    <row r="74685" spans="1:6">
      <c r="A74685" s="758" t="s">
        <v>332</v>
      </c>
      <c r="B74685" s="151" t="s">
        <v>7139</v>
      </c>
      <c r="C74685" s="300">
        <v>150</v>
      </c>
      <c r="D74685" s="300">
        <v>150</v>
      </c>
      <c r="E74685" s="300">
        <v>0</v>
      </c>
      <c r="F74685" s="300">
        <v>100</v>
      </c>
    </row>
    <row r="74686" spans="1:6">
      <c r="A74686" s="758" t="s">
        <v>92</v>
      </c>
      <c r="B74686" s="151" t="s">
        <v>7145</v>
      </c>
      <c r="C74686" s="300">
        <v>150</v>
      </c>
      <c r="D74686" s="300">
        <v>150</v>
      </c>
      <c r="E74686" s="300">
        <v>0</v>
      </c>
      <c r="F74686" s="300">
        <v>100</v>
      </c>
    </row>
    <row r="74687" spans="1:6">
      <c r="A74687" s="758" t="s">
        <v>334</v>
      </c>
      <c r="B74687" s="151" t="s">
        <v>335</v>
      </c>
      <c r="C74687" s="300">
        <v>1100</v>
      </c>
      <c r="D74687" s="300">
        <v>1030.4000000000001</v>
      </c>
      <c r="E74687" s="300">
        <v>69.599999999999909</v>
      </c>
      <c r="F74687" s="300">
        <v>93.672727272727286</v>
      </c>
    </row>
    <row r="74688" spans="1:6">
      <c r="A74688" s="758" t="s">
        <v>96</v>
      </c>
      <c r="B74688" s="151" t="s">
        <v>7147</v>
      </c>
      <c r="C74688" s="300">
        <v>440</v>
      </c>
      <c r="D74688" s="300">
        <v>440</v>
      </c>
      <c r="E74688" s="300">
        <v>0</v>
      </c>
      <c r="F74688" s="300">
        <v>100</v>
      </c>
    </row>
    <row r="74689" spans="1:6">
      <c r="A74689" s="758" t="s">
        <v>97</v>
      </c>
      <c r="B74689" s="151" t="s">
        <v>7148</v>
      </c>
      <c r="C74689" s="300">
        <v>660</v>
      </c>
      <c r="D74689" s="300">
        <v>590.4</v>
      </c>
      <c r="E74689" s="300">
        <v>69.600000000000023</v>
      </c>
      <c r="F74689" s="300">
        <v>89.454545454545453</v>
      </c>
    </row>
    <row r="74690" spans="1:6">
      <c r="A74690" s="758" t="s">
        <v>350</v>
      </c>
      <c r="B74690" s="151" t="s">
        <v>7168</v>
      </c>
      <c r="C74690" s="300">
        <v>200000</v>
      </c>
      <c r="D74690" s="300">
        <v>100000</v>
      </c>
      <c r="E74690" s="300">
        <v>100000</v>
      </c>
      <c r="F74690" s="300">
        <v>50</v>
      </c>
    </row>
    <row r="74691" spans="1:6">
      <c r="A74691" s="758" t="s">
        <v>122</v>
      </c>
      <c r="B74691" s="151" t="s">
        <v>7169</v>
      </c>
      <c r="C74691" s="300">
        <v>200000</v>
      </c>
      <c r="D74691" s="300">
        <v>100000</v>
      </c>
      <c r="E74691" s="300">
        <v>100000</v>
      </c>
      <c r="F74691" s="300">
        <v>50</v>
      </c>
    </row>
    <row r="74692" spans="1:6">
      <c r="A74692" s="758" t="s">
        <v>600</v>
      </c>
      <c r="B74692" s="151" t="s">
        <v>7170</v>
      </c>
      <c r="C74692" s="300">
        <v>202250</v>
      </c>
      <c r="D74692" s="300">
        <v>88356.822739999989</v>
      </c>
      <c r="E74692" s="300">
        <v>113893.17726000001</v>
      </c>
      <c r="F74692" s="300">
        <v>43.686933369592083</v>
      </c>
    </row>
    <row r="74693" spans="1:6">
      <c r="A74693" s="758" t="s">
        <v>6105</v>
      </c>
      <c r="B74693" s="151" t="s">
        <v>7176</v>
      </c>
      <c r="C74693" s="300">
        <v>202250</v>
      </c>
      <c r="D74693" s="300">
        <v>88356.822739999989</v>
      </c>
      <c r="E74693" s="300">
        <v>113893.17726000001</v>
      </c>
      <c r="F74693" s="300">
        <v>43.686933369592083</v>
      </c>
    </row>
    <row r="74694" spans="1:6">
      <c r="A74694" s="758" t="s">
        <v>352</v>
      </c>
      <c r="B74694" s="151" t="s">
        <v>7177</v>
      </c>
      <c r="C74694" s="300">
        <v>102250</v>
      </c>
      <c r="D74694" s="300">
        <v>88356.822739999989</v>
      </c>
      <c r="E74694" s="300">
        <v>13893.177260000011</v>
      </c>
      <c r="F74694" s="300">
        <v>86.412540577017111</v>
      </c>
    </row>
    <row r="74695" spans="1:6">
      <c r="A74695" s="758" t="s">
        <v>6107</v>
      </c>
      <c r="B74695" s="151" t="s">
        <v>7179</v>
      </c>
      <c r="C74695" s="300">
        <v>100000</v>
      </c>
      <c r="D74695" s="300">
        <v>0</v>
      </c>
      <c r="E74695" s="300">
        <v>100000</v>
      </c>
      <c r="F74695" s="300">
        <v>0</v>
      </c>
    </row>
    <row r="74696" spans="1:6">
      <c r="A74696" s="758" t="s">
        <v>354</v>
      </c>
      <c r="B74696" s="151" t="s">
        <v>7180</v>
      </c>
      <c r="C74696" s="300">
        <v>0</v>
      </c>
      <c r="D74696" s="300">
        <v>117417.47672000001</v>
      </c>
      <c r="E74696" s="300">
        <v>-117417.47672000001</v>
      </c>
      <c r="F74696" s="300">
        <v>0</v>
      </c>
    </row>
    <row r="74697" spans="1:6">
      <c r="A74697" s="758" t="s">
        <v>355</v>
      </c>
      <c r="B74697" s="151" t="s">
        <v>7181</v>
      </c>
      <c r="C74697" s="300">
        <v>0</v>
      </c>
      <c r="D74697" s="300">
        <v>104089.09946</v>
      </c>
      <c r="E74697" s="300">
        <v>-104089.09946</v>
      </c>
      <c r="F74697" s="300">
        <v>0</v>
      </c>
    </row>
    <row r="74698" spans="1:6">
      <c r="A74698" s="851"/>
      <c r="B74698" s="850" t="s">
        <v>4854</v>
      </c>
      <c r="C74698" s="820"/>
      <c r="D74698" s="820"/>
      <c r="E74698" s="820"/>
      <c r="F74698" s="820"/>
    </row>
    <row r="74699" spans="1:6">
      <c r="A74699" s="758" t="s">
        <v>599</v>
      </c>
      <c r="B74699" s="151" t="s">
        <v>7101</v>
      </c>
      <c r="C74699" s="300">
        <v>19620</v>
      </c>
      <c r="D74699" s="300">
        <v>19237.564269999999</v>
      </c>
      <c r="E74699" s="300">
        <v>382.43573000000106</v>
      </c>
      <c r="F74699" s="300">
        <v>98.050786289500508</v>
      </c>
    </row>
    <row r="74700" spans="1:6">
      <c r="A74700" s="758" t="s">
        <v>323</v>
      </c>
      <c r="B74700" s="151" t="s">
        <v>7102</v>
      </c>
      <c r="C74700" s="300">
        <v>19620</v>
      </c>
      <c r="D74700" s="300">
        <v>19237.564269999999</v>
      </c>
      <c r="E74700" s="300">
        <v>382.43573000000106</v>
      </c>
      <c r="F74700" s="300">
        <v>98.050786289500508</v>
      </c>
    </row>
    <row r="74701" spans="1:6">
      <c r="A74701" s="758" t="s">
        <v>324</v>
      </c>
      <c r="B74701" s="151" t="s">
        <v>7103</v>
      </c>
      <c r="C74701" s="300">
        <v>19620</v>
      </c>
      <c r="D74701" s="300">
        <v>19237.564269999999</v>
      </c>
      <c r="E74701" s="300">
        <v>382.43573000000106</v>
      </c>
      <c r="F74701" s="300">
        <v>98.050786289500508</v>
      </c>
    </row>
    <row r="74702" spans="1:6">
      <c r="A74702" s="758" t="s">
        <v>327</v>
      </c>
      <c r="B74702" s="151" t="s">
        <v>7116</v>
      </c>
      <c r="C74702" s="300">
        <v>17120</v>
      </c>
      <c r="D74702" s="300">
        <v>16737.564269999999</v>
      </c>
      <c r="E74702" s="300">
        <v>382.43573000000106</v>
      </c>
      <c r="F74702" s="300">
        <v>97.766146436915875</v>
      </c>
    </row>
    <row r="74703" spans="1:6">
      <c r="A74703" s="758" t="s">
        <v>67</v>
      </c>
      <c r="B74703" s="151" t="s">
        <v>7117</v>
      </c>
      <c r="C74703" s="300">
        <v>2640</v>
      </c>
      <c r="D74703" s="300">
        <v>2285.5642699999999</v>
      </c>
      <c r="E74703" s="300">
        <v>354.43573000000015</v>
      </c>
      <c r="F74703" s="300">
        <v>86.574404166666667</v>
      </c>
    </row>
    <row r="74704" spans="1:6">
      <c r="A74704" s="758" t="s">
        <v>68</v>
      </c>
      <c r="B74704" s="151" t="s">
        <v>7118</v>
      </c>
      <c r="C74704" s="300">
        <v>14380</v>
      </c>
      <c r="D74704" s="300">
        <v>14352</v>
      </c>
      <c r="E74704" s="300">
        <v>28</v>
      </c>
      <c r="F74704" s="300">
        <v>99.805285118219743</v>
      </c>
    </row>
    <row r="74705" spans="1:6">
      <c r="A74705" s="758" t="s">
        <v>69</v>
      </c>
      <c r="B74705" s="151" t="s">
        <v>7119</v>
      </c>
      <c r="C74705" s="300">
        <v>100</v>
      </c>
      <c r="D74705" s="300">
        <v>100</v>
      </c>
      <c r="E74705" s="300">
        <v>0</v>
      </c>
      <c r="F74705" s="300">
        <v>100</v>
      </c>
    </row>
    <row r="74706" spans="1:6">
      <c r="A74706" s="758" t="s">
        <v>330</v>
      </c>
      <c r="B74706" s="151" t="s">
        <v>7131</v>
      </c>
      <c r="C74706" s="300">
        <v>2500</v>
      </c>
      <c r="D74706" s="300">
        <v>2500</v>
      </c>
      <c r="E74706" s="300">
        <v>0</v>
      </c>
      <c r="F74706" s="300">
        <v>100</v>
      </c>
    </row>
    <row r="74707" spans="1:6">
      <c r="A74707" s="758" t="s">
        <v>83</v>
      </c>
      <c r="B74707" s="151" t="s">
        <v>7135</v>
      </c>
      <c r="C74707" s="300">
        <v>2500</v>
      </c>
      <c r="D74707" s="300">
        <v>2500</v>
      </c>
      <c r="E74707" s="300">
        <v>0</v>
      </c>
      <c r="F74707" s="300">
        <v>100</v>
      </c>
    </row>
    <row r="74708" spans="1:6">
      <c r="A74708" s="758" t="s">
        <v>600</v>
      </c>
      <c r="B74708" s="151" t="s">
        <v>7170</v>
      </c>
      <c r="C74708" s="300">
        <v>19620</v>
      </c>
      <c r="D74708" s="300">
        <v>19237.564269999999</v>
      </c>
      <c r="E74708" s="300">
        <v>382.43573000000106</v>
      </c>
      <c r="F74708" s="300">
        <v>98.050786289500508</v>
      </c>
    </row>
    <row r="74709" spans="1:6">
      <c r="A74709" s="758" t="s">
        <v>6096</v>
      </c>
      <c r="B74709" s="151" t="s">
        <v>7172</v>
      </c>
      <c r="C74709" s="300">
        <v>0</v>
      </c>
      <c r="D74709" s="300">
        <v>0</v>
      </c>
      <c r="E74709" s="300"/>
      <c r="F74709" s="300"/>
    </row>
    <row r="74710" spans="1:6">
      <c r="A74710" s="758" t="s">
        <v>6099</v>
      </c>
      <c r="B74710" s="151" t="s">
        <v>7173</v>
      </c>
      <c r="C74710" s="300">
        <v>19620</v>
      </c>
      <c r="D74710" s="300">
        <v>19237.564269999999</v>
      </c>
      <c r="E74710" s="300">
        <v>382.43573000000106</v>
      </c>
      <c r="F74710" s="300">
        <v>98.050786289500508</v>
      </c>
    </row>
    <row r="74711" spans="1:6">
      <c r="A74711" s="758" t="s">
        <v>6100</v>
      </c>
      <c r="B74711" s="151" t="s">
        <v>7174</v>
      </c>
      <c r="C74711" s="300">
        <v>19620</v>
      </c>
      <c r="D74711" s="300">
        <v>19237.564269999999</v>
      </c>
      <c r="E74711" s="300">
        <v>382.43573000000106</v>
      </c>
      <c r="F74711" s="300">
        <v>98.050786289500508</v>
      </c>
    </row>
    <row r="74712" spans="1:6">
      <c r="A74712" s="851"/>
      <c r="B74712" s="850" t="s">
        <v>4855</v>
      </c>
      <c r="C74712" s="820"/>
      <c r="D74712" s="820"/>
      <c r="E74712" s="820"/>
      <c r="F74712" s="820"/>
    </row>
    <row r="74713" spans="1:6">
      <c r="A74713" s="758" t="s">
        <v>599</v>
      </c>
      <c r="B74713" s="151" t="s">
        <v>7101</v>
      </c>
      <c r="C74713" s="300">
        <v>56133.9</v>
      </c>
      <c r="D74713" s="300">
        <v>48812.860059999999</v>
      </c>
      <c r="E74713" s="300">
        <v>7321.0399400000024</v>
      </c>
      <c r="F74713" s="300">
        <v>86.957898987955588</v>
      </c>
    </row>
    <row r="74714" spans="1:6">
      <c r="A74714" s="758" t="s">
        <v>323</v>
      </c>
      <c r="B74714" s="151" t="s">
        <v>7102</v>
      </c>
      <c r="C74714" s="300">
        <v>56133.9</v>
      </c>
      <c r="D74714" s="300">
        <v>48812.860059999999</v>
      </c>
      <c r="E74714" s="300">
        <v>7321.0399400000024</v>
      </c>
      <c r="F74714" s="300">
        <v>86.957898987955588</v>
      </c>
    </row>
    <row r="74715" spans="1:6">
      <c r="A74715" s="758" t="s">
        <v>324</v>
      </c>
      <c r="B74715" s="151" t="s">
        <v>7103</v>
      </c>
      <c r="C74715" s="300">
        <v>56133.9</v>
      </c>
      <c r="D74715" s="300">
        <v>48812.860059999999</v>
      </c>
      <c r="E74715" s="300">
        <v>7321.0399400000024</v>
      </c>
      <c r="F74715" s="300">
        <v>86.957898987955588</v>
      </c>
    </row>
    <row r="74716" spans="1:6">
      <c r="A74716" s="758" t="s">
        <v>327</v>
      </c>
      <c r="B74716" s="151" t="s">
        <v>7116</v>
      </c>
      <c r="C74716" s="300">
        <v>51633.9</v>
      </c>
      <c r="D74716" s="300">
        <v>44812.860059999999</v>
      </c>
      <c r="E74716" s="300">
        <v>6821.0399400000024</v>
      </c>
      <c r="F74716" s="300">
        <v>86.789609268329528</v>
      </c>
    </row>
    <row r="74717" spans="1:6">
      <c r="A74717" s="758" t="s">
        <v>67</v>
      </c>
      <c r="B74717" s="151" t="s">
        <v>7117</v>
      </c>
      <c r="C74717" s="300">
        <v>10000</v>
      </c>
      <c r="D74717" s="300">
        <v>4199.9363400000002</v>
      </c>
      <c r="E74717" s="300">
        <v>5800.0636599999998</v>
      </c>
      <c r="F74717" s="300">
        <v>41.9993634</v>
      </c>
    </row>
    <row r="74718" spans="1:6">
      <c r="A74718" s="758" t="s">
        <v>68</v>
      </c>
      <c r="B74718" s="151" t="s">
        <v>7118</v>
      </c>
      <c r="C74718" s="300">
        <v>40133.9</v>
      </c>
      <c r="D74718" s="300">
        <v>39853.923719999999</v>
      </c>
      <c r="E74718" s="300">
        <v>279.97628000000259</v>
      </c>
      <c r="F74718" s="300">
        <v>99.30239453429644</v>
      </c>
    </row>
    <row r="74719" spans="1:6">
      <c r="A74719" s="758" t="s">
        <v>69</v>
      </c>
      <c r="B74719" s="151" t="s">
        <v>7119</v>
      </c>
      <c r="C74719" s="300">
        <v>1500</v>
      </c>
      <c r="D74719" s="300">
        <v>759</v>
      </c>
      <c r="E74719" s="300">
        <v>741</v>
      </c>
      <c r="F74719" s="300">
        <v>50.6</v>
      </c>
    </row>
    <row r="74720" spans="1:6">
      <c r="A74720" s="758" t="s">
        <v>330</v>
      </c>
      <c r="B74720" s="151" t="s">
        <v>7131</v>
      </c>
      <c r="C74720" s="300">
        <v>4500</v>
      </c>
      <c r="D74720" s="300">
        <v>4000</v>
      </c>
      <c r="E74720" s="300"/>
      <c r="F74720" s="300"/>
    </row>
    <row r="74721" spans="1:6">
      <c r="A74721" s="758" t="s">
        <v>83</v>
      </c>
      <c r="B74721" s="151" t="s">
        <v>7135</v>
      </c>
      <c r="C74721" s="300">
        <v>4500</v>
      </c>
      <c r="D74721" s="300">
        <v>4000</v>
      </c>
      <c r="E74721" s="300">
        <v>500</v>
      </c>
      <c r="F74721" s="300">
        <v>88.888888888888886</v>
      </c>
    </row>
    <row r="74722" spans="1:6">
      <c r="A74722" s="758" t="s">
        <v>600</v>
      </c>
      <c r="B74722" s="151" t="s">
        <v>7170</v>
      </c>
      <c r="C74722" s="300">
        <v>56133.9</v>
      </c>
      <c r="D74722" s="300">
        <v>48812.860059999999</v>
      </c>
      <c r="E74722" s="300">
        <v>7321.0399400000024</v>
      </c>
      <c r="F74722" s="300">
        <v>86.957898987955588</v>
      </c>
    </row>
    <row r="74723" spans="1:6">
      <c r="A74723" s="758" t="s">
        <v>6096</v>
      </c>
      <c r="B74723" s="151" t="s">
        <v>7172</v>
      </c>
      <c r="C74723" s="300">
        <v>0</v>
      </c>
      <c r="D74723" s="300">
        <v>0</v>
      </c>
      <c r="E74723" s="300">
        <v>0</v>
      </c>
      <c r="F74723" s="300">
        <v>0</v>
      </c>
    </row>
    <row r="74724" spans="1:6">
      <c r="A74724" s="758" t="s">
        <v>6099</v>
      </c>
      <c r="B74724" s="151" t="s">
        <v>7173</v>
      </c>
      <c r="C74724" s="300">
        <v>56133.9</v>
      </c>
      <c r="D74724" s="300">
        <v>48812.860059999999</v>
      </c>
      <c r="E74724" s="300">
        <v>7321.0399400000024</v>
      </c>
      <c r="F74724" s="300">
        <v>86.957898987955588</v>
      </c>
    </row>
    <row r="74725" spans="1:6">
      <c r="A74725" s="758" t="s">
        <v>6100</v>
      </c>
      <c r="B74725" s="151" t="s">
        <v>7174</v>
      </c>
      <c r="C74725" s="300">
        <v>56133.9</v>
      </c>
      <c r="D74725" s="300">
        <v>48812.860059999999</v>
      </c>
      <c r="E74725" s="300">
        <v>7321.0399400000024</v>
      </c>
      <c r="F74725" s="300">
        <v>86.957898987955588</v>
      </c>
    </row>
    <row r="74726" spans="1:6">
      <c r="A74726" s="851"/>
      <c r="B74726" s="850" t="s">
        <v>4856</v>
      </c>
      <c r="C74726" s="820"/>
      <c r="D74726" s="820"/>
      <c r="E74726" s="820"/>
      <c r="F74726" s="820"/>
    </row>
    <row r="74727" spans="1:6">
      <c r="A74727" s="758" t="s">
        <v>599</v>
      </c>
      <c r="B74727" s="151" t="s">
        <v>7101</v>
      </c>
      <c r="C74727" s="300">
        <v>2311</v>
      </c>
      <c r="D74727" s="300">
        <v>0</v>
      </c>
      <c r="E74727" s="300">
        <v>2311</v>
      </c>
      <c r="F74727" s="300">
        <v>0</v>
      </c>
    </row>
    <row r="74728" spans="1:6">
      <c r="A74728" s="758" t="s">
        <v>323</v>
      </c>
      <c r="B74728" s="151" t="s">
        <v>7102</v>
      </c>
      <c r="C74728" s="300">
        <v>2311</v>
      </c>
      <c r="D74728" s="300">
        <v>0</v>
      </c>
      <c r="E74728" s="300">
        <v>2311</v>
      </c>
      <c r="F74728" s="300">
        <v>0</v>
      </c>
    </row>
    <row r="74729" spans="1:6">
      <c r="A74729" s="758" t="s">
        <v>324</v>
      </c>
      <c r="B74729" s="151" t="s">
        <v>7103</v>
      </c>
      <c r="C74729" s="300">
        <v>2311</v>
      </c>
      <c r="D74729" s="300">
        <v>0</v>
      </c>
      <c r="E74729" s="300">
        <v>2311</v>
      </c>
      <c r="F74729" s="300">
        <v>0</v>
      </c>
    </row>
    <row r="74730" spans="1:6">
      <c r="A74730" s="758" t="s">
        <v>327</v>
      </c>
      <c r="B74730" s="151" t="s">
        <v>7116</v>
      </c>
      <c r="C74730" s="300">
        <v>2311</v>
      </c>
      <c r="D74730" s="300">
        <v>0</v>
      </c>
      <c r="E74730" s="300">
        <v>2311</v>
      </c>
      <c r="F74730" s="300">
        <v>0</v>
      </c>
    </row>
    <row r="74731" spans="1:6">
      <c r="A74731" s="758" t="s">
        <v>67</v>
      </c>
      <c r="B74731" s="151" t="s">
        <v>7117</v>
      </c>
      <c r="C74731" s="300">
        <v>426</v>
      </c>
      <c r="D74731" s="300">
        <v>0</v>
      </c>
      <c r="E74731" s="300">
        <v>426</v>
      </c>
      <c r="F74731" s="300">
        <v>0</v>
      </c>
    </row>
    <row r="74732" spans="1:6">
      <c r="A74732" s="758" t="s">
        <v>68</v>
      </c>
      <c r="B74732" s="151" t="s">
        <v>7118</v>
      </c>
      <c r="C74732" s="300">
        <v>1885</v>
      </c>
      <c r="D74732" s="300">
        <v>0</v>
      </c>
      <c r="E74732" s="300"/>
      <c r="F74732" s="300"/>
    </row>
    <row r="74733" spans="1:6">
      <c r="A74733" s="758" t="s">
        <v>600</v>
      </c>
      <c r="B74733" s="151" t="s">
        <v>7170</v>
      </c>
      <c r="C74733" s="300">
        <v>2311</v>
      </c>
      <c r="D74733" s="300">
        <v>0</v>
      </c>
      <c r="E74733" s="300">
        <v>2311</v>
      </c>
      <c r="F74733" s="300">
        <v>0</v>
      </c>
    </row>
    <row r="74734" spans="1:6">
      <c r="A74734" s="758" t="s">
        <v>6099</v>
      </c>
      <c r="B74734" s="151" t="s">
        <v>7173</v>
      </c>
      <c r="C74734" s="300">
        <v>2311</v>
      </c>
      <c r="D74734" s="300">
        <v>0</v>
      </c>
      <c r="E74734" s="300">
        <v>2311</v>
      </c>
      <c r="F74734" s="300">
        <v>0</v>
      </c>
    </row>
    <row r="74735" spans="1:6">
      <c r="A74735" s="758" t="s">
        <v>6100</v>
      </c>
      <c r="B74735" s="151" t="s">
        <v>7174</v>
      </c>
      <c r="C74735" s="300">
        <v>2311</v>
      </c>
      <c r="D74735" s="300">
        <v>0</v>
      </c>
      <c r="E74735" s="300">
        <v>2311</v>
      </c>
      <c r="F74735" s="300">
        <v>0</v>
      </c>
    </row>
    <row r="74736" spans="1:6">
      <c r="A74736" s="851"/>
      <c r="B74736" s="850" t="s">
        <v>4857</v>
      </c>
      <c r="C74736" s="820"/>
      <c r="D74736" s="820"/>
      <c r="E74736" s="820"/>
      <c r="F74736" s="820"/>
    </row>
    <row r="74737" spans="1:6">
      <c r="A74737" s="758" t="s">
        <v>599</v>
      </c>
      <c r="B74737" s="151" t="s">
        <v>7101</v>
      </c>
      <c r="C74737" s="300">
        <v>87184.7</v>
      </c>
      <c r="D74737" s="300">
        <v>87182.314379999996</v>
      </c>
      <c r="E74737" s="300">
        <v>2.3856200000009267</v>
      </c>
      <c r="F74737" s="300">
        <v>99.997263717143028</v>
      </c>
    </row>
    <row r="74738" spans="1:6">
      <c r="A74738" s="758" t="s">
        <v>323</v>
      </c>
      <c r="B74738" s="151" t="s">
        <v>7102</v>
      </c>
      <c r="C74738" s="300">
        <v>87184.7</v>
      </c>
      <c r="D74738" s="300">
        <v>87182.314379999996</v>
      </c>
      <c r="E74738" s="300">
        <v>2.3856200000009267</v>
      </c>
      <c r="F74738" s="300">
        <v>99.997263717143028</v>
      </c>
    </row>
    <row r="74739" spans="1:6">
      <c r="A74739" s="758" t="s">
        <v>324</v>
      </c>
      <c r="B74739" s="151" t="s">
        <v>7103</v>
      </c>
      <c r="C74739" s="300">
        <v>87184.7</v>
      </c>
      <c r="D74739" s="300">
        <v>87182.314379999996</v>
      </c>
      <c r="E74739" s="300">
        <v>2.3856200000009267</v>
      </c>
      <c r="F74739" s="300">
        <v>99.997263717143028</v>
      </c>
    </row>
    <row r="74740" spans="1:6">
      <c r="A74740" s="758" t="s">
        <v>327</v>
      </c>
      <c r="B74740" s="151" t="s">
        <v>7116</v>
      </c>
      <c r="C74740" s="300">
        <v>85684.7</v>
      </c>
      <c r="D74740" s="300">
        <v>85682.314379999996</v>
      </c>
      <c r="E74740" s="300">
        <v>2.3856200000009267</v>
      </c>
      <c r="F74740" s="300">
        <v>99.997215815659033</v>
      </c>
    </row>
    <row r="74741" spans="1:6">
      <c r="A74741" s="758" t="s">
        <v>67</v>
      </c>
      <c r="B74741" s="151" t="s">
        <v>7117</v>
      </c>
      <c r="C74741" s="300">
        <v>5600</v>
      </c>
      <c r="D74741" s="300">
        <v>5600</v>
      </c>
      <c r="E74741" s="300">
        <v>0</v>
      </c>
      <c r="F74741" s="300">
        <v>100</v>
      </c>
    </row>
    <row r="74742" spans="1:6">
      <c r="A74742" s="758" t="s">
        <v>68</v>
      </c>
      <c r="B74742" s="151" t="s">
        <v>7118</v>
      </c>
      <c r="C74742" s="300">
        <v>78249.899999999994</v>
      </c>
      <c r="D74742" s="300">
        <v>78842.914380000002</v>
      </c>
      <c r="E74742" s="300">
        <v>-593.0143800000078</v>
      </c>
      <c r="F74742" s="300">
        <v>100.75784682152948</v>
      </c>
    </row>
    <row r="74743" spans="1:6">
      <c r="A74743" s="758" t="s">
        <v>69</v>
      </c>
      <c r="B74743" s="151" t="s">
        <v>7119</v>
      </c>
      <c r="C74743" s="300">
        <v>1834.8</v>
      </c>
      <c r="D74743" s="300">
        <v>1239.4000000000001</v>
      </c>
      <c r="E74743" s="300"/>
      <c r="F74743" s="300"/>
    </row>
    <row r="74744" spans="1:6">
      <c r="A74744" s="758" t="s">
        <v>330</v>
      </c>
      <c r="B74744" s="151" t="s">
        <v>7131</v>
      </c>
      <c r="C74744" s="300">
        <v>1500</v>
      </c>
      <c r="D74744" s="300">
        <v>1500</v>
      </c>
      <c r="E74744" s="300">
        <v>0</v>
      </c>
      <c r="F74744" s="300">
        <v>100</v>
      </c>
    </row>
    <row r="74745" spans="1:6">
      <c r="A74745" s="758" t="s">
        <v>83</v>
      </c>
      <c r="B74745" s="151" t="s">
        <v>7135</v>
      </c>
      <c r="C74745" s="300">
        <v>1500</v>
      </c>
      <c r="D74745" s="300">
        <v>1500</v>
      </c>
      <c r="E74745" s="300">
        <v>0</v>
      </c>
      <c r="F74745" s="300">
        <v>100</v>
      </c>
    </row>
    <row r="74746" spans="1:6">
      <c r="A74746" s="758" t="s">
        <v>600</v>
      </c>
      <c r="B74746" s="151" t="s">
        <v>7170</v>
      </c>
      <c r="C74746" s="300">
        <v>87184.7</v>
      </c>
      <c r="D74746" s="300">
        <v>87182.314379999996</v>
      </c>
      <c r="E74746" s="300">
        <v>2.3856200000009267</v>
      </c>
      <c r="F74746" s="300">
        <v>99.997263717143028</v>
      </c>
    </row>
    <row r="74747" spans="1:6">
      <c r="A74747" s="758" t="s">
        <v>6096</v>
      </c>
      <c r="B74747" s="151" t="s">
        <v>7172</v>
      </c>
      <c r="C74747" s="300">
        <v>0</v>
      </c>
      <c r="D74747" s="300">
        <v>0</v>
      </c>
      <c r="E74747" s="300">
        <v>0</v>
      </c>
      <c r="F74747" s="300">
        <v>0</v>
      </c>
    </row>
    <row r="74748" spans="1:6">
      <c r="A74748" s="758" t="s">
        <v>6099</v>
      </c>
      <c r="B74748" s="151" t="s">
        <v>7173</v>
      </c>
      <c r="C74748" s="300">
        <v>87184.7</v>
      </c>
      <c r="D74748" s="300">
        <v>87182.314379999996</v>
      </c>
      <c r="E74748" s="300">
        <v>2.3856200000009267</v>
      </c>
      <c r="F74748" s="300">
        <v>99.997263717143028</v>
      </c>
    </row>
    <row r="74749" spans="1:6">
      <c r="A74749" s="758" t="s">
        <v>6100</v>
      </c>
      <c r="B74749" s="151" t="s">
        <v>7174</v>
      </c>
      <c r="C74749" s="300">
        <v>87184.7</v>
      </c>
      <c r="D74749" s="300">
        <v>87182.314379999996</v>
      </c>
      <c r="E74749" s="300">
        <v>2.3856200000009267</v>
      </c>
      <c r="F74749" s="300">
        <v>99.997263717143028</v>
      </c>
    </row>
    <row r="74750" spans="1:6">
      <c r="A74750" s="851"/>
      <c r="B74750" s="850" t="s">
        <v>4858</v>
      </c>
      <c r="C74750" s="820"/>
      <c r="D74750" s="820"/>
      <c r="E74750" s="820"/>
      <c r="F74750" s="820"/>
    </row>
    <row r="74751" spans="1:6">
      <c r="A74751" s="758" t="s">
        <v>599</v>
      </c>
      <c r="B74751" s="151" t="s">
        <v>7101</v>
      </c>
      <c r="C74751" s="300">
        <v>758493.2</v>
      </c>
      <c r="D74751" s="300">
        <v>664195.79295000003</v>
      </c>
      <c r="E74751" s="300">
        <v>94297.407049999922</v>
      </c>
      <c r="F74751" s="300">
        <v>87.567797964437915</v>
      </c>
    </row>
    <row r="74752" spans="1:6">
      <c r="A74752" s="758" t="s">
        <v>349</v>
      </c>
      <c r="B74752" s="151" t="s">
        <v>7163</v>
      </c>
      <c r="C74752" s="300">
        <v>758493.2</v>
      </c>
      <c r="D74752" s="300">
        <v>664195.79295000003</v>
      </c>
      <c r="E74752" s="300">
        <v>94297.407049999922</v>
      </c>
      <c r="F74752" s="300">
        <v>87.567797964437915</v>
      </c>
    </row>
    <row r="74753" spans="1:6">
      <c r="A74753" s="758" t="s">
        <v>119</v>
      </c>
      <c r="B74753" s="151" t="s">
        <v>7167</v>
      </c>
      <c r="C74753" s="300">
        <v>758493.2</v>
      </c>
      <c r="D74753" s="300">
        <v>664195.79295000003</v>
      </c>
      <c r="E74753" s="300">
        <v>94297.407049999922</v>
      </c>
      <c r="F74753" s="300">
        <v>87.567797964437915</v>
      </c>
    </row>
    <row r="74754" spans="1:6">
      <c r="A74754" s="758" t="s">
        <v>600</v>
      </c>
      <c r="B74754" s="151" t="s">
        <v>7170</v>
      </c>
      <c r="C74754" s="300">
        <v>758493.2</v>
      </c>
      <c r="D74754" s="300">
        <v>590631.37</v>
      </c>
      <c r="E74754" s="300">
        <v>167861.82999999996</v>
      </c>
      <c r="F74754" s="300">
        <v>77.869039564230775</v>
      </c>
    </row>
    <row r="74755" spans="1:6">
      <c r="A74755" s="758" t="s">
        <v>6095</v>
      </c>
      <c r="B74755" s="151" t="s">
        <v>7171</v>
      </c>
      <c r="C74755" s="300">
        <v>584093.6</v>
      </c>
      <c r="D74755" s="300">
        <v>557760.4</v>
      </c>
      <c r="E74755" s="300">
        <v>26333.199999999953</v>
      </c>
      <c r="F74755" s="300">
        <v>95.491612988055351</v>
      </c>
    </row>
    <row r="74756" spans="1:6">
      <c r="A74756" s="758" t="s">
        <v>6096</v>
      </c>
      <c r="B74756" s="151" t="s">
        <v>7172</v>
      </c>
      <c r="C74756" s="300">
        <v>0</v>
      </c>
      <c r="D74756" s="300">
        <v>0</v>
      </c>
      <c r="E74756" s="300">
        <v>0</v>
      </c>
      <c r="F74756" s="300">
        <v>0</v>
      </c>
    </row>
    <row r="74757" spans="1:6">
      <c r="A74757" s="758" t="s">
        <v>6098</v>
      </c>
      <c r="B74757" s="151" t="s">
        <v>7201</v>
      </c>
      <c r="C74757" s="300">
        <v>584093.6</v>
      </c>
      <c r="D74757" s="300">
        <v>557760.4</v>
      </c>
      <c r="E74757" s="300"/>
      <c r="F74757" s="300"/>
    </row>
    <row r="74758" spans="1:6">
      <c r="A74758" s="758" t="s">
        <v>6099</v>
      </c>
      <c r="B74758" s="151" t="s">
        <v>7173</v>
      </c>
      <c r="C74758" s="300">
        <v>0</v>
      </c>
      <c r="D74758" s="300">
        <v>29670.97</v>
      </c>
      <c r="E74758" s="300">
        <v>-29670.97</v>
      </c>
      <c r="F74758" s="300">
        <v>0</v>
      </c>
    </row>
    <row r="74759" spans="1:6">
      <c r="A74759" s="758" t="s">
        <v>6100</v>
      </c>
      <c r="B74759" s="151" t="s">
        <v>7174</v>
      </c>
      <c r="C74759" s="300">
        <v>0</v>
      </c>
      <c r="D74759" s="300">
        <v>29670.97</v>
      </c>
      <c r="E74759" s="300">
        <v>-29670.97</v>
      </c>
      <c r="F74759" s="300">
        <v>0</v>
      </c>
    </row>
    <row r="74760" spans="1:6">
      <c r="A74760" s="758" t="s">
        <v>6101</v>
      </c>
      <c r="B74760" s="151" t="s">
        <v>7175</v>
      </c>
      <c r="C74760" s="300">
        <v>0</v>
      </c>
      <c r="D74760" s="300">
        <v>0</v>
      </c>
      <c r="E74760" s="300">
        <v>0</v>
      </c>
      <c r="F74760" s="300">
        <v>0</v>
      </c>
    </row>
    <row r="74761" spans="1:6">
      <c r="A74761" s="758" t="s">
        <v>6105</v>
      </c>
      <c r="B74761" s="151" t="s">
        <v>7176</v>
      </c>
      <c r="C74761" s="300">
        <v>174399.6</v>
      </c>
      <c r="D74761" s="300">
        <v>3200</v>
      </c>
      <c r="E74761" s="300">
        <v>171199.6</v>
      </c>
      <c r="F74761" s="300">
        <v>1.8348665937307194</v>
      </c>
    </row>
    <row r="74762" spans="1:6">
      <c r="A74762" s="758" t="s">
        <v>352</v>
      </c>
      <c r="B74762" s="151" t="s">
        <v>7177</v>
      </c>
      <c r="C74762" s="300">
        <v>0</v>
      </c>
      <c r="D74762" s="300">
        <v>3200</v>
      </c>
      <c r="E74762" s="300">
        <v>-3200</v>
      </c>
      <c r="F74762" s="300">
        <v>0</v>
      </c>
    </row>
    <row r="74763" spans="1:6">
      <c r="A74763" s="758" t="s">
        <v>6107</v>
      </c>
      <c r="B74763" s="151" t="s">
        <v>7179</v>
      </c>
      <c r="C74763" s="300">
        <v>174399.6</v>
      </c>
      <c r="D74763" s="300">
        <v>0</v>
      </c>
      <c r="E74763" s="300">
        <v>174399.6</v>
      </c>
      <c r="F74763" s="300">
        <v>0</v>
      </c>
    </row>
    <row r="74764" spans="1:6">
      <c r="A74764" s="758" t="s">
        <v>354</v>
      </c>
      <c r="B74764" s="151" t="s">
        <v>7180</v>
      </c>
      <c r="C74764" s="300">
        <v>0</v>
      </c>
      <c r="D74764" s="300">
        <v>227510.02980000002</v>
      </c>
      <c r="E74764" s="300">
        <v>-227510.02980000002</v>
      </c>
      <c r="F74764" s="300">
        <v>0</v>
      </c>
    </row>
    <row r="74765" spans="1:6">
      <c r="A74765" s="758" t="s">
        <v>355</v>
      </c>
      <c r="B74765" s="151" t="s">
        <v>7181</v>
      </c>
      <c r="C74765" s="300">
        <v>0</v>
      </c>
      <c r="D74765" s="300">
        <v>153945.60684999998</v>
      </c>
      <c r="E74765" s="300">
        <v>-153945.60684999998</v>
      </c>
      <c r="F74765" s="300">
        <v>0</v>
      </c>
    </row>
    <row r="74766" spans="1:6">
      <c r="A74766" s="851"/>
      <c r="B74766" s="850" t="s">
        <v>4859</v>
      </c>
      <c r="C74766" s="820"/>
      <c r="D74766" s="820"/>
      <c r="E74766" s="820"/>
      <c r="F74766" s="820"/>
    </row>
    <row r="74767" spans="1:6">
      <c r="A74767" s="758" t="s">
        <v>599</v>
      </c>
      <c r="B74767" s="151" t="s">
        <v>7101</v>
      </c>
      <c r="C74767" s="300">
        <v>583887.1</v>
      </c>
      <c r="D74767" s="300">
        <v>583877.64057000005</v>
      </c>
      <c r="E74767" s="300">
        <v>9.4594299999298528</v>
      </c>
      <c r="F74767" s="300">
        <v>99.998379921392356</v>
      </c>
    </row>
    <row r="74768" spans="1:6">
      <c r="A74768" s="758" t="s">
        <v>323</v>
      </c>
      <c r="B74768" s="151" t="s">
        <v>7102</v>
      </c>
      <c r="C74768" s="300">
        <v>583887.1</v>
      </c>
      <c r="D74768" s="300">
        <v>583877.64057000005</v>
      </c>
      <c r="E74768" s="300">
        <v>9.4594299999298528</v>
      </c>
      <c r="F74768" s="300">
        <v>99.998379921392356</v>
      </c>
    </row>
    <row r="74769" spans="1:6">
      <c r="A74769" s="758" t="s">
        <v>324</v>
      </c>
      <c r="B74769" s="151" t="s">
        <v>7103</v>
      </c>
      <c r="C74769" s="300">
        <v>583887.1</v>
      </c>
      <c r="D74769" s="300">
        <v>583877.64057000005</v>
      </c>
      <c r="E74769" s="300"/>
      <c r="F74769" s="300"/>
    </row>
    <row r="74770" spans="1:6">
      <c r="A74770" s="758" t="s">
        <v>327</v>
      </c>
      <c r="B74770" s="151" t="s">
        <v>7116</v>
      </c>
      <c r="C74770" s="300">
        <v>580887.1</v>
      </c>
      <c r="D74770" s="300">
        <v>580878.14057000005</v>
      </c>
      <c r="E74770" s="300">
        <v>8.9594299999298528</v>
      </c>
      <c r="F74770" s="300">
        <v>99.998457629718416</v>
      </c>
    </row>
    <row r="74771" spans="1:6">
      <c r="A74771" s="758" t="s">
        <v>67</v>
      </c>
      <c r="B74771" s="151" t="s">
        <v>7117</v>
      </c>
      <c r="C74771" s="300">
        <v>20873.599999999999</v>
      </c>
      <c r="D74771" s="300">
        <v>25154.756920000003</v>
      </c>
      <c r="E74771" s="300">
        <v>-4281.1569200000049</v>
      </c>
      <c r="F74771" s="300">
        <v>120.50991165874601</v>
      </c>
    </row>
    <row r="74772" spans="1:6">
      <c r="A74772" s="758" t="s">
        <v>68</v>
      </c>
      <c r="B74772" s="151" t="s">
        <v>7118</v>
      </c>
      <c r="C74772" s="300">
        <v>546634.80000000005</v>
      </c>
      <c r="D74772" s="300">
        <v>552073.47340999998</v>
      </c>
      <c r="E74772" s="300">
        <v>-5438.6734099999303</v>
      </c>
      <c r="F74772" s="300">
        <v>100.99493727988045</v>
      </c>
    </row>
    <row r="74773" spans="1:6">
      <c r="A74773" s="758" t="s">
        <v>69</v>
      </c>
      <c r="B74773" s="151" t="s">
        <v>7119</v>
      </c>
      <c r="C74773" s="300">
        <v>13378.7</v>
      </c>
      <c r="D74773" s="300">
        <v>3649.9102400000002</v>
      </c>
      <c r="E74773" s="300">
        <v>9728.7897599999997</v>
      </c>
      <c r="F74773" s="300">
        <v>27.281501491176275</v>
      </c>
    </row>
    <row r="74774" spans="1:6">
      <c r="A74774" s="758" t="s">
        <v>330</v>
      </c>
      <c r="B74774" s="151" t="s">
        <v>7131</v>
      </c>
      <c r="C74774" s="300">
        <v>3000</v>
      </c>
      <c r="D74774" s="300">
        <v>2999.5</v>
      </c>
      <c r="E74774" s="300">
        <v>0.5</v>
      </c>
      <c r="F74774" s="300">
        <v>99.983333333333334</v>
      </c>
    </row>
    <row r="74775" spans="1:6">
      <c r="A74775" s="758" t="s">
        <v>83</v>
      </c>
      <c r="B74775" s="151" t="s">
        <v>7135</v>
      </c>
      <c r="C74775" s="300">
        <v>3000</v>
      </c>
      <c r="D74775" s="300">
        <v>2999.5</v>
      </c>
      <c r="E74775" s="300">
        <v>0.5</v>
      </c>
      <c r="F74775" s="300">
        <v>99.983333333333334</v>
      </c>
    </row>
    <row r="74776" spans="1:6">
      <c r="A74776" s="758" t="s">
        <v>600</v>
      </c>
      <c r="B74776" s="151" t="s">
        <v>7170</v>
      </c>
      <c r="C74776" s="300">
        <v>583887.1</v>
      </c>
      <c r="D74776" s="300">
        <v>583877.64057000005</v>
      </c>
      <c r="E74776" s="300">
        <v>9.4594299999298528</v>
      </c>
      <c r="F74776" s="300">
        <v>99.998379921392356</v>
      </c>
    </row>
    <row r="74777" spans="1:6">
      <c r="A74777" s="758" t="s">
        <v>6096</v>
      </c>
      <c r="B74777" s="151" t="s">
        <v>7172</v>
      </c>
      <c r="C74777" s="300">
        <v>0</v>
      </c>
      <c r="D74777" s="300">
        <v>0</v>
      </c>
      <c r="E74777" s="300">
        <v>0</v>
      </c>
      <c r="F74777" s="300">
        <v>0</v>
      </c>
    </row>
    <row r="74778" spans="1:6">
      <c r="A74778" s="758" t="s">
        <v>6099</v>
      </c>
      <c r="B74778" s="151" t="s">
        <v>7173</v>
      </c>
      <c r="C74778" s="300">
        <v>583887.1</v>
      </c>
      <c r="D74778" s="300">
        <v>583877.64057000005</v>
      </c>
      <c r="E74778" s="300">
        <v>9.4594299999298528</v>
      </c>
      <c r="F74778" s="300">
        <v>99.998379921392356</v>
      </c>
    </row>
    <row r="74779" spans="1:6">
      <c r="A74779" s="758" t="s">
        <v>6100</v>
      </c>
      <c r="B74779" s="151" t="s">
        <v>7174</v>
      </c>
      <c r="C74779" s="300">
        <v>583887.1</v>
      </c>
      <c r="D74779" s="300">
        <v>583877.64057000005</v>
      </c>
      <c r="E74779" s="300">
        <v>9.4594299999298528</v>
      </c>
      <c r="F74779" s="300">
        <v>99.998379921392356</v>
      </c>
    </row>
    <row r="74780" spans="1:6">
      <c r="A74780" s="851"/>
      <c r="B74780" s="850" t="s">
        <v>4860</v>
      </c>
      <c r="C74780" s="820"/>
      <c r="D74780" s="820"/>
      <c r="E74780" s="820"/>
      <c r="F74780" s="820"/>
    </row>
    <row r="74781" spans="1:6">
      <c r="A74781" s="758" t="s">
        <v>599</v>
      </c>
      <c r="B74781" s="151" t="s">
        <v>7101</v>
      </c>
      <c r="C74781" s="300">
        <v>1139959.1000000001</v>
      </c>
      <c r="D74781" s="300">
        <v>1139325.2964600001</v>
      </c>
      <c r="E74781" s="300"/>
      <c r="F74781" s="300"/>
    </row>
    <row r="74782" spans="1:6">
      <c r="A74782" s="758" t="s">
        <v>323</v>
      </c>
      <c r="B74782" s="151" t="s">
        <v>7102</v>
      </c>
      <c r="C74782" s="300">
        <v>1139959.1000000001</v>
      </c>
      <c r="D74782" s="300">
        <v>1139325.2964600001</v>
      </c>
      <c r="E74782" s="300">
        <v>633.80353999999352</v>
      </c>
      <c r="F74782" s="300">
        <v>99.944401203516861</v>
      </c>
    </row>
    <row r="74783" spans="1:6">
      <c r="A74783" s="758" t="s">
        <v>324</v>
      </c>
      <c r="B74783" s="151" t="s">
        <v>7103</v>
      </c>
      <c r="C74783" s="300">
        <v>1078701</v>
      </c>
      <c r="D74783" s="300">
        <v>1078067.19646</v>
      </c>
      <c r="E74783" s="300">
        <v>633.80353999999352</v>
      </c>
      <c r="F74783" s="300">
        <v>99.941243816405105</v>
      </c>
    </row>
    <row r="74784" spans="1:6">
      <c r="A74784" s="758" t="s">
        <v>325</v>
      </c>
      <c r="B74784" s="151" t="s">
        <v>7104</v>
      </c>
      <c r="C74784" s="300">
        <v>785010.2</v>
      </c>
      <c r="D74784" s="300">
        <v>785002.6650700001</v>
      </c>
      <c r="E74784" s="300">
        <v>7.5349299998488277</v>
      </c>
      <c r="F74784" s="300">
        <v>99.999040148777709</v>
      </c>
    </row>
    <row r="74785" spans="1:6">
      <c r="A74785" s="758" t="s">
        <v>57</v>
      </c>
      <c r="B74785" s="151" t="s">
        <v>7105</v>
      </c>
      <c r="C74785" s="300">
        <v>753330.2</v>
      </c>
      <c r="D74785" s="300">
        <v>536860.36977999995</v>
      </c>
      <c r="E74785" s="300">
        <v>216469.83022</v>
      </c>
      <c r="F74785" s="300">
        <v>71.264947267479783</v>
      </c>
    </row>
    <row r="74786" spans="1:6">
      <c r="A74786" s="758" t="s">
        <v>58</v>
      </c>
      <c r="B74786" s="151" t="s">
        <v>7106</v>
      </c>
      <c r="C74786" s="300">
        <v>0</v>
      </c>
      <c r="D74786" s="300">
        <v>175542.78628999999</v>
      </c>
      <c r="E74786" s="300">
        <v>-175542.78628999999</v>
      </c>
      <c r="F74786" s="300">
        <v>0</v>
      </c>
    </row>
    <row r="74787" spans="1:6">
      <c r="A74787" s="758" t="s">
        <v>59</v>
      </c>
      <c r="B74787" s="151" t="s">
        <v>7107</v>
      </c>
      <c r="C74787" s="300">
        <v>0</v>
      </c>
      <c r="D74787" s="300">
        <v>13677</v>
      </c>
      <c r="E74787" s="300">
        <v>-13677</v>
      </c>
      <c r="F74787" s="300">
        <v>0</v>
      </c>
    </row>
    <row r="74788" spans="1:6">
      <c r="A74788" s="758" t="s">
        <v>60</v>
      </c>
      <c r="B74788" s="151" t="s">
        <v>7108</v>
      </c>
      <c r="C74788" s="300">
        <v>0</v>
      </c>
      <c r="D74788" s="300">
        <v>22556.9</v>
      </c>
      <c r="E74788" s="300">
        <v>-22556.9</v>
      </c>
      <c r="F74788" s="300">
        <v>0</v>
      </c>
    </row>
    <row r="74789" spans="1:6">
      <c r="A74789" s="758" t="s">
        <v>61</v>
      </c>
      <c r="B74789" s="151" t="s">
        <v>7109</v>
      </c>
      <c r="C74789" s="300">
        <v>31680</v>
      </c>
      <c r="D74789" s="300">
        <v>36365.608999999997</v>
      </c>
      <c r="E74789" s="300">
        <v>-4685.6089999999967</v>
      </c>
      <c r="F74789" s="300">
        <v>114.79043244949494</v>
      </c>
    </row>
    <row r="74790" spans="1:6">
      <c r="A74790" s="758" t="s">
        <v>326</v>
      </c>
      <c r="B74790" s="151" t="s">
        <v>7110</v>
      </c>
      <c r="C74790" s="300">
        <v>98126.2</v>
      </c>
      <c r="D74790" s="300">
        <v>98126.2</v>
      </c>
      <c r="E74790" s="300">
        <v>0</v>
      </c>
      <c r="F74790" s="300">
        <v>100</v>
      </c>
    </row>
    <row r="74791" spans="1:6">
      <c r="A74791" s="758" t="s">
        <v>62</v>
      </c>
      <c r="B74791" s="151" t="s">
        <v>7111</v>
      </c>
      <c r="C74791" s="300">
        <v>66725.8</v>
      </c>
      <c r="D74791" s="300">
        <v>72027.199999999997</v>
      </c>
      <c r="E74791" s="300">
        <v>-5301.3999999999942</v>
      </c>
      <c r="F74791" s="300">
        <v>107.94505273822119</v>
      </c>
    </row>
    <row r="74792" spans="1:6">
      <c r="A74792" s="758" t="s">
        <v>63</v>
      </c>
      <c r="B74792" s="151" t="s">
        <v>7112</v>
      </c>
      <c r="C74792" s="300">
        <v>7850.2</v>
      </c>
      <c r="D74792" s="300">
        <v>4228</v>
      </c>
      <c r="E74792" s="300">
        <v>3622.2</v>
      </c>
      <c r="F74792" s="300">
        <v>53.858500420371456</v>
      </c>
    </row>
    <row r="74793" spans="1:6">
      <c r="A74793" s="758" t="s">
        <v>64</v>
      </c>
      <c r="B74793" s="151" t="s">
        <v>7113</v>
      </c>
      <c r="C74793" s="300">
        <v>3925</v>
      </c>
      <c r="D74793" s="300">
        <v>0</v>
      </c>
      <c r="E74793" s="300"/>
      <c r="F74793" s="300"/>
    </row>
    <row r="74794" spans="1:6">
      <c r="A74794" s="758" t="s">
        <v>65</v>
      </c>
      <c r="B74794" s="151" t="s">
        <v>7114</v>
      </c>
      <c r="C74794" s="300">
        <v>3925</v>
      </c>
      <c r="D74794" s="300">
        <v>0</v>
      </c>
      <c r="E74794" s="300">
        <v>3925</v>
      </c>
      <c r="F74794" s="300">
        <v>0</v>
      </c>
    </row>
    <row r="74795" spans="1:6">
      <c r="A74795" s="758" t="s">
        <v>66</v>
      </c>
      <c r="B74795" s="151" t="s">
        <v>7115</v>
      </c>
      <c r="C74795" s="300">
        <v>15700.2</v>
      </c>
      <c r="D74795" s="300">
        <v>21871</v>
      </c>
      <c r="E74795" s="300">
        <v>-6170.7999999999993</v>
      </c>
      <c r="F74795" s="300">
        <v>139.30395791136419</v>
      </c>
    </row>
    <row r="74796" spans="1:6">
      <c r="A74796" s="758" t="s">
        <v>327</v>
      </c>
      <c r="B74796" s="151" t="s">
        <v>7116</v>
      </c>
      <c r="C74796" s="300">
        <v>44228.1</v>
      </c>
      <c r="D74796" s="300">
        <v>44159.585950000001</v>
      </c>
      <c r="E74796" s="300">
        <v>68.514049999997951</v>
      </c>
      <c r="F74796" s="300">
        <v>99.845089321042508</v>
      </c>
    </row>
    <row r="74797" spans="1:6">
      <c r="A74797" s="758" t="s">
        <v>67</v>
      </c>
      <c r="B74797" s="151" t="s">
        <v>7117</v>
      </c>
      <c r="C74797" s="300">
        <v>7670.9</v>
      </c>
      <c r="D74797" s="300">
        <v>8689.5173200000008</v>
      </c>
      <c r="E74797" s="300">
        <v>-1018.6173200000012</v>
      </c>
      <c r="F74797" s="300">
        <v>113.2789805629066</v>
      </c>
    </row>
    <row r="74798" spans="1:6">
      <c r="A74798" s="758" t="s">
        <v>68</v>
      </c>
      <c r="B74798" s="151" t="s">
        <v>7118</v>
      </c>
      <c r="C74798" s="300">
        <v>35453.199999999997</v>
      </c>
      <c r="D74798" s="300">
        <v>34393.048630000005</v>
      </c>
      <c r="E74798" s="300">
        <v>1060.1513699999923</v>
      </c>
      <c r="F74798" s="300">
        <v>97.009715991786365</v>
      </c>
    </row>
    <row r="74799" spans="1:6">
      <c r="A74799" s="758" t="s">
        <v>69</v>
      </c>
      <c r="B74799" s="151" t="s">
        <v>7119</v>
      </c>
      <c r="C74799" s="300">
        <v>1104</v>
      </c>
      <c r="D74799" s="300">
        <v>1077.02</v>
      </c>
      <c r="E74799" s="300">
        <v>26.980000000000018</v>
      </c>
      <c r="F74799" s="300">
        <v>97.556159420289859</v>
      </c>
    </row>
    <row r="74800" spans="1:6">
      <c r="A74800" s="758" t="s">
        <v>328</v>
      </c>
      <c r="B74800" s="151" t="s">
        <v>7121</v>
      </c>
      <c r="C74800" s="300">
        <v>38879.699999999997</v>
      </c>
      <c r="D74800" s="300">
        <v>38853.120000000003</v>
      </c>
      <c r="E74800" s="300">
        <v>26.57999999999447</v>
      </c>
      <c r="F74800" s="300">
        <v>99.931635274963554</v>
      </c>
    </row>
    <row r="74801" spans="1:6">
      <c r="A74801" s="758" t="s">
        <v>71</v>
      </c>
      <c r="B74801" s="151" t="s">
        <v>7122</v>
      </c>
      <c r="C74801" s="300">
        <v>3421.1</v>
      </c>
      <c r="D74801" s="300">
        <v>3460</v>
      </c>
      <c r="E74801" s="300">
        <v>-38.900000000000091</v>
      </c>
      <c r="F74801" s="300">
        <v>101.13706117915291</v>
      </c>
    </row>
    <row r="74802" spans="1:6">
      <c r="A74802" s="758" t="s">
        <v>72</v>
      </c>
      <c r="B74802" s="151" t="s">
        <v>7123</v>
      </c>
      <c r="C74802" s="300">
        <v>30716</v>
      </c>
      <c r="D74802" s="300">
        <v>31739.22</v>
      </c>
      <c r="E74802" s="300">
        <v>-1023.2200000000012</v>
      </c>
      <c r="F74802" s="300">
        <v>103.33122802448236</v>
      </c>
    </row>
    <row r="74803" spans="1:6">
      <c r="A74803" s="758" t="s">
        <v>73</v>
      </c>
      <c r="B74803" s="151" t="s">
        <v>7124</v>
      </c>
      <c r="C74803" s="300">
        <v>3179</v>
      </c>
      <c r="D74803" s="300">
        <v>2065.9</v>
      </c>
      <c r="E74803" s="300">
        <v>1113.0999999999999</v>
      </c>
      <c r="F74803" s="300">
        <v>64.985844605221772</v>
      </c>
    </row>
    <row r="74804" spans="1:6">
      <c r="A74804" s="758" t="s">
        <v>75</v>
      </c>
      <c r="B74804" s="151" t="s">
        <v>7126</v>
      </c>
      <c r="C74804" s="300">
        <v>800</v>
      </c>
      <c r="D74804" s="300">
        <v>800</v>
      </c>
      <c r="E74804" s="300">
        <v>0</v>
      </c>
      <c r="F74804" s="300">
        <v>100</v>
      </c>
    </row>
    <row r="74805" spans="1:6">
      <c r="A74805" s="758" t="s">
        <v>76</v>
      </c>
      <c r="B74805" s="151" t="s">
        <v>7127</v>
      </c>
      <c r="C74805" s="300">
        <v>763.6</v>
      </c>
      <c r="D74805" s="300">
        <v>788</v>
      </c>
      <c r="E74805" s="300"/>
      <c r="F74805" s="300"/>
    </row>
    <row r="74806" spans="1:6">
      <c r="A74806" s="758" t="s">
        <v>330</v>
      </c>
      <c r="B74806" s="151" t="s">
        <v>7131</v>
      </c>
      <c r="C74806" s="300">
        <v>35056</v>
      </c>
      <c r="D74806" s="300">
        <v>35053</v>
      </c>
      <c r="E74806" s="300">
        <v>3</v>
      </c>
      <c r="F74806" s="300">
        <v>99.991442263806491</v>
      </c>
    </row>
    <row r="74807" spans="1:6">
      <c r="A74807" s="758" t="s">
        <v>80</v>
      </c>
      <c r="B74807" s="151" t="s">
        <v>7132</v>
      </c>
      <c r="C74807" s="300">
        <v>10856</v>
      </c>
      <c r="D74807" s="300">
        <v>10856</v>
      </c>
      <c r="E74807" s="300">
        <v>0</v>
      </c>
      <c r="F74807" s="300">
        <v>100</v>
      </c>
    </row>
    <row r="74808" spans="1:6">
      <c r="A74808" s="758" t="s">
        <v>81</v>
      </c>
      <c r="B74808" s="151" t="s">
        <v>7133</v>
      </c>
      <c r="C74808" s="300">
        <v>2400</v>
      </c>
      <c r="D74808" s="300">
        <v>2400</v>
      </c>
      <c r="E74808" s="300">
        <v>0</v>
      </c>
      <c r="F74808" s="300">
        <v>100</v>
      </c>
    </row>
    <row r="74809" spans="1:6">
      <c r="A74809" s="758" t="s">
        <v>83</v>
      </c>
      <c r="B74809" s="151" t="s">
        <v>7135</v>
      </c>
      <c r="C74809" s="300">
        <v>21800</v>
      </c>
      <c r="D74809" s="300">
        <v>21797</v>
      </c>
      <c r="E74809" s="300">
        <v>3</v>
      </c>
      <c r="F74809" s="300">
        <v>99.986238532110093</v>
      </c>
    </row>
    <row r="74810" spans="1:6">
      <c r="A74810" s="758" t="s">
        <v>331</v>
      </c>
      <c r="B74810" s="151" t="s">
        <v>7136</v>
      </c>
      <c r="C74810" s="300">
        <v>8356.9</v>
      </c>
      <c r="D74810" s="300">
        <v>8208</v>
      </c>
      <c r="E74810" s="300">
        <v>148.89999999999964</v>
      </c>
      <c r="F74810" s="300">
        <v>98.218238820615298</v>
      </c>
    </row>
    <row r="74811" spans="1:6">
      <c r="A74811" s="758" t="s">
        <v>85</v>
      </c>
      <c r="B74811" s="151" t="s">
        <v>7137</v>
      </c>
      <c r="C74811" s="300">
        <v>8356.9</v>
      </c>
      <c r="D74811" s="300">
        <v>8208</v>
      </c>
      <c r="E74811" s="300">
        <v>148.89999999999964</v>
      </c>
      <c r="F74811" s="300">
        <v>98.218238820615298</v>
      </c>
    </row>
    <row r="74812" spans="1:6">
      <c r="A74812" s="758" t="s">
        <v>332</v>
      </c>
      <c r="B74812" s="151" t="s">
        <v>7139</v>
      </c>
      <c r="C74812" s="300">
        <v>3436.4</v>
      </c>
      <c r="D74812" s="300">
        <v>3269.7854400000001</v>
      </c>
      <c r="E74812" s="300">
        <v>166.61455999999998</v>
      </c>
      <c r="F74812" s="300">
        <v>95.151479455243859</v>
      </c>
    </row>
    <row r="74813" spans="1:6">
      <c r="A74813" s="758" t="s">
        <v>87</v>
      </c>
      <c r="B74813" s="151" t="s">
        <v>7140</v>
      </c>
      <c r="C74813" s="300">
        <v>425</v>
      </c>
      <c r="D74813" s="300">
        <v>407</v>
      </c>
      <c r="E74813" s="300">
        <v>18</v>
      </c>
      <c r="F74813" s="300">
        <v>95.764705882352942</v>
      </c>
    </row>
    <row r="74814" spans="1:6">
      <c r="A74814" s="758" t="s">
        <v>88</v>
      </c>
      <c r="B74814" s="151" t="s">
        <v>7141</v>
      </c>
      <c r="C74814" s="300">
        <v>403.2</v>
      </c>
      <c r="D74814" s="300">
        <v>403.2</v>
      </c>
      <c r="E74814" s="300">
        <v>0</v>
      </c>
      <c r="F74814" s="300">
        <v>100</v>
      </c>
    </row>
    <row r="74815" spans="1:6">
      <c r="A74815" s="758" t="s">
        <v>89</v>
      </c>
      <c r="B74815" s="151" t="s">
        <v>7142</v>
      </c>
      <c r="C74815" s="300">
        <v>280</v>
      </c>
      <c r="D74815" s="300">
        <v>279.25</v>
      </c>
      <c r="E74815" s="300">
        <v>0.75</v>
      </c>
      <c r="F74815" s="300">
        <v>99.732142857142861</v>
      </c>
    </row>
    <row r="74816" spans="1:6">
      <c r="A74816" s="758" t="s">
        <v>90</v>
      </c>
      <c r="B74816" s="151" t="s">
        <v>7143</v>
      </c>
      <c r="C74816" s="300">
        <v>308.2</v>
      </c>
      <c r="D74816" s="300">
        <v>243.33544000000001</v>
      </c>
      <c r="E74816" s="300">
        <v>64.864559999999983</v>
      </c>
      <c r="F74816" s="300">
        <v>78.953744321868925</v>
      </c>
    </row>
    <row r="74817" spans="1:6">
      <c r="A74817" s="758" t="s">
        <v>91</v>
      </c>
      <c r="B74817" s="151" t="s">
        <v>7144</v>
      </c>
      <c r="C74817" s="300">
        <v>88</v>
      </c>
      <c r="D74817" s="300">
        <v>55</v>
      </c>
      <c r="E74817" s="300"/>
      <c r="F74817" s="300"/>
    </row>
    <row r="74818" spans="1:6">
      <c r="A74818" s="758" t="s">
        <v>92</v>
      </c>
      <c r="B74818" s="151" t="s">
        <v>7145</v>
      </c>
      <c r="C74818" s="300">
        <v>600</v>
      </c>
      <c r="D74818" s="300">
        <v>550</v>
      </c>
      <c r="E74818" s="300">
        <v>50</v>
      </c>
      <c r="F74818" s="300">
        <v>91.666666666666657</v>
      </c>
    </row>
    <row r="74819" spans="1:6">
      <c r="A74819" s="758" t="s">
        <v>93</v>
      </c>
      <c r="B74819" s="151" t="s">
        <v>333</v>
      </c>
      <c r="C74819" s="300">
        <v>1332</v>
      </c>
      <c r="D74819" s="300">
        <v>1332</v>
      </c>
      <c r="E74819" s="300">
        <v>0</v>
      </c>
      <c r="F74819" s="300">
        <v>100</v>
      </c>
    </row>
    <row r="74820" spans="1:6">
      <c r="A74820" s="758" t="s">
        <v>334</v>
      </c>
      <c r="B74820" s="151" t="s">
        <v>335</v>
      </c>
      <c r="C74820" s="300">
        <v>65607.5</v>
      </c>
      <c r="D74820" s="300">
        <v>65394.84</v>
      </c>
      <c r="E74820" s="300">
        <v>212.66000000000349</v>
      </c>
      <c r="F74820" s="300">
        <v>99.675860229394502</v>
      </c>
    </row>
    <row r="74821" spans="1:6">
      <c r="A74821" s="758" t="s">
        <v>96</v>
      </c>
      <c r="B74821" s="151" t="s">
        <v>7147</v>
      </c>
      <c r="C74821" s="300">
        <v>63550</v>
      </c>
      <c r="D74821" s="300">
        <v>63337.34</v>
      </c>
      <c r="E74821" s="300">
        <v>212.66000000000349</v>
      </c>
      <c r="F74821" s="300">
        <v>99.665365853658528</v>
      </c>
    </row>
    <row r="74822" spans="1:6">
      <c r="A74822" s="758" t="s">
        <v>97</v>
      </c>
      <c r="B74822" s="151" t="s">
        <v>7148</v>
      </c>
      <c r="C74822" s="300">
        <v>2057.5</v>
      </c>
      <c r="D74822" s="300">
        <v>2057.5</v>
      </c>
      <c r="E74822" s="300">
        <v>0</v>
      </c>
      <c r="F74822" s="300">
        <v>100</v>
      </c>
    </row>
    <row r="74823" spans="1:6">
      <c r="A74823" s="758" t="s">
        <v>346</v>
      </c>
      <c r="B74823" s="151" t="s">
        <v>7154</v>
      </c>
      <c r="C74823" s="300">
        <v>61258.1</v>
      </c>
      <c r="D74823" s="300">
        <v>61258.1</v>
      </c>
      <c r="E74823" s="300">
        <v>0</v>
      </c>
      <c r="F74823" s="300">
        <v>100</v>
      </c>
    </row>
    <row r="74824" spans="1:6">
      <c r="A74824" s="758" t="s">
        <v>348</v>
      </c>
      <c r="B74824" s="151" t="s">
        <v>7157</v>
      </c>
      <c r="C74824" s="300">
        <v>61258.1</v>
      </c>
      <c r="D74824" s="300">
        <v>61258.1</v>
      </c>
      <c r="E74824" s="300">
        <v>0</v>
      </c>
      <c r="F74824" s="300">
        <v>100</v>
      </c>
    </row>
    <row r="74825" spans="1:6">
      <c r="A74825" s="758" t="s">
        <v>112</v>
      </c>
      <c r="B74825" s="151" t="s">
        <v>7161</v>
      </c>
      <c r="C74825" s="300">
        <v>25338.1</v>
      </c>
      <c r="D74825" s="300">
        <v>25338.1</v>
      </c>
      <c r="E74825" s="300">
        <v>0</v>
      </c>
      <c r="F74825" s="300">
        <v>100</v>
      </c>
    </row>
    <row r="74826" spans="1:6">
      <c r="A74826" s="758" t="s">
        <v>113</v>
      </c>
      <c r="B74826" s="151" t="s">
        <v>7219</v>
      </c>
      <c r="C74826" s="300">
        <v>34920</v>
      </c>
      <c r="D74826" s="300">
        <v>34920</v>
      </c>
      <c r="E74826" s="300">
        <v>0</v>
      </c>
      <c r="F74826" s="300">
        <v>100</v>
      </c>
    </row>
    <row r="74827" spans="1:6">
      <c r="A74827" s="758" t="s">
        <v>114</v>
      </c>
      <c r="B74827" s="151" t="s">
        <v>7162</v>
      </c>
      <c r="C74827" s="300">
        <v>1000</v>
      </c>
      <c r="D74827" s="300">
        <v>1000</v>
      </c>
      <c r="E74827" s="300">
        <v>0</v>
      </c>
      <c r="F74827" s="300">
        <v>100</v>
      </c>
    </row>
    <row r="74828" spans="1:6">
      <c r="A74828" s="758" t="s">
        <v>600</v>
      </c>
      <c r="B74828" s="151" t="s">
        <v>7170</v>
      </c>
      <c r="C74828" s="300">
        <v>1139959.1000000001</v>
      </c>
      <c r="D74828" s="300">
        <v>1139325.2964600001</v>
      </c>
      <c r="E74828" s="300">
        <v>633.80353999999352</v>
      </c>
      <c r="F74828" s="300">
        <v>99.944401203516861</v>
      </c>
    </row>
    <row r="74829" spans="1:6">
      <c r="A74829" s="758" t="s">
        <v>6095</v>
      </c>
      <c r="B74829" s="151" t="s">
        <v>7171</v>
      </c>
      <c r="C74829" s="300">
        <v>0</v>
      </c>
      <c r="D74829" s="300">
        <v>0</v>
      </c>
      <c r="E74829" s="300"/>
      <c r="F74829" s="300"/>
    </row>
    <row r="74830" spans="1:6">
      <c r="A74830" s="758" t="s">
        <v>6096</v>
      </c>
      <c r="B74830" s="151" t="s">
        <v>7172</v>
      </c>
      <c r="C74830" s="300">
        <v>0</v>
      </c>
      <c r="D74830" s="300">
        <v>0</v>
      </c>
      <c r="E74830" s="300">
        <v>0</v>
      </c>
      <c r="F74830" s="300">
        <v>0</v>
      </c>
    </row>
    <row r="74831" spans="1:6">
      <c r="A74831" s="758" t="s">
        <v>6099</v>
      </c>
      <c r="B74831" s="151" t="s">
        <v>7173</v>
      </c>
      <c r="C74831" s="300">
        <v>1139959.1000000001</v>
      </c>
      <c r="D74831" s="300">
        <v>1139325.2964600001</v>
      </c>
      <c r="E74831" s="300">
        <v>633.80353999999352</v>
      </c>
      <c r="F74831" s="300">
        <v>99.944401203516861</v>
      </c>
    </row>
    <row r="74832" spans="1:6">
      <c r="A74832" s="758" t="s">
        <v>6100</v>
      </c>
      <c r="B74832" s="151" t="s">
        <v>7174</v>
      </c>
      <c r="C74832" s="300">
        <v>1139959.1000000001</v>
      </c>
      <c r="D74832" s="300">
        <v>1139325.2964600001</v>
      </c>
      <c r="E74832" s="300">
        <v>633.80353999999352</v>
      </c>
      <c r="F74832" s="300">
        <v>99.944401203516861</v>
      </c>
    </row>
    <row r="74833" spans="1:6">
      <c r="A74833" s="758" t="s">
        <v>356</v>
      </c>
      <c r="B74833" s="151" t="s">
        <v>7182</v>
      </c>
      <c r="C74833" s="1">
        <v>71</v>
      </c>
      <c r="D74833" s="1">
        <v>71</v>
      </c>
      <c r="E74833" s="1">
        <v>0</v>
      </c>
      <c r="F74833" s="1">
        <v>100</v>
      </c>
    </row>
    <row r="74834" spans="1:6">
      <c r="A74834" s="758" t="s">
        <v>357</v>
      </c>
      <c r="B74834" s="151" t="s">
        <v>7183</v>
      </c>
      <c r="C74834" s="1">
        <v>1</v>
      </c>
      <c r="D74834" s="1">
        <v>1</v>
      </c>
      <c r="E74834" s="1">
        <v>0</v>
      </c>
      <c r="F74834" s="1">
        <v>100</v>
      </c>
    </row>
    <row r="74835" spans="1:6">
      <c r="A74835" s="758" t="s">
        <v>358</v>
      </c>
      <c r="B74835" s="151" t="s">
        <v>7184</v>
      </c>
      <c r="C74835" s="1">
        <v>1</v>
      </c>
      <c r="D74835" s="1">
        <v>1</v>
      </c>
      <c r="E74835" s="1">
        <v>0</v>
      </c>
      <c r="F74835" s="1">
        <v>100</v>
      </c>
    </row>
    <row r="74836" spans="1:6">
      <c r="A74836" s="758" t="s">
        <v>360</v>
      </c>
      <c r="B74836" s="151" t="s">
        <v>7185</v>
      </c>
      <c r="C74836" s="1">
        <v>35</v>
      </c>
      <c r="D74836" s="1">
        <v>35</v>
      </c>
      <c r="E74836" s="1">
        <v>0</v>
      </c>
      <c r="F74836" s="1">
        <v>100</v>
      </c>
    </row>
    <row r="74837" spans="1:6">
      <c r="A74837" s="758" t="s">
        <v>361</v>
      </c>
      <c r="B74837" s="151" t="s">
        <v>7186</v>
      </c>
      <c r="C74837" s="1">
        <v>13</v>
      </c>
      <c r="D74837" s="1">
        <v>13</v>
      </c>
      <c r="E74837" s="1">
        <v>0</v>
      </c>
      <c r="F74837" s="1">
        <v>100</v>
      </c>
    </row>
    <row r="74838" spans="1:6">
      <c r="A74838" s="758" t="s">
        <v>362</v>
      </c>
      <c r="B74838" s="151" t="s">
        <v>7187</v>
      </c>
      <c r="C74838" s="1">
        <v>10</v>
      </c>
      <c r="D74838" s="1">
        <v>10</v>
      </c>
      <c r="E74838" s="1">
        <v>0</v>
      </c>
      <c r="F74838" s="1">
        <v>100</v>
      </c>
    </row>
    <row r="74839" spans="1:6">
      <c r="A74839" s="758" t="s">
        <v>363</v>
      </c>
      <c r="B74839" s="151" t="s">
        <v>7188</v>
      </c>
      <c r="C74839" s="1">
        <v>3</v>
      </c>
      <c r="D74839" s="1">
        <v>3</v>
      </c>
      <c r="E74839" s="1">
        <v>0</v>
      </c>
      <c r="F74839" s="1">
        <v>100</v>
      </c>
    </row>
    <row r="74840" spans="1:6">
      <c r="A74840" s="758" t="s">
        <v>364</v>
      </c>
      <c r="B74840" s="151" t="s">
        <v>7189</v>
      </c>
      <c r="C74840" s="1">
        <v>9</v>
      </c>
      <c r="D74840" s="1">
        <v>9</v>
      </c>
      <c r="E74840" s="1"/>
      <c r="F74840" s="1"/>
    </row>
    <row r="74841" spans="1:6">
      <c r="A74841" s="758" t="s">
        <v>372</v>
      </c>
      <c r="B74841" s="151" t="s">
        <v>7190</v>
      </c>
      <c r="C74841" s="1">
        <v>35</v>
      </c>
      <c r="D74841" s="1">
        <v>35</v>
      </c>
      <c r="E74841" s="1">
        <v>0</v>
      </c>
      <c r="F74841" s="1">
        <v>100</v>
      </c>
    </row>
    <row r="74842" spans="1:6">
      <c r="A74842" s="758" t="s">
        <v>373</v>
      </c>
      <c r="B74842" s="151" t="s">
        <v>7191</v>
      </c>
      <c r="C74842" s="1">
        <v>10</v>
      </c>
      <c r="D74842" s="1">
        <v>10</v>
      </c>
      <c r="E74842" s="1">
        <v>0</v>
      </c>
      <c r="F74842" s="1">
        <v>100</v>
      </c>
    </row>
    <row r="74843" spans="1:6">
      <c r="A74843" s="758" t="s">
        <v>381</v>
      </c>
      <c r="B74843" s="151" t="s">
        <v>7196</v>
      </c>
      <c r="C74843" s="1">
        <v>12</v>
      </c>
      <c r="D74843" s="1">
        <v>12</v>
      </c>
      <c r="E74843" s="1">
        <v>0</v>
      </c>
      <c r="F74843" s="1">
        <v>100</v>
      </c>
    </row>
    <row r="74844" spans="1:6">
      <c r="A74844" s="758" t="s">
        <v>382</v>
      </c>
      <c r="B74844" s="151" t="s">
        <v>7189</v>
      </c>
      <c r="C74844" s="1">
        <v>1</v>
      </c>
      <c r="D74844" s="1">
        <v>1</v>
      </c>
      <c r="E74844" s="1">
        <v>0</v>
      </c>
      <c r="F74844" s="1">
        <v>100</v>
      </c>
    </row>
    <row r="74845" spans="1:6">
      <c r="A74845" s="758" t="s">
        <v>383</v>
      </c>
      <c r="B74845" s="151" t="s">
        <v>7197</v>
      </c>
      <c r="C74845" s="1">
        <v>12</v>
      </c>
      <c r="D74845" s="1">
        <v>12</v>
      </c>
      <c r="E74845" s="1">
        <v>0</v>
      </c>
      <c r="F74845" s="1">
        <v>100</v>
      </c>
    </row>
    <row r="74846" spans="1:6">
      <c r="A74846" s="851"/>
      <c r="B74846" s="850" t="s">
        <v>4861</v>
      </c>
      <c r="C74846" s="820"/>
      <c r="D74846" s="820"/>
      <c r="E74846" s="820"/>
      <c r="F74846" s="820"/>
    </row>
    <row r="74847" spans="1:6">
      <c r="A74847" s="758" t="s">
        <v>599</v>
      </c>
      <c r="B74847" s="151" t="s">
        <v>7101</v>
      </c>
      <c r="C74847" s="300">
        <v>224637.2</v>
      </c>
      <c r="D74847" s="300">
        <v>224499.23515999998</v>
      </c>
      <c r="E74847" s="300">
        <v>137.96484000002965</v>
      </c>
      <c r="F74847" s="300">
        <v>99.938583262255747</v>
      </c>
    </row>
    <row r="74848" spans="1:6">
      <c r="A74848" s="758" t="s">
        <v>323</v>
      </c>
      <c r="B74848" s="151" t="s">
        <v>7102</v>
      </c>
      <c r="C74848" s="300">
        <v>224637.2</v>
      </c>
      <c r="D74848" s="300">
        <v>224499.23515999998</v>
      </c>
      <c r="E74848" s="300">
        <v>137.96484000002965</v>
      </c>
      <c r="F74848" s="300">
        <v>99.938583262255747</v>
      </c>
    </row>
    <row r="74849" spans="1:6">
      <c r="A74849" s="758" t="s">
        <v>324</v>
      </c>
      <c r="B74849" s="151" t="s">
        <v>7103</v>
      </c>
      <c r="C74849" s="300">
        <v>208555.2</v>
      </c>
      <c r="D74849" s="300">
        <v>208422.23515999998</v>
      </c>
      <c r="E74849" s="300">
        <v>132.96484000002965</v>
      </c>
      <c r="F74849" s="300">
        <v>99.936244773565932</v>
      </c>
    </row>
    <row r="74850" spans="1:6">
      <c r="A74850" s="758" t="s">
        <v>325</v>
      </c>
      <c r="B74850" s="151" t="s">
        <v>7104</v>
      </c>
      <c r="C74850" s="300">
        <v>152904.20000000001</v>
      </c>
      <c r="D74850" s="300">
        <v>152901.63991</v>
      </c>
      <c r="E74850" s="300">
        <v>2.560090000013588</v>
      </c>
      <c r="F74850" s="300">
        <v>99.998325690203401</v>
      </c>
    </row>
    <row r="74851" spans="1:6">
      <c r="A74851" s="758" t="s">
        <v>57</v>
      </c>
      <c r="B74851" s="151" t="s">
        <v>7105</v>
      </c>
      <c r="C74851" s="300">
        <v>99729.2</v>
      </c>
      <c r="D74851" s="300">
        <v>106876.57958000001</v>
      </c>
      <c r="E74851" s="300">
        <v>-7147.379580000008</v>
      </c>
      <c r="F74851" s="300">
        <v>107.16678723984552</v>
      </c>
    </row>
    <row r="74852" spans="1:6">
      <c r="A74852" s="758" t="s">
        <v>58</v>
      </c>
      <c r="B74852" s="151" t="s">
        <v>7106</v>
      </c>
      <c r="C74852" s="300">
        <v>0</v>
      </c>
      <c r="D74852" s="300">
        <v>22027.922019999998</v>
      </c>
      <c r="E74852" s="300"/>
      <c r="F74852" s="300"/>
    </row>
    <row r="74853" spans="1:6">
      <c r="A74853" s="758" t="s">
        <v>60</v>
      </c>
      <c r="B74853" s="151" t="s">
        <v>7108</v>
      </c>
      <c r="C74853" s="300">
        <v>53175</v>
      </c>
      <c r="D74853" s="300">
        <v>23997.138309999998</v>
      </c>
      <c r="E74853" s="300">
        <v>29177.861690000002</v>
      </c>
      <c r="F74853" s="300">
        <v>45.128609891866475</v>
      </c>
    </row>
    <row r="74854" spans="1:6">
      <c r="A74854" s="758" t="s">
        <v>326</v>
      </c>
      <c r="B74854" s="151" t="s">
        <v>7110</v>
      </c>
      <c r="C74854" s="300">
        <v>19113.099999999999</v>
      </c>
      <c r="D74854" s="300">
        <v>19112.165249999998</v>
      </c>
      <c r="E74854" s="300">
        <v>0.93475000000034925</v>
      </c>
      <c r="F74854" s="300">
        <v>99.995109375245249</v>
      </c>
    </row>
    <row r="74855" spans="1:6">
      <c r="A74855" s="758" t="s">
        <v>62</v>
      </c>
      <c r="B74855" s="151" t="s">
        <v>7111</v>
      </c>
      <c r="C74855" s="300">
        <v>12996.9</v>
      </c>
      <c r="D74855" s="300">
        <v>14151.79925</v>
      </c>
      <c r="E74855" s="300">
        <v>-1154.8992500000004</v>
      </c>
      <c r="F74855" s="300">
        <v>108.8859593441513</v>
      </c>
    </row>
    <row r="74856" spans="1:6">
      <c r="A74856" s="758" t="s">
        <v>63</v>
      </c>
      <c r="B74856" s="151" t="s">
        <v>7112</v>
      </c>
      <c r="C74856" s="300">
        <v>1529.1</v>
      </c>
      <c r="D74856" s="300">
        <v>1608.866</v>
      </c>
      <c r="E74856" s="300">
        <v>-79.766000000000076</v>
      </c>
      <c r="F74856" s="300">
        <v>105.21653260087633</v>
      </c>
    </row>
    <row r="74857" spans="1:6">
      <c r="A74857" s="758" t="s">
        <v>64</v>
      </c>
      <c r="B74857" s="151" t="s">
        <v>7113</v>
      </c>
      <c r="C74857" s="300">
        <v>764.5</v>
      </c>
      <c r="D74857" s="300">
        <v>0</v>
      </c>
      <c r="E74857" s="300">
        <v>764.5</v>
      </c>
      <c r="F74857" s="300">
        <v>0</v>
      </c>
    </row>
    <row r="74858" spans="1:6">
      <c r="A74858" s="758" t="s">
        <v>65</v>
      </c>
      <c r="B74858" s="151" t="s">
        <v>7114</v>
      </c>
      <c r="C74858" s="300">
        <v>764.5</v>
      </c>
      <c r="D74858" s="300">
        <v>0</v>
      </c>
      <c r="E74858" s="300">
        <v>764.5</v>
      </c>
      <c r="F74858" s="300">
        <v>0</v>
      </c>
    </row>
    <row r="74859" spans="1:6">
      <c r="A74859" s="758" t="s">
        <v>66</v>
      </c>
      <c r="B74859" s="151" t="s">
        <v>7115</v>
      </c>
      <c r="C74859" s="300">
        <v>3058.1</v>
      </c>
      <c r="D74859" s="300">
        <v>3351.5</v>
      </c>
      <c r="E74859" s="300">
        <v>-293.40000000000009</v>
      </c>
      <c r="F74859" s="300">
        <v>109.59419247245022</v>
      </c>
    </row>
    <row r="74860" spans="1:6">
      <c r="A74860" s="758" t="s">
        <v>328</v>
      </c>
      <c r="B74860" s="151" t="s">
        <v>7121</v>
      </c>
      <c r="C74860" s="300">
        <v>22639.5</v>
      </c>
      <c r="D74860" s="300">
        <v>22630.31</v>
      </c>
      <c r="E74860" s="300">
        <v>9.1899999999986903</v>
      </c>
      <c r="F74860" s="300">
        <v>99.959407230725063</v>
      </c>
    </row>
    <row r="74861" spans="1:6">
      <c r="A74861" s="758" t="s">
        <v>71</v>
      </c>
      <c r="B74861" s="151" t="s">
        <v>7122</v>
      </c>
      <c r="C74861" s="300">
        <v>1316.7</v>
      </c>
      <c r="D74861" s="300">
        <v>1316</v>
      </c>
      <c r="E74861" s="300">
        <v>0.70000000000004547</v>
      </c>
      <c r="F74861" s="300">
        <v>99.946836788942051</v>
      </c>
    </row>
    <row r="74862" spans="1:6">
      <c r="A74862" s="758" t="s">
        <v>72</v>
      </c>
      <c r="B74862" s="151" t="s">
        <v>7123</v>
      </c>
      <c r="C74862" s="300">
        <v>19405.2</v>
      </c>
      <c r="D74862" s="300">
        <v>19400.310000000001</v>
      </c>
      <c r="E74862" s="300">
        <v>4.8899999999994179</v>
      </c>
      <c r="F74862" s="300">
        <v>99.974800568919676</v>
      </c>
    </row>
    <row r="74863" spans="1:6">
      <c r="A74863" s="758" t="s">
        <v>73</v>
      </c>
      <c r="B74863" s="151" t="s">
        <v>7124</v>
      </c>
      <c r="C74863" s="300">
        <v>868</v>
      </c>
      <c r="D74863" s="300">
        <v>865</v>
      </c>
      <c r="E74863" s="300">
        <v>3</v>
      </c>
      <c r="F74863" s="300">
        <v>99.654377880184327</v>
      </c>
    </row>
    <row r="74864" spans="1:6">
      <c r="A74864" s="758" t="s">
        <v>76</v>
      </c>
      <c r="B74864" s="151" t="s">
        <v>7127</v>
      </c>
      <c r="C74864" s="300">
        <v>1049.5999999999999</v>
      </c>
      <c r="D74864" s="300">
        <v>1049</v>
      </c>
      <c r="E74864" s="300"/>
      <c r="F74864" s="300"/>
    </row>
    <row r="74865" spans="1:6">
      <c r="A74865" s="758" t="s">
        <v>330</v>
      </c>
      <c r="B74865" s="151" t="s">
        <v>7131</v>
      </c>
      <c r="C74865" s="300">
        <v>81</v>
      </c>
      <c r="D74865" s="300">
        <v>80</v>
      </c>
      <c r="E74865" s="300">
        <v>1</v>
      </c>
      <c r="F74865" s="300">
        <v>98.76543209876543</v>
      </c>
    </row>
    <row r="74866" spans="1:6">
      <c r="A74866" s="758" t="s">
        <v>83</v>
      </c>
      <c r="B74866" s="151" t="s">
        <v>7135</v>
      </c>
      <c r="C74866" s="300">
        <v>81</v>
      </c>
      <c r="D74866" s="300">
        <v>80</v>
      </c>
      <c r="E74866" s="300">
        <v>1</v>
      </c>
      <c r="F74866" s="300">
        <v>98.76543209876543</v>
      </c>
    </row>
    <row r="74867" spans="1:6">
      <c r="A74867" s="758" t="s">
        <v>331</v>
      </c>
      <c r="B74867" s="151" t="s">
        <v>7136</v>
      </c>
      <c r="C74867" s="300">
        <v>3347.4</v>
      </c>
      <c r="D74867" s="300">
        <v>3347.4</v>
      </c>
      <c r="E74867" s="300">
        <v>0</v>
      </c>
      <c r="F74867" s="300">
        <v>100</v>
      </c>
    </row>
    <row r="74868" spans="1:6">
      <c r="A74868" s="758" t="s">
        <v>85</v>
      </c>
      <c r="B74868" s="151" t="s">
        <v>7137</v>
      </c>
      <c r="C74868" s="300">
        <v>3347.4</v>
      </c>
      <c r="D74868" s="300">
        <v>3347.4</v>
      </c>
      <c r="E74868" s="300">
        <v>0</v>
      </c>
      <c r="F74868" s="300">
        <v>100</v>
      </c>
    </row>
    <row r="74869" spans="1:6">
      <c r="A74869" s="758" t="s">
        <v>332</v>
      </c>
      <c r="B74869" s="151" t="s">
        <v>7139</v>
      </c>
      <c r="C74869" s="300">
        <v>1760</v>
      </c>
      <c r="D74869" s="300">
        <v>1672.55</v>
      </c>
      <c r="E74869" s="300">
        <v>87.450000000000045</v>
      </c>
      <c r="F74869" s="300">
        <v>95.03125</v>
      </c>
    </row>
    <row r="74870" spans="1:6">
      <c r="A74870" s="758" t="s">
        <v>87</v>
      </c>
      <c r="B74870" s="151" t="s">
        <v>7140</v>
      </c>
      <c r="C74870" s="300">
        <v>1344</v>
      </c>
      <c r="D74870" s="300">
        <v>1328.55</v>
      </c>
      <c r="E74870" s="300">
        <v>15.450000000000045</v>
      </c>
      <c r="F74870" s="300">
        <v>98.850446428571431</v>
      </c>
    </row>
    <row r="74871" spans="1:6">
      <c r="A74871" s="758" t="s">
        <v>88</v>
      </c>
      <c r="B74871" s="151" t="s">
        <v>7141</v>
      </c>
      <c r="C74871" s="300">
        <v>216</v>
      </c>
      <c r="D74871" s="300">
        <v>144</v>
      </c>
      <c r="E74871" s="300">
        <v>72</v>
      </c>
      <c r="F74871" s="300">
        <v>66.666666666666657</v>
      </c>
    </row>
    <row r="74872" spans="1:6">
      <c r="A74872" s="758" t="s">
        <v>92</v>
      </c>
      <c r="B74872" s="151" t="s">
        <v>7145</v>
      </c>
      <c r="C74872" s="300">
        <v>200</v>
      </c>
      <c r="D74872" s="300">
        <v>200</v>
      </c>
      <c r="E74872" s="300">
        <v>0</v>
      </c>
      <c r="F74872" s="300">
        <v>100</v>
      </c>
    </row>
    <row r="74873" spans="1:6">
      <c r="A74873" s="758" t="s">
        <v>334</v>
      </c>
      <c r="B74873" s="151" t="s">
        <v>335</v>
      </c>
      <c r="C74873" s="300">
        <v>8710</v>
      </c>
      <c r="D74873" s="300">
        <v>8678.17</v>
      </c>
      <c r="E74873" s="300">
        <v>31.829999999999927</v>
      </c>
      <c r="F74873" s="300">
        <v>99.634557979334105</v>
      </c>
    </row>
    <row r="74874" spans="1:6">
      <c r="A74874" s="758" t="s">
        <v>96</v>
      </c>
      <c r="B74874" s="151" t="s">
        <v>7147</v>
      </c>
      <c r="C74874" s="300">
        <v>4433.8</v>
      </c>
      <c r="D74874" s="300">
        <v>4406.17</v>
      </c>
      <c r="E74874" s="300">
        <v>27.630000000000109</v>
      </c>
      <c r="F74874" s="300">
        <v>99.37683251387071</v>
      </c>
    </row>
    <row r="74875" spans="1:6">
      <c r="A74875" s="758" t="s">
        <v>97</v>
      </c>
      <c r="B74875" s="151" t="s">
        <v>7148</v>
      </c>
      <c r="C74875" s="300">
        <v>4276.2</v>
      </c>
      <c r="D74875" s="300">
        <v>4272</v>
      </c>
      <c r="E74875" s="300">
        <v>4.1999999999998181</v>
      </c>
      <c r="F74875" s="300">
        <v>99.901781955942198</v>
      </c>
    </row>
    <row r="74876" spans="1:6">
      <c r="A74876" s="758" t="s">
        <v>346</v>
      </c>
      <c r="B74876" s="151" t="s">
        <v>7154</v>
      </c>
      <c r="C74876" s="300">
        <v>16082</v>
      </c>
      <c r="D74876" s="300">
        <v>16077</v>
      </c>
      <c r="E74876" s="300"/>
      <c r="F74876" s="300"/>
    </row>
    <row r="74877" spans="1:6">
      <c r="A74877" s="758" t="s">
        <v>348</v>
      </c>
      <c r="B74877" s="151" t="s">
        <v>7157</v>
      </c>
      <c r="C74877" s="300">
        <v>16082</v>
      </c>
      <c r="D74877" s="300">
        <v>16077</v>
      </c>
      <c r="E74877" s="300">
        <v>5</v>
      </c>
      <c r="F74877" s="300">
        <v>99.968909339634365</v>
      </c>
    </row>
    <row r="74878" spans="1:6">
      <c r="A74878" s="758" t="s">
        <v>113</v>
      </c>
      <c r="B74878" s="151" t="s">
        <v>7219</v>
      </c>
      <c r="C74878" s="300">
        <v>9582</v>
      </c>
      <c r="D74878" s="300">
        <v>9582</v>
      </c>
      <c r="E74878" s="300">
        <v>0</v>
      </c>
      <c r="F74878" s="300">
        <v>100</v>
      </c>
    </row>
    <row r="74879" spans="1:6">
      <c r="A74879" s="758" t="s">
        <v>114</v>
      </c>
      <c r="B74879" s="151" t="s">
        <v>7162</v>
      </c>
      <c r="C74879" s="300">
        <v>6500</v>
      </c>
      <c r="D74879" s="300">
        <v>6495</v>
      </c>
      <c r="E74879" s="300">
        <v>5</v>
      </c>
      <c r="F74879" s="300">
        <v>99.92307692307692</v>
      </c>
    </row>
    <row r="74880" spans="1:6">
      <c r="A74880" s="758" t="s">
        <v>600</v>
      </c>
      <c r="B74880" s="151" t="s">
        <v>7170</v>
      </c>
      <c r="C74880" s="300">
        <v>224637.2</v>
      </c>
      <c r="D74880" s="300">
        <v>224499.23515999998</v>
      </c>
      <c r="E74880" s="300">
        <v>137.96484000002965</v>
      </c>
      <c r="F74880" s="300">
        <v>99.938583262255747</v>
      </c>
    </row>
    <row r="74881" spans="1:6">
      <c r="A74881" s="758" t="s">
        <v>6095</v>
      </c>
      <c r="B74881" s="151" t="s">
        <v>7171</v>
      </c>
      <c r="C74881" s="300">
        <v>0</v>
      </c>
      <c r="D74881" s="300">
        <v>0</v>
      </c>
      <c r="E74881" s="300">
        <v>0</v>
      </c>
      <c r="F74881" s="300">
        <v>0</v>
      </c>
    </row>
    <row r="74882" spans="1:6">
      <c r="A74882" s="758" t="s">
        <v>6096</v>
      </c>
      <c r="B74882" s="151" t="s">
        <v>7172</v>
      </c>
      <c r="C74882" s="300">
        <v>0</v>
      </c>
      <c r="D74882" s="300">
        <v>0</v>
      </c>
      <c r="E74882" s="300">
        <v>0</v>
      </c>
      <c r="F74882" s="300">
        <v>0</v>
      </c>
    </row>
    <row r="74883" spans="1:6">
      <c r="A74883" s="758" t="s">
        <v>6099</v>
      </c>
      <c r="B74883" s="151" t="s">
        <v>7173</v>
      </c>
      <c r="C74883" s="300">
        <v>224637.2</v>
      </c>
      <c r="D74883" s="300">
        <v>224499.23515999998</v>
      </c>
      <c r="E74883" s="300">
        <v>137.96484000002965</v>
      </c>
      <c r="F74883" s="300">
        <v>99.938583262255747</v>
      </c>
    </row>
    <row r="74884" spans="1:6">
      <c r="A74884" s="758" t="s">
        <v>6100</v>
      </c>
      <c r="B74884" s="151" t="s">
        <v>7174</v>
      </c>
      <c r="C74884" s="300">
        <v>224637.2</v>
      </c>
      <c r="D74884" s="300">
        <v>224499.23515999998</v>
      </c>
      <c r="E74884" s="300">
        <v>137.96484000002965</v>
      </c>
      <c r="F74884" s="300">
        <v>99.938583262255747</v>
      </c>
    </row>
    <row r="74885" spans="1:6">
      <c r="A74885" s="758" t="s">
        <v>356</v>
      </c>
      <c r="B74885" s="151" t="s">
        <v>7182</v>
      </c>
      <c r="C74885" s="1">
        <v>7</v>
      </c>
      <c r="D74885" s="1">
        <v>7</v>
      </c>
      <c r="E74885" s="1">
        <v>0</v>
      </c>
      <c r="F74885" s="1">
        <v>100</v>
      </c>
    </row>
    <row r="74886" spans="1:6">
      <c r="A74886" s="758" t="s">
        <v>357</v>
      </c>
      <c r="B74886" s="151" t="s">
        <v>7183</v>
      </c>
      <c r="C74886" s="1">
        <v>1</v>
      </c>
      <c r="D74886" s="1">
        <v>1</v>
      </c>
      <c r="E74886" s="1">
        <v>0</v>
      </c>
      <c r="F74886" s="1">
        <v>100</v>
      </c>
    </row>
    <row r="74887" spans="1:6">
      <c r="A74887" s="758" t="s">
        <v>358</v>
      </c>
      <c r="B74887" s="151" t="s">
        <v>7184</v>
      </c>
      <c r="C74887" s="1">
        <v>1</v>
      </c>
      <c r="D74887" s="1">
        <v>1</v>
      </c>
      <c r="E74887" s="1">
        <v>0</v>
      </c>
      <c r="F74887" s="1">
        <v>100</v>
      </c>
    </row>
    <row r="74888" spans="1:6">
      <c r="A74888" s="758" t="s">
        <v>360</v>
      </c>
      <c r="B74888" s="151" t="s">
        <v>7185</v>
      </c>
      <c r="C74888" s="1">
        <v>3</v>
      </c>
      <c r="D74888" s="1">
        <v>3</v>
      </c>
      <c r="E74888" s="1">
        <v>0</v>
      </c>
      <c r="F74888" s="1">
        <v>100</v>
      </c>
    </row>
    <row r="74889" spans="1:6">
      <c r="A74889" s="758" t="s">
        <v>361</v>
      </c>
      <c r="B74889" s="151" t="s">
        <v>7186</v>
      </c>
      <c r="C74889" s="1">
        <v>1</v>
      </c>
      <c r="D74889" s="1">
        <v>1</v>
      </c>
      <c r="E74889" s="1">
        <v>0</v>
      </c>
      <c r="F74889" s="1">
        <v>100</v>
      </c>
    </row>
    <row r="74890" spans="1:6">
      <c r="A74890" s="758" t="s">
        <v>362</v>
      </c>
      <c r="B74890" s="151" t="s">
        <v>7187</v>
      </c>
      <c r="C74890" s="1">
        <v>2</v>
      </c>
      <c r="D74890" s="1">
        <v>2</v>
      </c>
      <c r="E74890" s="1">
        <v>0</v>
      </c>
      <c r="F74890" s="1">
        <v>100</v>
      </c>
    </row>
    <row r="74891" spans="1:6">
      <c r="A74891" s="758" t="s">
        <v>372</v>
      </c>
      <c r="B74891" s="151" t="s">
        <v>7190</v>
      </c>
      <c r="C74891" s="1">
        <v>3</v>
      </c>
      <c r="D74891" s="1">
        <v>3</v>
      </c>
      <c r="E74891" s="1">
        <v>0</v>
      </c>
      <c r="F74891" s="1">
        <v>100</v>
      </c>
    </row>
    <row r="74892" spans="1:6">
      <c r="A74892" s="758" t="s">
        <v>373</v>
      </c>
      <c r="B74892" s="151" t="s">
        <v>7191</v>
      </c>
      <c r="C74892" s="1">
        <v>2</v>
      </c>
      <c r="D74892" s="1">
        <v>2</v>
      </c>
      <c r="E74892" s="1">
        <v>0</v>
      </c>
      <c r="F74892" s="1">
        <v>100</v>
      </c>
    </row>
    <row r="74893" spans="1:6">
      <c r="A74893" s="758" t="s">
        <v>383</v>
      </c>
      <c r="B74893" s="151" t="s">
        <v>7197</v>
      </c>
      <c r="C74893" s="1">
        <v>1</v>
      </c>
      <c r="D74893" s="1">
        <v>1</v>
      </c>
      <c r="E74893" s="1">
        <v>0</v>
      </c>
      <c r="F74893" s="1">
        <v>100</v>
      </c>
    </row>
    <row r="74894" spans="1:6">
      <c r="A74894" s="851"/>
      <c r="B74894" s="850" t="s">
        <v>4862</v>
      </c>
      <c r="C74894" s="820"/>
      <c r="D74894" s="820"/>
      <c r="E74894" s="820"/>
      <c r="F74894" s="820"/>
    </row>
    <row r="74895" spans="1:6">
      <c r="A74895" s="758" t="s">
        <v>599</v>
      </c>
      <c r="B74895" s="151" t="s">
        <v>7101</v>
      </c>
      <c r="C74895" s="300">
        <v>86934.8</v>
      </c>
      <c r="D74895" s="300">
        <v>86933.8</v>
      </c>
      <c r="E74895" s="300">
        <v>1</v>
      </c>
      <c r="F74895" s="300">
        <v>99.998849712658227</v>
      </c>
    </row>
    <row r="74896" spans="1:6">
      <c r="A74896" s="758" t="s">
        <v>323</v>
      </c>
      <c r="B74896" s="151" t="s">
        <v>7102</v>
      </c>
      <c r="C74896" s="300">
        <v>86934.8</v>
      </c>
      <c r="D74896" s="300">
        <v>86933.8</v>
      </c>
      <c r="E74896" s="300">
        <v>1</v>
      </c>
      <c r="F74896" s="300">
        <v>99.998849712658227</v>
      </c>
    </row>
    <row r="74897" spans="1:6">
      <c r="A74897" s="758" t="s">
        <v>324</v>
      </c>
      <c r="B74897" s="151" t="s">
        <v>7103</v>
      </c>
      <c r="C74897" s="300">
        <v>86934.8</v>
      </c>
      <c r="D74897" s="300">
        <v>86933.8</v>
      </c>
      <c r="E74897" s="300">
        <v>1</v>
      </c>
      <c r="F74897" s="300">
        <v>99.998849712658227</v>
      </c>
    </row>
    <row r="74898" spans="1:6">
      <c r="A74898" s="758" t="s">
        <v>327</v>
      </c>
      <c r="B74898" s="151" t="s">
        <v>7116</v>
      </c>
      <c r="C74898" s="300">
        <v>84934.8</v>
      </c>
      <c r="D74898" s="300">
        <v>84934.8</v>
      </c>
      <c r="E74898" s="300">
        <v>0</v>
      </c>
      <c r="F74898" s="300">
        <v>100</v>
      </c>
    </row>
    <row r="74899" spans="1:6">
      <c r="A74899" s="758" t="s">
        <v>67</v>
      </c>
      <c r="B74899" s="151" t="s">
        <v>7117</v>
      </c>
      <c r="C74899" s="300">
        <v>3443.1</v>
      </c>
      <c r="D74899" s="300">
        <v>3510.0485199999998</v>
      </c>
      <c r="E74899" s="300">
        <v>-66.948519999999917</v>
      </c>
      <c r="F74899" s="300">
        <v>101.94442566292004</v>
      </c>
    </row>
    <row r="74900" spans="1:6">
      <c r="A74900" s="758" t="s">
        <v>68</v>
      </c>
      <c r="B74900" s="151" t="s">
        <v>7118</v>
      </c>
      <c r="C74900" s="300">
        <v>80691.7</v>
      </c>
      <c r="D74900" s="300">
        <v>81424.751480000006</v>
      </c>
      <c r="E74900" s="300">
        <v>-733.05148000000918</v>
      </c>
      <c r="F74900" s="300">
        <v>100.9084595813448</v>
      </c>
    </row>
    <row r="74901" spans="1:6">
      <c r="A74901" s="758" t="s">
        <v>69</v>
      </c>
      <c r="B74901" s="151" t="s">
        <v>7119</v>
      </c>
      <c r="C74901" s="300">
        <v>800</v>
      </c>
      <c r="D74901" s="300">
        <v>0</v>
      </c>
      <c r="E74901" s="300">
        <v>800</v>
      </c>
      <c r="F74901" s="300">
        <v>0</v>
      </c>
    </row>
    <row r="74902" spans="1:6">
      <c r="A74902" s="758" t="s">
        <v>330</v>
      </c>
      <c r="B74902" s="151" t="s">
        <v>7131</v>
      </c>
      <c r="C74902" s="300">
        <v>2000</v>
      </c>
      <c r="D74902" s="300">
        <v>1999</v>
      </c>
      <c r="E74902" s="300">
        <v>1</v>
      </c>
      <c r="F74902" s="300">
        <v>99.95</v>
      </c>
    </row>
    <row r="74903" spans="1:6">
      <c r="A74903" s="758" t="s">
        <v>83</v>
      </c>
      <c r="B74903" s="151" t="s">
        <v>7135</v>
      </c>
      <c r="C74903" s="300">
        <v>2000</v>
      </c>
      <c r="D74903" s="300">
        <v>1999</v>
      </c>
      <c r="E74903" s="300">
        <v>1</v>
      </c>
      <c r="F74903" s="300">
        <v>99.95</v>
      </c>
    </row>
    <row r="74904" spans="1:6">
      <c r="A74904" s="758" t="s">
        <v>600</v>
      </c>
      <c r="B74904" s="151" t="s">
        <v>7170</v>
      </c>
      <c r="C74904" s="300">
        <v>86934.8</v>
      </c>
      <c r="D74904" s="300">
        <v>86933.8</v>
      </c>
      <c r="E74904" s="300">
        <v>1</v>
      </c>
      <c r="F74904" s="300">
        <v>99.998849712658227</v>
      </c>
    </row>
    <row r="74905" spans="1:6">
      <c r="A74905" s="758" t="s">
        <v>6096</v>
      </c>
      <c r="B74905" s="151" t="s">
        <v>7172</v>
      </c>
      <c r="C74905" s="300">
        <v>0</v>
      </c>
      <c r="D74905" s="300">
        <v>0</v>
      </c>
      <c r="E74905" s="300">
        <v>0</v>
      </c>
      <c r="F74905" s="300">
        <v>0</v>
      </c>
    </row>
    <row r="74906" spans="1:6">
      <c r="A74906" s="758" t="s">
        <v>6099</v>
      </c>
      <c r="B74906" s="151" t="s">
        <v>7173</v>
      </c>
      <c r="C74906" s="300">
        <v>86934.8</v>
      </c>
      <c r="D74906" s="300">
        <v>86933.8</v>
      </c>
      <c r="E74906" s="300">
        <v>1</v>
      </c>
      <c r="F74906" s="300">
        <v>99.998849712658227</v>
      </c>
    </row>
    <row r="74907" spans="1:6">
      <c r="A74907" s="758" t="s">
        <v>6100</v>
      </c>
      <c r="B74907" s="151" t="s">
        <v>7174</v>
      </c>
      <c r="C74907" s="300">
        <v>86934.8</v>
      </c>
      <c r="D74907" s="300">
        <v>86933.8</v>
      </c>
      <c r="E74907" s="300">
        <v>1</v>
      </c>
      <c r="F74907" s="300">
        <v>99.998849712658227</v>
      </c>
    </row>
    <row r="74908" spans="1:6">
      <c r="A74908" s="851"/>
      <c r="B74908" s="850" t="s">
        <v>4863</v>
      </c>
      <c r="C74908" s="820"/>
      <c r="D74908" s="820"/>
      <c r="E74908" s="820"/>
      <c r="F74908" s="820"/>
    </row>
    <row r="74909" spans="1:6">
      <c r="A74909" s="758" t="s">
        <v>599</v>
      </c>
      <c r="B74909" s="151" t="s">
        <v>7101</v>
      </c>
      <c r="C74909" s="300">
        <v>106000</v>
      </c>
      <c r="D74909" s="300">
        <v>105949.9</v>
      </c>
      <c r="E74909" s="300">
        <v>50.100000000005821</v>
      </c>
      <c r="F74909" s="300">
        <v>99.952735849056594</v>
      </c>
    </row>
    <row r="74910" spans="1:6">
      <c r="A74910" s="758" t="s">
        <v>323</v>
      </c>
      <c r="B74910" s="151" t="s">
        <v>7102</v>
      </c>
      <c r="C74910" s="300">
        <v>3000</v>
      </c>
      <c r="D74910" s="300">
        <v>2949.9</v>
      </c>
      <c r="E74910" s="300">
        <v>50.099999999999909</v>
      </c>
      <c r="F74910" s="300">
        <v>98.330000000000013</v>
      </c>
    </row>
    <row r="74911" spans="1:6">
      <c r="A74911" s="758" t="s">
        <v>324</v>
      </c>
      <c r="B74911" s="151" t="s">
        <v>7103</v>
      </c>
      <c r="C74911" s="300">
        <v>3000</v>
      </c>
      <c r="D74911" s="300">
        <v>2949.9</v>
      </c>
      <c r="E74911" s="300">
        <v>50.099999999999909</v>
      </c>
      <c r="F74911" s="300">
        <v>98.330000000000013</v>
      </c>
    </row>
    <row r="74912" spans="1:6">
      <c r="A74912" s="758" t="s">
        <v>328</v>
      </c>
      <c r="B74912" s="151" t="s">
        <v>7121</v>
      </c>
      <c r="C74912" s="300">
        <v>2100</v>
      </c>
      <c r="D74912" s="300">
        <v>2049.9</v>
      </c>
      <c r="E74912" s="300">
        <v>50.099999999999909</v>
      </c>
      <c r="F74912" s="300">
        <v>97.614285714285714</v>
      </c>
    </row>
    <row r="74913" spans="1:6">
      <c r="A74913" s="758" t="s">
        <v>71</v>
      </c>
      <c r="B74913" s="151" t="s">
        <v>7122</v>
      </c>
      <c r="C74913" s="300">
        <v>300</v>
      </c>
      <c r="D74913" s="300">
        <v>300</v>
      </c>
      <c r="E74913" s="300">
        <v>0</v>
      </c>
      <c r="F74913" s="300">
        <v>100</v>
      </c>
    </row>
    <row r="74914" spans="1:6">
      <c r="A74914" s="758" t="s">
        <v>72</v>
      </c>
      <c r="B74914" s="151" t="s">
        <v>7123</v>
      </c>
      <c r="C74914" s="300">
        <v>1800</v>
      </c>
      <c r="D74914" s="300">
        <v>1749.9</v>
      </c>
      <c r="E74914" s="300">
        <v>50.099999999999909</v>
      </c>
      <c r="F74914" s="300">
        <v>97.216666666666669</v>
      </c>
    </row>
    <row r="74915" spans="1:6">
      <c r="A74915" s="758" t="s">
        <v>334</v>
      </c>
      <c r="B74915" s="151" t="s">
        <v>335</v>
      </c>
      <c r="C74915" s="300">
        <v>900</v>
      </c>
      <c r="D74915" s="300">
        <v>900</v>
      </c>
      <c r="E74915" s="300">
        <v>0</v>
      </c>
      <c r="F74915" s="300">
        <v>100</v>
      </c>
    </row>
    <row r="74916" spans="1:6">
      <c r="A74916" s="758" t="s">
        <v>96</v>
      </c>
      <c r="B74916" s="151" t="s">
        <v>7147</v>
      </c>
      <c r="C74916" s="300">
        <v>700</v>
      </c>
      <c r="D74916" s="300">
        <v>700</v>
      </c>
      <c r="E74916" s="300">
        <v>0</v>
      </c>
      <c r="F74916" s="300">
        <v>100</v>
      </c>
    </row>
    <row r="74917" spans="1:6">
      <c r="A74917" s="758" t="s">
        <v>97</v>
      </c>
      <c r="B74917" s="151" t="s">
        <v>7148</v>
      </c>
      <c r="C74917" s="300">
        <v>200</v>
      </c>
      <c r="D74917" s="300">
        <v>200</v>
      </c>
      <c r="E74917" s="300">
        <v>0</v>
      </c>
      <c r="F74917" s="300">
        <v>100</v>
      </c>
    </row>
    <row r="74918" spans="1:6">
      <c r="A74918" s="758" t="s">
        <v>350</v>
      </c>
      <c r="B74918" s="151" t="s">
        <v>7168</v>
      </c>
      <c r="C74918" s="300">
        <v>103000</v>
      </c>
      <c r="D74918" s="300">
        <v>103000</v>
      </c>
      <c r="E74918" s="300">
        <v>0</v>
      </c>
      <c r="F74918" s="300">
        <v>100</v>
      </c>
    </row>
    <row r="74919" spans="1:6">
      <c r="A74919" s="758" t="s">
        <v>122</v>
      </c>
      <c r="B74919" s="151" t="s">
        <v>7169</v>
      </c>
      <c r="C74919" s="300">
        <v>103000</v>
      </c>
      <c r="D74919" s="300">
        <v>103000</v>
      </c>
      <c r="E74919" s="300">
        <v>0</v>
      </c>
      <c r="F74919" s="300">
        <v>100</v>
      </c>
    </row>
    <row r="74920" spans="1:6">
      <c r="A74920" s="758" t="s">
        <v>600</v>
      </c>
      <c r="B74920" s="151" t="s">
        <v>7170</v>
      </c>
      <c r="C74920" s="300">
        <v>106000</v>
      </c>
      <c r="D74920" s="300">
        <v>61605.508999999998</v>
      </c>
      <c r="E74920" s="300">
        <v>44394.491000000002</v>
      </c>
      <c r="F74920" s="300">
        <v>58.118404716981132</v>
      </c>
    </row>
    <row r="74921" spans="1:6">
      <c r="A74921" s="758" t="s">
        <v>6105</v>
      </c>
      <c r="B74921" s="151" t="s">
        <v>7176</v>
      </c>
      <c r="C74921" s="300">
        <v>106000</v>
      </c>
      <c r="D74921" s="300">
        <v>61605.508999999998</v>
      </c>
      <c r="E74921" s="300">
        <v>44394.491000000002</v>
      </c>
      <c r="F74921" s="300">
        <v>58.118404716981132</v>
      </c>
    </row>
    <row r="74922" spans="1:6">
      <c r="A74922" s="758" t="s">
        <v>352</v>
      </c>
      <c r="B74922" s="151" t="s">
        <v>7177</v>
      </c>
      <c r="C74922" s="300">
        <v>106000</v>
      </c>
      <c r="D74922" s="300">
        <v>61605.508999999998</v>
      </c>
      <c r="E74922" s="300">
        <v>44394.491000000002</v>
      </c>
      <c r="F74922" s="300">
        <v>58.118404716981132</v>
      </c>
    </row>
    <row r="74923" spans="1:6">
      <c r="A74923" s="758" t="s">
        <v>354</v>
      </c>
      <c r="B74923" s="151" t="s">
        <v>7180</v>
      </c>
      <c r="C74923" s="300">
        <v>0</v>
      </c>
      <c r="D74923" s="300">
        <v>85384.074640000006</v>
      </c>
      <c r="E74923" s="300">
        <v>-85384.074640000006</v>
      </c>
      <c r="F74923" s="300">
        <v>0</v>
      </c>
    </row>
    <row r="74924" spans="1:6">
      <c r="A74924" s="758" t="s">
        <v>355</v>
      </c>
      <c r="B74924" s="151" t="s">
        <v>7181</v>
      </c>
      <c r="C74924" s="300">
        <v>0</v>
      </c>
      <c r="D74924" s="300">
        <v>41039.683640000003</v>
      </c>
      <c r="E74924" s="300">
        <v>-41039.683640000003</v>
      </c>
      <c r="F74924" s="300">
        <v>0</v>
      </c>
    </row>
    <row r="74925" spans="1:6">
      <c r="A74925" s="851"/>
      <c r="B74925" s="850" t="s">
        <v>4864</v>
      </c>
      <c r="C74925" s="820"/>
      <c r="D74925" s="820"/>
      <c r="E74925" s="820"/>
      <c r="F74925" s="820"/>
    </row>
    <row r="74926" spans="1:6">
      <c r="A74926" s="758" t="s">
        <v>599</v>
      </c>
      <c r="B74926" s="151" t="s">
        <v>7101</v>
      </c>
      <c r="C74926" s="300">
        <v>29924</v>
      </c>
      <c r="D74926" s="300">
        <v>29756.43993</v>
      </c>
      <c r="E74926" s="300">
        <v>167.56006999999954</v>
      </c>
      <c r="F74926" s="300">
        <v>99.4400478879829</v>
      </c>
    </row>
    <row r="74927" spans="1:6">
      <c r="A74927" s="758" t="s">
        <v>323</v>
      </c>
      <c r="B74927" s="151" t="s">
        <v>7102</v>
      </c>
      <c r="C74927" s="300">
        <v>29924</v>
      </c>
      <c r="D74927" s="300">
        <v>29756.43993</v>
      </c>
      <c r="E74927" s="300">
        <v>167.56006999999954</v>
      </c>
      <c r="F74927" s="300">
        <v>99.4400478879829</v>
      </c>
    </row>
    <row r="74928" spans="1:6">
      <c r="A74928" s="758" t="s">
        <v>324</v>
      </c>
      <c r="B74928" s="151" t="s">
        <v>7103</v>
      </c>
      <c r="C74928" s="300">
        <v>29924</v>
      </c>
      <c r="D74928" s="300">
        <v>29756.43993</v>
      </c>
      <c r="E74928" s="300">
        <v>167.56006999999954</v>
      </c>
      <c r="F74928" s="300">
        <v>99.4400478879829</v>
      </c>
    </row>
    <row r="74929" spans="1:6">
      <c r="A74929" s="758" t="s">
        <v>327</v>
      </c>
      <c r="B74929" s="151" t="s">
        <v>7116</v>
      </c>
      <c r="C74929" s="300">
        <v>27424</v>
      </c>
      <c r="D74929" s="300">
        <v>27256.93993</v>
      </c>
      <c r="E74929" s="300">
        <v>167.06006999999954</v>
      </c>
      <c r="F74929" s="300">
        <v>99.390825299008171</v>
      </c>
    </row>
    <row r="74930" spans="1:6">
      <c r="A74930" s="758" t="s">
        <v>67</v>
      </c>
      <c r="B74930" s="151" t="s">
        <v>7117</v>
      </c>
      <c r="C74930" s="300">
        <v>4224</v>
      </c>
      <c r="D74930" s="300">
        <v>2874.93993</v>
      </c>
      <c r="E74930" s="300">
        <v>1349.06007</v>
      </c>
      <c r="F74930" s="300">
        <v>68.062024857954555</v>
      </c>
    </row>
    <row r="74931" spans="1:6">
      <c r="A74931" s="758" t="s">
        <v>68</v>
      </c>
      <c r="B74931" s="151" t="s">
        <v>7118</v>
      </c>
      <c r="C74931" s="300">
        <v>23000</v>
      </c>
      <c r="D74931" s="300">
        <v>24382</v>
      </c>
      <c r="E74931" s="300">
        <v>-1382</v>
      </c>
      <c r="F74931" s="300">
        <v>106.00869565217393</v>
      </c>
    </row>
    <row r="74932" spans="1:6">
      <c r="A74932" s="758" t="s">
        <v>69</v>
      </c>
      <c r="B74932" s="151" t="s">
        <v>7119</v>
      </c>
      <c r="C74932" s="300">
        <v>200</v>
      </c>
      <c r="D74932" s="300">
        <v>0</v>
      </c>
      <c r="E74932" s="300">
        <v>200</v>
      </c>
      <c r="F74932" s="300">
        <v>0</v>
      </c>
    </row>
    <row r="74933" spans="1:6">
      <c r="A74933" s="758" t="s">
        <v>330</v>
      </c>
      <c r="B74933" s="151" t="s">
        <v>7131</v>
      </c>
      <c r="C74933" s="300">
        <v>2500</v>
      </c>
      <c r="D74933" s="300">
        <v>2499.5</v>
      </c>
      <c r="E74933" s="300">
        <v>0.5</v>
      </c>
      <c r="F74933" s="300">
        <v>99.98</v>
      </c>
    </row>
    <row r="74934" spans="1:6">
      <c r="A74934" s="758" t="s">
        <v>83</v>
      </c>
      <c r="B74934" s="151" t="s">
        <v>7135</v>
      </c>
      <c r="C74934" s="300">
        <v>2500</v>
      </c>
      <c r="D74934" s="300">
        <v>2499.5</v>
      </c>
      <c r="E74934" s="300">
        <v>0.5</v>
      </c>
      <c r="F74934" s="300">
        <v>99.98</v>
      </c>
    </row>
    <row r="74935" spans="1:6">
      <c r="A74935" s="758" t="s">
        <v>600</v>
      </c>
      <c r="B74935" s="151" t="s">
        <v>7170</v>
      </c>
      <c r="C74935" s="300">
        <v>29924</v>
      </c>
      <c r="D74935" s="300">
        <v>29756.43993</v>
      </c>
      <c r="E74935" s="300">
        <v>167.56006999999954</v>
      </c>
      <c r="F74935" s="300">
        <v>99.4400478879829</v>
      </c>
    </row>
    <row r="74936" spans="1:6">
      <c r="A74936" s="758" t="s">
        <v>6096</v>
      </c>
      <c r="B74936" s="151" t="s">
        <v>7172</v>
      </c>
      <c r="C74936" s="300">
        <v>0</v>
      </c>
      <c r="D74936" s="300">
        <v>0</v>
      </c>
      <c r="E74936" s="300">
        <v>0</v>
      </c>
      <c r="F74936" s="300">
        <v>0</v>
      </c>
    </row>
    <row r="74937" spans="1:6">
      <c r="A74937" s="758" t="s">
        <v>6099</v>
      </c>
      <c r="B74937" s="151" t="s">
        <v>7173</v>
      </c>
      <c r="C74937" s="300">
        <v>29924</v>
      </c>
      <c r="D74937" s="300">
        <v>29756.43993</v>
      </c>
      <c r="E74937" s="300">
        <v>167.56006999999954</v>
      </c>
      <c r="F74937" s="300">
        <v>99.4400478879829</v>
      </c>
    </row>
    <row r="74938" spans="1:6">
      <c r="A74938" s="758" t="s">
        <v>6100</v>
      </c>
      <c r="B74938" s="151" t="s">
        <v>7174</v>
      </c>
      <c r="C74938" s="300">
        <v>29924</v>
      </c>
      <c r="D74938" s="300">
        <v>29756.43993</v>
      </c>
      <c r="E74938" s="300">
        <v>167.56006999999954</v>
      </c>
      <c r="F74938" s="300">
        <v>99.4400478879829</v>
      </c>
    </row>
    <row r="74939" spans="1:6">
      <c r="A74939" s="851"/>
      <c r="B74939" s="850" t="s">
        <v>4865</v>
      </c>
      <c r="C74939" s="820"/>
      <c r="D74939" s="820"/>
      <c r="E74939" s="820"/>
      <c r="F74939" s="820"/>
    </row>
    <row r="74940" spans="1:6">
      <c r="A74940" s="758" t="s">
        <v>599</v>
      </c>
      <c r="B74940" s="151" t="s">
        <v>7101</v>
      </c>
      <c r="C74940" s="300">
        <v>25340</v>
      </c>
      <c r="D74940" s="300">
        <v>25170.94857</v>
      </c>
      <c r="E74940" s="300"/>
      <c r="F74940" s="300"/>
    </row>
    <row r="74941" spans="1:6">
      <c r="A74941" s="758" t="s">
        <v>323</v>
      </c>
      <c r="B74941" s="151" t="s">
        <v>7102</v>
      </c>
      <c r="C74941" s="300">
        <v>25340</v>
      </c>
      <c r="D74941" s="300">
        <v>25170.94857</v>
      </c>
      <c r="E74941" s="300">
        <v>169.05142999999953</v>
      </c>
      <c r="F74941" s="300">
        <v>99.332867284925015</v>
      </c>
    </row>
    <row r="74942" spans="1:6">
      <c r="A74942" s="758" t="s">
        <v>324</v>
      </c>
      <c r="B74942" s="151" t="s">
        <v>7103</v>
      </c>
      <c r="C74942" s="300">
        <v>25340</v>
      </c>
      <c r="D74942" s="300">
        <v>25170.94857</v>
      </c>
      <c r="E74942" s="300">
        <v>169.05142999999953</v>
      </c>
      <c r="F74942" s="300">
        <v>99.332867284925015</v>
      </c>
    </row>
    <row r="74943" spans="1:6">
      <c r="A74943" s="758" t="s">
        <v>327</v>
      </c>
      <c r="B74943" s="151" t="s">
        <v>7116</v>
      </c>
      <c r="C74943" s="300">
        <v>22840</v>
      </c>
      <c r="D74943" s="300">
        <v>22670.94857</v>
      </c>
      <c r="E74943" s="300">
        <v>169.05142999999953</v>
      </c>
      <c r="F74943" s="300">
        <v>99.259844877408057</v>
      </c>
    </row>
    <row r="74944" spans="1:6">
      <c r="A74944" s="758" t="s">
        <v>67</v>
      </c>
      <c r="B74944" s="151" t="s">
        <v>7117</v>
      </c>
      <c r="C74944" s="300">
        <v>2640</v>
      </c>
      <c r="D74944" s="300">
        <v>1842.94857</v>
      </c>
      <c r="E74944" s="300">
        <v>797.05142999999998</v>
      </c>
      <c r="F74944" s="300">
        <v>69.808657954545453</v>
      </c>
    </row>
    <row r="74945" spans="1:6">
      <c r="A74945" s="758" t="s">
        <v>68</v>
      </c>
      <c r="B74945" s="151" t="s">
        <v>7118</v>
      </c>
      <c r="C74945" s="300">
        <v>20000</v>
      </c>
      <c r="D74945" s="300">
        <v>20828</v>
      </c>
      <c r="E74945" s="300">
        <v>-828</v>
      </c>
      <c r="F74945" s="300">
        <v>104.14000000000001</v>
      </c>
    </row>
    <row r="74946" spans="1:6">
      <c r="A74946" s="758" t="s">
        <v>69</v>
      </c>
      <c r="B74946" s="151" t="s">
        <v>7119</v>
      </c>
      <c r="C74946" s="300">
        <v>200</v>
      </c>
      <c r="D74946" s="300">
        <v>0</v>
      </c>
      <c r="E74946" s="300">
        <v>200</v>
      </c>
      <c r="F74946" s="300">
        <v>0</v>
      </c>
    </row>
    <row r="74947" spans="1:6">
      <c r="A74947" s="758" t="s">
        <v>330</v>
      </c>
      <c r="B74947" s="151" t="s">
        <v>7131</v>
      </c>
      <c r="C74947" s="300">
        <v>2500</v>
      </c>
      <c r="D74947" s="300">
        <v>2500</v>
      </c>
      <c r="E74947" s="300">
        <v>0</v>
      </c>
      <c r="F74947" s="300">
        <v>100</v>
      </c>
    </row>
    <row r="74948" spans="1:6">
      <c r="A74948" s="758" t="s">
        <v>83</v>
      </c>
      <c r="B74948" s="151" t="s">
        <v>7135</v>
      </c>
      <c r="C74948" s="300">
        <v>2500</v>
      </c>
      <c r="D74948" s="300">
        <v>2500</v>
      </c>
      <c r="E74948" s="300">
        <v>0</v>
      </c>
      <c r="F74948" s="300">
        <v>100</v>
      </c>
    </row>
    <row r="74949" spans="1:6">
      <c r="A74949" s="758" t="s">
        <v>600</v>
      </c>
      <c r="B74949" s="151" t="s">
        <v>7170</v>
      </c>
      <c r="C74949" s="300">
        <v>25340</v>
      </c>
      <c r="D74949" s="300">
        <v>25170.94857</v>
      </c>
      <c r="E74949" s="300">
        <v>169.05142999999953</v>
      </c>
      <c r="F74949" s="300">
        <v>99.332867284925015</v>
      </c>
    </row>
    <row r="74950" spans="1:6">
      <c r="A74950" s="758" t="s">
        <v>6096</v>
      </c>
      <c r="B74950" s="151" t="s">
        <v>7172</v>
      </c>
      <c r="C74950" s="300">
        <v>0</v>
      </c>
      <c r="D74950" s="300">
        <v>0</v>
      </c>
      <c r="E74950" s="300">
        <v>0</v>
      </c>
      <c r="F74950" s="300">
        <v>0</v>
      </c>
    </row>
    <row r="74951" spans="1:6">
      <c r="A74951" s="758" t="s">
        <v>6099</v>
      </c>
      <c r="B74951" s="151" t="s">
        <v>7173</v>
      </c>
      <c r="C74951" s="300">
        <v>25340</v>
      </c>
      <c r="D74951" s="300">
        <v>25170.94857</v>
      </c>
      <c r="E74951" s="300">
        <v>169.05142999999953</v>
      </c>
      <c r="F74951" s="300">
        <v>99.332867284925015</v>
      </c>
    </row>
    <row r="74952" spans="1:6">
      <c r="A74952" s="758" t="s">
        <v>6100</v>
      </c>
      <c r="B74952" s="151" t="s">
        <v>7174</v>
      </c>
      <c r="C74952" s="300">
        <v>25340</v>
      </c>
      <c r="D74952" s="300">
        <v>25170.94857</v>
      </c>
      <c r="E74952" s="300"/>
      <c r="F74952" s="300"/>
    </row>
    <row r="74953" spans="1:6">
      <c r="A74953" s="851"/>
      <c r="B74953" s="850" t="s">
        <v>4866</v>
      </c>
      <c r="C74953" s="820"/>
      <c r="D74953" s="820"/>
      <c r="E74953" s="820"/>
      <c r="F74953" s="820"/>
    </row>
    <row r="74954" spans="1:6">
      <c r="A74954" s="758" t="s">
        <v>599</v>
      </c>
      <c r="B74954" s="151" t="s">
        <v>7101</v>
      </c>
      <c r="C74954" s="300">
        <v>79119.100000000006</v>
      </c>
      <c r="D74954" s="300">
        <v>79119.017739999996</v>
      </c>
      <c r="E74954" s="300">
        <v>8.2260000010137446E-2</v>
      </c>
      <c r="F74954" s="300">
        <v>99.999896030162105</v>
      </c>
    </row>
    <row r="74955" spans="1:6">
      <c r="A74955" s="758" t="s">
        <v>323</v>
      </c>
      <c r="B74955" s="151" t="s">
        <v>7102</v>
      </c>
      <c r="C74955" s="300">
        <v>79119.100000000006</v>
      </c>
      <c r="D74955" s="300">
        <v>79119.017739999996</v>
      </c>
      <c r="E74955" s="300">
        <v>8.2260000010137446E-2</v>
      </c>
      <c r="F74955" s="300">
        <v>99.999896030162105</v>
      </c>
    </row>
    <row r="74956" spans="1:6">
      <c r="A74956" s="758" t="s">
        <v>324</v>
      </c>
      <c r="B74956" s="151" t="s">
        <v>7103</v>
      </c>
      <c r="C74956" s="300">
        <v>79119.100000000006</v>
      </c>
      <c r="D74956" s="300">
        <v>79119.017739999996</v>
      </c>
      <c r="E74956" s="300">
        <v>8.2260000010137446E-2</v>
      </c>
      <c r="F74956" s="300">
        <v>99.999896030162105</v>
      </c>
    </row>
    <row r="74957" spans="1:6">
      <c r="A74957" s="758" t="s">
        <v>327</v>
      </c>
      <c r="B74957" s="151" t="s">
        <v>7116</v>
      </c>
      <c r="C74957" s="300">
        <v>78619.100000000006</v>
      </c>
      <c r="D74957" s="300">
        <v>78619.017739999996</v>
      </c>
      <c r="E74957" s="300">
        <v>8.2260000010137446E-2</v>
      </c>
      <c r="F74957" s="300">
        <v>99.999895368937047</v>
      </c>
    </row>
    <row r="74958" spans="1:6">
      <c r="A74958" s="758" t="s">
        <v>67</v>
      </c>
      <c r="B74958" s="151" t="s">
        <v>7117</v>
      </c>
      <c r="C74958" s="300">
        <v>5960.2</v>
      </c>
      <c r="D74958" s="300">
        <v>7369.6940599999998</v>
      </c>
      <c r="E74958" s="300">
        <v>-1409.49406</v>
      </c>
      <c r="F74958" s="300">
        <v>123.64843562296568</v>
      </c>
    </row>
    <row r="74959" spans="1:6">
      <c r="A74959" s="758" t="s">
        <v>68</v>
      </c>
      <c r="B74959" s="151" t="s">
        <v>7118</v>
      </c>
      <c r="C74959" s="300">
        <v>67058.899999999994</v>
      </c>
      <c r="D74959" s="300">
        <v>66620.504260000002</v>
      </c>
      <c r="E74959" s="300">
        <v>438.39573999999266</v>
      </c>
      <c r="F74959" s="300">
        <v>99.346252712167967</v>
      </c>
    </row>
    <row r="74960" spans="1:6">
      <c r="A74960" s="758" t="s">
        <v>69</v>
      </c>
      <c r="B74960" s="151" t="s">
        <v>7119</v>
      </c>
      <c r="C74960" s="300">
        <v>5600</v>
      </c>
      <c r="D74960" s="300">
        <v>4628.8194199999998</v>
      </c>
      <c r="E74960" s="300">
        <v>971.18058000000019</v>
      </c>
      <c r="F74960" s="300">
        <v>82.657489642857144</v>
      </c>
    </row>
    <row r="74961" spans="1:6">
      <c r="A74961" s="758" t="s">
        <v>330</v>
      </c>
      <c r="B74961" s="151" t="s">
        <v>7131</v>
      </c>
      <c r="C74961" s="300">
        <v>500</v>
      </c>
      <c r="D74961" s="300">
        <v>500</v>
      </c>
      <c r="E74961" s="300">
        <v>0</v>
      </c>
      <c r="F74961" s="300">
        <v>100</v>
      </c>
    </row>
    <row r="74962" spans="1:6">
      <c r="A74962" s="758" t="s">
        <v>83</v>
      </c>
      <c r="B74962" s="151" t="s">
        <v>7135</v>
      </c>
      <c r="C74962" s="300">
        <v>500</v>
      </c>
      <c r="D74962" s="300">
        <v>500</v>
      </c>
      <c r="E74962" s="300">
        <v>0</v>
      </c>
      <c r="F74962" s="300">
        <v>100</v>
      </c>
    </row>
    <row r="74963" spans="1:6">
      <c r="A74963" s="758" t="s">
        <v>600</v>
      </c>
      <c r="B74963" s="151" t="s">
        <v>7170</v>
      </c>
      <c r="C74963" s="300">
        <v>79119.100000000006</v>
      </c>
      <c r="D74963" s="300">
        <v>79119.017739999996</v>
      </c>
      <c r="E74963" s="300">
        <v>8.2260000010137446E-2</v>
      </c>
      <c r="F74963" s="300">
        <v>99.999896030162105</v>
      </c>
    </row>
    <row r="74964" spans="1:6">
      <c r="A74964" s="758" t="s">
        <v>6096</v>
      </c>
      <c r="B74964" s="151" t="s">
        <v>7172</v>
      </c>
      <c r="C74964" s="300">
        <v>0</v>
      </c>
      <c r="D74964" s="300">
        <v>0</v>
      </c>
      <c r="E74964" s="300"/>
      <c r="F74964" s="300"/>
    </row>
    <row r="74965" spans="1:6">
      <c r="A74965" s="758" t="s">
        <v>6099</v>
      </c>
      <c r="B74965" s="151" t="s">
        <v>7173</v>
      </c>
      <c r="C74965" s="300">
        <v>79119.100000000006</v>
      </c>
      <c r="D74965" s="300">
        <v>79119.017739999996</v>
      </c>
      <c r="E74965" s="300">
        <v>8.2260000010137446E-2</v>
      </c>
      <c r="F74965" s="300">
        <v>99.999896030162105</v>
      </c>
    </row>
    <row r="74966" spans="1:6">
      <c r="A74966" s="758" t="s">
        <v>6100</v>
      </c>
      <c r="B74966" s="151" t="s">
        <v>7174</v>
      </c>
      <c r="C74966" s="300">
        <v>79119.100000000006</v>
      </c>
      <c r="D74966" s="300">
        <v>79119.017739999996</v>
      </c>
      <c r="E74966" s="300"/>
      <c r="F74966" s="300"/>
    </row>
    <row r="74967" spans="1:6">
      <c r="A74967" s="851"/>
      <c r="B74967" s="850" t="s">
        <v>4867</v>
      </c>
      <c r="C74967" s="820"/>
      <c r="D74967" s="820"/>
      <c r="E74967" s="820"/>
      <c r="F74967" s="820"/>
    </row>
    <row r="74968" spans="1:6">
      <c r="A74968" s="758" t="s">
        <v>599</v>
      </c>
      <c r="B74968" s="151" t="s">
        <v>7101</v>
      </c>
      <c r="C74968" s="300">
        <v>14634.2</v>
      </c>
      <c r="D74968" s="300">
        <v>11164.292449999999</v>
      </c>
      <c r="E74968" s="300">
        <v>3469.9075500000017</v>
      </c>
      <c r="F74968" s="300">
        <v>76.289052015142602</v>
      </c>
    </row>
    <row r="74969" spans="1:6">
      <c r="A74969" s="758" t="s">
        <v>323</v>
      </c>
      <c r="B74969" s="151" t="s">
        <v>7102</v>
      </c>
      <c r="C74969" s="300">
        <v>14634.2</v>
      </c>
      <c r="D74969" s="300">
        <v>11164.292449999999</v>
      </c>
      <c r="E74969" s="300">
        <v>3469.9075500000017</v>
      </c>
      <c r="F74969" s="300">
        <v>76.289052015142602</v>
      </c>
    </row>
    <row r="74970" spans="1:6">
      <c r="A74970" s="758" t="s">
        <v>324</v>
      </c>
      <c r="B74970" s="151" t="s">
        <v>7103</v>
      </c>
      <c r="C74970" s="300">
        <v>14634.2</v>
      </c>
      <c r="D74970" s="300">
        <v>11164.292449999999</v>
      </c>
      <c r="E74970" s="300">
        <v>3469.9075500000017</v>
      </c>
      <c r="F74970" s="300">
        <v>76.289052015142602</v>
      </c>
    </row>
    <row r="74971" spans="1:6">
      <c r="A74971" s="758" t="s">
        <v>327</v>
      </c>
      <c r="B74971" s="151" t="s">
        <v>7116</v>
      </c>
      <c r="C74971" s="300">
        <v>13134.2</v>
      </c>
      <c r="D74971" s="300">
        <v>9665.292449999999</v>
      </c>
      <c r="E74971" s="300">
        <v>3468.9075500000017</v>
      </c>
      <c r="F74971" s="300">
        <v>73.588741225198333</v>
      </c>
    </row>
    <row r="74972" spans="1:6">
      <c r="A74972" s="758" t="s">
        <v>67</v>
      </c>
      <c r="B74972" s="151" t="s">
        <v>7117</v>
      </c>
      <c r="C74972" s="300">
        <v>13034.2</v>
      </c>
      <c r="D74972" s="300">
        <v>9665.292449999999</v>
      </c>
      <c r="E74972" s="300">
        <v>3368.9075500000017</v>
      </c>
      <c r="F74972" s="300">
        <v>74.153323180555759</v>
      </c>
    </row>
    <row r="74973" spans="1:6">
      <c r="A74973" s="758" t="s">
        <v>69</v>
      </c>
      <c r="B74973" s="151" t="s">
        <v>7119</v>
      </c>
      <c r="C74973" s="300">
        <v>100</v>
      </c>
      <c r="D74973" s="300">
        <v>0</v>
      </c>
      <c r="E74973" s="300">
        <v>100</v>
      </c>
      <c r="F74973" s="300">
        <v>0</v>
      </c>
    </row>
    <row r="74974" spans="1:6">
      <c r="A74974" s="758" t="s">
        <v>330</v>
      </c>
      <c r="B74974" s="151" t="s">
        <v>7131</v>
      </c>
      <c r="C74974" s="300">
        <v>1500</v>
      </c>
      <c r="D74974" s="300">
        <v>1499</v>
      </c>
      <c r="E74974" s="300">
        <v>1</v>
      </c>
      <c r="F74974" s="300">
        <v>99.933333333333323</v>
      </c>
    </row>
    <row r="74975" spans="1:6">
      <c r="A74975" s="758" t="s">
        <v>83</v>
      </c>
      <c r="B74975" s="151" t="s">
        <v>7135</v>
      </c>
      <c r="C74975" s="300">
        <v>1500</v>
      </c>
      <c r="D74975" s="300">
        <v>1499</v>
      </c>
      <c r="E74975" s="300">
        <v>1</v>
      </c>
      <c r="F74975" s="300">
        <v>99.933333333333323</v>
      </c>
    </row>
    <row r="74976" spans="1:6">
      <c r="A74976" s="758" t="s">
        <v>600</v>
      </c>
      <c r="B74976" s="151" t="s">
        <v>7170</v>
      </c>
      <c r="C74976" s="300">
        <v>14634.2</v>
      </c>
      <c r="D74976" s="300">
        <v>11164.292449999999</v>
      </c>
      <c r="E74976" s="300">
        <v>3469.9075500000017</v>
      </c>
      <c r="F74976" s="300">
        <v>76.289052015142602</v>
      </c>
    </row>
    <row r="74977" spans="1:6">
      <c r="A74977" s="758" t="s">
        <v>6096</v>
      </c>
      <c r="B74977" s="151" t="s">
        <v>7172</v>
      </c>
      <c r="C74977" s="300">
        <v>0</v>
      </c>
      <c r="D74977" s="300">
        <v>0</v>
      </c>
      <c r="E74977" s="300"/>
      <c r="F74977" s="300"/>
    </row>
    <row r="74978" spans="1:6">
      <c r="A74978" s="758" t="s">
        <v>6099</v>
      </c>
      <c r="B74978" s="151" t="s">
        <v>7173</v>
      </c>
      <c r="C74978" s="300">
        <v>14634.2</v>
      </c>
      <c r="D74978" s="300">
        <v>11164.292449999999</v>
      </c>
      <c r="E74978" s="300">
        <v>3469.9075500000017</v>
      </c>
      <c r="F74978" s="300">
        <v>76.289052015142602</v>
      </c>
    </row>
    <row r="74979" spans="1:6">
      <c r="A74979" s="758" t="s">
        <v>6100</v>
      </c>
      <c r="B74979" s="151" t="s">
        <v>7174</v>
      </c>
      <c r="C74979" s="300">
        <v>14634.2</v>
      </c>
      <c r="D74979" s="300">
        <v>11164.292449999999</v>
      </c>
      <c r="E74979" s="300">
        <v>3469.9075500000017</v>
      </c>
      <c r="F74979" s="300">
        <v>76.289052015142602</v>
      </c>
    </row>
    <row r="74980" spans="1:6">
      <c r="A74980" s="851"/>
      <c r="B74980" s="850" t="s">
        <v>4868</v>
      </c>
      <c r="C74980" s="820"/>
      <c r="D74980" s="820"/>
      <c r="E74980" s="820"/>
      <c r="F74980" s="820"/>
    </row>
    <row r="74981" spans="1:6">
      <c r="A74981" s="758" t="s">
        <v>599</v>
      </c>
      <c r="B74981" s="151" t="s">
        <v>7101</v>
      </c>
      <c r="C74981" s="300">
        <v>52251.199999999997</v>
      </c>
      <c r="D74981" s="300">
        <v>52238.250939999998</v>
      </c>
      <c r="E74981" s="300">
        <v>12.949059999999008</v>
      </c>
      <c r="F74981" s="300">
        <v>99.975217679211198</v>
      </c>
    </row>
    <row r="74982" spans="1:6">
      <c r="A74982" s="758" t="s">
        <v>323</v>
      </c>
      <c r="B74982" s="151" t="s">
        <v>7102</v>
      </c>
      <c r="C74982" s="300">
        <v>52251.199999999997</v>
      </c>
      <c r="D74982" s="300">
        <v>52238.250939999998</v>
      </c>
      <c r="E74982" s="300">
        <v>12.949059999999008</v>
      </c>
      <c r="F74982" s="300">
        <v>99.975217679211198</v>
      </c>
    </row>
    <row r="74983" spans="1:6">
      <c r="A74983" s="758" t="s">
        <v>324</v>
      </c>
      <c r="B74983" s="151" t="s">
        <v>7103</v>
      </c>
      <c r="C74983" s="300">
        <v>52251.199999999997</v>
      </c>
      <c r="D74983" s="300">
        <v>52238.250939999998</v>
      </c>
      <c r="E74983" s="300">
        <v>12.949059999999008</v>
      </c>
      <c r="F74983" s="300">
        <v>99.975217679211198</v>
      </c>
    </row>
    <row r="74984" spans="1:6">
      <c r="A74984" s="758" t="s">
        <v>327</v>
      </c>
      <c r="B74984" s="151" t="s">
        <v>7116</v>
      </c>
      <c r="C74984" s="300">
        <v>50751.199999999997</v>
      </c>
      <c r="D74984" s="300">
        <v>50738.250939999998</v>
      </c>
      <c r="E74984" s="300">
        <v>12.949059999999008</v>
      </c>
      <c r="F74984" s="300">
        <v>99.974485214142717</v>
      </c>
    </row>
    <row r="74985" spans="1:6">
      <c r="A74985" s="758" t="s">
        <v>67</v>
      </c>
      <c r="B74985" s="151" t="s">
        <v>7117</v>
      </c>
      <c r="C74985" s="300">
        <v>6434.7</v>
      </c>
      <c r="D74985" s="300">
        <v>3049.8015</v>
      </c>
      <c r="E74985" s="300">
        <v>3384.8984999999998</v>
      </c>
      <c r="F74985" s="300">
        <v>47.396172315725678</v>
      </c>
    </row>
    <row r="74986" spans="1:6">
      <c r="A74986" s="758" t="s">
        <v>68</v>
      </c>
      <c r="B74986" s="151" t="s">
        <v>7118</v>
      </c>
      <c r="C74986" s="300">
        <v>40928.5</v>
      </c>
      <c r="D74986" s="300">
        <v>44300.449439999997</v>
      </c>
      <c r="E74986" s="300">
        <v>-3371.9494399999967</v>
      </c>
      <c r="F74986" s="300">
        <v>108.23863430128149</v>
      </c>
    </row>
    <row r="74987" spans="1:6">
      <c r="A74987" s="758" t="s">
        <v>69</v>
      </c>
      <c r="B74987" s="151" t="s">
        <v>7119</v>
      </c>
      <c r="C74987" s="300">
        <v>3388</v>
      </c>
      <c r="D74987" s="300">
        <v>3388</v>
      </c>
      <c r="E74987" s="300">
        <v>0</v>
      </c>
      <c r="F74987" s="300">
        <v>100</v>
      </c>
    </row>
    <row r="74988" spans="1:6">
      <c r="A74988" s="758" t="s">
        <v>330</v>
      </c>
      <c r="B74988" s="151" t="s">
        <v>7131</v>
      </c>
      <c r="C74988" s="300">
        <v>1500</v>
      </c>
      <c r="D74988" s="300">
        <v>1500</v>
      </c>
      <c r="E74988" s="300">
        <v>0</v>
      </c>
      <c r="F74988" s="300">
        <v>100</v>
      </c>
    </row>
    <row r="74989" spans="1:6">
      <c r="A74989" s="758" t="s">
        <v>83</v>
      </c>
      <c r="B74989" s="151" t="s">
        <v>7135</v>
      </c>
      <c r="C74989" s="300">
        <v>1500</v>
      </c>
      <c r="D74989" s="300">
        <v>1500</v>
      </c>
      <c r="E74989" s="300">
        <v>0</v>
      </c>
      <c r="F74989" s="300">
        <v>100</v>
      </c>
    </row>
    <row r="74990" spans="1:6">
      <c r="A74990" s="758" t="s">
        <v>600</v>
      </c>
      <c r="B74990" s="151" t="s">
        <v>7170</v>
      </c>
      <c r="C74990" s="300">
        <v>52251.199999999997</v>
      </c>
      <c r="D74990" s="300">
        <v>52238.250939999998</v>
      </c>
      <c r="E74990" s="300">
        <v>12.949059999999008</v>
      </c>
      <c r="F74990" s="300">
        <v>99.975217679211198</v>
      </c>
    </row>
    <row r="74991" spans="1:6">
      <c r="A74991" s="758" t="s">
        <v>6096</v>
      </c>
      <c r="B74991" s="151" t="s">
        <v>7172</v>
      </c>
      <c r="C74991" s="300">
        <v>0</v>
      </c>
      <c r="D74991" s="300">
        <v>0</v>
      </c>
      <c r="E74991" s="300">
        <v>0</v>
      </c>
      <c r="F74991" s="300">
        <v>0</v>
      </c>
    </row>
    <row r="74992" spans="1:6">
      <c r="A74992" s="758" t="s">
        <v>6099</v>
      </c>
      <c r="B74992" s="151" t="s">
        <v>7173</v>
      </c>
      <c r="C74992" s="300">
        <v>52251.199999999997</v>
      </c>
      <c r="D74992" s="300">
        <v>52238.250939999998</v>
      </c>
      <c r="E74992" s="300"/>
      <c r="F74992" s="300"/>
    </row>
    <row r="74993" spans="1:6">
      <c r="A74993" s="758" t="s">
        <v>6100</v>
      </c>
      <c r="B74993" s="151" t="s">
        <v>7174</v>
      </c>
      <c r="C74993" s="300">
        <v>52251.199999999997</v>
      </c>
      <c r="D74993" s="300">
        <v>52238.250939999998</v>
      </c>
      <c r="E74993" s="300">
        <v>12.949059999999008</v>
      </c>
      <c r="F74993" s="300">
        <v>99.975217679211198</v>
      </c>
    </row>
    <row r="74994" spans="1:6">
      <c r="A74994" s="851"/>
      <c r="B74994" s="850" t="s">
        <v>4869</v>
      </c>
      <c r="C74994" s="820"/>
      <c r="D74994" s="820"/>
      <c r="E74994" s="820"/>
      <c r="F74994" s="820"/>
    </row>
    <row r="74995" spans="1:6">
      <c r="A74995" s="758" t="s">
        <v>599</v>
      </c>
      <c r="B74995" s="151" t="s">
        <v>7101</v>
      </c>
      <c r="C74995" s="300">
        <v>14634.2</v>
      </c>
      <c r="D74995" s="300">
        <v>10270.673130000001</v>
      </c>
      <c r="E74995" s="300">
        <v>4363.5268699999997</v>
      </c>
      <c r="F74995" s="300">
        <v>70.182675718522376</v>
      </c>
    </row>
    <row r="74996" spans="1:6">
      <c r="A74996" s="758" t="s">
        <v>323</v>
      </c>
      <c r="B74996" s="151" t="s">
        <v>7102</v>
      </c>
      <c r="C74996" s="300">
        <v>14634.2</v>
      </c>
      <c r="D74996" s="300">
        <v>10270.673130000001</v>
      </c>
      <c r="E74996" s="300">
        <v>4363.5268699999997</v>
      </c>
      <c r="F74996" s="300">
        <v>70.182675718522376</v>
      </c>
    </row>
    <row r="74997" spans="1:6">
      <c r="A74997" s="758" t="s">
        <v>324</v>
      </c>
      <c r="B74997" s="151" t="s">
        <v>7103</v>
      </c>
      <c r="C74997" s="300">
        <v>14634.2</v>
      </c>
      <c r="D74997" s="300">
        <v>10270.673130000001</v>
      </c>
      <c r="E74997" s="300">
        <v>4363.5268699999997</v>
      </c>
      <c r="F74997" s="300">
        <v>70.182675718522376</v>
      </c>
    </row>
    <row r="74998" spans="1:6">
      <c r="A74998" s="758" t="s">
        <v>327</v>
      </c>
      <c r="B74998" s="151" t="s">
        <v>7116</v>
      </c>
      <c r="C74998" s="300">
        <v>13134.2</v>
      </c>
      <c r="D74998" s="300">
        <v>8781.673130000001</v>
      </c>
      <c r="E74998" s="300">
        <v>4352.5268699999997</v>
      </c>
      <c r="F74998" s="300">
        <v>66.861119291620355</v>
      </c>
    </row>
    <row r="74999" spans="1:6">
      <c r="A74999" s="758" t="s">
        <v>67</v>
      </c>
      <c r="B74999" s="151" t="s">
        <v>7117</v>
      </c>
      <c r="C74999" s="300">
        <v>13034.2</v>
      </c>
      <c r="D74999" s="300">
        <v>8781.673130000001</v>
      </c>
      <c r="E74999" s="300">
        <v>4252.5268699999997</v>
      </c>
      <c r="F74999" s="300">
        <v>67.374086096576704</v>
      </c>
    </row>
    <row r="75000" spans="1:6">
      <c r="A75000" s="758" t="s">
        <v>69</v>
      </c>
      <c r="B75000" s="151" t="s">
        <v>7119</v>
      </c>
      <c r="C75000" s="300">
        <v>100</v>
      </c>
      <c r="D75000" s="300">
        <v>0</v>
      </c>
      <c r="E75000" s="300">
        <v>100</v>
      </c>
      <c r="F75000" s="300">
        <v>0</v>
      </c>
    </row>
    <row r="75001" spans="1:6">
      <c r="A75001" s="758" t="s">
        <v>330</v>
      </c>
      <c r="B75001" s="151" t="s">
        <v>7131</v>
      </c>
      <c r="C75001" s="300">
        <v>1500</v>
      </c>
      <c r="D75001" s="300">
        <v>1489</v>
      </c>
      <c r="E75001" s="300">
        <v>11</v>
      </c>
      <c r="F75001" s="300">
        <v>99.266666666666666</v>
      </c>
    </row>
    <row r="75002" spans="1:6">
      <c r="A75002" s="758" t="s">
        <v>83</v>
      </c>
      <c r="B75002" s="151" t="s">
        <v>7135</v>
      </c>
      <c r="C75002" s="300">
        <v>1500</v>
      </c>
      <c r="D75002" s="300">
        <v>1489</v>
      </c>
      <c r="E75002" s="300">
        <v>11</v>
      </c>
      <c r="F75002" s="300">
        <v>99.266666666666666</v>
      </c>
    </row>
    <row r="75003" spans="1:6">
      <c r="A75003" s="758" t="s">
        <v>600</v>
      </c>
      <c r="B75003" s="151" t="s">
        <v>7170</v>
      </c>
      <c r="C75003" s="300">
        <v>14634.2</v>
      </c>
      <c r="D75003" s="300">
        <v>10270.673130000001</v>
      </c>
      <c r="E75003" s="300">
        <v>4363.5268699999997</v>
      </c>
      <c r="F75003" s="300">
        <v>70.182675718522376</v>
      </c>
    </row>
    <row r="75004" spans="1:6">
      <c r="A75004" s="758" t="s">
        <v>6096</v>
      </c>
      <c r="B75004" s="151" t="s">
        <v>7172</v>
      </c>
      <c r="C75004" s="300">
        <v>0</v>
      </c>
      <c r="D75004" s="300">
        <v>0</v>
      </c>
      <c r="E75004" s="300"/>
      <c r="F75004" s="300"/>
    </row>
    <row r="75005" spans="1:6">
      <c r="A75005" s="758" t="s">
        <v>6099</v>
      </c>
      <c r="B75005" s="151" t="s">
        <v>7173</v>
      </c>
      <c r="C75005" s="300">
        <v>14634.2</v>
      </c>
      <c r="D75005" s="300">
        <v>10270.673130000001</v>
      </c>
      <c r="E75005" s="300">
        <v>4363.5268699999997</v>
      </c>
      <c r="F75005" s="300">
        <v>70.182675718522376</v>
      </c>
    </row>
    <row r="75006" spans="1:6">
      <c r="A75006" s="758" t="s">
        <v>6100</v>
      </c>
      <c r="B75006" s="151" t="s">
        <v>7174</v>
      </c>
      <c r="C75006" s="300">
        <v>14634.2</v>
      </c>
      <c r="D75006" s="300">
        <v>10270.673130000001</v>
      </c>
      <c r="E75006" s="300">
        <v>4363.5268699999997</v>
      </c>
      <c r="F75006" s="300">
        <v>70.182675718522376</v>
      </c>
    </row>
    <row r="75007" spans="1:6">
      <c r="A75007" s="851"/>
      <c r="B75007" s="850" t="s">
        <v>4870</v>
      </c>
      <c r="C75007" s="820"/>
      <c r="D75007" s="820"/>
      <c r="E75007" s="820"/>
      <c r="F75007" s="820"/>
    </row>
    <row r="75008" spans="1:6">
      <c r="A75008" s="758" t="s">
        <v>599</v>
      </c>
      <c r="B75008" s="151" t="s">
        <v>7101</v>
      </c>
      <c r="C75008" s="300">
        <v>565581.69999999995</v>
      </c>
      <c r="D75008" s="300">
        <v>461761.935</v>
      </c>
      <c r="E75008" s="300">
        <v>103819.76499999996</v>
      </c>
      <c r="F75008" s="300">
        <v>81.643719200957179</v>
      </c>
    </row>
    <row r="75009" spans="1:6">
      <c r="A75009" s="758" t="s">
        <v>349</v>
      </c>
      <c r="B75009" s="151" t="s">
        <v>7163</v>
      </c>
      <c r="C75009" s="300">
        <v>565581.69999999995</v>
      </c>
      <c r="D75009" s="300">
        <v>461761.935</v>
      </c>
      <c r="E75009" s="300">
        <v>103819.76499999996</v>
      </c>
      <c r="F75009" s="300">
        <v>81.643719200957179</v>
      </c>
    </row>
    <row r="75010" spans="1:6">
      <c r="A75010" s="758" t="s">
        <v>119</v>
      </c>
      <c r="B75010" s="151" t="s">
        <v>7167</v>
      </c>
      <c r="C75010" s="300">
        <v>565581.69999999995</v>
      </c>
      <c r="D75010" s="300">
        <v>461761.935</v>
      </c>
      <c r="E75010" s="300">
        <v>103819.76499999996</v>
      </c>
      <c r="F75010" s="300">
        <v>81.643719200957179</v>
      </c>
    </row>
    <row r="75011" spans="1:6">
      <c r="A75011" s="758" t="s">
        <v>600</v>
      </c>
      <c r="B75011" s="151" t="s">
        <v>7170</v>
      </c>
      <c r="C75011" s="300">
        <v>565581.69999999995</v>
      </c>
      <c r="D75011" s="300">
        <v>330433.3</v>
      </c>
      <c r="E75011" s="300">
        <v>235148.39999999997</v>
      </c>
      <c r="F75011" s="300">
        <v>58.423619434645779</v>
      </c>
    </row>
    <row r="75012" spans="1:6">
      <c r="A75012" s="758" t="s">
        <v>6095</v>
      </c>
      <c r="B75012" s="151" t="s">
        <v>7171</v>
      </c>
      <c r="C75012" s="300">
        <v>262257.40000000002</v>
      </c>
      <c r="D75012" s="300">
        <v>250433.3</v>
      </c>
      <c r="E75012" s="300">
        <v>11824.100000000035</v>
      </c>
      <c r="F75012" s="300">
        <v>95.491414160286794</v>
      </c>
    </row>
    <row r="75013" spans="1:6">
      <c r="A75013" s="758" t="s">
        <v>6096</v>
      </c>
      <c r="B75013" s="151" t="s">
        <v>7172</v>
      </c>
      <c r="C75013" s="300">
        <v>0</v>
      </c>
      <c r="D75013" s="300">
        <v>0</v>
      </c>
      <c r="E75013" s="300">
        <v>0</v>
      </c>
      <c r="F75013" s="300">
        <v>0</v>
      </c>
    </row>
    <row r="75014" spans="1:6">
      <c r="A75014" s="758" t="s">
        <v>6098</v>
      </c>
      <c r="B75014" s="151" t="s">
        <v>7201</v>
      </c>
      <c r="C75014" s="300">
        <v>262257.40000000002</v>
      </c>
      <c r="D75014" s="300">
        <v>250433.3</v>
      </c>
      <c r="E75014" s="300">
        <v>11824.100000000035</v>
      </c>
      <c r="F75014" s="300">
        <v>95.491414160286794</v>
      </c>
    </row>
    <row r="75015" spans="1:6">
      <c r="A75015" s="758" t="s">
        <v>6099</v>
      </c>
      <c r="B75015" s="151" t="s">
        <v>7173</v>
      </c>
      <c r="C75015" s="300">
        <v>80000</v>
      </c>
      <c r="D75015" s="300">
        <v>80000</v>
      </c>
      <c r="E75015" s="300">
        <v>0</v>
      </c>
      <c r="F75015" s="300">
        <v>100</v>
      </c>
    </row>
    <row r="75016" spans="1:6">
      <c r="A75016" s="758" t="s">
        <v>6100</v>
      </c>
      <c r="B75016" s="151" t="s">
        <v>7174</v>
      </c>
      <c r="C75016" s="300">
        <v>80000</v>
      </c>
      <c r="D75016" s="300">
        <v>80000</v>
      </c>
      <c r="E75016" s="300">
        <v>0</v>
      </c>
      <c r="F75016" s="300">
        <v>100</v>
      </c>
    </row>
    <row r="75017" spans="1:6">
      <c r="A75017" s="758" t="s">
        <v>6101</v>
      </c>
      <c r="B75017" s="151" t="s">
        <v>7175</v>
      </c>
      <c r="C75017" s="300">
        <v>0</v>
      </c>
      <c r="D75017" s="300">
        <v>0</v>
      </c>
      <c r="E75017" s="300">
        <v>0</v>
      </c>
      <c r="F75017" s="300">
        <v>0</v>
      </c>
    </row>
    <row r="75018" spans="1:6">
      <c r="A75018" s="758" t="s">
        <v>6105</v>
      </c>
      <c r="B75018" s="151" t="s">
        <v>7176</v>
      </c>
      <c r="C75018" s="300">
        <v>223324.3</v>
      </c>
      <c r="D75018" s="300">
        <v>0</v>
      </c>
      <c r="E75018" s="300">
        <v>223324.3</v>
      </c>
      <c r="F75018" s="300">
        <v>0</v>
      </c>
    </row>
    <row r="75019" spans="1:6">
      <c r="A75019" s="758" t="s">
        <v>6107</v>
      </c>
      <c r="B75019" s="151" t="s">
        <v>7179</v>
      </c>
      <c r="C75019" s="300">
        <v>223324.3</v>
      </c>
      <c r="D75019" s="300">
        <v>0</v>
      </c>
      <c r="E75019" s="300">
        <v>223324.3</v>
      </c>
      <c r="F75019" s="300">
        <v>0</v>
      </c>
    </row>
    <row r="75020" spans="1:6">
      <c r="A75020" s="758" t="s">
        <v>354</v>
      </c>
      <c r="B75020" s="151" t="s">
        <v>7180</v>
      </c>
      <c r="C75020" s="300">
        <v>0</v>
      </c>
      <c r="D75020" s="300">
        <v>135260.58666</v>
      </c>
      <c r="E75020" s="300">
        <v>-135260.58666</v>
      </c>
      <c r="F75020" s="300">
        <v>0</v>
      </c>
    </row>
    <row r="75021" spans="1:6">
      <c r="A75021" s="758" t="s">
        <v>355</v>
      </c>
      <c r="B75021" s="151" t="s">
        <v>7181</v>
      </c>
      <c r="C75021" s="300">
        <v>0</v>
      </c>
      <c r="D75021" s="300">
        <v>3931.9516600000002</v>
      </c>
      <c r="E75021" s="300">
        <v>-3931.9516600000002</v>
      </c>
      <c r="F75021" s="300">
        <v>0</v>
      </c>
    </row>
    <row r="75022" spans="1:6">
      <c r="A75022" s="851"/>
      <c r="B75022" s="850" t="s">
        <v>4871</v>
      </c>
      <c r="C75022" s="820"/>
      <c r="D75022" s="820"/>
      <c r="E75022" s="820"/>
      <c r="F75022" s="820"/>
    </row>
    <row r="75023" spans="1:6">
      <c r="A75023" s="758" t="s">
        <v>599</v>
      </c>
      <c r="B75023" s="151" t="s">
        <v>7101</v>
      </c>
      <c r="C75023" s="300">
        <v>241156.4</v>
      </c>
      <c r="D75023" s="300">
        <v>205221.34319999997</v>
      </c>
      <c r="E75023" s="300">
        <v>35935.05680000002</v>
      </c>
      <c r="F75023" s="300">
        <v>85.098858334259418</v>
      </c>
    </row>
    <row r="75024" spans="1:6">
      <c r="A75024" s="758" t="s">
        <v>323</v>
      </c>
      <c r="B75024" s="151" t="s">
        <v>7102</v>
      </c>
      <c r="C75024" s="300">
        <v>241156.4</v>
      </c>
      <c r="D75024" s="300">
        <v>205221.34319999997</v>
      </c>
      <c r="E75024" s="300">
        <v>35935.05680000002</v>
      </c>
      <c r="F75024" s="300">
        <v>85.098858334259418</v>
      </c>
    </row>
    <row r="75025" spans="1:6">
      <c r="A75025" s="758" t="s">
        <v>324</v>
      </c>
      <c r="B75025" s="151" t="s">
        <v>7103</v>
      </c>
      <c r="C75025" s="300">
        <v>241156.4</v>
      </c>
      <c r="D75025" s="300">
        <v>205221.34319999997</v>
      </c>
      <c r="E75025" s="300">
        <v>35935.05680000002</v>
      </c>
      <c r="F75025" s="300">
        <v>85.098858334259418</v>
      </c>
    </row>
    <row r="75026" spans="1:6">
      <c r="A75026" s="758" t="s">
        <v>327</v>
      </c>
      <c r="B75026" s="151" t="s">
        <v>7116</v>
      </c>
      <c r="C75026" s="300">
        <v>238156.4</v>
      </c>
      <c r="D75026" s="300">
        <v>202221.34319999997</v>
      </c>
      <c r="E75026" s="300">
        <v>35935.05680000002</v>
      </c>
      <c r="F75026" s="300">
        <v>84.911152167231279</v>
      </c>
    </row>
    <row r="75027" spans="1:6">
      <c r="A75027" s="758" t="s">
        <v>67</v>
      </c>
      <c r="B75027" s="151" t="s">
        <v>7117</v>
      </c>
      <c r="C75027" s="300">
        <v>16368</v>
      </c>
      <c r="D75027" s="300">
        <v>9732.1198100000001</v>
      </c>
      <c r="E75027" s="300">
        <v>6635.8801899999999</v>
      </c>
      <c r="F75027" s="300">
        <v>59.45820998289345</v>
      </c>
    </row>
    <row r="75028" spans="1:6">
      <c r="A75028" s="758" t="s">
        <v>68</v>
      </c>
      <c r="B75028" s="151" t="s">
        <v>7118</v>
      </c>
      <c r="C75028" s="300">
        <v>216488.4</v>
      </c>
      <c r="D75028" s="300">
        <v>191255.53138999999</v>
      </c>
      <c r="E75028" s="300">
        <v>25232.868610000005</v>
      </c>
      <c r="F75028" s="300">
        <v>88.34447083076968</v>
      </c>
    </row>
    <row r="75029" spans="1:6">
      <c r="A75029" s="758" t="s">
        <v>69</v>
      </c>
      <c r="B75029" s="151" t="s">
        <v>7119</v>
      </c>
      <c r="C75029" s="300">
        <v>5300</v>
      </c>
      <c r="D75029" s="300">
        <v>1233.692</v>
      </c>
      <c r="E75029" s="300">
        <v>4066.308</v>
      </c>
      <c r="F75029" s="300">
        <v>23.277207547169812</v>
      </c>
    </row>
    <row r="75030" spans="1:6">
      <c r="A75030" s="758" t="s">
        <v>330</v>
      </c>
      <c r="B75030" s="151" t="s">
        <v>7131</v>
      </c>
      <c r="C75030" s="300">
        <v>3000</v>
      </c>
      <c r="D75030" s="300">
        <v>3000</v>
      </c>
      <c r="E75030" s="300">
        <v>0</v>
      </c>
      <c r="F75030" s="300">
        <v>100</v>
      </c>
    </row>
    <row r="75031" spans="1:6">
      <c r="A75031" s="758" t="s">
        <v>83</v>
      </c>
      <c r="B75031" s="151" t="s">
        <v>7135</v>
      </c>
      <c r="C75031" s="300">
        <v>3000</v>
      </c>
      <c r="D75031" s="300">
        <v>3000</v>
      </c>
      <c r="E75031" s="300">
        <v>0</v>
      </c>
      <c r="F75031" s="300">
        <v>100</v>
      </c>
    </row>
    <row r="75032" spans="1:6">
      <c r="A75032" s="758" t="s">
        <v>600</v>
      </c>
      <c r="B75032" s="151" t="s">
        <v>7170</v>
      </c>
      <c r="C75032" s="300">
        <v>241156.4</v>
      </c>
      <c r="D75032" s="300">
        <v>205221.34319999997</v>
      </c>
      <c r="E75032" s="300">
        <v>35935.05680000002</v>
      </c>
      <c r="F75032" s="300">
        <v>85.098858334259418</v>
      </c>
    </row>
    <row r="75033" spans="1:6">
      <c r="A75033" s="758" t="s">
        <v>6096</v>
      </c>
      <c r="B75033" s="151" t="s">
        <v>7172</v>
      </c>
      <c r="C75033" s="300">
        <v>0</v>
      </c>
      <c r="D75033" s="300">
        <v>0</v>
      </c>
      <c r="E75033" s="300">
        <v>0</v>
      </c>
      <c r="F75033" s="300">
        <v>0</v>
      </c>
    </row>
    <row r="75034" spans="1:6">
      <c r="A75034" s="758" t="s">
        <v>6099</v>
      </c>
      <c r="B75034" s="151" t="s">
        <v>7173</v>
      </c>
      <c r="C75034" s="300">
        <v>241156.4</v>
      </c>
      <c r="D75034" s="300">
        <v>205221.34319999997</v>
      </c>
      <c r="E75034" s="300">
        <v>35935.05680000002</v>
      </c>
      <c r="F75034" s="300">
        <v>85.098858334259418</v>
      </c>
    </row>
    <row r="75035" spans="1:6">
      <c r="A75035" s="758" t="s">
        <v>6100</v>
      </c>
      <c r="B75035" s="151" t="s">
        <v>7174</v>
      </c>
      <c r="C75035" s="300">
        <v>241156.4</v>
      </c>
      <c r="D75035" s="300">
        <v>205221.34319999997</v>
      </c>
      <c r="E75035" s="300">
        <v>35935.05680000002</v>
      </c>
      <c r="F75035" s="300">
        <v>85.098858334259418</v>
      </c>
    </row>
    <row r="75036" spans="1:6">
      <c r="A75036" s="851"/>
      <c r="B75036" s="850" t="s">
        <v>4872</v>
      </c>
      <c r="C75036" s="820"/>
      <c r="D75036" s="820"/>
      <c r="E75036" s="820"/>
      <c r="F75036" s="820"/>
    </row>
    <row r="75037" spans="1:6">
      <c r="A75037" s="758" t="s">
        <v>599</v>
      </c>
      <c r="B75037" s="151" t="s">
        <v>7101</v>
      </c>
      <c r="C75037" s="300">
        <v>948196.2</v>
      </c>
      <c r="D75037" s="300">
        <v>932767.34499000001</v>
      </c>
      <c r="E75037" s="300">
        <v>15428.855009999941</v>
      </c>
      <c r="F75037" s="300">
        <v>98.37282041311704</v>
      </c>
    </row>
    <row r="75038" spans="1:6">
      <c r="A75038" s="758" t="s">
        <v>323</v>
      </c>
      <c r="B75038" s="151" t="s">
        <v>7102</v>
      </c>
      <c r="C75038" s="300">
        <v>948196.2</v>
      </c>
      <c r="D75038" s="300">
        <v>932767.34499000001</v>
      </c>
      <c r="E75038" s="300">
        <v>15428.855009999941</v>
      </c>
      <c r="F75038" s="300">
        <v>98.37282041311704</v>
      </c>
    </row>
    <row r="75039" spans="1:6">
      <c r="A75039" s="758" t="s">
        <v>324</v>
      </c>
      <c r="B75039" s="151" t="s">
        <v>7103</v>
      </c>
      <c r="C75039" s="300">
        <v>850335.4</v>
      </c>
      <c r="D75039" s="300">
        <v>834956.56799000001</v>
      </c>
      <c r="E75039" s="300">
        <v>15378.832010000013</v>
      </c>
      <c r="F75039" s="300">
        <v>98.191439282664234</v>
      </c>
    </row>
    <row r="75040" spans="1:6">
      <c r="A75040" s="758" t="s">
        <v>325</v>
      </c>
      <c r="B75040" s="151" t="s">
        <v>7104</v>
      </c>
      <c r="C75040" s="300">
        <v>583488.30000000005</v>
      </c>
      <c r="D75040" s="300">
        <v>582204.39341999998</v>
      </c>
      <c r="E75040" s="300">
        <v>1283.9065800000681</v>
      </c>
      <c r="F75040" s="300">
        <v>99.77996018429161</v>
      </c>
    </row>
    <row r="75041" spans="1:6">
      <c r="A75041" s="758" t="s">
        <v>57</v>
      </c>
      <c r="B75041" s="151" t="s">
        <v>7105</v>
      </c>
      <c r="C75041" s="300">
        <v>559728.30000000005</v>
      </c>
      <c r="D75041" s="300">
        <v>356407.36467000004</v>
      </c>
      <c r="E75041" s="300">
        <v>203320.93533000001</v>
      </c>
      <c r="F75041" s="300">
        <v>63.675066040076942</v>
      </c>
    </row>
    <row r="75042" spans="1:6">
      <c r="A75042" s="758" t="s">
        <v>58</v>
      </c>
      <c r="B75042" s="151" t="s">
        <v>7106</v>
      </c>
      <c r="C75042" s="300">
        <v>0</v>
      </c>
      <c r="D75042" s="300">
        <v>204362.32769999999</v>
      </c>
      <c r="E75042" s="300">
        <v>-204362.32769999999</v>
      </c>
      <c r="F75042" s="300">
        <v>0</v>
      </c>
    </row>
    <row r="75043" spans="1:6">
      <c r="A75043" s="758" t="s">
        <v>60</v>
      </c>
      <c r="B75043" s="151" t="s">
        <v>7108</v>
      </c>
      <c r="C75043" s="300">
        <v>0</v>
      </c>
      <c r="D75043" s="300">
        <v>9693.2204999999994</v>
      </c>
      <c r="E75043" s="300">
        <v>-9693.2204999999994</v>
      </c>
      <c r="F75043" s="300">
        <v>0</v>
      </c>
    </row>
    <row r="75044" spans="1:6">
      <c r="A75044" s="758" t="s">
        <v>61</v>
      </c>
      <c r="B75044" s="151" t="s">
        <v>7109</v>
      </c>
      <c r="C75044" s="300">
        <v>23760</v>
      </c>
      <c r="D75044" s="300">
        <v>11741.48055</v>
      </c>
      <c r="E75044" s="300">
        <v>12018.51945</v>
      </c>
      <c r="F75044" s="300">
        <v>49.417005681818182</v>
      </c>
    </row>
    <row r="75045" spans="1:6">
      <c r="A75045" s="758" t="s">
        <v>326</v>
      </c>
      <c r="B75045" s="151" t="s">
        <v>7110</v>
      </c>
      <c r="C75045" s="300">
        <v>72936</v>
      </c>
      <c r="D75045" s="300">
        <v>72935.269319999992</v>
      </c>
      <c r="E75045" s="300">
        <v>0.73068000000785105</v>
      </c>
      <c r="F75045" s="300">
        <v>99.998998190194129</v>
      </c>
    </row>
    <row r="75046" spans="1:6">
      <c r="A75046" s="758" t="s">
        <v>62</v>
      </c>
      <c r="B75046" s="151" t="s">
        <v>7111</v>
      </c>
      <c r="C75046" s="300">
        <v>49596.5</v>
      </c>
      <c r="D75046" s="300">
        <v>49595.85787</v>
      </c>
      <c r="E75046" s="300">
        <v>0.64213000000017928</v>
      </c>
      <c r="F75046" s="300">
        <v>99.998705291704056</v>
      </c>
    </row>
    <row r="75047" spans="1:6">
      <c r="A75047" s="758" t="s">
        <v>63</v>
      </c>
      <c r="B75047" s="151" t="s">
        <v>7112</v>
      </c>
      <c r="C75047" s="300">
        <v>5834.9</v>
      </c>
      <c r="D75047" s="300">
        <v>5834.8181500000001</v>
      </c>
      <c r="E75047" s="300">
        <v>8.1849999999576539E-2</v>
      </c>
      <c r="F75047" s="300">
        <v>99.998597233885761</v>
      </c>
    </row>
    <row r="75048" spans="1:6">
      <c r="A75048" s="758" t="s">
        <v>64</v>
      </c>
      <c r="B75048" s="151" t="s">
        <v>7113</v>
      </c>
      <c r="C75048" s="300">
        <v>2917.4</v>
      </c>
      <c r="D75048" s="300">
        <v>2917.3982099999998</v>
      </c>
      <c r="E75048" s="300">
        <v>1.7900000002555316E-3</v>
      </c>
      <c r="F75048" s="300">
        <v>99.999938643998078</v>
      </c>
    </row>
    <row r="75049" spans="1:6">
      <c r="A75049" s="758" t="s">
        <v>65</v>
      </c>
      <c r="B75049" s="151" t="s">
        <v>7114</v>
      </c>
      <c r="C75049" s="300">
        <v>2917.4</v>
      </c>
      <c r="D75049" s="300">
        <v>2917.39687</v>
      </c>
      <c r="E75049" s="300">
        <v>3.1300000000555883E-3</v>
      </c>
      <c r="F75049" s="300">
        <v>99.999892712689373</v>
      </c>
    </row>
    <row r="75050" spans="1:6">
      <c r="A75050" s="758" t="s">
        <v>66</v>
      </c>
      <c r="B75050" s="151" t="s">
        <v>7115</v>
      </c>
      <c r="C75050" s="300">
        <v>11669.8</v>
      </c>
      <c r="D75050" s="300">
        <v>11669.798220000001</v>
      </c>
      <c r="E75050" s="300">
        <v>1.7799999986891635E-3</v>
      </c>
      <c r="F75050" s="300">
        <v>99.999984746953686</v>
      </c>
    </row>
    <row r="75051" spans="1:6">
      <c r="A75051" s="758" t="s">
        <v>327</v>
      </c>
      <c r="B75051" s="151" t="s">
        <v>7116</v>
      </c>
      <c r="C75051" s="300">
        <v>42457.5</v>
      </c>
      <c r="D75051" s="300">
        <v>36857.247900000002</v>
      </c>
      <c r="E75051" s="300">
        <v>5600.2520999999979</v>
      </c>
      <c r="F75051" s="300">
        <v>86.809745981275398</v>
      </c>
    </row>
    <row r="75052" spans="1:6">
      <c r="A75052" s="758" t="s">
        <v>67</v>
      </c>
      <c r="B75052" s="151" t="s">
        <v>7117</v>
      </c>
      <c r="C75052" s="300">
        <v>6883.2</v>
      </c>
      <c r="D75052" s="300">
        <v>1895.3579199999999</v>
      </c>
      <c r="E75052" s="300">
        <v>4987.8420800000004</v>
      </c>
      <c r="F75052" s="300">
        <v>27.535999535099954</v>
      </c>
    </row>
    <row r="75053" spans="1:6">
      <c r="A75053" s="758" t="s">
        <v>68</v>
      </c>
      <c r="B75053" s="151" t="s">
        <v>7118</v>
      </c>
      <c r="C75053" s="300">
        <v>35574.300000000003</v>
      </c>
      <c r="D75053" s="300">
        <v>34961.88998</v>
      </c>
      <c r="E75053" s="300">
        <v>612.41002000000299</v>
      </c>
      <c r="F75053" s="300">
        <v>98.278504369727571</v>
      </c>
    </row>
    <row r="75054" spans="1:6">
      <c r="A75054" s="758" t="s">
        <v>328</v>
      </c>
      <c r="B75054" s="151" t="s">
        <v>7121</v>
      </c>
      <c r="C75054" s="300">
        <v>28485.7</v>
      </c>
      <c r="D75054" s="300">
        <v>27611.861350000003</v>
      </c>
      <c r="E75054" s="300">
        <v>873.83864999999787</v>
      </c>
      <c r="F75054" s="300">
        <v>96.932360271996131</v>
      </c>
    </row>
    <row r="75055" spans="1:6">
      <c r="A75055" s="758" t="s">
        <v>71</v>
      </c>
      <c r="B75055" s="151" t="s">
        <v>7122</v>
      </c>
      <c r="C75055" s="300">
        <v>2792.8</v>
      </c>
      <c r="D75055" s="300">
        <v>2733.3</v>
      </c>
      <c r="E75055" s="300">
        <v>59.5</v>
      </c>
      <c r="F75055" s="300">
        <v>97.869521627040967</v>
      </c>
    </row>
    <row r="75056" spans="1:6">
      <c r="A75056" s="758" t="s">
        <v>72</v>
      </c>
      <c r="B75056" s="151" t="s">
        <v>7123</v>
      </c>
      <c r="C75056" s="300">
        <v>21319.7</v>
      </c>
      <c r="D75056" s="300">
        <v>21319</v>
      </c>
      <c r="E75056" s="300">
        <v>0.7000000000007276</v>
      </c>
      <c r="F75056" s="300">
        <v>99.996716651735255</v>
      </c>
    </row>
    <row r="75057" spans="1:6">
      <c r="A75057" s="758" t="s">
        <v>73</v>
      </c>
      <c r="B75057" s="151" t="s">
        <v>7124</v>
      </c>
      <c r="C75057" s="300">
        <v>2576.8000000000002</v>
      </c>
      <c r="D75057" s="300">
        <v>2341.8613500000001</v>
      </c>
      <c r="E75057" s="300">
        <v>234.93865000000005</v>
      </c>
      <c r="F75057" s="300">
        <v>90.882542300527774</v>
      </c>
    </row>
    <row r="75058" spans="1:6">
      <c r="A75058" s="758" t="s">
        <v>75</v>
      </c>
      <c r="B75058" s="151" t="s">
        <v>7126</v>
      </c>
      <c r="C75058" s="300">
        <v>500</v>
      </c>
      <c r="D75058" s="300">
        <v>0</v>
      </c>
      <c r="E75058" s="300">
        <v>500</v>
      </c>
      <c r="F75058" s="300">
        <v>0</v>
      </c>
    </row>
    <row r="75059" spans="1:6">
      <c r="A75059" s="758" t="s">
        <v>76</v>
      </c>
      <c r="B75059" s="151" t="s">
        <v>7127</v>
      </c>
      <c r="C75059" s="300">
        <v>1296.4000000000001</v>
      </c>
      <c r="D75059" s="300">
        <v>1217.7</v>
      </c>
      <c r="E75059" s="300">
        <v>78.700000000000045</v>
      </c>
      <c r="F75059" s="300">
        <v>93.929342795433499</v>
      </c>
    </row>
    <row r="75060" spans="1:6">
      <c r="A75060" s="758" t="s">
        <v>329</v>
      </c>
      <c r="B75060" s="151" t="s">
        <v>7128</v>
      </c>
      <c r="C75060" s="300">
        <v>1500</v>
      </c>
      <c r="D75060" s="300">
        <v>1500</v>
      </c>
      <c r="E75060" s="300">
        <v>0</v>
      </c>
      <c r="F75060" s="300">
        <v>100</v>
      </c>
    </row>
    <row r="75061" spans="1:6">
      <c r="A75061" s="758" t="s">
        <v>79</v>
      </c>
      <c r="B75061" s="151" t="s">
        <v>7130</v>
      </c>
      <c r="C75061" s="300">
        <v>1500</v>
      </c>
      <c r="D75061" s="300">
        <v>1500</v>
      </c>
      <c r="E75061" s="300">
        <v>0</v>
      </c>
      <c r="F75061" s="300">
        <v>100</v>
      </c>
    </row>
    <row r="75062" spans="1:6">
      <c r="A75062" s="758" t="s">
        <v>330</v>
      </c>
      <c r="B75062" s="151" t="s">
        <v>7131</v>
      </c>
      <c r="C75062" s="300">
        <v>17900</v>
      </c>
      <c r="D75062" s="300">
        <v>17408.150000000001</v>
      </c>
      <c r="E75062" s="300">
        <v>491.84999999999854</v>
      </c>
      <c r="F75062" s="300">
        <v>97.25223463687152</v>
      </c>
    </row>
    <row r="75063" spans="1:6">
      <c r="A75063" s="758" t="s">
        <v>80</v>
      </c>
      <c r="B75063" s="151" t="s">
        <v>7132</v>
      </c>
      <c r="C75063" s="300">
        <v>9200</v>
      </c>
      <c r="D75063" s="300">
        <v>8708.65</v>
      </c>
      <c r="E75063" s="300">
        <v>491.35000000000036</v>
      </c>
      <c r="F75063" s="300">
        <v>94.659239130434784</v>
      </c>
    </row>
    <row r="75064" spans="1:6">
      <c r="A75064" s="758" t="s">
        <v>83</v>
      </c>
      <c r="B75064" s="151" t="s">
        <v>7135</v>
      </c>
      <c r="C75064" s="300">
        <v>8700</v>
      </c>
      <c r="D75064" s="300">
        <v>8699.5</v>
      </c>
      <c r="E75064" s="300">
        <v>0.5</v>
      </c>
      <c r="F75064" s="300">
        <v>99.994252873563212</v>
      </c>
    </row>
    <row r="75065" spans="1:6">
      <c r="A75065" s="758" t="s">
        <v>331</v>
      </c>
      <c r="B75065" s="151" t="s">
        <v>7136</v>
      </c>
      <c r="C75065" s="300">
        <v>12900.4</v>
      </c>
      <c r="D75065" s="300">
        <v>12768</v>
      </c>
      <c r="E75065" s="300">
        <v>132.39999999999964</v>
      </c>
      <c r="F75065" s="300">
        <v>98.973675234876453</v>
      </c>
    </row>
    <row r="75066" spans="1:6">
      <c r="A75066" s="758" t="s">
        <v>85</v>
      </c>
      <c r="B75066" s="151" t="s">
        <v>7137</v>
      </c>
      <c r="C75066" s="300">
        <v>12900.4</v>
      </c>
      <c r="D75066" s="300">
        <v>12768</v>
      </c>
      <c r="E75066" s="300">
        <v>132.39999999999964</v>
      </c>
      <c r="F75066" s="300">
        <v>98.973675234876453</v>
      </c>
    </row>
    <row r="75067" spans="1:6">
      <c r="A75067" s="758" t="s">
        <v>332</v>
      </c>
      <c r="B75067" s="151" t="s">
        <v>7139</v>
      </c>
      <c r="C75067" s="300">
        <v>4065</v>
      </c>
      <c r="D75067" s="300">
        <v>2351.6460000000002</v>
      </c>
      <c r="E75067" s="300">
        <v>1713.3539999999998</v>
      </c>
      <c r="F75067" s="300">
        <v>57.851070110701109</v>
      </c>
    </row>
    <row r="75068" spans="1:6">
      <c r="A75068" s="758" t="s">
        <v>87</v>
      </c>
      <c r="B75068" s="151" t="s">
        <v>7140</v>
      </c>
      <c r="C75068" s="300">
        <v>465</v>
      </c>
      <c r="D75068" s="300">
        <v>0</v>
      </c>
      <c r="E75068" s="300">
        <v>465</v>
      </c>
      <c r="F75068" s="300">
        <v>0</v>
      </c>
    </row>
    <row r="75069" spans="1:6">
      <c r="A75069" s="758" t="s">
        <v>88</v>
      </c>
      <c r="B75069" s="151" t="s">
        <v>7141</v>
      </c>
      <c r="C75069" s="300">
        <v>288</v>
      </c>
      <c r="D75069" s="300">
        <v>288</v>
      </c>
      <c r="E75069" s="300">
        <v>0</v>
      </c>
      <c r="F75069" s="300">
        <v>100</v>
      </c>
    </row>
    <row r="75070" spans="1:6">
      <c r="A75070" s="758" t="s">
        <v>89</v>
      </c>
      <c r="B75070" s="151" t="s">
        <v>7142</v>
      </c>
      <c r="C75070" s="300">
        <v>831</v>
      </c>
      <c r="D75070" s="300">
        <v>252.45</v>
      </c>
      <c r="E75070" s="300">
        <v>578.54999999999995</v>
      </c>
      <c r="F75070" s="300">
        <v>30.379061371841154</v>
      </c>
    </row>
    <row r="75071" spans="1:6">
      <c r="A75071" s="758" t="s">
        <v>90</v>
      </c>
      <c r="B75071" s="151" t="s">
        <v>7143</v>
      </c>
      <c r="C75071" s="300">
        <v>561</v>
      </c>
      <c r="D75071" s="300">
        <v>198.73599999999999</v>
      </c>
      <c r="E75071" s="300"/>
      <c r="F75071" s="300"/>
    </row>
    <row r="75072" spans="1:6">
      <c r="A75072" s="758" t="s">
        <v>91</v>
      </c>
      <c r="B75072" s="151" t="s">
        <v>7144</v>
      </c>
      <c r="C75072" s="300">
        <v>220</v>
      </c>
      <c r="D75072" s="300">
        <v>77</v>
      </c>
      <c r="E75072" s="300">
        <v>143</v>
      </c>
      <c r="F75072" s="300">
        <v>35</v>
      </c>
    </row>
    <row r="75073" spans="1:6">
      <c r="A75073" s="758" t="s">
        <v>92</v>
      </c>
      <c r="B75073" s="151" t="s">
        <v>7145</v>
      </c>
      <c r="C75073" s="300">
        <v>1220</v>
      </c>
      <c r="D75073" s="300">
        <v>1095</v>
      </c>
      <c r="E75073" s="300">
        <v>125</v>
      </c>
      <c r="F75073" s="300">
        <v>89.754098360655746</v>
      </c>
    </row>
    <row r="75074" spans="1:6">
      <c r="A75074" s="758" t="s">
        <v>93</v>
      </c>
      <c r="B75074" s="151" t="s">
        <v>333</v>
      </c>
      <c r="C75074" s="300">
        <v>480</v>
      </c>
      <c r="D75074" s="300">
        <v>440.46</v>
      </c>
      <c r="E75074" s="300">
        <v>39.54000000000002</v>
      </c>
      <c r="F75074" s="300">
        <v>91.762499999999989</v>
      </c>
    </row>
    <row r="75075" spans="1:6">
      <c r="A75075" s="758" t="s">
        <v>334</v>
      </c>
      <c r="B75075" s="151" t="s">
        <v>335</v>
      </c>
      <c r="C75075" s="300">
        <v>86602.5</v>
      </c>
      <c r="D75075" s="300">
        <v>81320</v>
      </c>
      <c r="E75075" s="300">
        <v>5282.5</v>
      </c>
      <c r="F75075" s="300">
        <v>93.900291562021891</v>
      </c>
    </row>
    <row r="75076" spans="1:6">
      <c r="A75076" s="758" t="s">
        <v>96</v>
      </c>
      <c r="B75076" s="151" t="s">
        <v>7147</v>
      </c>
      <c r="C75076" s="300">
        <v>84545</v>
      </c>
      <c r="D75076" s="300">
        <v>80320</v>
      </c>
      <c r="E75076" s="300">
        <v>4225</v>
      </c>
      <c r="F75076" s="300">
        <v>95.002661304630678</v>
      </c>
    </row>
    <row r="75077" spans="1:6">
      <c r="A75077" s="758" t="s">
        <v>97</v>
      </c>
      <c r="B75077" s="151" t="s">
        <v>7148</v>
      </c>
      <c r="C75077" s="300">
        <v>2057.5</v>
      </c>
      <c r="D75077" s="300">
        <v>1000</v>
      </c>
      <c r="E75077" s="300">
        <v>1057.5</v>
      </c>
      <c r="F75077" s="300">
        <v>48.602673147023083</v>
      </c>
    </row>
    <row r="75078" spans="1:6">
      <c r="A75078" s="758" t="s">
        <v>346</v>
      </c>
      <c r="B75078" s="151" t="s">
        <v>7154</v>
      </c>
      <c r="C75078" s="300">
        <v>97860.800000000003</v>
      </c>
      <c r="D75078" s="300">
        <v>97810.777000000002</v>
      </c>
      <c r="E75078" s="300">
        <v>50.023000000001048</v>
      </c>
      <c r="F75078" s="300">
        <v>99.948883516178071</v>
      </c>
    </row>
    <row r="75079" spans="1:6">
      <c r="A75079" s="758" t="s">
        <v>348</v>
      </c>
      <c r="B75079" s="151" t="s">
        <v>7157</v>
      </c>
      <c r="C75079" s="300">
        <v>97860.800000000003</v>
      </c>
      <c r="D75079" s="300">
        <v>97810.777000000002</v>
      </c>
      <c r="E75079" s="300">
        <v>50.023000000001048</v>
      </c>
      <c r="F75079" s="300">
        <v>99.948883516178071</v>
      </c>
    </row>
    <row r="75080" spans="1:6">
      <c r="A75080" s="758" t="s">
        <v>112</v>
      </c>
      <c r="B75080" s="151" t="s">
        <v>7161</v>
      </c>
      <c r="C75080" s="300">
        <v>62402.8</v>
      </c>
      <c r="D75080" s="300">
        <v>62402.8</v>
      </c>
      <c r="E75080" s="300">
        <v>0</v>
      </c>
      <c r="F75080" s="300">
        <v>100</v>
      </c>
    </row>
    <row r="75081" spans="1:6">
      <c r="A75081" s="758" t="s">
        <v>113</v>
      </c>
      <c r="B75081" s="151" t="s">
        <v>7219</v>
      </c>
      <c r="C75081" s="300">
        <v>34458</v>
      </c>
      <c r="D75081" s="300">
        <v>34457.976999999999</v>
      </c>
      <c r="E75081" s="300">
        <v>2.3000000001047738E-2</v>
      </c>
      <c r="F75081" s="300">
        <v>99.999933252074996</v>
      </c>
    </row>
    <row r="75082" spans="1:6">
      <c r="A75082" s="758" t="s">
        <v>114</v>
      </c>
      <c r="B75082" s="151" t="s">
        <v>7162</v>
      </c>
      <c r="C75082" s="300">
        <v>1000</v>
      </c>
      <c r="D75082" s="300">
        <v>950</v>
      </c>
      <c r="E75082" s="300">
        <v>50</v>
      </c>
      <c r="F75082" s="300">
        <v>95</v>
      </c>
    </row>
    <row r="75083" spans="1:6">
      <c r="A75083" s="758" t="s">
        <v>600</v>
      </c>
      <c r="B75083" s="151" t="s">
        <v>7170</v>
      </c>
      <c r="C75083" s="300">
        <v>948196.2</v>
      </c>
      <c r="D75083" s="300">
        <v>932767.34499000001</v>
      </c>
      <c r="E75083" s="300"/>
      <c r="F75083" s="300"/>
    </row>
    <row r="75084" spans="1:6">
      <c r="A75084" s="758" t="s">
        <v>6095</v>
      </c>
      <c r="B75084" s="151" t="s">
        <v>7171</v>
      </c>
      <c r="C75084" s="300">
        <v>0</v>
      </c>
      <c r="D75084" s="300">
        <v>0</v>
      </c>
      <c r="E75084" s="300">
        <v>0</v>
      </c>
      <c r="F75084" s="300">
        <v>0</v>
      </c>
    </row>
    <row r="75085" spans="1:6">
      <c r="A75085" s="758" t="s">
        <v>6096</v>
      </c>
      <c r="B75085" s="151" t="s">
        <v>7172</v>
      </c>
      <c r="C75085" s="300">
        <v>0</v>
      </c>
      <c r="D75085" s="300">
        <v>0</v>
      </c>
      <c r="E75085" s="300">
        <v>0</v>
      </c>
      <c r="F75085" s="300">
        <v>0</v>
      </c>
    </row>
    <row r="75086" spans="1:6">
      <c r="A75086" s="758" t="s">
        <v>6099</v>
      </c>
      <c r="B75086" s="151" t="s">
        <v>7173</v>
      </c>
      <c r="C75086" s="300">
        <v>948196.2</v>
      </c>
      <c r="D75086" s="300">
        <v>932267.34499000001</v>
      </c>
      <c r="E75086" s="300">
        <v>15928.855009999941</v>
      </c>
      <c r="F75086" s="300">
        <v>98.320088710543246</v>
      </c>
    </row>
    <row r="75087" spans="1:6">
      <c r="A75087" s="758" t="s">
        <v>6100</v>
      </c>
      <c r="B75087" s="151" t="s">
        <v>7174</v>
      </c>
      <c r="C75087" s="300">
        <v>948196.2</v>
      </c>
      <c r="D75087" s="300">
        <v>932267.34499000001</v>
      </c>
      <c r="E75087" s="300">
        <v>15928.855009999941</v>
      </c>
      <c r="F75087" s="300">
        <v>98.320088710543246</v>
      </c>
    </row>
    <row r="75088" spans="1:6">
      <c r="A75088" s="758" t="s">
        <v>6105</v>
      </c>
      <c r="B75088" s="151" t="s">
        <v>7176</v>
      </c>
      <c r="C75088" s="300">
        <v>0</v>
      </c>
      <c r="D75088" s="300">
        <v>500</v>
      </c>
      <c r="E75088" s="300">
        <v>-500</v>
      </c>
      <c r="F75088" s="300">
        <v>0</v>
      </c>
    </row>
    <row r="75089" spans="1:6">
      <c r="A75089" s="758" t="s">
        <v>352</v>
      </c>
      <c r="B75089" s="151" t="s">
        <v>7177</v>
      </c>
      <c r="C75089" s="300">
        <v>0</v>
      </c>
      <c r="D75089" s="300">
        <v>500</v>
      </c>
      <c r="E75089" s="300">
        <v>-500</v>
      </c>
      <c r="F75089" s="300">
        <v>0</v>
      </c>
    </row>
    <row r="75090" spans="1:6">
      <c r="A75090" s="758" t="s">
        <v>356</v>
      </c>
      <c r="B75090" s="151" t="s">
        <v>7182</v>
      </c>
      <c r="C75090" s="1">
        <v>49</v>
      </c>
      <c r="D75090" s="1">
        <v>49</v>
      </c>
      <c r="E75090" s="1">
        <v>0</v>
      </c>
      <c r="F75090" s="1">
        <v>100</v>
      </c>
    </row>
    <row r="75091" spans="1:6">
      <c r="A75091" s="758" t="s">
        <v>357</v>
      </c>
      <c r="B75091" s="151" t="s">
        <v>7183</v>
      </c>
      <c r="C75091" s="1">
        <v>1</v>
      </c>
      <c r="D75091" s="1">
        <v>1</v>
      </c>
      <c r="E75091" s="1">
        <v>0</v>
      </c>
      <c r="F75091" s="1">
        <v>100</v>
      </c>
    </row>
    <row r="75092" spans="1:6">
      <c r="A75092" s="758" t="s">
        <v>358</v>
      </c>
      <c r="B75092" s="151" t="s">
        <v>7184</v>
      </c>
      <c r="C75092" s="1">
        <v>1</v>
      </c>
      <c r="D75092" s="1">
        <v>1</v>
      </c>
      <c r="E75092" s="1">
        <v>0</v>
      </c>
      <c r="F75092" s="1">
        <v>100</v>
      </c>
    </row>
    <row r="75093" spans="1:6">
      <c r="A75093" s="758" t="s">
        <v>360</v>
      </c>
      <c r="B75093" s="151" t="s">
        <v>7185</v>
      </c>
      <c r="C75093" s="1">
        <v>24</v>
      </c>
      <c r="D75093" s="1">
        <v>24</v>
      </c>
      <c r="E75093" s="1">
        <v>0</v>
      </c>
      <c r="F75093" s="1">
        <v>100</v>
      </c>
    </row>
    <row r="75094" spans="1:6">
      <c r="A75094" s="758" t="s">
        <v>361</v>
      </c>
      <c r="B75094" s="151" t="s">
        <v>7186</v>
      </c>
      <c r="C75094" s="1">
        <v>6</v>
      </c>
      <c r="D75094" s="1">
        <v>6</v>
      </c>
      <c r="E75094" s="1">
        <v>0</v>
      </c>
      <c r="F75094" s="1">
        <v>100</v>
      </c>
    </row>
    <row r="75095" spans="1:6">
      <c r="A75095" s="758" t="s">
        <v>362</v>
      </c>
      <c r="B75095" s="151" t="s">
        <v>7187</v>
      </c>
      <c r="C75095" s="1">
        <v>9</v>
      </c>
      <c r="D75095" s="1">
        <v>9</v>
      </c>
      <c r="E75095" s="1">
        <v>0</v>
      </c>
      <c r="F75095" s="1">
        <v>100</v>
      </c>
    </row>
    <row r="75096" spans="1:6">
      <c r="A75096" s="758" t="s">
        <v>363</v>
      </c>
      <c r="B75096" s="151" t="s">
        <v>7188</v>
      </c>
      <c r="C75096" s="1">
        <v>3</v>
      </c>
      <c r="D75096" s="1">
        <v>3</v>
      </c>
      <c r="E75096" s="1">
        <v>0</v>
      </c>
      <c r="F75096" s="1">
        <v>100</v>
      </c>
    </row>
    <row r="75097" spans="1:6">
      <c r="A75097" s="758" t="s">
        <v>364</v>
      </c>
      <c r="B75097" s="151" t="s">
        <v>7189</v>
      </c>
      <c r="C75097" s="1">
        <v>6</v>
      </c>
      <c r="D75097" s="1">
        <v>6</v>
      </c>
      <c r="E75097" s="1">
        <v>0</v>
      </c>
      <c r="F75097" s="1">
        <v>100</v>
      </c>
    </row>
    <row r="75098" spans="1:6">
      <c r="A75098" s="758" t="s">
        <v>372</v>
      </c>
      <c r="B75098" s="151" t="s">
        <v>7190</v>
      </c>
      <c r="C75098" s="1">
        <v>24</v>
      </c>
      <c r="D75098" s="1">
        <v>24</v>
      </c>
      <c r="E75098" s="1">
        <v>0</v>
      </c>
      <c r="F75098" s="1">
        <v>100</v>
      </c>
    </row>
    <row r="75099" spans="1:6">
      <c r="A75099" s="758" t="s">
        <v>373</v>
      </c>
      <c r="B75099" s="151" t="s">
        <v>7191</v>
      </c>
      <c r="C75099" s="1">
        <v>9</v>
      </c>
      <c r="D75099" s="1">
        <v>9</v>
      </c>
      <c r="E75099" s="1">
        <v>0</v>
      </c>
      <c r="F75099" s="1">
        <v>100</v>
      </c>
    </row>
    <row r="75100" spans="1:6">
      <c r="A75100" s="758" t="s">
        <v>381</v>
      </c>
      <c r="B75100" s="151" t="s">
        <v>7196</v>
      </c>
      <c r="C75100" s="1">
        <v>7</v>
      </c>
      <c r="D75100" s="1">
        <v>7</v>
      </c>
      <c r="E75100" s="1">
        <v>0</v>
      </c>
      <c r="F75100" s="1">
        <v>100</v>
      </c>
    </row>
    <row r="75101" spans="1:6">
      <c r="A75101" s="758" t="s">
        <v>382</v>
      </c>
      <c r="B75101" s="151" t="s">
        <v>7189</v>
      </c>
      <c r="C75101" s="1">
        <v>3</v>
      </c>
      <c r="D75101" s="1">
        <v>3</v>
      </c>
      <c r="E75101" s="1">
        <v>0</v>
      </c>
      <c r="F75101" s="1">
        <v>100</v>
      </c>
    </row>
    <row r="75102" spans="1:6">
      <c r="A75102" s="758" t="s">
        <v>383</v>
      </c>
      <c r="B75102" s="151" t="s">
        <v>7197</v>
      </c>
      <c r="C75102" s="1">
        <v>5</v>
      </c>
      <c r="D75102" s="1">
        <v>5</v>
      </c>
      <c r="E75102" s="1">
        <v>0</v>
      </c>
      <c r="F75102" s="1">
        <v>100</v>
      </c>
    </row>
    <row r="75103" spans="1:6">
      <c r="A75103" s="851"/>
      <c r="B75103" s="850" t="s">
        <v>4873</v>
      </c>
      <c r="C75103" s="820"/>
      <c r="D75103" s="820"/>
      <c r="E75103" s="820"/>
      <c r="F75103" s="820"/>
    </row>
    <row r="75104" spans="1:6">
      <c r="A75104" s="758" t="s">
        <v>599</v>
      </c>
      <c r="B75104" s="151" t="s">
        <v>7101</v>
      </c>
      <c r="C75104" s="300">
        <v>176513.9</v>
      </c>
      <c r="D75104" s="300">
        <v>166915.04469000001</v>
      </c>
      <c r="E75104" s="300">
        <v>9598.8553099999845</v>
      </c>
      <c r="F75104" s="300">
        <v>94.561983328225153</v>
      </c>
    </row>
    <row r="75105" spans="1:6">
      <c r="A75105" s="758" t="s">
        <v>323</v>
      </c>
      <c r="B75105" s="151" t="s">
        <v>7102</v>
      </c>
      <c r="C75105" s="300">
        <v>176513.9</v>
      </c>
      <c r="D75105" s="300">
        <v>166915.04469000001</v>
      </c>
      <c r="E75105" s="300">
        <v>9598.8553099999845</v>
      </c>
      <c r="F75105" s="300">
        <v>94.561983328225153</v>
      </c>
    </row>
    <row r="75106" spans="1:6">
      <c r="A75106" s="758" t="s">
        <v>324</v>
      </c>
      <c r="B75106" s="151" t="s">
        <v>7103</v>
      </c>
      <c r="C75106" s="300">
        <v>163431.9</v>
      </c>
      <c r="D75106" s="300">
        <v>154864.96818999999</v>
      </c>
      <c r="E75106" s="300">
        <v>8566.9318100000091</v>
      </c>
      <c r="F75106" s="300">
        <v>94.7581030325169</v>
      </c>
    </row>
    <row r="75107" spans="1:6">
      <c r="A75107" s="758" t="s">
        <v>325</v>
      </c>
      <c r="B75107" s="151" t="s">
        <v>7104</v>
      </c>
      <c r="C75107" s="300">
        <v>117249.60000000001</v>
      </c>
      <c r="D75107" s="300">
        <v>113814.8132</v>
      </c>
      <c r="E75107" s="300">
        <v>3434.7868000000017</v>
      </c>
      <c r="F75107" s="300">
        <v>97.07053431312346</v>
      </c>
    </row>
    <row r="75108" spans="1:6">
      <c r="A75108" s="758" t="s">
        <v>57</v>
      </c>
      <c r="B75108" s="151" t="s">
        <v>7105</v>
      </c>
      <c r="C75108" s="300">
        <v>102737.1</v>
      </c>
      <c r="D75108" s="300">
        <v>66138.714850000004</v>
      </c>
      <c r="E75108" s="300">
        <v>36598.385150000002</v>
      </c>
      <c r="F75108" s="300">
        <v>64.37666125479501</v>
      </c>
    </row>
    <row r="75109" spans="1:6">
      <c r="A75109" s="758" t="s">
        <v>58</v>
      </c>
      <c r="B75109" s="151" t="s">
        <v>7106</v>
      </c>
      <c r="C75109" s="300">
        <v>0</v>
      </c>
      <c r="D75109" s="300">
        <v>35459.487850000005</v>
      </c>
      <c r="E75109" s="300">
        <v>-35459.487850000005</v>
      </c>
      <c r="F75109" s="300">
        <v>0</v>
      </c>
    </row>
    <row r="75110" spans="1:6">
      <c r="A75110" s="758" t="s">
        <v>60</v>
      </c>
      <c r="B75110" s="151" t="s">
        <v>7108</v>
      </c>
      <c r="C75110" s="300">
        <v>14512.5</v>
      </c>
      <c r="D75110" s="300">
        <v>12216.610500000001</v>
      </c>
      <c r="E75110" s="300">
        <v>2295.8894999999993</v>
      </c>
      <c r="F75110" s="300">
        <v>84.179917312661502</v>
      </c>
    </row>
    <row r="75111" spans="1:6">
      <c r="A75111" s="758" t="s">
        <v>326</v>
      </c>
      <c r="B75111" s="151" t="s">
        <v>7110</v>
      </c>
      <c r="C75111" s="300">
        <v>14656.2</v>
      </c>
      <c r="D75111" s="300">
        <v>14051.004989999999</v>
      </c>
      <c r="E75111" s="300">
        <v>605.19501000000128</v>
      </c>
      <c r="F75111" s="300">
        <v>95.870723584558064</v>
      </c>
    </row>
    <row r="75112" spans="1:6">
      <c r="A75112" s="758" t="s">
        <v>62</v>
      </c>
      <c r="B75112" s="151" t="s">
        <v>7111</v>
      </c>
      <c r="C75112" s="300">
        <v>9966.1</v>
      </c>
      <c r="D75112" s="300">
        <v>9633.2231599999996</v>
      </c>
      <c r="E75112" s="300">
        <v>332.87684000000081</v>
      </c>
      <c r="F75112" s="300">
        <v>96.659908690460654</v>
      </c>
    </row>
    <row r="75113" spans="1:6">
      <c r="A75113" s="758" t="s">
        <v>63</v>
      </c>
      <c r="B75113" s="151" t="s">
        <v>7112</v>
      </c>
      <c r="C75113" s="300">
        <v>1172.5</v>
      </c>
      <c r="D75113" s="300">
        <v>1075.5704499999999</v>
      </c>
      <c r="E75113" s="300">
        <v>96.929550000000063</v>
      </c>
      <c r="F75113" s="300">
        <v>91.733087420042636</v>
      </c>
    </row>
    <row r="75114" spans="1:6">
      <c r="A75114" s="758" t="s">
        <v>64</v>
      </c>
      <c r="B75114" s="151" t="s">
        <v>7113</v>
      </c>
      <c r="C75114" s="300">
        <v>586.29999999999995</v>
      </c>
      <c r="D75114" s="300">
        <v>537.78524000000004</v>
      </c>
      <c r="E75114" s="300">
        <v>48.51475999999991</v>
      </c>
      <c r="F75114" s="300">
        <v>91.725266928193776</v>
      </c>
    </row>
    <row r="75115" spans="1:6">
      <c r="A75115" s="758" t="s">
        <v>65</v>
      </c>
      <c r="B75115" s="151" t="s">
        <v>7114</v>
      </c>
      <c r="C75115" s="300">
        <v>586.29999999999995</v>
      </c>
      <c r="D75115" s="300">
        <v>537.78524000000004</v>
      </c>
      <c r="E75115" s="300">
        <v>48.51475999999991</v>
      </c>
      <c r="F75115" s="300">
        <v>91.725266928193776</v>
      </c>
    </row>
    <row r="75116" spans="1:6">
      <c r="A75116" s="758" t="s">
        <v>66</v>
      </c>
      <c r="B75116" s="151" t="s">
        <v>7115</v>
      </c>
      <c r="C75116" s="300">
        <v>2345</v>
      </c>
      <c r="D75116" s="300">
        <v>2266.6408999999999</v>
      </c>
      <c r="E75116" s="300">
        <v>78.359100000000126</v>
      </c>
      <c r="F75116" s="300">
        <v>96.65846055437099</v>
      </c>
    </row>
    <row r="75117" spans="1:6">
      <c r="A75117" s="758" t="s">
        <v>328</v>
      </c>
      <c r="B75117" s="151" t="s">
        <v>7121</v>
      </c>
      <c r="C75117" s="300">
        <v>6786.8</v>
      </c>
      <c r="D75117" s="300">
        <v>6025.3</v>
      </c>
      <c r="E75117" s="300">
        <v>761.5</v>
      </c>
      <c r="F75117" s="300">
        <v>88.779689986444282</v>
      </c>
    </row>
    <row r="75118" spans="1:6">
      <c r="A75118" s="758" t="s">
        <v>71</v>
      </c>
      <c r="B75118" s="151" t="s">
        <v>7122</v>
      </c>
      <c r="C75118" s="300">
        <v>878</v>
      </c>
      <c r="D75118" s="300">
        <v>874.3</v>
      </c>
      <c r="E75118" s="300">
        <v>3.7000000000000455</v>
      </c>
      <c r="F75118" s="300">
        <v>99.578587699316628</v>
      </c>
    </row>
    <row r="75119" spans="1:6">
      <c r="A75119" s="758" t="s">
        <v>72</v>
      </c>
      <c r="B75119" s="151" t="s">
        <v>7123</v>
      </c>
      <c r="C75119" s="300">
        <v>4156.5</v>
      </c>
      <c r="D75119" s="300">
        <v>4076</v>
      </c>
      <c r="E75119" s="300">
        <v>80.5</v>
      </c>
      <c r="F75119" s="300">
        <v>98.063274389510397</v>
      </c>
    </row>
    <row r="75120" spans="1:6">
      <c r="A75120" s="758" t="s">
        <v>73</v>
      </c>
      <c r="B75120" s="151" t="s">
        <v>7124</v>
      </c>
      <c r="C75120" s="300">
        <v>664.2</v>
      </c>
      <c r="D75120" s="300">
        <v>0</v>
      </c>
      <c r="E75120" s="300">
        <v>664.2</v>
      </c>
      <c r="F75120" s="300">
        <v>0</v>
      </c>
    </row>
    <row r="75121" spans="1:6">
      <c r="A75121" s="758" t="s">
        <v>76</v>
      </c>
      <c r="B75121" s="151" t="s">
        <v>7127</v>
      </c>
      <c r="C75121" s="300">
        <v>1088.0999999999999</v>
      </c>
      <c r="D75121" s="300">
        <v>1075</v>
      </c>
      <c r="E75121" s="300">
        <v>13.099999999999909</v>
      </c>
      <c r="F75121" s="300">
        <v>98.796066538002023</v>
      </c>
    </row>
    <row r="75122" spans="1:6">
      <c r="A75122" s="758" t="s">
        <v>330</v>
      </c>
      <c r="B75122" s="151" t="s">
        <v>7131</v>
      </c>
      <c r="C75122" s="300">
        <v>6678</v>
      </c>
      <c r="D75122" s="300">
        <v>6602.35</v>
      </c>
      <c r="E75122" s="300">
        <v>75.649999999999636</v>
      </c>
      <c r="F75122" s="300">
        <v>98.867175801138075</v>
      </c>
    </row>
    <row r="75123" spans="1:6">
      <c r="A75123" s="758" t="s">
        <v>80</v>
      </c>
      <c r="B75123" s="151" t="s">
        <v>7132</v>
      </c>
      <c r="C75123" s="300">
        <v>6678</v>
      </c>
      <c r="D75123" s="300">
        <v>6602.35</v>
      </c>
      <c r="E75123" s="300">
        <v>75.649999999999636</v>
      </c>
      <c r="F75123" s="300">
        <v>98.867175801138075</v>
      </c>
    </row>
    <row r="75124" spans="1:6">
      <c r="A75124" s="758" t="s">
        <v>331</v>
      </c>
      <c r="B75124" s="151" t="s">
        <v>7136</v>
      </c>
      <c r="C75124" s="300">
        <v>3047.4</v>
      </c>
      <c r="D75124" s="300">
        <v>2964</v>
      </c>
      <c r="E75124" s="300">
        <v>83.400000000000091</v>
      </c>
      <c r="F75124" s="300">
        <v>97.263240795432168</v>
      </c>
    </row>
    <row r="75125" spans="1:6">
      <c r="A75125" s="758" t="s">
        <v>85</v>
      </c>
      <c r="B75125" s="151" t="s">
        <v>7137</v>
      </c>
      <c r="C75125" s="300">
        <v>3047.4</v>
      </c>
      <c r="D75125" s="300">
        <v>2964</v>
      </c>
      <c r="E75125" s="300">
        <v>83.400000000000091</v>
      </c>
      <c r="F75125" s="300">
        <v>97.263240795432168</v>
      </c>
    </row>
    <row r="75126" spans="1:6">
      <c r="A75126" s="758" t="s">
        <v>332</v>
      </c>
      <c r="B75126" s="151" t="s">
        <v>7139</v>
      </c>
      <c r="C75126" s="300">
        <v>6014.4</v>
      </c>
      <c r="D75126" s="300">
        <v>2619</v>
      </c>
      <c r="E75126" s="300">
        <v>3395.3999999999996</v>
      </c>
      <c r="F75126" s="300">
        <v>43.545490822027141</v>
      </c>
    </row>
    <row r="75127" spans="1:6">
      <c r="A75127" s="758" t="s">
        <v>87</v>
      </c>
      <c r="B75127" s="151" t="s">
        <v>7140</v>
      </c>
      <c r="C75127" s="300">
        <v>5608.4</v>
      </c>
      <c r="D75127" s="300">
        <v>2223</v>
      </c>
      <c r="E75127" s="300">
        <v>3385.3999999999996</v>
      </c>
      <c r="F75127" s="300">
        <v>39.636973111760931</v>
      </c>
    </row>
    <row r="75128" spans="1:6">
      <c r="A75128" s="758" t="s">
        <v>88</v>
      </c>
      <c r="B75128" s="151" t="s">
        <v>7141</v>
      </c>
      <c r="C75128" s="300">
        <v>216</v>
      </c>
      <c r="D75128" s="300">
        <v>216</v>
      </c>
      <c r="E75128" s="300">
        <v>0</v>
      </c>
      <c r="F75128" s="300">
        <v>100</v>
      </c>
    </row>
    <row r="75129" spans="1:6">
      <c r="A75129" s="758" t="s">
        <v>92</v>
      </c>
      <c r="B75129" s="151" t="s">
        <v>7145</v>
      </c>
      <c r="C75129" s="300">
        <v>190</v>
      </c>
      <c r="D75129" s="300">
        <v>180</v>
      </c>
      <c r="E75129" s="300">
        <v>10</v>
      </c>
      <c r="F75129" s="300">
        <v>94.73684210526315</v>
      </c>
    </row>
    <row r="75130" spans="1:6">
      <c r="A75130" s="758" t="s">
        <v>334</v>
      </c>
      <c r="B75130" s="151" t="s">
        <v>335</v>
      </c>
      <c r="C75130" s="300">
        <v>8999.5</v>
      </c>
      <c r="D75130" s="300">
        <v>8788.5</v>
      </c>
      <c r="E75130" s="300">
        <v>211</v>
      </c>
      <c r="F75130" s="300">
        <v>97.655425301405629</v>
      </c>
    </row>
    <row r="75131" spans="1:6">
      <c r="A75131" s="758" t="s">
        <v>96</v>
      </c>
      <c r="B75131" s="151" t="s">
        <v>7147</v>
      </c>
      <c r="C75131" s="300">
        <v>3936</v>
      </c>
      <c r="D75131" s="300">
        <v>3728.5</v>
      </c>
      <c r="E75131" s="300">
        <v>207.5</v>
      </c>
      <c r="F75131" s="300">
        <v>94.728150406504056</v>
      </c>
    </row>
    <row r="75132" spans="1:6">
      <c r="A75132" s="758" t="s">
        <v>97</v>
      </c>
      <c r="B75132" s="151" t="s">
        <v>7148</v>
      </c>
      <c r="C75132" s="300">
        <v>5063.5</v>
      </c>
      <c r="D75132" s="300">
        <v>5060</v>
      </c>
      <c r="E75132" s="300">
        <v>3.5</v>
      </c>
      <c r="F75132" s="300">
        <v>99.930877851288642</v>
      </c>
    </row>
    <row r="75133" spans="1:6">
      <c r="A75133" s="758" t="s">
        <v>346</v>
      </c>
      <c r="B75133" s="151" t="s">
        <v>7154</v>
      </c>
      <c r="C75133" s="300">
        <v>13082</v>
      </c>
      <c r="D75133" s="300">
        <v>12050.076499999999</v>
      </c>
      <c r="E75133" s="300">
        <v>1031.9235000000008</v>
      </c>
      <c r="F75133" s="300">
        <v>92.111882739642255</v>
      </c>
    </row>
    <row r="75134" spans="1:6">
      <c r="A75134" s="758" t="s">
        <v>348</v>
      </c>
      <c r="B75134" s="151" t="s">
        <v>7157</v>
      </c>
      <c r="C75134" s="300">
        <v>13082</v>
      </c>
      <c r="D75134" s="300">
        <v>12050.076499999999</v>
      </c>
      <c r="E75134" s="300">
        <v>1031.9235000000008</v>
      </c>
      <c r="F75134" s="300">
        <v>92.111882739642255</v>
      </c>
    </row>
    <row r="75135" spans="1:6">
      <c r="A75135" s="758" t="s">
        <v>113</v>
      </c>
      <c r="B75135" s="151" t="s">
        <v>7219</v>
      </c>
      <c r="C75135" s="300">
        <v>9582</v>
      </c>
      <c r="D75135" s="300">
        <v>9466.3264999999992</v>
      </c>
      <c r="E75135" s="300">
        <v>115.67350000000079</v>
      </c>
      <c r="F75135" s="300">
        <v>98.792804216238778</v>
      </c>
    </row>
    <row r="75136" spans="1:6">
      <c r="A75136" s="758" t="s">
        <v>114</v>
      </c>
      <c r="B75136" s="151" t="s">
        <v>7162</v>
      </c>
      <c r="C75136" s="300">
        <v>3500</v>
      </c>
      <c r="D75136" s="300">
        <v>2583.75</v>
      </c>
      <c r="E75136" s="300">
        <v>916.25</v>
      </c>
      <c r="F75136" s="300">
        <v>73.821428571428569</v>
      </c>
    </row>
    <row r="75137" spans="1:6">
      <c r="A75137" s="758" t="s">
        <v>600</v>
      </c>
      <c r="B75137" s="151" t="s">
        <v>7170</v>
      </c>
      <c r="C75137" s="300">
        <v>176513.9</v>
      </c>
      <c r="D75137" s="300">
        <v>166915.04469000001</v>
      </c>
      <c r="E75137" s="300">
        <v>9598.8553099999845</v>
      </c>
      <c r="F75137" s="300">
        <v>94.561983328225153</v>
      </c>
    </row>
    <row r="75138" spans="1:6">
      <c r="A75138" s="758" t="s">
        <v>6095</v>
      </c>
      <c r="B75138" s="151" t="s">
        <v>7171</v>
      </c>
      <c r="C75138" s="300">
        <v>0</v>
      </c>
      <c r="D75138" s="300">
        <v>0</v>
      </c>
      <c r="E75138" s="300">
        <v>0</v>
      </c>
      <c r="F75138" s="300">
        <v>0</v>
      </c>
    </row>
    <row r="75139" spans="1:6">
      <c r="A75139" s="758" t="s">
        <v>6096</v>
      </c>
      <c r="B75139" s="151" t="s">
        <v>7172</v>
      </c>
      <c r="C75139" s="300">
        <v>0</v>
      </c>
      <c r="D75139" s="300">
        <v>0</v>
      </c>
      <c r="E75139" s="300">
        <v>0</v>
      </c>
      <c r="F75139" s="300">
        <v>0</v>
      </c>
    </row>
    <row r="75140" spans="1:6">
      <c r="A75140" s="758" t="s">
        <v>6099</v>
      </c>
      <c r="B75140" s="151" t="s">
        <v>7173</v>
      </c>
      <c r="C75140" s="300">
        <v>176513.9</v>
      </c>
      <c r="D75140" s="300">
        <v>166915.04469000001</v>
      </c>
      <c r="E75140" s="300"/>
      <c r="F75140" s="300"/>
    </row>
    <row r="75141" spans="1:6">
      <c r="A75141" s="758" t="s">
        <v>6100</v>
      </c>
      <c r="B75141" s="151" t="s">
        <v>7174</v>
      </c>
      <c r="C75141" s="300">
        <v>176513.9</v>
      </c>
      <c r="D75141" s="300">
        <v>166915.04469000001</v>
      </c>
      <c r="E75141" s="300">
        <v>9598.8553099999845</v>
      </c>
      <c r="F75141" s="300">
        <v>94.561983328225153</v>
      </c>
    </row>
    <row r="75142" spans="1:6">
      <c r="A75142" s="758" t="s">
        <v>356</v>
      </c>
      <c r="B75142" s="151" t="s">
        <v>7182</v>
      </c>
      <c r="C75142" s="1">
        <v>7</v>
      </c>
      <c r="D75142" s="1">
        <v>7</v>
      </c>
      <c r="E75142" s="1">
        <v>0</v>
      </c>
      <c r="F75142" s="1">
        <v>100</v>
      </c>
    </row>
    <row r="75143" spans="1:6">
      <c r="A75143" s="758" t="s">
        <v>357</v>
      </c>
      <c r="B75143" s="151" t="s">
        <v>7183</v>
      </c>
      <c r="C75143" s="1">
        <v>1</v>
      </c>
      <c r="D75143" s="1">
        <v>1</v>
      </c>
      <c r="E75143" s="1">
        <v>0</v>
      </c>
      <c r="F75143" s="1">
        <v>100</v>
      </c>
    </row>
    <row r="75144" spans="1:6">
      <c r="A75144" s="758" t="s">
        <v>358</v>
      </c>
      <c r="B75144" s="151" t="s">
        <v>7184</v>
      </c>
      <c r="C75144" s="1">
        <v>1</v>
      </c>
      <c r="D75144" s="1">
        <v>1</v>
      </c>
      <c r="E75144" s="1">
        <v>0</v>
      </c>
      <c r="F75144" s="1">
        <v>100</v>
      </c>
    </row>
    <row r="75145" spans="1:6">
      <c r="A75145" s="758" t="s">
        <v>360</v>
      </c>
      <c r="B75145" s="151" t="s">
        <v>7185</v>
      </c>
      <c r="C75145" s="1">
        <v>3</v>
      </c>
      <c r="D75145" s="1">
        <v>3</v>
      </c>
      <c r="E75145" s="1">
        <v>0</v>
      </c>
      <c r="F75145" s="1">
        <v>100</v>
      </c>
    </row>
    <row r="75146" spans="1:6">
      <c r="A75146" s="758" t="s">
        <v>361</v>
      </c>
      <c r="B75146" s="151" t="s">
        <v>7186</v>
      </c>
      <c r="C75146" s="1">
        <v>1</v>
      </c>
      <c r="D75146" s="1">
        <v>1</v>
      </c>
      <c r="E75146" s="1">
        <v>0</v>
      </c>
      <c r="F75146" s="1">
        <v>100</v>
      </c>
    </row>
    <row r="75147" spans="1:6">
      <c r="A75147" s="758" t="s">
        <v>362</v>
      </c>
      <c r="B75147" s="151" t="s">
        <v>7187</v>
      </c>
      <c r="C75147" s="1">
        <v>2</v>
      </c>
      <c r="D75147" s="1">
        <v>2</v>
      </c>
      <c r="E75147" s="1">
        <v>0</v>
      </c>
      <c r="F75147" s="1">
        <v>100</v>
      </c>
    </row>
    <row r="75148" spans="1:6">
      <c r="A75148" s="758" t="s">
        <v>372</v>
      </c>
      <c r="B75148" s="151" t="s">
        <v>7190</v>
      </c>
      <c r="C75148" s="1">
        <v>3</v>
      </c>
      <c r="D75148" s="1">
        <v>3</v>
      </c>
      <c r="E75148" s="1">
        <v>0</v>
      </c>
      <c r="F75148" s="1">
        <v>100</v>
      </c>
    </row>
    <row r="75149" spans="1:6">
      <c r="A75149" s="758" t="s">
        <v>373</v>
      </c>
      <c r="B75149" s="151" t="s">
        <v>7191</v>
      </c>
      <c r="C75149" s="1">
        <v>2</v>
      </c>
      <c r="D75149" s="1">
        <v>2</v>
      </c>
      <c r="E75149" s="1">
        <v>0</v>
      </c>
      <c r="F75149" s="1">
        <v>100</v>
      </c>
    </row>
    <row r="75150" spans="1:6">
      <c r="A75150" s="758" t="s">
        <v>383</v>
      </c>
      <c r="B75150" s="151" t="s">
        <v>7197</v>
      </c>
      <c r="C75150" s="1">
        <v>1</v>
      </c>
      <c r="D75150" s="1">
        <v>1</v>
      </c>
      <c r="E75150" s="1">
        <v>0</v>
      </c>
      <c r="F75150" s="1">
        <v>100</v>
      </c>
    </row>
    <row r="75151" spans="1:6">
      <c r="A75151" s="851"/>
      <c r="B75151" s="850" t="s">
        <v>4874</v>
      </c>
      <c r="C75151" s="820"/>
      <c r="D75151" s="820"/>
      <c r="E75151" s="820"/>
      <c r="F75151" s="820"/>
    </row>
    <row r="75152" spans="1:6">
      <c r="A75152" s="758" t="s">
        <v>599</v>
      </c>
      <c r="B75152" s="151" t="s">
        <v>7101</v>
      </c>
      <c r="C75152" s="300">
        <v>145629</v>
      </c>
      <c r="D75152" s="300">
        <v>132105.52892000001</v>
      </c>
      <c r="E75152" s="300">
        <v>13523.471079999988</v>
      </c>
      <c r="F75152" s="300">
        <v>90.713751327002186</v>
      </c>
    </row>
    <row r="75153" spans="1:6">
      <c r="A75153" s="758" t="s">
        <v>323</v>
      </c>
      <c r="B75153" s="151" t="s">
        <v>7102</v>
      </c>
      <c r="C75153" s="300">
        <v>145629</v>
      </c>
      <c r="D75153" s="300">
        <v>132105.52892000001</v>
      </c>
      <c r="E75153" s="300">
        <v>13523.471079999988</v>
      </c>
      <c r="F75153" s="300">
        <v>90.713751327002186</v>
      </c>
    </row>
    <row r="75154" spans="1:6">
      <c r="A75154" s="758" t="s">
        <v>324</v>
      </c>
      <c r="B75154" s="151" t="s">
        <v>7103</v>
      </c>
      <c r="C75154" s="300">
        <v>145229</v>
      </c>
      <c r="D75154" s="300">
        <v>131705.52892000001</v>
      </c>
      <c r="E75154" s="300">
        <v>13523.471079999988</v>
      </c>
      <c r="F75154" s="300">
        <v>90.688174483057807</v>
      </c>
    </row>
    <row r="75155" spans="1:6">
      <c r="A75155" s="758" t="s">
        <v>325</v>
      </c>
      <c r="B75155" s="151" t="s">
        <v>7104</v>
      </c>
      <c r="C75155" s="300">
        <v>93848.7</v>
      </c>
      <c r="D75155" s="300">
        <v>83301.096799999999</v>
      </c>
      <c r="E75155" s="300">
        <v>10547.603199999998</v>
      </c>
      <c r="F75155" s="300">
        <v>88.761055613982933</v>
      </c>
    </row>
    <row r="75156" spans="1:6">
      <c r="A75156" s="758" t="s">
        <v>57</v>
      </c>
      <c r="B75156" s="151" t="s">
        <v>7105</v>
      </c>
      <c r="C75156" s="300">
        <v>93848.7</v>
      </c>
      <c r="D75156" s="300">
        <v>56126.783000000003</v>
      </c>
      <c r="E75156" s="300">
        <v>37721.916999999994</v>
      </c>
      <c r="F75156" s="300">
        <v>59.805605192187002</v>
      </c>
    </row>
    <row r="75157" spans="1:6">
      <c r="A75157" s="758" t="s">
        <v>58</v>
      </c>
      <c r="B75157" s="151" t="s">
        <v>7106</v>
      </c>
      <c r="C75157" s="300">
        <v>0</v>
      </c>
      <c r="D75157" s="300">
        <v>20861.513800000001</v>
      </c>
      <c r="E75157" s="300">
        <v>-20861.513800000001</v>
      </c>
      <c r="F75157" s="300">
        <v>0</v>
      </c>
    </row>
    <row r="75158" spans="1:6">
      <c r="A75158" s="758" t="s">
        <v>60</v>
      </c>
      <c r="B75158" s="151" t="s">
        <v>7108</v>
      </c>
      <c r="C75158" s="300">
        <v>0</v>
      </c>
      <c r="D75158" s="300">
        <v>6312.8</v>
      </c>
      <c r="E75158" s="300">
        <v>-6312.8</v>
      </c>
      <c r="F75158" s="300">
        <v>0</v>
      </c>
    </row>
    <row r="75159" spans="1:6">
      <c r="A75159" s="758" t="s">
        <v>326</v>
      </c>
      <c r="B75159" s="151" t="s">
        <v>7110</v>
      </c>
      <c r="C75159" s="300">
        <v>11731</v>
      </c>
      <c r="D75159" s="300">
        <v>9490.1071199999988</v>
      </c>
      <c r="E75159" s="300">
        <v>2240.8928800000012</v>
      </c>
      <c r="F75159" s="300">
        <v>80.897682380018736</v>
      </c>
    </row>
    <row r="75160" spans="1:6">
      <c r="A75160" s="758" t="s">
        <v>62</v>
      </c>
      <c r="B75160" s="151" t="s">
        <v>7111</v>
      </c>
      <c r="C75160" s="300">
        <v>7977.1</v>
      </c>
      <c r="D75160" s="300">
        <v>6540.3264400000007</v>
      </c>
      <c r="E75160" s="300">
        <v>1436.7735599999996</v>
      </c>
      <c r="F75160" s="300">
        <v>81.988773363753751</v>
      </c>
    </row>
    <row r="75161" spans="1:6">
      <c r="A75161" s="758" t="s">
        <v>63</v>
      </c>
      <c r="B75161" s="151" t="s">
        <v>7112</v>
      </c>
      <c r="C75161" s="300">
        <v>938.5</v>
      </c>
      <c r="D75161" s="300">
        <v>707.66817000000003</v>
      </c>
      <c r="E75161" s="300">
        <v>230.83182999999997</v>
      </c>
      <c r="F75161" s="300">
        <v>75.404173681406505</v>
      </c>
    </row>
    <row r="75162" spans="1:6">
      <c r="A75162" s="758" t="s">
        <v>64</v>
      </c>
      <c r="B75162" s="151" t="s">
        <v>7113</v>
      </c>
      <c r="C75162" s="300">
        <v>469.2</v>
      </c>
      <c r="D75162" s="300">
        <v>353.83409</v>
      </c>
      <c r="E75162" s="300">
        <v>115.36590999999999</v>
      </c>
      <c r="F75162" s="300">
        <v>75.412210144927542</v>
      </c>
    </row>
    <row r="75163" spans="1:6">
      <c r="A75163" s="758" t="s">
        <v>65</v>
      </c>
      <c r="B75163" s="151" t="s">
        <v>7114</v>
      </c>
      <c r="C75163" s="300">
        <v>469.2</v>
      </c>
      <c r="D75163" s="300">
        <v>349.37809000000004</v>
      </c>
      <c r="E75163" s="300"/>
      <c r="F75163" s="300"/>
    </row>
    <row r="75164" spans="1:6">
      <c r="A75164" s="758" t="s">
        <v>66</v>
      </c>
      <c r="B75164" s="151" t="s">
        <v>7115</v>
      </c>
      <c r="C75164" s="300">
        <v>1877</v>
      </c>
      <c r="D75164" s="300">
        <v>1538.9003300000002</v>
      </c>
      <c r="E75164" s="300">
        <v>338.09966999999983</v>
      </c>
      <c r="F75164" s="300">
        <v>81.987231220031973</v>
      </c>
    </row>
    <row r="75165" spans="1:6">
      <c r="A75165" s="758" t="s">
        <v>328</v>
      </c>
      <c r="B75165" s="151" t="s">
        <v>7121</v>
      </c>
      <c r="C75165" s="300">
        <v>12909.7</v>
      </c>
      <c r="D75165" s="300">
        <v>12674.4</v>
      </c>
      <c r="E75165" s="300">
        <v>235.30000000000109</v>
      </c>
      <c r="F75165" s="300">
        <v>98.177339519895881</v>
      </c>
    </row>
    <row r="75166" spans="1:6">
      <c r="A75166" s="758" t="s">
        <v>71</v>
      </c>
      <c r="B75166" s="151" t="s">
        <v>7122</v>
      </c>
      <c r="C75166" s="300">
        <v>762.5</v>
      </c>
      <c r="D75166" s="300">
        <v>753.4</v>
      </c>
      <c r="E75166" s="300">
        <v>9.1000000000000227</v>
      </c>
      <c r="F75166" s="300">
        <v>98.806557377049174</v>
      </c>
    </row>
    <row r="75167" spans="1:6">
      <c r="A75167" s="758" t="s">
        <v>72</v>
      </c>
      <c r="B75167" s="151" t="s">
        <v>7123</v>
      </c>
      <c r="C75167" s="300">
        <v>11201.7</v>
      </c>
      <c r="D75167" s="300">
        <v>11201</v>
      </c>
      <c r="E75167" s="300">
        <v>0.7000000000007276</v>
      </c>
      <c r="F75167" s="300">
        <v>99.993750948516734</v>
      </c>
    </row>
    <row r="75168" spans="1:6">
      <c r="A75168" s="758" t="s">
        <v>73</v>
      </c>
      <c r="B75168" s="151" t="s">
        <v>7124</v>
      </c>
      <c r="C75168" s="300">
        <v>214.7</v>
      </c>
      <c r="D75168" s="300">
        <v>0</v>
      </c>
      <c r="E75168" s="300">
        <v>214.7</v>
      </c>
      <c r="F75168" s="300">
        <v>0</v>
      </c>
    </row>
    <row r="75169" spans="1:6">
      <c r="A75169" s="758" t="s">
        <v>76</v>
      </c>
      <c r="B75169" s="151" t="s">
        <v>7127</v>
      </c>
      <c r="C75169" s="300">
        <v>730.8</v>
      </c>
      <c r="D75169" s="300">
        <v>720</v>
      </c>
      <c r="E75169" s="300">
        <v>10.799999999999955</v>
      </c>
      <c r="F75169" s="300">
        <v>98.522167487684726</v>
      </c>
    </row>
    <row r="75170" spans="1:6">
      <c r="A75170" s="758" t="s">
        <v>330</v>
      </c>
      <c r="B75170" s="151" t="s">
        <v>7131</v>
      </c>
      <c r="C75170" s="300">
        <v>17638.3</v>
      </c>
      <c r="D75170" s="300">
        <v>17536</v>
      </c>
      <c r="E75170" s="300">
        <v>102.29999999999927</v>
      </c>
      <c r="F75170" s="300">
        <v>99.420012132688527</v>
      </c>
    </row>
    <row r="75171" spans="1:6">
      <c r="A75171" s="758" t="s">
        <v>80</v>
      </c>
      <c r="B75171" s="151" t="s">
        <v>7132</v>
      </c>
      <c r="C75171" s="300">
        <v>12000</v>
      </c>
      <c r="D75171" s="300">
        <v>11600</v>
      </c>
      <c r="E75171" s="300">
        <v>400</v>
      </c>
      <c r="F75171" s="300">
        <v>96.666666666666671</v>
      </c>
    </row>
    <row r="75172" spans="1:6">
      <c r="A75172" s="758" t="s">
        <v>81</v>
      </c>
      <c r="B75172" s="151" t="s">
        <v>7133</v>
      </c>
      <c r="C75172" s="300">
        <v>4000</v>
      </c>
      <c r="D75172" s="300">
        <v>4000</v>
      </c>
      <c r="E75172" s="300">
        <v>0</v>
      </c>
      <c r="F75172" s="300">
        <v>100</v>
      </c>
    </row>
    <row r="75173" spans="1:6">
      <c r="A75173" s="758" t="s">
        <v>83</v>
      </c>
      <c r="B75173" s="151" t="s">
        <v>7135</v>
      </c>
      <c r="C75173" s="300">
        <v>1638.3</v>
      </c>
      <c r="D75173" s="300">
        <v>1936</v>
      </c>
      <c r="E75173" s="300">
        <v>-297.70000000000005</v>
      </c>
      <c r="F75173" s="300">
        <v>118.17127510224013</v>
      </c>
    </row>
    <row r="75174" spans="1:6">
      <c r="A75174" s="758" t="s">
        <v>331</v>
      </c>
      <c r="B75174" s="151" t="s">
        <v>7136</v>
      </c>
      <c r="C75174" s="300">
        <v>3560.6</v>
      </c>
      <c r="D75174" s="300">
        <v>3536</v>
      </c>
      <c r="E75174" s="300">
        <v>24.599999999999909</v>
      </c>
      <c r="F75174" s="300">
        <v>99.309105206987596</v>
      </c>
    </row>
    <row r="75175" spans="1:6">
      <c r="A75175" s="758" t="s">
        <v>85</v>
      </c>
      <c r="B75175" s="151" t="s">
        <v>7137</v>
      </c>
      <c r="C75175" s="300">
        <v>3560.6</v>
      </c>
      <c r="D75175" s="300">
        <v>3536</v>
      </c>
      <c r="E75175" s="300">
        <v>24.599999999999909</v>
      </c>
      <c r="F75175" s="300">
        <v>99.309105206987596</v>
      </c>
    </row>
    <row r="75176" spans="1:6">
      <c r="A75176" s="758" t="s">
        <v>332</v>
      </c>
      <c r="B75176" s="151" t="s">
        <v>7139</v>
      </c>
      <c r="C75176" s="300">
        <v>834</v>
      </c>
      <c r="D75176" s="300">
        <v>467.92500000000001</v>
      </c>
      <c r="E75176" s="300">
        <v>366.07499999999999</v>
      </c>
      <c r="F75176" s="300">
        <v>56.106115107913666</v>
      </c>
    </row>
    <row r="75177" spans="1:6">
      <c r="A75177" s="758" t="s">
        <v>87</v>
      </c>
      <c r="B75177" s="151" t="s">
        <v>7140</v>
      </c>
      <c r="C75177" s="300">
        <v>100</v>
      </c>
      <c r="D75177" s="300">
        <v>50</v>
      </c>
      <c r="E75177" s="300">
        <v>50</v>
      </c>
      <c r="F75177" s="300">
        <v>50</v>
      </c>
    </row>
    <row r="75178" spans="1:6">
      <c r="A75178" s="758" t="s">
        <v>88</v>
      </c>
      <c r="B75178" s="151" t="s">
        <v>7141</v>
      </c>
      <c r="C75178" s="300">
        <v>108</v>
      </c>
      <c r="D75178" s="300">
        <v>0</v>
      </c>
      <c r="E75178" s="300">
        <v>108</v>
      </c>
      <c r="F75178" s="300">
        <v>0</v>
      </c>
    </row>
    <row r="75179" spans="1:6">
      <c r="A75179" s="758" t="s">
        <v>89</v>
      </c>
      <c r="B75179" s="151" t="s">
        <v>7142</v>
      </c>
      <c r="C75179" s="300">
        <v>175</v>
      </c>
      <c r="D75179" s="300">
        <v>137.92500000000001</v>
      </c>
      <c r="E75179" s="300">
        <v>37.074999999999989</v>
      </c>
      <c r="F75179" s="300">
        <v>78.814285714285731</v>
      </c>
    </row>
    <row r="75180" spans="1:6">
      <c r="A75180" s="758" t="s">
        <v>90</v>
      </c>
      <c r="B75180" s="151" t="s">
        <v>7143</v>
      </c>
      <c r="C75180" s="300">
        <v>75</v>
      </c>
      <c r="D75180" s="300">
        <v>70</v>
      </c>
      <c r="E75180" s="300">
        <v>5</v>
      </c>
      <c r="F75180" s="300">
        <v>93.333333333333329</v>
      </c>
    </row>
    <row r="75181" spans="1:6">
      <c r="A75181" s="758" t="s">
        <v>91</v>
      </c>
      <c r="B75181" s="151" t="s">
        <v>7144</v>
      </c>
      <c r="C75181" s="300">
        <v>66</v>
      </c>
      <c r="D75181" s="300">
        <v>0</v>
      </c>
      <c r="E75181" s="300">
        <v>66</v>
      </c>
      <c r="F75181" s="300">
        <v>0</v>
      </c>
    </row>
    <row r="75182" spans="1:6">
      <c r="A75182" s="758" t="s">
        <v>92</v>
      </c>
      <c r="B75182" s="151" t="s">
        <v>7145</v>
      </c>
      <c r="C75182" s="300">
        <v>210</v>
      </c>
      <c r="D75182" s="300">
        <v>210</v>
      </c>
      <c r="E75182" s="300">
        <v>0</v>
      </c>
      <c r="F75182" s="300">
        <v>100</v>
      </c>
    </row>
    <row r="75183" spans="1:6">
      <c r="A75183" s="758" t="s">
        <v>93</v>
      </c>
      <c r="B75183" s="151" t="s">
        <v>333</v>
      </c>
      <c r="C75183" s="300">
        <v>100</v>
      </c>
      <c r="D75183" s="300">
        <v>0</v>
      </c>
      <c r="E75183" s="300">
        <v>100</v>
      </c>
      <c r="F75183" s="300">
        <v>0</v>
      </c>
    </row>
    <row r="75184" spans="1:6">
      <c r="A75184" s="758" t="s">
        <v>334</v>
      </c>
      <c r="B75184" s="151" t="s">
        <v>335</v>
      </c>
      <c r="C75184" s="300">
        <v>4706.7</v>
      </c>
      <c r="D75184" s="300">
        <v>4700</v>
      </c>
      <c r="E75184" s="300">
        <v>6.6999999999998181</v>
      </c>
      <c r="F75184" s="300">
        <v>99.857649733358826</v>
      </c>
    </row>
    <row r="75185" spans="1:6">
      <c r="A75185" s="758" t="s">
        <v>97</v>
      </c>
      <c r="B75185" s="151" t="s">
        <v>7148</v>
      </c>
      <c r="C75185" s="300">
        <v>4706.7</v>
      </c>
      <c r="D75185" s="300">
        <v>4700</v>
      </c>
      <c r="E75185" s="300">
        <v>6.6999999999998181</v>
      </c>
      <c r="F75185" s="300">
        <v>99.857649733358826</v>
      </c>
    </row>
    <row r="75186" spans="1:6">
      <c r="A75186" s="758" t="s">
        <v>346</v>
      </c>
      <c r="B75186" s="151" t="s">
        <v>7154</v>
      </c>
      <c r="C75186" s="300">
        <v>400</v>
      </c>
      <c r="D75186" s="300">
        <v>400</v>
      </c>
      <c r="E75186" s="300">
        <v>0</v>
      </c>
      <c r="F75186" s="300">
        <v>100</v>
      </c>
    </row>
    <row r="75187" spans="1:6">
      <c r="A75187" s="758" t="s">
        <v>348</v>
      </c>
      <c r="B75187" s="151" t="s">
        <v>7157</v>
      </c>
      <c r="C75187" s="300">
        <v>400</v>
      </c>
      <c r="D75187" s="300">
        <v>400</v>
      </c>
      <c r="E75187" s="300">
        <v>0</v>
      </c>
      <c r="F75187" s="300">
        <v>100</v>
      </c>
    </row>
    <row r="75188" spans="1:6">
      <c r="A75188" s="758" t="s">
        <v>114</v>
      </c>
      <c r="B75188" s="151" t="s">
        <v>7162</v>
      </c>
      <c r="C75188" s="300">
        <v>400</v>
      </c>
      <c r="D75188" s="300">
        <v>400</v>
      </c>
      <c r="E75188" s="300">
        <v>0</v>
      </c>
      <c r="F75188" s="300">
        <v>100</v>
      </c>
    </row>
    <row r="75189" spans="1:6">
      <c r="A75189" s="758" t="s">
        <v>600</v>
      </c>
      <c r="B75189" s="151" t="s">
        <v>7170</v>
      </c>
      <c r="C75189" s="300">
        <v>145629</v>
      </c>
      <c r="D75189" s="300">
        <v>132105.52892000001</v>
      </c>
      <c r="E75189" s="300">
        <v>13523.471079999988</v>
      </c>
      <c r="F75189" s="300">
        <v>90.713751327002186</v>
      </c>
    </row>
    <row r="75190" spans="1:6">
      <c r="A75190" s="758" t="s">
        <v>6095</v>
      </c>
      <c r="B75190" s="151" t="s">
        <v>7171</v>
      </c>
      <c r="C75190" s="300">
        <v>0</v>
      </c>
      <c r="D75190" s="300">
        <v>0</v>
      </c>
      <c r="E75190" s="300">
        <v>0</v>
      </c>
      <c r="F75190" s="300">
        <v>0</v>
      </c>
    </row>
    <row r="75191" spans="1:6">
      <c r="A75191" s="758" t="s">
        <v>6096</v>
      </c>
      <c r="B75191" s="151" t="s">
        <v>7172</v>
      </c>
      <c r="C75191" s="300">
        <v>0</v>
      </c>
      <c r="D75191" s="300">
        <v>0</v>
      </c>
      <c r="E75191" s="300">
        <v>0</v>
      </c>
      <c r="F75191" s="300">
        <v>0</v>
      </c>
    </row>
    <row r="75192" spans="1:6">
      <c r="A75192" s="758" t="s">
        <v>6099</v>
      </c>
      <c r="B75192" s="151" t="s">
        <v>7173</v>
      </c>
      <c r="C75192" s="300">
        <v>131629</v>
      </c>
      <c r="D75192" s="300">
        <v>120749.92892000001</v>
      </c>
      <c r="E75192" s="300">
        <v>10879.071079999994</v>
      </c>
      <c r="F75192" s="300">
        <v>91.735049966192861</v>
      </c>
    </row>
    <row r="75193" spans="1:6">
      <c r="A75193" s="758" t="s">
        <v>6100</v>
      </c>
      <c r="B75193" s="151" t="s">
        <v>7174</v>
      </c>
      <c r="C75193" s="300">
        <v>131629</v>
      </c>
      <c r="D75193" s="300">
        <v>120749.92892000001</v>
      </c>
      <c r="E75193" s="300">
        <v>10879.071079999994</v>
      </c>
      <c r="F75193" s="300">
        <v>91.735049966192861</v>
      </c>
    </row>
    <row r="75194" spans="1:6">
      <c r="A75194" s="758" t="s">
        <v>6105</v>
      </c>
      <c r="B75194" s="151" t="s">
        <v>7176</v>
      </c>
      <c r="C75194" s="300">
        <v>14000</v>
      </c>
      <c r="D75194" s="300">
        <v>11355.6</v>
      </c>
      <c r="E75194" s="300">
        <v>2644.3999999999996</v>
      </c>
      <c r="F75194" s="300">
        <v>81.111428571428576</v>
      </c>
    </row>
    <row r="75195" spans="1:6">
      <c r="A75195" s="758" t="s">
        <v>352</v>
      </c>
      <c r="B75195" s="151" t="s">
        <v>7177</v>
      </c>
      <c r="C75195" s="300">
        <v>14000</v>
      </c>
      <c r="D75195" s="300">
        <v>11355.6</v>
      </c>
      <c r="E75195" s="300">
        <v>2644.3999999999996</v>
      </c>
      <c r="F75195" s="300">
        <v>81.111428571428576</v>
      </c>
    </row>
    <row r="75196" spans="1:6">
      <c r="A75196" s="758" t="s">
        <v>356</v>
      </c>
      <c r="B75196" s="151" t="s">
        <v>7182</v>
      </c>
      <c r="C75196" s="1">
        <v>9</v>
      </c>
      <c r="D75196" s="1">
        <v>9</v>
      </c>
      <c r="E75196" s="1">
        <v>0</v>
      </c>
      <c r="F75196" s="1">
        <v>100</v>
      </c>
    </row>
    <row r="75197" spans="1:6">
      <c r="A75197" s="758" t="s">
        <v>357</v>
      </c>
      <c r="B75197" s="151" t="s">
        <v>7183</v>
      </c>
      <c r="C75197" s="1">
        <v>1</v>
      </c>
      <c r="D75197" s="1">
        <v>1</v>
      </c>
      <c r="E75197" s="1">
        <v>0</v>
      </c>
      <c r="F75197" s="1">
        <v>100</v>
      </c>
    </row>
    <row r="75198" spans="1:6">
      <c r="A75198" s="758" t="s">
        <v>358</v>
      </c>
      <c r="B75198" s="151" t="s">
        <v>7184</v>
      </c>
      <c r="C75198" s="1">
        <v>1</v>
      </c>
      <c r="D75198" s="1">
        <v>1</v>
      </c>
      <c r="E75198" s="1">
        <v>0</v>
      </c>
      <c r="F75198" s="1">
        <v>100</v>
      </c>
    </row>
    <row r="75199" spans="1:6">
      <c r="A75199" s="758" t="s">
        <v>360</v>
      </c>
      <c r="B75199" s="151" t="s">
        <v>7185</v>
      </c>
      <c r="C75199" s="1">
        <v>4</v>
      </c>
      <c r="D75199" s="1">
        <v>4</v>
      </c>
      <c r="E75199" s="1">
        <v>0</v>
      </c>
      <c r="F75199" s="1">
        <v>100</v>
      </c>
    </row>
    <row r="75200" spans="1:6">
      <c r="A75200" s="758" t="s">
        <v>361</v>
      </c>
      <c r="B75200" s="151" t="s">
        <v>7186</v>
      </c>
      <c r="C75200" s="1">
        <v>1</v>
      </c>
      <c r="D75200" s="1">
        <v>1</v>
      </c>
      <c r="E75200" s="1">
        <v>0</v>
      </c>
      <c r="F75200" s="1">
        <v>100</v>
      </c>
    </row>
    <row r="75201" spans="1:6">
      <c r="A75201" s="758" t="s">
        <v>362</v>
      </c>
      <c r="B75201" s="151" t="s">
        <v>7187</v>
      </c>
      <c r="C75201" s="1">
        <v>2</v>
      </c>
      <c r="D75201" s="1">
        <v>2</v>
      </c>
      <c r="E75201" s="1">
        <v>0</v>
      </c>
      <c r="F75201" s="1">
        <v>100</v>
      </c>
    </row>
    <row r="75202" spans="1:6">
      <c r="A75202" s="758" t="s">
        <v>363</v>
      </c>
      <c r="B75202" s="151" t="s">
        <v>7188</v>
      </c>
      <c r="C75202" s="1">
        <v>1</v>
      </c>
      <c r="D75202" s="1">
        <v>1</v>
      </c>
      <c r="E75202" s="1">
        <v>0</v>
      </c>
      <c r="F75202" s="1">
        <v>100</v>
      </c>
    </row>
    <row r="75203" spans="1:6">
      <c r="A75203" s="758" t="s">
        <v>372</v>
      </c>
      <c r="B75203" s="151" t="s">
        <v>7190</v>
      </c>
      <c r="C75203" s="1">
        <v>4</v>
      </c>
      <c r="D75203" s="1">
        <v>4</v>
      </c>
      <c r="E75203" s="1">
        <v>0</v>
      </c>
      <c r="F75203" s="1">
        <v>100</v>
      </c>
    </row>
    <row r="75204" spans="1:6">
      <c r="A75204" s="758" t="s">
        <v>381</v>
      </c>
      <c r="B75204" s="151" t="s">
        <v>7196</v>
      </c>
      <c r="C75204" s="1">
        <v>4</v>
      </c>
      <c r="D75204" s="1">
        <v>4</v>
      </c>
      <c r="E75204" s="1">
        <v>0</v>
      </c>
      <c r="F75204" s="1">
        <v>100</v>
      </c>
    </row>
    <row r="75205" spans="1:6">
      <c r="A75205" s="851"/>
      <c r="B75205" s="850" t="s">
        <v>4875</v>
      </c>
      <c r="C75205" s="820"/>
      <c r="D75205" s="820"/>
      <c r="E75205" s="820"/>
      <c r="F75205" s="820"/>
    </row>
    <row r="75206" spans="1:6">
      <c r="A75206" s="758" t="s">
        <v>599</v>
      </c>
      <c r="B75206" s="151" t="s">
        <v>7101</v>
      </c>
      <c r="C75206" s="300">
        <v>75441.7</v>
      </c>
      <c r="D75206" s="300">
        <v>74536.715799999991</v>
      </c>
      <c r="E75206" s="300">
        <v>904.98420000000624</v>
      </c>
      <c r="F75206" s="300">
        <v>98.800419131594325</v>
      </c>
    </row>
    <row r="75207" spans="1:6">
      <c r="A75207" s="758" t="s">
        <v>323</v>
      </c>
      <c r="B75207" s="151" t="s">
        <v>7102</v>
      </c>
      <c r="C75207" s="300">
        <v>75441.7</v>
      </c>
      <c r="D75207" s="300">
        <v>74536.715799999991</v>
      </c>
      <c r="E75207" s="300">
        <v>904.98420000000624</v>
      </c>
      <c r="F75207" s="300">
        <v>98.800419131594325</v>
      </c>
    </row>
    <row r="75208" spans="1:6">
      <c r="A75208" s="758" t="s">
        <v>324</v>
      </c>
      <c r="B75208" s="151" t="s">
        <v>7103</v>
      </c>
      <c r="C75208" s="300">
        <v>75441.7</v>
      </c>
      <c r="D75208" s="300">
        <v>74536.715799999991</v>
      </c>
      <c r="E75208" s="300">
        <v>904.98420000000624</v>
      </c>
      <c r="F75208" s="300">
        <v>98.800419131594325</v>
      </c>
    </row>
    <row r="75209" spans="1:6">
      <c r="A75209" s="758" t="s">
        <v>327</v>
      </c>
      <c r="B75209" s="151" t="s">
        <v>7116</v>
      </c>
      <c r="C75209" s="300">
        <v>74441.7</v>
      </c>
      <c r="D75209" s="300">
        <v>73536.715799999991</v>
      </c>
      <c r="E75209" s="300">
        <v>904.98420000000624</v>
      </c>
      <c r="F75209" s="300">
        <v>98.784304764668178</v>
      </c>
    </row>
    <row r="75210" spans="1:6">
      <c r="A75210" s="758" t="s">
        <v>67</v>
      </c>
      <c r="B75210" s="151" t="s">
        <v>7117</v>
      </c>
      <c r="C75210" s="300">
        <v>2448</v>
      </c>
      <c r="D75210" s="300">
        <v>2093.0302499999998</v>
      </c>
      <c r="E75210" s="300">
        <v>354.9697500000002</v>
      </c>
      <c r="F75210" s="300">
        <v>85.499601715686268</v>
      </c>
    </row>
    <row r="75211" spans="1:6">
      <c r="A75211" s="758" t="s">
        <v>68</v>
      </c>
      <c r="B75211" s="151" t="s">
        <v>7118</v>
      </c>
      <c r="C75211" s="300">
        <v>71443.7</v>
      </c>
      <c r="D75211" s="300">
        <v>71443.685549999995</v>
      </c>
      <c r="E75211" s="300">
        <v>1.4450000002398156E-2</v>
      </c>
      <c r="F75211" s="300">
        <v>99.999979774283801</v>
      </c>
    </row>
    <row r="75212" spans="1:6">
      <c r="A75212" s="758" t="s">
        <v>69</v>
      </c>
      <c r="B75212" s="151" t="s">
        <v>7119</v>
      </c>
      <c r="C75212" s="300">
        <v>550</v>
      </c>
      <c r="D75212" s="300">
        <v>0</v>
      </c>
      <c r="E75212" s="300">
        <v>550</v>
      </c>
      <c r="F75212" s="300">
        <v>0</v>
      </c>
    </row>
    <row r="75213" spans="1:6">
      <c r="A75213" s="758" t="s">
        <v>330</v>
      </c>
      <c r="B75213" s="151" t="s">
        <v>7131</v>
      </c>
      <c r="C75213" s="300">
        <v>1000</v>
      </c>
      <c r="D75213" s="300">
        <v>1000</v>
      </c>
      <c r="E75213" s="300">
        <v>0</v>
      </c>
      <c r="F75213" s="300">
        <v>100</v>
      </c>
    </row>
    <row r="75214" spans="1:6">
      <c r="A75214" s="758" t="s">
        <v>83</v>
      </c>
      <c r="B75214" s="151" t="s">
        <v>7135</v>
      </c>
      <c r="C75214" s="300">
        <v>1000</v>
      </c>
      <c r="D75214" s="300">
        <v>1000</v>
      </c>
      <c r="E75214" s="300">
        <v>0</v>
      </c>
      <c r="F75214" s="300">
        <v>100</v>
      </c>
    </row>
    <row r="75215" spans="1:6">
      <c r="A75215" s="758" t="s">
        <v>600</v>
      </c>
      <c r="B75215" s="151" t="s">
        <v>7170</v>
      </c>
      <c r="C75215" s="300">
        <v>75441.7</v>
      </c>
      <c r="D75215" s="300">
        <v>74536.715799999991</v>
      </c>
      <c r="E75215" s="300">
        <v>904.98420000000624</v>
      </c>
      <c r="F75215" s="300">
        <v>98.800419131594325</v>
      </c>
    </row>
    <row r="75216" spans="1:6">
      <c r="A75216" s="758" t="s">
        <v>6095</v>
      </c>
      <c r="B75216" s="151" t="s">
        <v>7171</v>
      </c>
      <c r="C75216" s="300">
        <v>0</v>
      </c>
      <c r="D75216" s="300">
        <v>0</v>
      </c>
      <c r="E75216" s="300">
        <v>0</v>
      </c>
      <c r="F75216" s="300">
        <v>0</v>
      </c>
    </row>
    <row r="75217" spans="1:6">
      <c r="A75217" s="758" t="s">
        <v>6096</v>
      </c>
      <c r="B75217" s="151" t="s">
        <v>7172</v>
      </c>
      <c r="C75217" s="300">
        <v>0</v>
      </c>
      <c r="D75217" s="300">
        <v>0</v>
      </c>
      <c r="E75217" s="300">
        <v>0</v>
      </c>
      <c r="F75217" s="300">
        <v>0</v>
      </c>
    </row>
    <row r="75218" spans="1:6">
      <c r="A75218" s="758" t="s">
        <v>6099</v>
      </c>
      <c r="B75218" s="151" t="s">
        <v>7173</v>
      </c>
      <c r="C75218" s="300">
        <v>75441.7</v>
      </c>
      <c r="D75218" s="300">
        <v>74536.715799999991</v>
      </c>
      <c r="E75218" s="300">
        <v>904.98420000000624</v>
      </c>
      <c r="F75218" s="300">
        <v>98.800419131594325</v>
      </c>
    </row>
    <row r="75219" spans="1:6">
      <c r="A75219" s="758" t="s">
        <v>6100</v>
      </c>
      <c r="B75219" s="151" t="s">
        <v>7174</v>
      </c>
      <c r="C75219" s="300">
        <v>75441.7</v>
      </c>
      <c r="D75219" s="300">
        <v>74536.715799999991</v>
      </c>
      <c r="E75219" s="300">
        <v>904.98420000000624</v>
      </c>
      <c r="F75219" s="300">
        <v>98.800419131594325</v>
      </c>
    </row>
    <row r="75220" spans="1:6">
      <c r="A75220" s="851"/>
      <c r="B75220" s="850" t="s">
        <v>4876</v>
      </c>
      <c r="C75220" s="820"/>
      <c r="D75220" s="820"/>
      <c r="E75220" s="820"/>
      <c r="F75220" s="820"/>
    </row>
    <row r="75221" spans="1:6">
      <c r="A75221" s="758" t="s">
        <v>599</v>
      </c>
      <c r="B75221" s="151" t="s">
        <v>7101</v>
      </c>
      <c r="C75221" s="300">
        <v>52400</v>
      </c>
      <c r="D75221" s="300">
        <v>32305</v>
      </c>
      <c r="E75221" s="300">
        <v>20095</v>
      </c>
      <c r="F75221" s="300">
        <v>61.650763358778626</v>
      </c>
    </row>
    <row r="75222" spans="1:6">
      <c r="A75222" s="758" t="s">
        <v>323</v>
      </c>
      <c r="B75222" s="151" t="s">
        <v>7102</v>
      </c>
      <c r="C75222" s="300">
        <v>2400</v>
      </c>
      <c r="D75222" s="300">
        <v>2305</v>
      </c>
      <c r="E75222" s="300">
        <v>95</v>
      </c>
      <c r="F75222" s="300">
        <v>96.041666666666671</v>
      </c>
    </row>
    <row r="75223" spans="1:6">
      <c r="A75223" s="758" t="s">
        <v>324</v>
      </c>
      <c r="B75223" s="151" t="s">
        <v>7103</v>
      </c>
      <c r="C75223" s="300">
        <v>2400</v>
      </c>
      <c r="D75223" s="300">
        <v>2305</v>
      </c>
      <c r="E75223" s="300">
        <v>95</v>
      </c>
      <c r="F75223" s="300">
        <v>96.041666666666671</v>
      </c>
    </row>
    <row r="75224" spans="1:6">
      <c r="A75224" s="758" t="s">
        <v>328</v>
      </c>
      <c r="B75224" s="151" t="s">
        <v>7121</v>
      </c>
      <c r="C75224" s="300">
        <v>520</v>
      </c>
      <c r="D75224" s="300">
        <v>502.2</v>
      </c>
      <c r="E75224" s="300">
        <v>17.800000000000011</v>
      </c>
      <c r="F75224" s="300">
        <v>96.576923076923066</v>
      </c>
    </row>
    <row r="75225" spans="1:6">
      <c r="A75225" s="758" t="s">
        <v>71</v>
      </c>
      <c r="B75225" s="151" t="s">
        <v>7122</v>
      </c>
      <c r="C75225" s="300">
        <v>200</v>
      </c>
      <c r="D75225" s="300">
        <v>170</v>
      </c>
      <c r="E75225" s="300">
        <v>30</v>
      </c>
      <c r="F75225" s="300">
        <v>85</v>
      </c>
    </row>
    <row r="75226" spans="1:6">
      <c r="A75226" s="758" t="s">
        <v>72</v>
      </c>
      <c r="B75226" s="151" t="s">
        <v>7123</v>
      </c>
      <c r="C75226" s="300">
        <v>320</v>
      </c>
      <c r="D75226" s="300">
        <v>332.2</v>
      </c>
      <c r="E75226" s="300">
        <v>-12.199999999999989</v>
      </c>
      <c r="F75226" s="300">
        <v>103.8125</v>
      </c>
    </row>
    <row r="75227" spans="1:6">
      <c r="A75227" s="758" t="s">
        <v>332</v>
      </c>
      <c r="B75227" s="151" t="s">
        <v>7139</v>
      </c>
      <c r="C75227" s="300">
        <v>1180</v>
      </c>
      <c r="D75227" s="300">
        <v>1152.8</v>
      </c>
      <c r="E75227" s="300"/>
      <c r="F75227" s="300"/>
    </row>
    <row r="75228" spans="1:6">
      <c r="A75228" s="758" t="s">
        <v>87</v>
      </c>
      <c r="B75228" s="151" t="s">
        <v>7140</v>
      </c>
      <c r="C75228" s="300">
        <v>1180</v>
      </c>
      <c r="D75228" s="300">
        <v>1152.8</v>
      </c>
      <c r="E75228" s="300">
        <v>27.200000000000045</v>
      </c>
      <c r="F75228" s="300">
        <v>97.694915254237287</v>
      </c>
    </row>
    <row r="75229" spans="1:6">
      <c r="A75229" s="758" t="s">
        <v>334</v>
      </c>
      <c r="B75229" s="151" t="s">
        <v>335</v>
      </c>
      <c r="C75229" s="300">
        <v>700</v>
      </c>
      <c r="D75229" s="300">
        <v>650</v>
      </c>
      <c r="E75229" s="300">
        <v>50</v>
      </c>
      <c r="F75229" s="300">
        <v>92.857142857142861</v>
      </c>
    </row>
    <row r="75230" spans="1:6">
      <c r="A75230" s="758" t="s">
        <v>96</v>
      </c>
      <c r="B75230" s="151" t="s">
        <v>7147</v>
      </c>
      <c r="C75230" s="300">
        <v>700</v>
      </c>
      <c r="D75230" s="300">
        <v>650</v>
      </c>
      <c r="E75230" s="300">
        <v>50</v>
      </c>
      <c r="F75230" s="300">
        <v>92.857142857142861</v>
      </c>
    </row>
    <row r="75231" spans="1:6">
      <c r="A75231" s="758" t="s">
        <v>350</v>
      </c>
      <c r="B75231" s="151" t="s">
        <v>7168</v>
      </c>
      <c r="C75231" s="300">
        <v>50000</v>
      </c>
      <c r="D75231" s="300">
        <v>30000</v>
      </c>
      <c r="E75231" s="300">
        <v>20000</v>
      </c>
      <c r="F75231" s="300">
        <v>60</v>
      </c>
    </row>
    <row r="75232" spans="1:6">
      <c r="A75232" s="758" t="s">
        <v>122</v>
      </c>
      <c r="B75232" s="151" t="s">
        <v>7169</v>
      </c>
      <c r="C75232" s="300">
        <v>50000</v>
      </c>
      <c r="D75232" s="300">
        <v>30000</v>
      </c>
      <c r="E75232" s="300">
        <v>20000</v>
      </c>
      <c r="F75232" s="300">
        <v>60</v>
      </c>
    </row>
    <row r="75233" spans="1:6">
      <c r="A75233" s="758" t="s">
        <v>600</v>
      </c>
      <c r="B75233" s="151" t="s">
        <v>7170</v>
      </c>
      <c r="C75233" s="300">
        <v>52400</v>
      </c>
      <c r="D75233" s="300">
        <v>52078.042999999998</v>
      </c>
      <c r="E75233" s="300">
        <v>321.95700000000215</v>
      </c>
      <c r="F75233" s="300">
        <v>99.385578244274811</v>
      </c>
    </row>
    <row r="75234" spans="1:6">
      <c r="A75234" s="758" t="s">
        <v>6105</v>
      </c>
      <c r="B75234" s="151" t="s">
        <v>7176</v>
      </c>
      <c r="C75234" s="300">
        <v>52400</v>
      </c>
      <c r="D75234" s="300">
        <v>52078.042999999998</v>
      </c>
      <c r="E75234" s="300">
        <v>321.95700000000215</v>
      </c>
      <c r="F75234" s="300">
        <v>99.385578244274811</v>
      </c>
    </row>
    <row r="75235" spans="1:6">
      <c r="A75235" s="758" t="s">
        <v>352</v>
      </c>
      <c r="B75235" s="151" t="s">
        <v>7177</v>
      </c>
      <c r="C75235" s="300">
        <v>20000</v>
      </c>
      <c r="D75235" s="300">
        <v>52078.042999999998</v>
      </c>
      <c r="E75235" s="300">
        <v>-32078.042999999998</v>
      </c>
      <c r="F75235" s="300">
        <v>260.39021499999996</v>
      </c>
    </row>
    <row r="75236" spans="1:6">
      <c r="A75236" s="758" t="s">
        <v>6107</v>
      </c>
      <c r="B75236" s="151" t="s">
        <v>7179</v>
      </c>
      <c r="C75236" s="300">
        <v>32400</v>
      </c>
      <c r="D75236" s="300">
        <v>0</v>
      </c>
      <c r="E75236" s="300">
        <v>32400</v>
      </c>
      <c r="F75236" s="300">
        <v>0</v>
      </c>
    </row>
    <row r="75237" spans="1:6">
      <c r="A75237" s="758" t="s">
        <v>354</v>
      </c>
      <c r="B75237" s="151" t="s">
        <v>7180</v>
      </c>
      <c r="C75237" s="300">
        <v>0</v>
      </c>
      <c r="D75237" s="300">
        <v>33295.457999999999</v>
      </c>
      <c r="E75237" s="300">
        <v>-33295.457999999999</v>
      </c>
      <c r="F75237" s="300">
        <v>0</v>
      </c>
    </row>
    <row r="75238" spans="1:6">
      <c r="A75238" s="758" t="s">
        <v>355</v>
      </c>
      <c r="B75238" s="151" t="s">
        <v>7181</v>
      </c>
      <c r="C75238" s="300">
        <v>0</v>
      </c>
      <c r="D75238" s="300">
        <v>53068.500999999997</v>
      </c>
      <c r="E75238" s="300"/>
      <c r="F75238" s="300"/>
    </row>
    <row r="75239" spans="1:6">
      <c r="A75239" s="851"/>
      <c r="B75239" s="850" t="s">
        <v>4877</v>
      </c>
      <c r="C75239" s="820"/>
      <c r="D75239" s="820"/>
      <c r="E75239" s="820"/>
      <c r="F75239" s="820"/>
    </row>
    <row r="75240" spans="1:6">
      <c r="A75240" s="758" t="s">
        <v>599</v>
      </c>
      <c r="B75240" s="151" t="s">
        <v>7101</v>
      </c>
      <c r="C75240" s="300">
        <v>41311.800000000003</v>
      </c>
      <c r="D75240" s="300">
        <v>39567.205110000003</v>
      </c>
      <c r="E75240" s="300">
        <v>1744.5948900000003</v>
      </c>
      <c r="F75240" s="300">
        <v>95.777005867572939</v>
      </c>
    </row>
    <row r="75241" spans="1:6">
      <c r="A75241" s="758" t="s">
        <v>323</v>
      </c>
      <c r="B75241" s="151" t="s">
        <v>7102</v>
      </c>
      <c r="C75241" s="300">
        <v>41311.800000000003</v>
      </c>
      <c r="D75241" s="300">
        <v>39567.205110000003</v>
      </c>
      <c r="E75241" s="300">
        <v>1744.5948900000003</v>
      </c>
      <c r="F75241" s="300">
        <v>95.777005867572939</v>
      </c>
    </row>
    <row r="75242" spans="1:6">
      <c r="A75242" s="758" t="s">
        <v>324</v>
      </c>
      <c r="B75242" s="151" t="s">
        <v>7103</v>
      </c>
      <c r="C75242" s="300">
        <v>41311.800000000003</v>
      </c>
      <c r="D75242" s="300">
        <v>39567.205110000003</v>
      </c>
      <c r="E75242" s="300">
        <v>1744.5948900000003</v>
      </c>
      <c r="F75242" s="300">
        <v>95.777005867572939</v>
      </c>
    </row>
    <row r="75243" spans="1:6">
      <c r="A75243" s="758" t="s">
        <v>327</v>
      </c>
      <c r="B75243" s="151" t="s">
        <v>7116</v>
      </c>
      <c r="C75243" s="300">
        <v>38811.800000000003</v>
      </c>
      <c r="D75243" s="300">
        <v>37077.205110000003</v>
      </c>
      <c r="E75243" s="300">
        <v>1734.5948900000003</v>
      </c>
      <c r="F75243" s="300">
        <v>95.530753817138077</v>
      </c>
    </row>
    <row r="75244" spans="1:6">
      <c r="A75244" s="758" t="s">
        <v>67</v>
      </c>
      <c r="B75244" s="151" t="s">
        <v>7117</v>
      </c>
      <c r="C75244" s="300">
        <v>5308.4</v>
      </c>
      <c r="D75244" s="300">
        <v>3823.8597799999998</v>
      </c>
      <c r="E75244" s="300">
        <v>1484.5402199999999</v>
      </c>
      <c r="F75244" s="300">
        <v>72.034130434782611</v>
      </c>
    </row>
    <row r="75245" spans="1:6">
      <c r="A75245" s="758" t="s">
        <v>68</v>
      </c>
      <c r="B75245" s="151" t="s">
        <v>7118</v>
      </c>
      <c r="C75245" s="300">
        <v>32003.4</v>
      </c>
      <c r="D75245" s="300">
        <v>33023.345329999996</v>
      </c>
      <c r="E75245" s="300">
        <v>-1019.945329999995</v>
      </c>
      <c r="F75245" s="300">
        <v>103.18699053850526</v>
      </c>
    </row>
    <row r="75246" spans="1:6">
      <c r="A75246" s="758" t="s">
        <v>69</v>
      </c>
      <c r="B75246" s="151" t="s">
        <v>7119</v>
      </c>
      <c r="C75246" s="300">
        <v>1500</v>
      </c>
      <c r="D75246" s="300">
        <v>230</v>
      </c>
      <c r="E75246" s="300">
        <v>1270</v>
      </c>
      <c r="F75246" s="300">
        <v>15.333333333333332</v>
      </c>
    </row>
    <row r="75247" spans="1:6">
      <c r="A75247" s="758" t="s">
        <v>330</v>
      </c>
      <c r="B75247" s="151" t="s">
        <v>7131</v>
      </c>
      <c r="C75247" s="300">
        <v>2500</v>
      </c>
      <c r="D75247" s="300">
        <v>2490</v>
      </c>
      <c r="E75247" s="300">
        <v>10</v>
      </c>
      <c r="F75247" s="300">
        <v>99.6</v>
      </c>
    </row>
    <row r="75248" spans="1:6">
      <c r="A75248" s="758" t="s">
        <v>83</v>
      </c>
      <c r="B75248" s="151" t="s">
        <v>7135</v>
      </c>
      <c r="C75248" s="300">
        <v>2500</v>
      </c>
      <c r="D75248" s="300">
        <v>2490</v>
      </c>
      <c r="E75248" s="300">
        <v>10</v>
      </c>
      <c r="F75248" s="300">
        <v>99.6</v>
      </c>
    </row>
    <row r="75249" spans="1:6">
      <c r="A75249" s="758" t="s">
        <v>600</v>
      </c>
      <c r="B75249" s="151" t="s">
        <v>7170</v>
      </c>
      <c r="C75249" s="300">
        <v>41311.800000000003</v>
      </c>
      <c r="D75249" s="300">
        <v>39567.205110000003</v>
      </c>
      <c r="E75249" s="300">
        <v>1744.5948900000003</v>
      </c>
      <c r="F75249" s="300">
        <v>95.777005867572939</v>
      </c>
    </row>
    <row r="75250" spans="1:6">
      <c r="A75250" s="758" t="s">
        <v>6095</v>
      </c>
      <c r="B75250" s="151" t="s">
        <v>7171</v>
      </c>
      <c r="C75250" s="300">
        <v>0</v>
      </c>
      <c r="D75250" s="300">
        <v>0</v>
      </c>
      <c r="E75250" s="300">
        <v>0</v>
      </c>
      <c r="F75250" s="300">
        <v>0</v>
      </c>
    </row>
    <row r="75251" spans="1:6">
      <c r="A75251" s="758" t="s">
        <v>6096</v>
      </c>
      <c r="B75251" s="151" t="s">
        <v>7172</v>
      </c>
      <c r="C75251" s="300">
        <v>0</v>
      </c>
      <c r="D75251" s="300">
        <v>0</v>
      </c>
      <c r="E75251" s="300">
        <v>0</v>
      </c>
      <c r="F75251" s="300">
        <v>0</v>
      </c>
    </row>
    <row r="75252" spans="1:6">
      <c r="A75252" s="758" t="s">
        <v>6099</v>
      </c>
      <c r="B75252" s="151" t="s">
        <v>7173</v>
      </c>
      <c r="C75252" s="300">
        <v>41311.800000000003</v>
      </c>
      <c r="D75252" s="300">
        <v>39567.205110000003</v>
      </c>
      <c r="E75252" s="300">
        <v>1744.5948900000003</v>
      </c>
      <c r="F75252" s="300">
        <v>95.777005867572939</v>
      </c>
    </row>
    <row r="75253" spans="1:6">
      <c r="A75253" s="758" t="s">
        <v>6100</v>
      </c>
      <c r="B75253" s="151" t="s">
        <v>7174</v>
      </c>
      <c r="C75253" s="300">
        <v>41311.800000000003</v>
      </c>
      <c r="D75253" s="300">
        <v>39567.205110000003</v>
      </c>
      <c r="E75253" s="300">
        <v>1744.5948900000003</v>
      </c>
      <c r="F75253" s="300">
        <v>95.777005867572939</v>
      </c>
    </row>
    <row r="75254" spans="1:6">
      <c r="A75254" s="851"/>
      <c r="B75254" s="850" t="s">
        <v>4878</v>
      </c>
      <c r="C75254" s="820"/>
      <c r="D75254" s="820"/>
      <c r="E75254" s="820"/>
      <c r="F75254" s="820"/>
    </row>
    <row r="75255" spans="1:6">
      <c r="A75255" s="758" t="s">
        <v>599</v>
      </c>
      <c r="B75255" s="151" t="s">
        <v>7101</v>
      </c>
      <c r="C75255" s="300">
        <v>33102.1</v>
      </c>
      <c r="D75255" s="300">
        <v>31109.75016</v>
      </c>
      <c r="E75255" s="300">
        <v>1992.3498399999989</v>
      </c>
      <c r="F75255" s="300">
        <v>93.981198050878945</v>
      </c>
    </row>
    <row r="75256" spans="1:6">
      <c r="A75256" s="758" t="s">
        <v>323</v>
      </c>
      <c r="B75256" s="151" t="s">
        <v>7102</v>
      </c>
      <c r="C75256" s="300">
        <v>33102.1</v>
      </c>
      <c r="D75256" s="300">
        <v>31109.75016</v>
      </c>
      <c r="E75256" s="300">
        <v>1992.3498399999989</v>
      </c>
      <c r="F75256" s="300">
        <v>93.981198050878945</v>
      </c>
    </row>
    <row r="75257" spans="1:6">
      <c r="A75257" s="758" t="s">
        <v>324</v>
      </c>
      <c r="B75257" s="151" t="s">
        <v>7103</v>
      </c>
      <c r="C75257" s="300">
        <v>33102.1</v>
      </c>
      <c r="D75257" s="300">
        <v>31109.75016</v>
      </c>
      <c r="E75257" s="300">
        <v>1992.3498399999989</v>
      </c>
      <c r="F75257" s="300">
        <v>93.981198050878945</v>
      </c>
    </row>
    <row r="75258" spans="1:6">
      <c r="A75258" s="758" t="s">
        <v>327</v>
      </c>
      <c r="B75258" s="151" t="s">
        <v>7116</v>
      </c>
      <c r="C75258" s="300">
        <v>31602.1</v>
      </c>
      <c r="D75258" s="300">
        <v>29609.75016</v>
      </c>
      <c r="E75258" s="300">
        <v>1992.3498399999989</v>
      </c>
      <c r="F75258" s="300">
        <v>93.695514412016919</v>
      </c>
    </row>
    <row r="75259" spans="1:6">
      <c r="A75259" s="758" t="s">
        <v>67</v>
      </c>
      <c r="B75259" s="151" t="s">
        <v>7117</v>
      </c>
      <c r="C75259" s="300">
        <v>4080</v>
      </c>
      <c r="D75259" s="300">
        <v>3602.6786000000002</v>
      </c>
      <c r="E75259" s="300">
        <v>477.32139999999981</v>
      </c>
      <c r="F75259" s="300">
        <v>88.30094607843138</v>
      </c>
    </row>
    <row r="75260" spans="1:6">
      <c r="A75260" s="758" t="s">
        <v>68</v>
      </c>
      <c r="B75260" s="151" t="s">
        <v>7118</v>
      </c>
      <c r="C75260" s="300">
        <v>24642.1</v>
      </c>
      <c r="D75260" s="300">
        <v>25102.07156</v>
      </c>
      <c r="E75260" s="300">
        <v>-459.97156000000177</v>
      </c>
      <c r="F75260" s="300">
        <v>101.86660860884422</v>
      </c>
    </row>
    <row r="75261" spans="1:6">
      <c r="A75261" s="758" t="s">
        <v>69</v>
      </c>
      <c r="B75261" s="151" t="s">
        <v>7119</v>
      </c>
      <c r="C75261" s="300">
        <v>2880</v>
      </c>
      <c r="D75261" s="300">
        <v>905</v>
      </c>
      <c r="E75261" s="300">
        <v>1975</v>
      </c>
      <c r="F75261" s="300">
        <v>31.423611111111111</v>
      </c>
    </row>
    <row r="75262" spans="1:6">
      <c r="A75262" s="758" t="s">
        <v>330</v>
      </c>
      <c r="B75262" s="151" t="s">
        <v>7131</v>
      </c>
      <c r="C75262" s="300">
        <v>1500</v>
      </c>
      <c r="D75262" s="300">
        <v>1500</v>
      </c>
      <c r="E75262" s="300">
        <v>0</v>
      </c>
      <c r="F75262" s="300">
        <v>100</v>
      </c>
    </row>
    <row r="75263" spans="1:6">
      <c r="A75263" s="758" t="s">
        <v>83</v>
      </c>
      <c r="B75263" s="151" t="s">
        <v>7135</v>
      </c>
      <c r="C75263" s="300">
        <v>1500</v>
      </c>
      <c r="D75263" s="300">
        <v>1500</v>
      </c>
      <c r="E75263" s="300">
        <v>0</v>
      </c>
      <c r="F75263" s="300">
        <v>100</v>
      </c>
    </row>
    <row r="75264" spans="1:6">
      <c r="A75264" s="758" t="s">
        <v>600</v>
      </c>
      <c r="B75264" s="151" t="s">
        <v>7170</v>
      </c>
      <c r="C75264" s="300">
        <v>33102.1</v>
      </c>
      <c r="D75264" s="300">
        <v>31109.75016</v>
      </c>
      <c r="E75264" s="300">
        <v>1992.3498399999989</v>
      </c>
      <c r="F75264" s="300">
        <v>93.981198050878945</v>
      </c>
    </row>
    <row r="75265" spans="1:6">
      <c r="A75265" s="758" t="s">
        <v>6096</v>
      </c>
      <c r="B75265" s="151" t="s">
        <v>7172</v>
      </c>
      <c r="C75265" s="300">
        <v>0</v>
      </c>
      <c r="D75265" s="300">
        <v>0</v>
      </c>
      <c r="E75265" s="300">
        <v>0</v>
      </c>
      <c r="F75265" s="300">
        <v>0</v>
      </c>
    </row>
    <row r="75266" spans="1:6">
      <c r="A75266" s="758" t="s">
        <v>6099</v>
      </c>
      <c r="B75266" s="151" t="s">
        <v>7173</v>
      </c>
      <c r="C75266" s="300">
        <v>33102.1</v>
      </c>
      <c r="D75266" s="300">
        <v>31109.75016</v>
      </c>
      <c r="E75266" s="300">
        <v>1992.3498399999989</v>
      </c>
      <c r="F75266" s="300">
        <v>93.981198050878945</v>
      </c>
    </row>
    <row r="75267" spans="1:6">
      <c r="A75267" s="758" t="s">
        <v>6100</v>
      </c>
      <c r="B75267" s="151" t="s">
        <v>7174</v>
      </c>
      <c r="C75267" s="300">
        <v>33102.1</v>
      </c>
      <c r="D75267" s="300">
        <v>31109.75016</v>
      </c>
      <c r="E75267" s="300">
        <v>1992.3498399999989</v>
      </c>
      <c r="F75267" s="300">
        <v>93.981198050878945</v>
      </c>
    </row>
    <row r="75268" spans="1:6">
      <c r="A75268" s="851"/>
      <c r="B75268" s="850" t="s">
        <v>4879</v>
      </c>
      <c r="C75268" s="820"/>
      <c r="D75268" s="820"/>
      <c r="E75268" s="820"/>
      <c r="F75268" s="820"/>
    </row>
    <row r="75269" spans="1:6">
      <c r="A75269" s="758" t="s">
        <v>599</v>
      </c>
      <c r="B75269" s="151" t="s">
        <v>7101</v>
      </c>
      <c r="C75269" s="300">
        <v>478286</v>
      </c>
      <c r="D75269" s="300">
        <v>165230.2108</v>
      </c>
      <c r="E75269" s="300">
        <v>313055.7892</v>
      </c>
      <c r="F75269" s="300">
        <v>34.546319733381281</v>
      </c>
    </row>
    <row r="75270" spans="1:6">
      <c r="A75270" s="758" t="s">
        <v>349</v>
      </c>
      <c r="B75270" s="151" t="s">
        <v>7163</v>
      </c>
      <c r="C75270" s="300">
        <v>478286</v>
      </c>
      <c r="D75270" s="300">
        <v>165230.2108</v>
      </c>
      <c r="E75270" s="300">
        <v>313055.7892</v>
      </c>
      <c r="F75270" s="300">
        <v>34.546319733381281</v>
      </c>
    </row>
    <row r="75271" spans="1:6">
      <c r="A75271" s="758" t="s">
        <v>119</v>
      </c>
      <c r="B75271" s="151" t="s">
        <v>7167</v>
      </c>
      <c r="C75271" s="300">
        <v>478286</v>
      </c>
      <c r="D75271" s="300">
        <v>165230.2108</v>
      </c>
      <c r="E75271" s="300">
        <v>313055.7892</v>
      </c>
      <c r="F75271" s="300">
        <v>34.546319733381281</v>
      </c>
    </row>
    <row r="75272" spans="1:6">
      <c r="A75272" s="758" t="s">
        <v>600</v>
      </c>
      <c r="B75272" s="151" t="s">
        <v>7170</v>
      </c>
      <c r="C75272" s="300">
        <v>478286</v>
      </c>
      <c r="D75272" s="300">
        <v>477025.8</v>
      </c>
      <c r="E75272" s="300">
        <v>1260.2000000000116</v>
      </c>
      <c r="F75272" s="300">
        <v>99.736517481172342</v>
      </c>
    </row>
    <row r="75273" spans="1:6">
      <c r="A75273" s="758" t="s">
        <v>6095</v>
      </c>
      <c r="B75273" s="151" t="s">
        <v>7171</v>
      </c>
      <c r="C75273" s="300">
        <v>438286</v>
      </c>
      <c r="D75273" s="300">
        <v>418525.8</v>
      </c>
      <c r="E75273" s="300">
        <v>19760.200000000012</v>
      </c>
      <c r="F75273" s="300">
        <v>95.491482730454535</v>
      </c>
    </row>
    <row r="75274" spans="1:6">
      <c r="A75274" s="758" t="s">
        <v>6096</v>
      </c>
      <c r="B75274" s="151" t="s">
        <v>7172</v>
      </c>
      <c r="C75274" s="300">
        <v>0</v>
      </c>
      <c r="D75274" s="300">
        <v>0</v>
      </c>
      <c r="E75274" s="300">
        <v>0</v>
      </c>
      <c r="F75274" s="300">
        <v>0</v>
      </c>
    </row>
    <row r="75275" spans="1:6">
      <c r="A75275" s="758" t="s">
        <v>6098</v>
      </c>
      <c r="B75275" s="151" t="s">
        <v>7201</v>
      </c>
      <c r="C75275" s="300">
        <v>438286</v>
      </c>
      <c r="D75275" s="300">
        <v>418525.8</v>
      </c>
      <c r="E75275" s="300">
        <v>19760.200000000012</v>
      </c>
      <c r="F75275" s="300">
        <v>95.491482730454535</v>
      </c>
    </row>
    <row r="75276" spans="1:6">
      <c r="A75276" s="758" t="s">
        <v>6099</v>
      </c>
      <c r="B75276" s="151" t="s">
        <v>7173</v>
      </c>
      <c r="C75276" s="300">
        <v>40000</v>
      </c>
      <c r="D75276" s="300">
        <v>40000</v>
      </c>
      <c r="E75276" s="300">
        <v>0</v>
      </c>
      <c r="F75276" s="300">
        <v>100</v>
      </c>
    </row>
    <row r="75277" spans="1:6">
      <c r="A75277" s="758" t="s">
        <v>6100</v>
      </c>
      <c r="B75277" s="151" t="s">
        <v>7174</v>
      </c>
      <c r="C75277" s="300">
        <v>40000</v>
      </c>
      <c r="D75277" s="300">
        <v>40000</v>
      </c>
      <c r="E75277" s="300">
        <v>0</v>
      </c>
      <c r="F75277" s="300">
        <v>100</v>
      </c>
    </row>
    <row r="75278" spans="1:6">
      <c r="A75278" s="758" t="s">
        <v>6101</v>
      </c>
      <c r="B75278" s="151" t="s">
        <v>7175</v>
      </c>
      <c r="C75278" s="300">
        <v>0</v>
      </c>
      <c r="D75278" s="300">
        <v>0</v>
      </c>
      <c r="E75278" s="300">
        <v>0</v>
      </c>
      <c r="F75278" s="300">
        <v>0</v>
      </c>
    </row>
    <row r="75279" spans="1:6">
      <c r="A75279" s="758" t="s">
        <v>6105</v>
      </c>
      <c r="B75279" s="151" t="s">
        <v>7176</v>
      </c>
      <c r="C75279" s="300">
        <v>0</v>
      </c>
      <c r="D75279" s="300">
        <v>18500</v>
      </c>
      <c r="E75279" s="300">
        <v>-18500</v>
      </c>
      <c r="F75279" s="300">
        <v>0</v>
      </c>
    </row>
    <row r="75280" spans="1:6">
      <c r="A75280" s="758" t="s">
        <v>352</v>
      </c>
      <c r="B75280" s="151" t="s">
        <v>7177</v>
      </c>
      <c r="C75280" s="300">
        <v>0</v>
      </c>
      <c r="D75280" s="300">
        <v>18500</v>
      </c>
      <c r="E75280" s="300">
        <v>-18500</v>
      </c>
      <c r="F75280" s="300">
        <v>0</v>
      </c>
    </row>
    <row r="75281" spans="1:6">
      <c r="A75281" s="758" t="s">
        <v>354</v>
      </c>
      <c r="B75281" s="151" t="s">
        <v>7180</v>
      </c>
      <c r="C75281" s="300">
        <v>0</v>
      </c>
      <c r="D75281" s="300">
        <v>53022.860799999995</v>
      </c>
      <c r="E75281" s="300">
        <v>-53022.860799999995</v>
      </c>
      <c r="F75281" s="300">
        <v>0</v>
      </c>
    </row>
    <row r="75282" spans="1:6">
      <c r="A75282" s="758" t="s">
        <v>355</v>
      </c>
      <c r="B75282" s="151" t="s">
        <v>7181</v>
      </c>
      <c r="C75282" s="300">
        <v>0</v>
      </c>
      <c r="D75282" s="300">
        <v>364818.45</v>
      </c>
      <c r="E75282" s="300">
        <v>-364818.45</v>
      </c>
      <c r="F75282" s="300">
        <v>0</v>
      </c>
    </row>
    <row r="75283" spans="1:6">
      <c r="A75283" s="851"/>
      <c r="B75283" s="850" t="s">
        <v>4880</v>
      </c>
      <c r="C75283" s="820"/>
      <c r="D75283" s="820"/>
      <c r="E75283" s="820"/>
      <c r="F75283" s="820"/>
    </row>
    <row r="75284" spans="1:6">
      <c r="A75284" s="758" t="s">
        <v>599</v>
      </c>
      <c r="B75284" s="151" t="s">
        <v>7101</v>
      </c>
      <c r="C75284" s="300">
        <v>29577</v>
      </c>
      <c r="D75284" s="300">
        <v>29574.492269999999</v>
      </c>
      <c r="E75284" s="300">
        <v>2.5077300000011746</v>
      </c>
      <c r="F75284" s="300">
        <v>99.991521351049798</v>
      </c>
    </row>
    <row r="75285" spans="1:6">
      <c r="A75285" s="758" t="s">
        <v>323</v>
      </c>
      <c r="B75285" s="151" t="s">
        <v>7102</v>
      </c>
      <c r="C75285" s="300">
        <v>29577</v>
      </c>
      <c r="D75285" s="300">
        <v>29574.492269999999</v>
      </c>
      <c r="E75285" s="300">
        <v>2.5077300000011746</v>
      </c>
      <c r="F75285" s="300">
        <v>99.991521351049798</v>
      </c>
    </row>
    <row r="75286" spans="1:6">
      <c r="A75286" s="758" t="s">
        <v>324</v>
      </c>
      <c r="B75286" s="151" t="s">
        <v>7103</v>
      </c>
      <c r="C75286" s="300">
        <v>29577</v>
      </c>
      <c r="D75286" s="300">
        <v>29574.492269999999</v>
      </c>
      <c r="E75286" s="300">
        <v>2.5077300000011746</v>
      </c>
      <c r="F75286" s="300">
        <v>99.991521351049798</v>
      </c>
    </row>
    <row r="75287" spans="1:6">
      <c r="A75287" s="758" t="s">
        <v>327</v>
      </c>
      <c r="B75287" s="151" t="s">
        <v>7116</v>
      </c>
      <c r="C75287" s="300">
        <v>21077</v>
      </c>
      <c r="D75287" s="300">
        <v>21074.492269999999</v>
      </c>
      <c r="E75287" s="300"/>
      <c r="F75287" s="300"/>
    </row>
    <row r="75288" spans="1:6">
      <c r="A75288" s="758" t="s">
        <v>67</v>
      </c>
      <c r="B75288" s="151" t="s">
        <v>7117</v>
      </c>
      <c r="C75288" s="300">
        <v>7059.1</v>
      </c>
      <c r="D75288" s="300">
        <v>8136.9922699999997</v>
      </c>
      <c r="E75288" s="300">
        <v>-1077.8922699999994</v>
      </c>
      <c r="F75288" s="300">
        <v>115.26954243458798</v>
      </c>
    </row>
    <row r="75289" spans="1:6">
      <c r="A75289" s="758" t="s">
        <v>68</v>
      </c>
      <c r="B75289" s="151" t="s">
        <v>7118</v>
      </c>
      <c r="C75289" s="300">
        <v>12112.5</v>
      </c>
      <c r="D75289" s="300">
        <v>12332.5</v>
      </c>
      <c r="E75289" s="300">
        <v>-220</v>
      </c>
      <c r="F75289" s="300">
        <v>101.81630546955624</v>
      </c>
    </row>
    <row r="75290" spans="1:6">
      <c r="A75290" s="758" t="s">
        <v>69</v>
      </c>
      <c r="B75290" s="151" t="s">
        <v>7119</v>
      </c>
      <c r="C75290" s="300">
        <v>1905.4</v>
      </c>
      <c r="D75290" s="300">
        <v>605</v>
      </c>
      <c r="E75290" s="300">
        <v>1300.4000000000001</v>
      </c>
      <c r="F75290" s="300">
        <v>31.751863125852836</v>
      </c>
    </row>
    <row r="75291" spans="1:6">
      <c r="A75291" s="758" t="s">
        <v>330</v>
      </c>
      <c r="B75291" s="151" t="s">
        <v>7131</v>
      </c>
      <c r="C75291" s="300">
        <v>8500</v>
      </c>
      <c r="D75291" s="300">
        <v>8500</v>
      </c>
      <c r="E75291" s="300">
        <v>0</v>
      </c>
      <c r="F75291" s="300">
        <v>100</v>
      </c>
    </row>
    <row r="75292" spans="1:6">
      <c r="A75292" s="758" t="s">
        <v>83</v>
      </c>
      <c r="B75292" s="151" t="s">
        <v>7135</v>
      </c>
      <c r="C75292" s="300">
        <v>8500</v>
      </c>
      <c r="D75292" s="300">
        <v>8500</v>
      </c>
      <c r="E75292" s="300">
        <v>0</v>
      </c>
      <c r="F75292" s="300">
        <v>100</v>
      </c>
    </row>
    <row r="75293" spans="1:6">
      <c r="A75293" s="758" t="s">
        <v>600</v>
      </c>
      <c r="B75293" s="151" t="s">
        <v>7170</v>
      </c>
      <c r="C75293" s="300">
        <v>29577</v>
      </c>
      <c r="D75293" s="300">
        <v>29574.492269999999</v>
      </c>
      <c r="E75293" s="300">
        <v>2.5077300000011746</v>
      </c>
      <c r="F75293" s="300">
        <v>99.991521351049798</v>
      </c>
    </row>
    <row r="75294" spans="1:6">
      <c r="A75294" s="758" t="s">
        <v>6096</v>
      </c>
      <c r="B75294" s="151" t="s">
        <v>7172</v>
      </c>
      <c r="C75294" s="300">
        <v>0</v>
      </c>
      <c r="D75294" s="300">
        <v>0</v>
      </c>
      <c r="E75294" s="300">
        <v>0</v>
      </c>
      <c r="F75294" s="300">
        <v>0</v>
      </c>
    </row>
    <row r="75295" spans="1:6">
      <c r="A75295" s="758" t="s">
        <v>6099</v>
      </c>
      <c r="B75295" s="151" t="s">
        <v>7173</v>
      </c>
      <c r="C75295" s="300">
        <v>29577</v>
      </c>
      <c r="D75295" s="300">
        <v>29574.492269999999</v>
      </c>
      <c r="E75295" s="300">
        <v>2.5077300000011746</v>
      </c>
      <c r="F75295" s="300">
        <v>99.991521351049798</v>
      </c>
    </row>
    <row r="75296" spans="1:6">
      <c r="A75296" s="758" t="s">
        <v>6100</v>
      </c>
      <c r="B75296" s="151" t="s">
        <v>7174</v>
      </c>
      <c r="C75296" s="300">
        <v>29577</v>
      </c>
      <c r="D75296" s="300">
        <v>29574.492269999999</v>
      </c>
      <c r="E75296" s="300">
        <v>2.5077300000011746</v>
      </c>
      <c r="F75296" s="300">
        <v>99.991521351049798</v>
      </c>
    </row>
    <row r="75297" spans="1:6">
      <c r="A75297" s="851"/>
      <c r="B75297" s="850" t="s">
        <v>4881</v>
      </c>
      <c r="C75297" s="820"/>
      <c r="D75297" s="820"/>
      <c r="E75297" s="820"/>
      <c r="F75297" s="820"/>
    </row>
    <row r="75298" spans="1:6">
      <c r="A75298" s="758" t="s">
        <v>599</v>
      </c>
      <c r="B75298" s="151" t="s">
        <v>7101</v>
      </c>
      <c r="C75298" s="300">
        <v>49100.7</v>
      </c>
      <c r="D75298" s="300">
        <v>49044.63895</v>
      </c>
      <c r="E75298" s="300">
        <v>56.061049999996612</v>
      </c>
      <c r="F75298" s="300">
        <v>99.885824336516592</v>
      </c>
    </row>
    <row r="75299" spans="1:6">
      <c r="A75299" s="758" t="s">
        <v>323</v>
      </c>
      <c r="B75299" s="151" t="s">
        <v>7102</v>
      </c>
      <c r="C75299" s="300">
        <v>49100.7</v>
      </c>
      <c r="D75299" s="300">
        <v>49044.63895</v>
      </c>
      <c r="E75299" s="300"/>
      <c r="F75299" s="300"/>
    </row>
    <row r="75300" spans="1:6">
      <c r="A75300" s="758" t="s">
        <v>324</v>
      </c>
      <c r="B75300" s="151" t="s">
        <v>7103</v>
      </c>
      <c r="C75300" s="300">
        <v>49100.7</v>
      </c>
      <c r="D75300" s="300">
        <v>49044.63895</v>
      </c>
      <c r="E75300" s="300">
        <v>56.061049999996612</v>
      </c>
      <c r="F75300" s="300">
        <v>99.885824336516592</v>
      </c>
    </row>
    <row r="75301" spans="1:6">
      <c r="A75301" s="758" t="s">
        <v>327</v>
      </c>
      <c r="B75301" s="151" t="s">
        <v>7116</v>
      </c>
      <c r="C75301" s="300">
        <v>46600.7</v>
      </c>
      <c r="D75301" s="300">
        <v>46545.238950000006</v>
      </c>
      <c r="E75301" s="300">
        <v>55.461049999990792</v>
      </c>
      <c r="F75301" s="300">
        <v>99.880986658998708</v>
      </c>
    </row>
    <row r="75302" spans="1:6">
      <c r="A75302" s="758" t="s">
        <v>67</v>
      </c>
      <c r="B75302" s="151" t="s">
        <v>7117</v>
      </c>
      <c r="C75302" s="300">
        <v>19200.2</v>
      </c>
      <c r="D75302" s="300">
        <v>13010.238949999999</v>
      </c>
      <c r="E75302" s="300">
        <v>6189.9610500000017</v>
      </c>
      <c r="F75302" s="300">
        <v>67.760955354631719</v>
      </c>
    </row>
    <row r="75303" spans="1:6">
      <c r="A75303" s="758" t="s">
        <v>68</v>
      </c>
      <c r="B75303" s="151" t="s">
        <v>7118</v>
      </c>
      <c r="C75303" s="300">
        <v>22500</v>
      </c>
      <c r="D75303" s="300">
        <v>20885</v>
      </c>
      <c r="E75303" s="300">
        <v>1615</v>
      </c>
      <c r="F75303" s="300">
        <v>92.822222222222223</v>
      </c>
    </row>
    <row r="75304" spans="1:6">
      <c r="A75304" s="758" t="s">
        <v>69</v>
      </c>
      <c r="B75304" s="151" t="s">
        <v>7119</v>
      </c>
      <c r="C75304" s="300">
        <v>4900.5</v>
      </c>
      <c r="D75304" s="300">
        <v>12650</v>
      </c>
      <c r="E75304" s="300">
        <v>-7749.5</v>
      </c>
      <c r="F75304" s="300">
        <v>258.13692480359146</v>
      </c>
    </row>
    <row r="75305" spans="1:6">
      <c r="A75305" s="758" t="s">
        <v>330</v>
      </c>
      <c r="B75305" s="151" t="s">
        <v>7131</v>
      </c>
      <c r="C75305" s="300">
        <v>2500</v>
      </c>
      <c r="D75305" s="300">
        <v>2499.4</v>
      </c>
      <c r="E75305" s="300">
        <v>0.59999999999990905</v>
      </c>
      <c r="F75305" s="300">
        <v>99.975999999999999</v>
      </c>
    </row>
    <row r="75306" spans="1:6">
      <c r="A75306" s="758" t="s">
        <v>83</v>
      </c>
      <c r="B75306" s="151" t="s">
        <v>7135</v>
      </c>
      <c r="C75306" s="300">
        <v>2500</v>
      </c>
      <c r="D75306" s="300">
        <v>2499.4</v>
      </c>
      <c r="E75306" s="300">
        <v>0.59999999999990905</v>
      </c>
      <c r="F75306" s="300">
        <v>99.975999999999999</v>
      </c>
    </row>
    <row r="75307" spans="1:6">
      <c r="A75307" s="758" t="s">
        <v>600</v>
      </c>
      <c r="B75307" s="151" t="s">
        <v>7170</v>
      </c>
      <c r="C75307" s="300">
        <v>49100.7</v>
      </c>
      <c r="D75307" s="300">
        <v>49044.63895</v>
      </c>
      <c r="E75307" s="300">
        <v>56.061049999996612</v>
      </c>
      <c r="F75307" s="300">
        <v>99.885824336516592</v>
      </c>
    </row>
    <row r="75308" spans="1:6">
      <c r="A75308" s="758" t="s">
        <v>6096</v>
      </c>
      <c r="B75308" s="151" t="s">
        <v>7172</v>
      </c>
      <c r="C75308" s="300">
        <v>0</v>
      </c>
      <c r="D75308" s="300">
        <v>0</v>
      </c>
      <c r="E75308" s="300">
        <v>0</v>
      </c>
      <c r="F75308" s="300">
        <v>0</v>
      </c>
    </row>
    <row r="75309" spans="1:6">
      <c r="A75309" s="758" t="s">
        <v>6099</v>
      </c>
      <c r="B75309" s="151" t="s">
        <v>7173</v>
      </c>
      <c r="C75309" s="300">
        <v>49100.7</v>
      </c>
      <c r="D75309" s="300">
        <v>49044.63895</v>
      </c>
      <c r="E75309" s="300">
        <v>56.061049999996612</v>
      </c>
      <c r="F75309" s="300">
        <v>99.885824336516592</v>
      </c>
    </row>
    <row r="75310" spans="1:6">
      <c r="A75310" s="758" t="s">
        <v>6100</v>
      </c>
      <c r="B75310" s="151" t="s">
        <v>7174</v>
      </c>
      <c r="C75310" s="300">
        <v>49100.7</v>
      </c>
      <c r="D75310" s="300">
        <v>49044.63895</v>
      </c>
      <c r="E75310" s="300">
        <v>56.061049999996612</v>
      </c>
      <c r="F75310" s="300">
        <v>99.885824336516592</v>
      </c>
    </row>
    <row r="75311" spans="1:6">
      <c r="A75311" s="851"/>
      <c r="B75311" s="850" t="s">
        <v>4882</v>
      </c>
      <c r="C75311" s="820"/>
      <c r="D75311" s="820"/>
      <c r="E75311" s="820"/>
      <c r="F75311" s="820"/>
    </row>
    <row r="75312" spans="1:6">
      <c r="A75312" s="758" t="s">
        <v>599</v>
      </c>
      <c r="B75312" s="151" t="s">
        <v>7101</v>
      </c>
      <c r="C75312" s="300">
        <v>62239</v>
      </c>
      <c r="D75312" s="300">
        <v>62234.588409999997</v>
      </c>
      <c r="E75312" s="300">
        <v>4.4115900000033434</v>
      </c>
      <c r="F75312" s="300">
        <v>99.992911855910265</v>
      </c>
    </row>
    <row r="75313" spans="1:6">
      <c r="A75313" s="758" t="s">
        <v>323</v>
      </c>
      <c r="B75313" s="151" t="s">
        <v>7102</v>
      </c>
      <c r="C75313" s="300">
        <v>62239</v>
      </c>
      <c r="D75313" s="300">
        <v>62234.588409999997</v>
      </c>
      <c r="E75313" s="300">
        <v>4.4115900000033434</v>
      </c>
      <c r="F75313" s="300">
        <v>99.992911855910265</v>
      </c>
    </row>
    <row r="75314" spans="1:6">
      <c r="A75314" s="758" t="s">
        <v>324</v>
      </c>
      <c r="B75314" s="151" t="s">
        <v>7103</v>
      </c>
      <c r="C75314" s="300">
        <v>62239</v>
      </c>
      <c r="D75314" s="300">
        <v>62234.588409999997</v>
      </c>
      <c r="E75314" s="300">
        <v>4.4115900000033434</v>
      </c>
      <c r="F75314" s="300">
        <v>99.992911855910265</v>
      </c>
    </row>
    <row r="75315" spans="1:6">
      <c r="A75315" s="758" t="s">
        <v>327</v>
      </c>
      <c r="B75315" s="151" t="s">
        <v>7116</v>
      </c>
      <c r="C75315" s="300">
        <v>59739</v>
      </c>
      <c r="D75315" s="300">
        <v>59734.588409999997</v>
      </c>
      <c r="E75315" s="300">
        <v>4.4115900000033434</v>
      </c>
      <c r="F75315" s="300">
        <v>99.992615226234122</v>
      </c>
    </row>
    <row r="75316" spans="1:6">
      <c r="A75316" s="758" t="s">
        <v>67</v>
      </c>
      <c r="B75316" s="151" t="s">
        <v>7117</v>
      </c>
      <c r="C75316" s="300">
        <v>19200</v>
      </c>
      <c r="D75316" s="300">
        <v>13985.08841</v>
      </c>
      <c r="E75316" s="300">
        <v>5214.9115899999997</v>
      </c>
      <c r="F75316" s="300">
        <v>72.839002135416663</v>
      </c>
    </row>
    <row r="75317" spans="1:6">
      <c r="A75317" s="758" t="s">
        <v>68</v>
      </c>
      <c r="B75317" s="151" t="s">
        <v>7118</v>
      </c>
      <c r="C75317" s="300">
        <v>37453.5</v>
      </c>
      <c r="D75317" s="300">
        <v>45447</v>
      </c>
      <c r="E75317" s="300">
        <v>-7993.5</v>
      </c>
      <c r="F75317" s="300">
        <v>121.34246465617366</v>
      </c>
    </row>
    <row r="75318" spans="1:6">
      <c r="A75318" s="758" t="s">
        <v>69</v>
      </c>
      <c r="B75318" s="151" t="s">
        <v>7119</v>
      </c>
      <c r="C75318" s="300">
        <v>3085.5</v>
      </c>
      <c r="D75318" s="300">
        <v>302.5</v>
      </c>
      <c r="E75318" s="300">
        <v>2783</v>
      </c>
      <c r="F75318" s="300">
        <v>9.8039215686274517</v>
      </c>
    </row>
    <row r="75319" spans="1:6">
      <c r="A75319" s="758" t="s">
        <v>330</v>
      </c>
      <c r="B75319" s="151" t="s">
        <v>7131</v>
      </c>
      <c r="C75319" s="300">
        <v>2500</v>
      </c>
      <c r="D75319" s="300">
        <v>2500</v>
      </c>
      <c r="E75319" s="300">
        <v>0</v>
      </c>
      <c r="F75319" s="300">
        <v>100</v>
      </c>
    </row>
    <row r="75320" spans="1:6">
      <c r="A75320" s="758" t="s">
        <v>83</v>
      </c>
      <c r="B75320" s="151" t="s">
        <v>7135</v>
      </c>
      <c r="C75320" s="300">
        <v>2500</v>
      </c>
      <c r="D75320" s="300">
        <v>2500</v>
      </c>
      <c r="E75320" s="300">
        <v>0</v>
      </c>
      <c r="F75320" s="300">
        <v>100</v>
      </c>
    </row>
    <row r="75321" spans="1:6">
      <c r="A75321" s="758" t="s">
        <v>600</v>
      </c>
      <c r="B75321" s="151" t="s">
        <v>7170</v>
      </c>
      <c r="C75321" s="300">
        <v>62239</v>
      </c>
      <c r="D75321" s="300">
        <v>62234.588409999997</v>
      </c>
      <c r="E75321" s="300">
        <v>4.4115900000033434</v>
      </c>
      <c r="F75321" s="300">
        <v>99.992911855910265</v>
      </c>
    </row>
    <row r="75322" spans="1:6">
      <c r="A75322" s="758" t="s">
        <v>6096</v>
      </c>
      <c r="B75322" s="151" t="s">
        <v>7172</v>
      </c>
      <c r="C75322" s="300">
        <v>0</v>
      </c>
      <c r="D75322" s="300">
        <v>0</v>
      </c>
      <c r="E75322" s="300">
        <v>0</v>
      </c>
      <c r="F75322" s="300">
        <v>0</v>
      </c>
    </row>
    <row r="75323" spans="1:6">
      <c r="A75323" s="758" t="s">
        <v>6099</v>
      </c>
      <c r="B75323" s="151" t="s">
        <v>7173</v>
      </c>
      <c r="C75323" s="300">
        <v>62239</v>
      </c>
      <c r="D75323" s="300">
        <v>62234.588409999997</v>
      </c>
      <c r="E75323" s="300">
        <v>4.4115900000033434</v>
      </c>
      <c r="F75323" s="300">
        <v>99.992911855910265</v>
      </c>
    </row>
    <row r="75324" spans="1:6">
      <c r="A75324" s="758" t="s">
        <v>6100</v>
      </c>
      <c r="B75324" s="151" t="s">
        <v>7174</v>
      </c>
      <c r="C75324" s="300">
        <v>62239</v>
      </c>
      <c r="D75324" s="300">
        <v>62234.588409999997</v>
      </c>
      <c r="E75324" s="300">
        <v>4.4115900000033434</v>
      </c>
      <c r="F75324" s="300">
        <v>99.992911855910265</v>
      </c>
    </row>
    <row r="75325" spans="1:6">
      <c r="A75325" s="851"/>
      <c r="B75325" s="850" t="s">
        <v>8029</v>
      </c>
      <c r="C75325" s="820"/>
      <c r="D75325" s="820"/>
      <c r="E75325" s="820"/>
      <c r="F75325" s="820"/>
    </row>
    <row r="75326" spans="1:6">
      <c r="A75326" s="758" t="s">
        <v>599</v>
      </c>
      <c r="B75326" s="151" t="s">
        <v>7101</v>
      </c>
      <c r="C75326" s="300">
        <v>117997.2</v>
      </c>
      <c r="D75326" s="300">
        <v>80023.990769999989</v>
      </c>
      <c r="E75326" s="300">
        <v>37973.209230000008</v>
      </c>
      <c r="F75326" s="300">
        <v>67.818550584251142</v>
      </c>
    </row>
    <row r="75327" spans="1:6">
      <c r="A75327" s="758" t="s">
        <v>323</v>
      </c>
      <c r="B75327" s="151" t="s">
        <v>7102</v>
      </c>
      <c r="C75327" s="300">
        <v>117997.2</v>
      </c>
      <c r="D75327" s="300">
        <v>80023.990769999989</v>
      </c>
      <c r="E75327" s="300">
        <v>37973.209230000008</v>
      </c>
      <c r="F75327" s="300">
        <v>67.818550584251142</v>
      </c>
    </row>
    <row r="75328" spans="1:6">
      <c r="A75328" s="758" t="s">
        <v>324</v>
      </c>
      <c r="B75328" s="151" t="s">
        <v>7103</v>
      </c>
      <c r="C75328" s="300">
        <v>117997.2</v>
      </c>
      <c r="D75328" s="300">
        <v>80023.990769999989</v>
      </c>
      <c r="E75328" s="300">
        <v>37973.209230000008</v>
      </c>
      <c r="F75328" s="300">
        <v>67.818550584251142</v>
      </c>
    </row>
    <row r="75329" spans="1:6">
      <c r="A75329" s="758" t="s">
        <v>327</v>
      </c>
      <c r="B75329" s="151" t="s">
        <v>7116</v>
      </c>
      <c r="C75329" s="300">
        <v>115497.2</v>
      </c>
      <c r="D75329" s="300">
        <v>77523.990769999989</v>
      </c>
      <c r="E75329" s="300">
        <v>37973.209230000008</v>
      </c>
      <c r="F75329" s="300">
        <v>67.12196552816863</v>
      </c>
    </row>
    <row r="75330" spans="1:6">
      <c r="A75330" s="758" t="s">
        <v>67</v>
      </c>
      <c r="B75330" s="151" t="s">
        <v>7117</v>
      </c>
      <c r="C75330" s="300">
        <v>110547.2</v>
      </c>
      <c r="D75330" s="300">
        <v>68701.990769999989</v>
      </c>
      <c r="E75330" s="300">
        <v>41845.209230000008</v>
      </c>
      <c r="F75330" s="300">
        <v>62.147201168369705</v>
      </c>
    </row>
    <row r="75331" spans="1:6">
      <c r="A75331" s="758" t="s">
        <v>69</v>
      </c>
      <c r="B75331" s="151" t="s">
        <v>7119</v>
      </c>
      <c r="C75331" s="300">
        <v>4950</v>
      </c>
      <c r="D75331" s="300">
        <v>8822</v>
      </c>
      <c r="E75331" s="300">
        <v>-3872</v>
      </c>
      <c r="F75331" s="300">
        <v>178.22222222222223</v>
      </c>
    </row>
    <row r="75332" spans="1:6">
      <c r="A75332" s="758" t="s">
        <v>330</v>
      </c>
      <c r="B75332" s="151" t="s">
        <v>7131</v>
      </c>
      <c r="C75332" s="300">
        <v>2500</v>
      </c>
      <c r="D75332" s="300">
        <v>2500</v>
      </c>
      <c r="E75332" s="300">
        <v>0</v>
      </c>
      <c r="F75332" s="300">
        <v>100</v>
      </c>
    </row>
    <row r="75333" spans="1:6">
      <c r="A75333" s="758" t="s">
        <v>83</v>
      </c>
      <c r="B75333" s="151" t="s">
        <v>7135</v>
      </c>
      <c r="C75333" s="300">
        <v>2500</v>
      </c>
      <c r="D75333" s="300">
        <v>2500</v>
      </c>
      <c r="E75333" s="300">
        <v>0</v>
      </c>
      <c r="F75333" s="300">
        <v>100</v>
      </c>
    </row>
    <row r="75334" spans="1:6">
      <c r="A75334" s="758" t="s">
        <v>600</v>
      </c>
      <c r="B75334" s="151" t="s">
        <v>7170</v>
      </c>
      <c r="C75334" s="300">
        <v>117997.2</v>
      </c>
      <c r="D75334" s="300">
        <v>80023.990769999989</v>
      </c>
      <c r="E75334" s="300">
        <v>37973.209230000008</v>
      </c>
      <c r="F75334" s="300">
        <v>67.818550584251142</v>
      </c>
    </row>
    <row r="75335" spans="1:6">
      <c r="A75335" s="758" t="s">
        <v>6096</v>
      </c>
      <c r="B75335" s="151" t="s">
        <v>7172</v>
      </c>
      <c r="C75335" s="300">
        <v>0</v>
      </c>
      <c r="D75335" s="300">
        <v>0</v>
      </c>
      <c r="E75335" s="300">
        <v>0</v>
      </c>
      <c r="F75335" s="300">
        <v>0</v>
      </c>
    </row>
    <row r="75336" spans="1:6">
      <c r="A75336" s="758" t="s">
        <v>6099</v>
      </c>
      <c r="B75336" s="151" t="s">
        <v>7173</v>
      </c>
      <c r="C75336" s="300">
        <v>117997.2</v>
      </c>
      <c r="D75336" s="300">
        <v>80023.990769999989</v>
      </c>
      <c r="E75336" s="300">
        <v>37973.209230000008</v>
      </c>
      <c r="F75336" s="300">
        <v>67.818550584251142</v>
      </c>
    </row>
    <row r="75337" spans="1:6">
      <c r="A75337" s="758" t="s">
        <v>6100</v>
      </c>
      <c r="B75337" s="151" t="s">
        <v>7174</v>
      </c>
      <c r="C75337" s="300">
        <v>117997.2</v>
      </c>
      <c r="D75337" s="300">
        <v>80023.990769999989</v>
      </c>
      <c r="E75337" s="300">
        <v>37973.209230000008</v>
      </c>
      <c r="F75337" s="300">
        <v>67.818550584251142</v>
      </c>
    </row>
    <row r="75338" spans="1:6">
      <c r="A75338" s="851"/>
      <c r="B75338" s="850" t="s">
        <v>4883</v>
      </c>
      <c r="C75338" s="820"/>
      <c r="D75338" s="820"/>
      <c r="E75338" s="820"/>
      <c r="F75338" s="820"/>
    </row>
    <row r="75339" spans="1:6">
      <c r="A75339" s="758" t="s">
        <v>599</v>
      </c>
      <c r="B75339" s="151" t="s">
        <v>7101</v>
      </c>
      <c r="C75339" s="300">
        <v>72584.600000000006</v>
      </c>
      <c r="D75339" s="300">
        <v>62612.618399999999</v>
      </c>
      <c r="E75339" s="300">
        <v>9971.9816000000064</v>
      </c>
      <c r="F75339" s="300">
        <v>86.261573942682048</v>
      </c>
    </row>
    <row r="75340" spans="1:6">
      <c r="A75340" s="758" t="s">
        <v>323</v>
      </c>
      <c r="B75340" s="151" t="s">
        <v>7102</v>
      </c>
      <c r="C75340" s="300">
        <v>72584.600000000006</v>
      </c>
      <c r="D75340" s="300">
        <v>62612.618399999999</v>
      </c>
      <c r="E75340" s="300">
        <v>9971.9816000000064</v>
      </c>
      <c r="F75340" s="300">
        <v>86.261573942682048</v>
      </c>
    </row>
    <row r="75341" spans="1:6">
      <c r="A75341" s="758" t="s">
        <v>324</v>
      </c>
      <c r="B75341" s="151" t="s">
        <v>7103</v>
      </c>
      <c r="C75341" s="300">
        <v>72584.600000000006</v>
      </c>
      <c r="D75341" s="300">
        <v>62612.618399999999</v>
      </c>
      <c r="E75341" s="300">
        <v>9971.9816000000064</v>
      </c>
      <c r="F75341" s="300">
        <v>86.261573942682048</v>
      </c>
    </row>
    <row r="75342" spans="1:6">
      <c r="A75342" s="758" t="s">
        <v>327</v>
      </c>
      <c r="B75342" s="151" t="s">
        <v>7116</v>
      </c>
      <c r="C75342" s="300">
        <v>62084.7</v>
      </c>
      <c r="D75342" s="300">
        <v>52112.718399999998</v>
      </c>
      <c r="E75342" s="300">
        <v>9971.9815999999992</v>
      </c>
      <c r="F75342" s="300">
        <v>83.938101335755832</v>
      </c>
    </row>
    <row r="75343" spans="1:6">
      <c r="A75343" s="758" t="s">
        <v>67</v>
      </c>
      <c r="B75343" s="151" t="s">
        <v>7117</v>
      </c>
      <c r="C75343" s="300">
        <v>6507.8</v>
      </c>
      <c r="D75343" s="300">
        <v>4869.3564000000006</v>
      </c>
      <c r="E75343" s="300">
        <v>1638.4435999999996</v>
      </c>
      <c r="F75343" s="300">
        <v>74.823387319831596</v>
      </c>
    </row>
    <row r="75344" spans="1:6">
      <c r="A75344" s="758" t="s">
        <v>68</v>
      </c>
      <c r="B75344" s="151" t="s">
        <v>7118</v>
      </c>
      <c r="C75344" s="300">
        <v>39822.699999999997</v>
      </c>
      <c r="D75344" s="300">
        <v>39022.400000000001</v>
      </c>
      <c r="E75344" s="300">
        <v>800.29999999999563</v>
      </c>
      <c r="F75344" s="300">
        <v>97.990342191765009</v>
      </c>
    </row>
    <row r="75345" spans="1:6">
      <c r="A75345" s="758" t="s">
        <v>69</v>
      </c>
      <c r="B75345" s="151" t="s">
        <v>7119</v>
      </c>
      <c r="C75345" s="300">
        <v>15754.2</v>
      </c>
      <c r="D75345" s="300">
        <v>8220.9619999999995</v>
      </c>
      <c r="E75345" s="300">
        <v>7533.2380000000012</v>
      </c>
      <c r="F75345" s="300">
        <v>52.182668748651153</v>
      </c>
    </row>
    <row r="75346" spans="1:6">
      <c r="A75346" s="758" t="s">
        <v>330</v>
      </c>
      <c r="B75346" s="151" t="s">
        <v>7131</v>
      </c>
      <c r="C75346" s="300">
        <v>10499.9</v>
      </c>
      <c r="D75346" s="300">
        <v>10499.9</v>
      </c>
      <c r="E75346" s="300">
        <v>0</v>
      </c>
      <c r="F75346" s="300">
        <v>100</v>
      </c>
    </row>
    <row r="75347" spans="1:6">
      <c r="A75347" s="758" t="s">
        <v>83</v>
      </c>
      <c r="B75347" s="151" t="s">
        <v>7135</v>
      </c>
      <c r="C75347" s="300">
        <v>10499.9</v>
      </c>
      <c r="D75347" s="300">
        <v>10499.9</v>
      </c>
      <c r="E75347" s="300">
        <v>0</v>
      </c>
      <c r="F75347" s="300">
        <v>100</v>
      </c>
    </row>
    <row r="75348" spans="1:6">
      <c r="A75348" s="758" t="s">
        <v>600</v>
      </c>
      <c r="B75348" s="151" t="s">
        <v>7170</v>
      </c>
      <c r="C75348" s="300">
        <v>72584.600000000006</v>
      </c>
      <c r="D75348" s="300">
        <v>62612.618399999999</v>
      </c>
      <c r="E75348" s="300">
        <v>9971.9816000000064</v>
      </c>
      <c r="F75348" s="300">
        <v>86.261573942682048</v>
      </c>
    </row>
    <row r="75349" spans="1:6">
      <c r="A75349" s="758" t="s">
        <v>6096</v>
      </c>
      <c r="B75349" s="151" t="s">
        <v>7172</v>
      </c>
      <c r="C75349" s="300">
        <v>0</v>
      </c>
      <c r="D75349" s="300">
        <v>0</v>
      </c>
      <c r="E75349" s="300">
        <v>0</v>
      </c>
      <c r="F75349" s="300">
        <v>0</v>
      </c>
    </row>
    <row r="75350" spans="1:6">
      <c r="A75350" s="758" t="s">
        <v>6099</v>
      </c>
      <c r="B75350" s="151" t="s">
        <v>7173</v>
      </c>
      <c r="C75350" s="300">
        <v>72584.600000000006</v>
      </c>
      <c r="D75350" s="300">
        <v>62612.618399999999</v>
      </c>
      <c r="E75350" s="300">
        <v>9971.9816000000064</v>
      </c>
      <c r="F75350" s="300">
        <v>86.261573942682048</v>
      </c>
    </row>
    <row r="75351" spans="1:6">
      <c r="A75351" s="758" t="s">
        <v>6100</v>
      </c>
      <c r="B75351" s="151" t="s">
        <v>7174</v>
      </c>
      <c r="C75351" s="300">
        <v>72584.600000000006</v>
      </c>
      <c r="D75351" s="300">
        <v>62612.618399999999</v>
      </c>
      <c r="E75351" s="300">
        <v>9971.9816000000064</v>
      </c>
      <c r="F75351" s="300">
        <v>86.261573942682048</v>
      </c>
    </row>
    <row r="75352" spans="1:6">
      <c r="A75352" s="851"/>
      <c r="B75352" s="850" t="s">
        <v>4884</v>
      </c>
      <c r="C75352" s="820"/>
      <c r="D75352" s="820"/>
      <c r="E75352" s="820"/>
      <c r="F75352" s="820"/>
    </row>
    <row r="75353" spans="1:6">
      <c r="A75353" s="758" t="s">
        <v>599</v>
      </c>
      <c r="B75353" s="151" t="s">
        <v>7101</v>
      </c>
      <c r="C75353" s="300">
        <v>147680.6</v>
      </c>
      <c r="D75353" s="300">
        <v>131745.53970999998</v>
      </c>
      <c r="E75353" s="300">
        <v>15935.060290000023</v>
      </c>
      <c r="F75353" s="300">
        <v>89.209780912320227</v>
      </c>
    </row>
    <row r="75354" spans="1:6">
      <c r="A75354" s="758" t="s">
        <v>323</v>
      </c>
      <c r="B75354" s="151" t="s">
        <v>7102</v>
      </c>
      <c r="C75354" s="300">
        <v>147680.6</v>
      </c>
      <c r="D75354" s="300">
        <v>131745.53970999998</v>
      </c>
      <c r="E75354" s="300">
        <v>15935.060290000023</v>
      </c>
      <c r="F75354" s="300">
        <v>89.209780912320227</v>
      </c>
    </row>
    <row r="75355" spans="1:6">
      <c r="A75355" s="758" t="s">
        <v>324</v>
      </c>
      <c r="B75355" s="151" t="s">
        <v>7103</v>
      </c>
      <c r="C75355" s="300">
        <v>147680.6</v>
      </c>
      <c r="D75355" s="300">
        <v>131745.53970999998</v>
      </c>
      <c r="E75355" s="300">
        <v>15935.060290000023</v>
      </c>
      <c r="F75355" s="300">
        <v>89.209780912320227</v>
      </c>
    </row>
    <row r="75356" spans="1:6">
      <c r="A75356" s="758" t="s">
        <v>327</v>
      </c>
      <c r="B75356" s="151" t="s">
        <v>7116</v>
      </c>
      <c r="C75356" s="300">
        <v>137180.6</v>
      </c>
      <c r="D75356" s="300">
        <v>121245.53971</v>
      </c>
      <c r="E75356" s="300">
        <v>15935.060290000009</v>
      </c>
      <c r="F75356" s="300">
        <v>88.383882057667037</v>
      </c>
    </row>
    <row r="75357" spans="1:6">
      <c r="A75357" s="758" t="s">
        <v>67</v>
      </c>
      <c r="B75357" s="151" t="s">
        <v>7117</v>
      </c>
      <c r="C75357" s="300">
        <v>9125.4</v>
      </c>
      <c r="D75357" s="300">
        <v>5966.0095000000001</v>
      </c>
      <c r="E75357" s="300">
        <v>3159.3904999999995</v>
      </c>
      <c r="F75357" s="300">
        <v>65.378060139829486</v>
      </c>
    </row>
    <row r="75358" spans="1:6">
      <c r="A75358" s="758" t="s">
        <v>68</v>
      </c>
      <c r="B75358" s="151" t="s">
        <v>7118</v>
      </c>
      <c r="C75358" s="300">
        <v>92173.2</v>
      </c>
      <c r="D75358" s="300">
        <v>94348.668209999989</v>
      </c>
      <c r="E75358" s="300">
        <v>-2175.4682099999918</v>
      </c>
      <c r="F75358" s="300">
        <v>102.36019603312026</v>
      </c>
    </row>
    <row r="75359" spans="1:6">
      <c r="A75359" s="758" t="s">
        <v>69</v>
      </c>
      <c r="B75359" s="151" t="s">
        <v>7119</v>
      </c>
      <c r="C75359" s="300">
        <v>35882</v>
      </c>
      <c r="D75359" s="300">
        <v>20930.862000000001</v>
      </c>
      <c r="E75359" s="300">
        <v>14951.137999999999</v>
      </c>
      <c r="F75359" s="300">
        <v>58.332484253943484</v>
      </c>
    </row>
    <row r="75360" spans="1:6">
      <c r="A75360" s="758" t="s">
        <v>330</v>
      </c>
      <c r="B75360" s="151" t="s">
        <v>7131</v>
      </c>
      <c r="C75360" s="300">
        <v>10500</v>
      </c>
      <c r="D75360" s="300">
        <v>10500</v>
      </c>
      <c r="E75360" s="300">
        <v>0</v>
      </c>
      <c r="F75360" s="300">
        <v>100</v>
      </c>
    </row>
    <row r="75361" spans="1:6">
      <c r="A75361" s="758" t="s">
        <v>83</v>
      </c>
      <c r="B75361" s="151" t="s">
        <v>7135</v>
      </c>
      <c r="C75361" s="300">
        <v>10500</v>
      </c>
      <c r="D75361" s="300">
        <v>10500</v>
      </c>
      <c r="E75361" s="300">
        <v>0</v>
      </c>
      <c r="F75361" s="300">
        <v>100</v>
      </c>
    </row>
    <row r="75362" spans="1:6">
      <c r="A75362" s="758" t="s">
        <v>600</v>
      </c>
      <c r="B75362" s="151" t="s">
        <v>7170</v>
      </c>
      <c r="C75362" s="300">
        <v>147680.6</v>
      </c>
      <c r="D75362" s="300">
        <v>131745.53970999998</v>
      </c>
      <c r="E75362" s="300">
        <v>15935.060290000023</v>
      </c>
      <c r="F75362" s="300">
        <v>89.209780912320227</v>
      </c>
    </row>
    <row r="75363" spans="1:6">
      <c r="A75363" s="758" t="s">
        <v>6096</v>
      </c>
      <c r="B75363" s="151" t="s">
        <v>7172</v>
      </c>
      <c r="C75363" s="300">
        <v>0</v>
      </c>
      <c r="D75363" s="300">
        <v>0</v>
      </c>
      <c r="E75363" s="300">
        <v>0</v>
      </c>
      <c r="F75363" s="300">
        <v>0</v>
      </c>
    </row>
    <row r="75364" spans="1:6">
      <c r="A75364" s="758" t="s">
        <v>6099</v>
      </c>
      <c r="B75364" s="151" t="s">
        <v>7173</v>
      </c>
      <c r="C75364" s="300">
        <v>147680.6</v>
      </c>
      <c r="D75364" s="300">
        <v>131745.53970999998</v>
      </c>
      <c r="E75364" s="300">
        <v>15935.060290000023</v>
      </c>
      <c r="F75364" s="300">
        <v>89.209780912320227</v>
      </c>
    </row>
    <row r="75365" spans="1:6">
      <c r="A75365" s="758" t="s">
        <v>6100</v>
      </c>
      <c r="B75365" s="151" t="s">
        <v>7174</v>
      </c>
      <c r="C75365" s="300">
        <v>147680.6</v>
      </c>
      <c r="D75365" s="300">
        <v>131745.53970999998</v>
      </c>
      <c r="E75365" s="300">
        <v>15935.060290000023</v>
      </c>
      <c r="F75365" s="300">
        <v>89.209780912320227</v>
      </c>
    </row>
    <row r="75366" spans="1:6">
      <c r="A75366" s="851"/>
      <c r="B75366" s="850" t="s">
        <v>4885</v>
      </c>
      <c r="C75366" s="820"/>
      <c r="D75366" s="820"/>
      <c r="E75366" s="820"/>
      <c r="F75366" s="820"/>
    </row>
    <row r="75367" spans="1:6">
      <c r="A75367" s="758" t="s">
        <v>599</v>
      </c>
      <c r="B75367" s="151" t="s">
        <v>7101</v>
      </c>
      <c r="C75367" s="300">
        <v>153513.9</v>
      </c>
      <c r="D75367" s="300">
        <v>125608.12366</v>
      </c>
      <c r="E75367" s="300">
        <v>27905.776339999997</v>
      </c>
      <c r="F75367" s="300">
        <v>81.821987233729317</v>
      </c>
    </row>
    <row r="75368" spans="1:6">
      <c r="A75368" s="758" t="s">
        <v>323</v>
      </c>
      <c r="B75368" s="151" t="s">
        <v>7102</v>
      </c>
      <c r="C75368" s="300">
        <v>153513.9</v>
      </c>
      <c r="D75368" s="300">
        <v>125608.12366</v>
      </c>
      <c r="E75368" s="300">
        <v>27905.776339999997</v>
      </c>
      <c r="F75368" s="300">
        <v>81.821987233729317</v>
      </c>
    </row>
    <row r="75369" spans="1:6">
      <c r="A75369" s="758" t="s">
        <v>324</v>
      </c>
      <c r="B75369" s="151" t="s">
        <v>7103</v>
      </c>
      <c r="C75369" s="300">
        <v>153513.9</v>
      </c>
      <c r="D75369" s="300">
        <v>125608.12366</v>
      </c>
      <c r="E75369" s="300">
        <v>27905.776339999997</v>
      </c>
      <c r="F75369" s="300">
        <v>81.821987233729317</v>
      </c>
    </row>
    <row r="75370" spans="1:6">
      <c r="A75370" s="758" t="s">
        <v>327</v>
      </c>
      <c r="B75370" s="151" t="s">
        <v>7116</v>
      </c>
      <c r="C75370" s="300">
        <v>131348.9</v>
      </c>
      <c r="D75370" s="300">
        <v>103443.12366</v>
      </c>
      <c r="E75370" s="300"/>
      <c r="F75370" s="300"/>
    </row>
    <row r="75371" spans="1:6">
      <c r="A75371" s="758" t="s">
        <v>67</v>
      </c>
      <c r="B75371" s="151" t="s">
        <v>7117</v>
      </c>
      <c r="C75371" s="300">
        <v>10793.9</v>
      </c>
      <c r="D75371" s="300">
        <v>8124.2795599999999</v>
      </c>
      <c r="E75371" s="300">
        <v>2669.6204399999997</v>
      </c>
      <c r="F75371" s="300">
        <v>75.267322839752083</v>
      </c>
    </row>
    <row r="75372" spans="1:6">
      <c r="A75372" s="758" t="s">
        <v>68</v>
      </c>
      <c r="B75372" s="151" t="s">
        <v>7118</v>
      </c>
      <c r="C75372" s="300">
        <v>82982</v>
      </c>
      <c r="D75372" s="300">
        <v>80147.454099999988</v>
      </c>
      <c r="E75372" s="300">
        <v>2834.5459000000119</v>
      </c>
      <c r="F75372" s="300">
        <v>96.58414366971148</v>
      </c>
    </row>
    <row r="75373" spans="1:6">
      <c r="A75373" s="758" t="s">
        <v>69</v>
      </c>
      <c r="B75373" s="151" t="s">
        <v>7119</v>
      </c>
      <c r="C75373" s="300">
        <v>37573</v>
      </c>
      <c r="D75373" s="300">
        <v>15171.39</v>
      </c>
      <c r="E75373" s="300">
        <v>22401.61</v>
      </c>
      <c r="F75373" s="300">
        <v>40.378436643334311</v>
      </c>
    </row>
    <row r="75374" spans="1:6">
      <c r="A75374" s="758" t="s">
        <v>330</v>
      </c>
      <c r="B75374" s="151" t="s">
        <v>7131</v>
      </c>
      <c r="C75374" s="300">
        <v>22165</v>
      </c>
      <c r="D75374" s="300">
        <v>22165</v>
      </c>
      <c r="E75374" s="300">
        <v>0</v>
      </c>
      <c r="F75374" s="300">
        <v>100</v>
      </c>
    </row>
    <row r="75375" spans="1:6">
      <c r="A75375" s="758" t="s">
        <v>83</v>
      </c>
      <c r="B75375" s="151" t="s">
        <v>7135</v>
      </c>
      <c r="C75375" s="300">
        <v>22165</v>
      </c>
      <c r="D75375" s="300">
        <v>22165</v>
      </c>
      <c r="E75375" s="300">
        <v>0</v>
      </c>
      <c r="F75375" s="300">
        <v>100</v>
      </c>
    </row>
    <row r="75376" spans="1:6">
      <c r="A75376" s="758" t="s">
        <v>600</v>
      </c>
      <c r="B75376" s="151" t="s">
        <v>7170</v>
      </c>
      <c r="C75376" s="300">
        <v>153513.9</v>
      </c>
      <c r="D75376" s="300">
        <v>125608.12366</v>
      </c>
      <c r="E75376" s="300">
        <v>27905.776339999997</v>
      </c>
      <c r="F75376" s="300">
        <v>81.821987233729317</v>
      </c>
    </row>
    <row r="75377" spans="1:6">
      <c r="A75377" s="758" t="s">
        <v>6096</v>
      </c>
      <c r="B75377" s="151" t="s">
        <v>7172</v>
      </c>
      <c r="C75377" s="300">
        <v>0</v>
      </c>
      <c r="D75377" s="300">
        <v>0</v>
      </c>
      <c r="E75377" s="300">
        <v>0</v>
      </c>
      <c r="F75377" s="300">
        <v>0</v>
      </c>
    </row>
    <row r="75378" spans="1:6">
      <c r="A75378" s="758" t="s">
        <v>6099</v>
      </c>
      <c r="B75378" s="151" t="s">
        <v>7173</v>
      </c>
      <c r="C75378" s="300">
        <v>153513.9</v>
      </c>
      <c r="D75378" s="300">
        <v>125608.12366</v>
      </c>
      <c r="E75378" s="300">
        <v>27905.776339999997</v>
      </c>
      <c r="F75378" s="300">
        <v>81.821987233729317</v>
      </c>
    </row>
    <row r="75379" spans="1:6">
      <c r="A75379" s="758" t="s">
        <v>6100</v>
      </c>
      <c r="B75379" s="151" t="s">
        <v>7174</v>
      </c>
      <c r="C75379" s="300">
        <v>153513.9</v>
      </c>
      <c r="D75379" s="300">
        <v>125608.12366</v>
      </c>
      <c r="E75379" s="300">
        <v>27905.776339999997</v>
      </c>
      <c r="F75379" s="300">
        <v>81.821987233729317</v>
      </c>
    </row>
    <row r="75380" spans="1:6">
      <c r="A75380" s="851"/>
      <c r="B75380" s="850" t="s">
        <v>4886</v>
      </c>
      <c r="C75380" s="820"/>
      <c r="D75380" s="820"/>
      <c r="E75380" s="820"/>
      <c r="F75380" s="820"/>
    </row>
    <row r="75381" spans="1:6">
      <c r="A75381" s="758" t="s">
        <v>599</v>
      </c>
      <c r="B75381" s="151" t="s">
        <v>7101</v>
      </c>
      <c r="C75381" s="300">
        <v>298229.8</v>
      </c>
      <c r="D75381" s="300">
        <v>297530.05185000005</v>
      </c>
      <c r="E75381" s="300"/>
      <c r="F75381" s="300"/>
    </row>
    <row r="75382" spans="1:6">
      <c r="A75382" s="758" t="s">
        <v>323</v>
      </c>
      <c r="B75382" s="151" t="s">
        <v>7102</v>
      </c>
      <c r="C75382" s="300">
        <v>298229.8</v>
      </c>
      <c r="D75382" s="300">
        <v>297530.05185000005</v>
      </c>
      <c r="E75382" s="300">
        <v>699.74814999994123</v>
      </c>
      <c r="F75382" s="300">
        <v>99.765366120354187</v>
      </c>
    </row>
    <row r="75383" spans="1:6">
      <c r="A75383" s="758" t="s">
        <v>324</v>
      </c>
      <c r="B75383" s="151" t="s">
        <v>7103</v>
      </c>
      <c r="C75383" s="300">
        <v>298229.8</v>
      </c>
      <c r="D75383" s="300">
        <v>297530.05185000005</v>
      </c>
      <c r="E75383" s="300">
        <v>699.74814999994123</v>
      </c>
      <c r="F75383" s="300">
        <v>99.765366120354187</v>
      </c>
    </row>
    <row r="75384" spans="1:6">
      <c r="A75384" s="758" t="s">
        <v>327</v>
      </c>
      <c r="B75384" s="151" t="s">
        <v>7116</v>
      </c>
      <c r="C75384" s="300">
        <v>268111.3</v>
      </c>
      <c r="D75384" s="300">
        <v>267411.55184999999</v>
      </c>
      <c r="E75384" s="300">
        <v>699.74814999999944</v>
      </c>
      <c r="F75384" s="300">
        <v>99.739008333479418</v>
      </c>
    </row>
    <row r="75385" spans="1:6">
      <c r="A75385" s="758" t="s">
        <v>67</v>
      </c>
      <c r="B75385" s="151" t="s">
        <v>7117</v>
      </c>
      <c r="C75385" s="300">
        <v>10725</v>
      </c>
      <c r="D75385" s="300">
        <v>13433.6204</v>
      </c>
      <c r="E75385" s="300">
        <v>-2708.6203999999998</v>
      </c>
      <c r="F75385" s="300">
        <v>125.25520186480186</v>
      </c>
    </row>
    <row r="75386" spans="1:6">
      <c r="A75386" s="758" t="s">
        <v>68</v>
      </c>
      <c r="B75386" s="151" t="s">
        <v>7118</v>
      </c>
      <c r="C75386" s="300">
        <v>239410.3</v>
      </c>
      <c r="D75386" s="300">
        <v>239410.25144999998</v>
      </c>
      <c r="E75386" s="300">
        <v>4.8550000006798655E-2</v>
      </c>
      <c r="F75386" s="300">
        <v>99.999979721006156</v>
      </c>
    </row>
    <row r="75387" spans="1:6">
      <c r="A75387" s="758" t="s">
        <v>69</v>
      </c>
      <c r="B75387" s="151" t="s">
        <v>7119</v>
      </c>
      <c r="C75387" s="300">
        <v>17976</v>
      </c>
      <c r="D75387" s="300">
        <v>14567.68</v>
      </c>
      <c r="E75387" s="300">
        <v>3408.3199999999997</v>
      </c>
      <c r="F75387" s="300">
        <v>81.039608366711164</v>
      </c>
    </row>
    <row r="75388" spans="1:6">
      <c r="A75388" s="758" t="s">
        <v>330</v>
      </c>
      <c r="B75388" s="151" t="s">
        <v>7131</v>
      </c>
      <c r="C75388" s="300">
        <v>30118.5</v>
      </c>
      <c r="D75388" s="300">
        <v>30118.5</v>
      </c>
      <c r="E75388" s="300">
        <v>0</v>
      </c>
      <c r="F75388" s="300">
        <v>100</v>
      </c>
    </row>
    <row r="75389" spans="1:6">
      <c r="A75389" s="758" t="s">
        <v>83</v>
      </c>
      <c r="B75389" s="151" t="s">
        <v>7135</v>
      </c>
      <c r="C75389" s="300">
        <v>30118.5</v>
      </c>
      <c r="D75389" s="300">
        <v>30118.5</v>
      </c>
      <c r="E75389" s="300">
        <v>0</v>
      </c>
      <c r="F75389" s="300">
        <v>100</v>
      </c>
    </row>
    <row r="75390" spans="1:6">
      <c r="A75390" s="758" t="s">
        <v>600</v>
      </c>
      <c r="B75390" s="151" t="s">
        <v>7170</v>
      </c>
      <c r="C75390" s="300">
        <v>298229.8</v>
      </c>
      <c r="D75390" s="300">
        <v>297530.05185000005</v>
      </c>
      <c r="E75390" s="300">
        <v>699.74814999994123</v>
      </c>
      <c r="F75390" s="300">
        <v>99.765366120354187</v>
      </c>
    </row>
    <row r="75391" spans="1:6">
      <c r="A75391" s="758" t="s">
        <v>6096</v>
      </c>
      <c r="B75391" s="151" t="s">
        <v>7172</v>
      </c>
      <c r="C75391" s="300">
        <v>0</v>
      </c>
      <c r="D75391" s="300">
        <v>0</v>
      </c>
      <c r="E75391" s="300">
        <v>0</v>
      </c>
      <c r="F75391" s="300">
        <v>0</v>
      </c>
    </row>
    <row r="75392" spans="1:6">
      <c r="A75392" s="758" t="s">
        <v>6099</v>
      </c>
      <c r="B75392" s="151" t="s">
        <v>7173</v>
      </c>
      <c r="C75392" s="300">
        <v>298229.8</v>
      </c>
      <c r="D75392" s="300">
        <v>297530.05185000005</v>
      </c>
      <c r="E75392" s="300">
        <v>699.74814999994123</v>
      </c>
      <c r="F75392" s="300">
        <v>99.765366120354187</v>
      </c>
    </row>
    <row r="75393" spans="1:6">
      <c r="A75393" s="758" t="s">
        <v>6100</v>
      </c>
      <c r="B75393" s="151" t="s">
        <v>7174</v>
      </c>
      <c r="C75393" s="300">
        <v>298229.8</v>
      </c>
      <c r="D75393" s="300">
        <v>297530.05185000005</v>
      </c>
      <c r="E75393" s="300">
        <v>699.74814999994123</v>
      </c>
      <c r="F75393" s="300">
        <v>99.765366120354187</v>
      </c>
    </row>
    <row r="75394" spans="1:6">
      <c r="A75394" s="851"/>
      <c r="B75394" s="850" t="s">
        <v>4887</v>
      </c>
      <c r="C75394" s="820"/>
      <c r="D75394" s="820"/>
      <c r="E75394" s="820"/>
      <c r="F75394" s="820"/>
    </row>
    <row r="75395" spans="1:6">
      <c r="A75395" s="758" t="s">
        <v>599</v>
      </c>
      <c r="B75395" s="151" t="s">
        <v>7101</v>
      </c>
      <c r="C75395" s="300">
        <v>57034.8</v>
      </c>
      <c r="D75395" s="300">
        <v>56906.42785</v>
      </c>
      <c r="E75395" s="300"/>
      <c r="F75395" s="300"/>
    </row>
    <row r="75396" spans="1:6">
      <c r="A75396" s="758" t="s">
        <v>323</v>
      </c>
      <c r="B75396" s="151" t="s">
        <v>7102</v>
      </c>
      <c r="C75396" s="300">
        <v>57034.8</v>
      </c>
      <c r="D75396" s="300">
        <v>56906.42785</v>
      </c>
      <c r="E75396" s="300">
        <v>128.37215000000288</v>
      </c>
      <c r="F75396" s="300">
        <v>99.774923117114454</v>
      </c>
    </row>
    <row r="75397" spans="1:6">
      <c r="A75397" s="758" t="s">
        <v>324</v>
      </c>
      <c r="B75397" s="151" t="s">
        <v>7103</v>
      </c>
      <c r="C75397" s="300">
        <v>57034.8</v>
      </c>
      <c r="D75397" s="300">
        <v>56906.42785</v>
      </c>
      <c r="E75397" s="300">
        <v>128.37215000000288</v>
      </c>
      <c r="F75397" s="300">
        <v>99.774923117114454</v>
      </c>
    </row>
    <row r="75398" spans="1:6">
      <c r="A75398" s="758" t="s">
        <v>327</v>
      </c>
      <c r="B75398" s="151" t="s">
        <v>7116</v>
      </c>
      <c r="C75398" s="300">
        <v>54534.8</v>
      </c>
      <c r="D75398" s="300">
        <v>54406.42785</v>
      </c>
      <c r="E75398" s="300">
        <v>128.37215000000288</v>
      </c>
      <c r="F75398" s="300">
        <v>99.764605077858533</v>
      </c>
    </row>
    <row r="75399" spans="1:6">
      <c r="A75399" s="758" t="s">
        <v>67</v>
      </c>
      <c r="B75399" s="151" t="s">
        <v>7117</v>
      </c>
      <c r="C75399" s="300">
        <v>10536</v>
      </c>
      <c r="D75399" s="300">
        <v>12361.42785</v>
      </c>
      <c r="E75399" s="300">
        <v>-1825.42785</v>
      </c>
      <c r="F75399" s="300">
        <v>117.32562500000002</v>
      </c>
    </row>
    <row r="75400" spans="1:6">
      <c r="A75400" s="758" t="s">
        <v>68</v>
      </c>
      <c r="B75400" s="151" t="s">
        <v>7118</v>
      </c>
      <c r="C75400" s="300">
        <v>28571.200000000001</v>
      </c>
      <c r="D75400" s="300">
        <v>37507.5</v>
      </c>
      <c r="E75400" s="300">
        <v>-8936.2999999999993</v>
      </c>
      <c r="F75400" s="300">
        <v>131.27730021840173</v>
      </c>
    </row>
    <row r="75401" spans="1:6">
      <c r="A75401" s="758" t="s">
        <v>69</v>
      </c>
      <c r="B75401" s="151" t="s">
        <v>7119</v>
      </c>
      <c r="C75401" s="300">
        <v>15427.6</v>
      </c>
      <c r="D75401" s="300">
        <v>4537.5</v>
      </c>
      <c r="E75401" s="300">
        <v>10890.1</v>
      </c>
      <c r="F75401" s="300">
        <v>29.411574062070571</v>
      </c>
    </row>
    <row r="75402" spans="1:6">
      <c r="A75402" s="758" t="s">
        <v>330</v>
      </c>
      <c r="B75402" s="151" t="s">
        <v>7131</v>
      </c>
      <c r="C75402" s="300">
        <v>2500</v>
      </c>
      <c r="D75402" s="300">
        <v>2500</v>
      </c>
      <c r="E75402" s="300">
        <v>0</v>
      </c>
      <c r="F75402" s="300">
        <v>100</v>
      </c>
    </row>
    <row r="75403" spans="1:6">
      <c r="A75403" s="758" t="s">
        <v>83</v>
      </c>
      <c r="B75403" s="151" t="s">
        <v>7135</v>
      </c>
      <c r="C75403" s="300">
        <v>2500</v>
      </c>
      <c r="D75403" s="300">
        <v>2500</v>
      </c>
      <c r="E75403" s="300">
        <v>0</v>
      </c>
      <c r="F75403" s="300">
        <v>100</v>
      </c>
    </row>
    <row r="75404" spans="1:6">
      <c r="A75404" s="758" t="s">
        <v>600</v>
      </c>
      <c r="B75404" s="151" t="s">
        <v>7170</v>
      </c>
      <c r="C75404" s="300">
        <v>57034.8</v>
      </c>
      <c r="D75404" s="300">
        <v>56906.42785</v>
      </c>
      <c r="E75404" s="300">
        <v>128.37215000000288</v>
      </c>
      <c r="F75404" s="300">
        <v>99.774923117114454</v>
      </c>
    </row>
    <row r="75405" spans="1:6">
      <c r="A75405" s="758" t="s">
        <v>6096</v>
      </c>
      <c r="B75405" s="151" t="s">
        <v>7172</v>
      </c>
      <c r="C75405" s="300">
        <v>0</v>
      </c>
      <c r="D75405" s="300">
        <v>0</v>
      </c>
      <c r="E75405" s="300">
        <v>0</v>
      </c>
      <c r="F75405" s="300">
        <v>0</v>
      </c>
    </row>
    <row r="75406" spans="1:6">
      <c r="A75406" s="758" t="s">
        <v>6099</v>
      </c>
      <c r="B75406" s="151" t="s">
        <v>7173</v>
      </c>
      <c r="C75406" s="300">
        <v>57034.8</v>
      </c>
      <c r="D75406" s="300">
        <v>56906.42785</v>
      </c>
      <c r="E75406" s="300">
        <v>128.37215000000288</v>
      </c>
      <c r="F75406" s="300">
        <v>99.774923117114454</v>
      </c>
    </row>
    <row r="75407" spans="1:6">
      <c r="A75407" s="758" t="s">
        <v>6100</v>
      </c>
      <c r="B75407" s="151" t="s">
        <v>7174</v>
      </c>
      <c r="C75407" s="300">
        <v>57034.8</v>
      </c>
      <c r="D75407" s="300">
        <v>56906.42785</v>
      </c>
      <c r="E75407" s="300">
        <v>128.37215000000288</v>
      </c>
      <c r="F75407" s="300">
        <v>99.774923117114454</v>
      </c>
    </row>
    <row r="75408" spans="1:6">
      <c r="A75408" s="851"/>
      <c r="B75408" s="850" t="s">
        <v>4888</v>
      </c>
      <c r="C75408" s="820"/>
      <c r="D75408" s="820"/>
      <c r="E75408" s="820"/>
      <c r="F75408" s="820"/>
    </row>
    <row r="75409" spans="1:6">
      <c r="A75409" s="758" t="s">
        <v>599</v>
      </c>
      <c r="B75409" s="151" t="s">
        <v>7101</v>
      </c>
      <c r="C75409" s="300">
        <v>365465.9</v>
      </c>
      <c r="D75409" s="300">
        <v>353393.29200999998</v>
      </c>
      <c r="E75409" s="300">
        <v>12072.607990000048</v>
      </c>
      <c r="F75409" s="300">
        <v>96.696652686338169</v>
      </c>
    </row>
    <row r="75410" spans="1:6">
      <c r="A75410" s="758" t="s">
        <v>323</v>
      </c>
      <c r="B75410" s="151" t="s">
        <v>7102</v>
      </c>
      <c r="C75410" s="300">
        <v>365465.9</v>
      </c>
      <c r="D75410" s="300">
        <v>353393.29200999998</v>
      </c>
      <c r="E75410" s="300">
        <v>12072.607990000048</v>
      </c>
      <c r="F75410" s="300">
        <v>96.696652686338169</v>
      </c>
    </row>
    <row r="75411" spans="1:6">
      <c r="A75411" s="758" t="s">
        <v>324</v>
      </c>
      <c r="B75411" s="151" t="s">
        <v>7103</v>
      </c>
      <c r="C75411" s="300">
        <v>365465.9</v>
      </c>
      <c r="D75411" s="300">
        <v>353393.29200999998</v>
      </c>
      <c r="E75411" s="300">
        <v>12072.607990000048</v>
      </c>
      <c r="F75411" s="300">
        <v>96.696652686338169</v>
      </c>
    </row>
    <row r="75412" spans="1:6">
      <c r="A75412" s="758" t="s">
        <v>327</v>
      </c>
      <c r="B75412" s="151" t="s">
        <v>7116</v>
      </c>
      <c r="C75412" s="300">
        <v>320465.90000000002</v>
      </c>
      <c r="D75412" s="300">
        <v>308393.99200999999</v>
      </c>
      <c r="E75412" s="300">
        <v>12071.907990000036</v>
      </c>
      <c r="F75412" s="300">
        <v>96.233013250395743</v>
      </c>
    </row>
    <row r="75413" spans="1:6">
      <c r="A75413" s="758" t="s">
        <v>67</v>
      </c>
      <c r="B75413" s="151" t="s">
        <v>7117</v>
      </c>
      <c r="C75413" s="300">
        <v>25784</v>
      </c>
      <c r="D75413" s="300">
        <v>22686.97149</v>
      </c>
      <c r="E75413" s="300">
        <v>3097.0285100000001</v>
      </c>
      <c r="F75413" s="300">
        <v>87.98856457493018</v>
      </c>
    </row>
    <row r="75414" spans="1:6">
      <c r="A75414" s="758" t="s">
        <v>68</v>
      </c>
      <c r="B75414" s="151" t="s">
        <v>7118</v>
      </c>
      <c r="C75414" s="300">
        <v>284226.59999999998</v>
      </c>
      <c r="D75414" s="300">
        <v>280709.52051999996</v>
      </c>
      <c r="E75414" s="300">
        <v>3517.0794800000149</v>
      </c>
      <c r="F75414" s="300">
        <v>98.762579054880845</v>
      </c>
    </row>
    <row r="75415" spans="1:6">
      <c r="A75415" s="758" t="s">
        <v>69</v>
      </c>
      <c r="B75415" s="151" t="s">
        <v>7119</v>
      </c>
      <c r="C75415" s="300">
        <v>10455.299999999999</v>
      </c>
      <c r="D75415" s="300">
        <v>4997.5</v>
      </c>
      <c r="E75415" s="300">
        <v>5457.7999999999993</v>
      </c>
      <c r="F75415" s="300">
        <v>47.798724092087269</v>
      </c>
    </row>
    <row r="75416" spans="1:6">
      <c r="A75416" s="758" t="s">
        <v>330</v>
      </c>
      <c r="B75416" s="151" t="s">
        <v>7131</v>
      </c>
      <c r="C75416" s="300">
        <v>45000</v>
      </c>
      <c r="D75416" s="300">
        <v>44999.3</v>
      </c>
      <c r="E75416" s="300">
        <v>0.69999999999708962</v>
      </c>
      <c r="F75416" s="300">
        <v>99.998444444444459</v>
      </c>
    </row>
    <row r="75417" spans="1:6">
      <c r="A75417" s="758" t="s">
        <v>83</v>
      </c>
      <c r="B75417" s="151" t="s">
        <v>7135</v>
      </c>
      <c r="C75417" s="300">
        <v>45000</v>
      </c>
      <c r="D75417" s="300">
        <v>44999.3</v>
      </c>
      <c r="E75417" s="300">
        <v>0.69999999999708962</v>
      </c>
      <c r="F75417" s="300">
        <v>99.998444444444459</v>
      </c>
    </row>
    <row r="75418" spans="1:6">
      <c r="A75418" s="758" t="s">
        <v>600</v>
      </c>
      <c r="B75418" s="151" t="s">
        <v>7170</v>
      </c>
      <c r="C75418" s="300">
        <v>365465.9</v>
      </c>
      <c r="D75418" s="300">
        <v>353393.29200999998</v>
      </c>
      <c r="E75418" s="300">
        <v>12072.607990000048</v>
      </c>
      <c r="F75418" s="300">
        <v>96.696652686338169</v>
      </c>
    </row>
    <row r="75419" spans="1:6">
      <c r="A75419" s="758" t="s">
        <v>6096</v>
      </c>
      <c r="B75419" s="151" t="s">
        <v>7172</v>
      </c>
      <c r="C75419" s="300">
        <v>0</v>
      </c>
      <c r="D75419" s="300">
        <v>0</v>
      </c>
      <c r="E75419" s="300">
        <v>0</v>
      </c>
      <c r="F75419" s="300">
        <v>0</v>
      </c>
    </row>
    <row r="75420" spans="1:6">
      <c r="A75420" s="758" t="s">
        <v>6099</v>
      </c>
      <c r="B75420" s="151" t="s">
        <v>7173</v>
      </c>
      <c r="C75420" s="300">
        <v>365465.9</v>
      </c>
      <c r="D75420" s="300">
        <v>353393.29200999998</v>
      </c>
      <c r="E75420" s="300">
        <v>12072.607990000048</v>
      </c>
      <c r="F75420" s="300">
        <v>96.696652686338169</v>
      </c>
    </row>
    <row r="75421" spans="1:6">
      <c r="A75421" s="758" t="s">
        <v>6100</v>
      </c>
      <c r="B75421" s="151" t="s">
        <v>7174</v>
      </c>
      <c r="C75421" s="300">
        <v>365465.9</v>
      </c>
      <c r="D75421" s="300">
        <v>353393.29200999998</v>
      </c>
      <c r="E75421" s="300">
        <v>12072.607990000048</v>
      </c>
      <c r="F75421" s="300">
        <v>96.696652686338169</v>
      </c>
    </row>
    <row r="75422" spans="1:6">
      <c r="A75422" s="851"/>
      <c r="B75422" s="850" t="s">
        <v>4889</v>
      </c>
      <c r="C75422" s="820"/>
      <c r="D75422" s="820"/>
      <c r="E75422" s="820"/>
      <c r="F75422" s="820"/>
    </row>
    <row r="75423" spans="1:6">
      <c r="A75423" s="758" t="s">
        <v>599</v>
      </c>
      <c r="B75423" s="151" t="s">
        <v>7101</v>
      </c>
      <c r="C75423" s="300">
        <v>166941.5</v>
      </c>
      <c r="D75423" s="300">
        <v>137592.19294000001</v>
      </c>
      <c r="E75423" s="300">
        <v>29349.307059999992</v>
      </c>
      <c r="F75423" s="300">
        <v>82.419406163236829</v>
      </c>
    </row>
    <row r="75424" spans="1:6">
      <c r="A75424" s="758" t="s">
        <v>323</v>
      </c>
      <c r="B75424" s="151" t="s">
        <v>7102</v>
      </c>
      <c r="C75424" s="300">
        <v>166941.5</v>
      </c>
      <c r="D75424" s="300">
        <v>137592.19294000001</v>
      </c>
      <c r="E75424" s="300">
        <v>29349.307059999992</v>
      </c>
      <c r="F75424" s="300">
        <v>82.419406163236829</v>
      </c>
    </row>
    <row r="75425" spans="1:6">
      <c r="A75425" s="758" t="s">
        <v>324</v>
      </c>
      <c r="B75425" s="151" t="s">
        <v>7103</v>
      </c>
      <c r="C75425" s="300">
        <v>166941.5</v>
      </c>
      <c r="D75425" s="300">
        <v>137592.19294000001</v>
      </c>
      <c r="E75425" s="300">
        <v>29349.307059999992</v>
      </c>
      <c r="F75425" s="300">
        <v>82.419406163236829</v>
      </c>
    </row>
    <row r="75426" spans="1:6">
      <c r="A75426" s="758" t="s">
        <v>327</v>
      </c>
      <c r="B75426" s="151" t="s">
        <v>7116</v>
      </c>
      <c r="C75426" s="300">
        <v>159441.5</v>
      </c>
      <c r="D75426" s="300">
        <v>130092.19293999999</v>
      </c>
      <c r="E75426" s="300">
        <v>29349.307060000006</v>
      </c>
      <c r="F75426" s="300">
        <v>81.592429160538501</v>
      </c>
    </row>
    <row r="75427" spans="1:6">
      <c r="A75427" s="758" t="s">
        <v>67</v>
      </c>
      <c r="B75427" s="151" t="s">
        <v>7117</v>
      </c>
      <c r="C75427" s="300">
        <v>8320</v>
      </c>
      <c r="D75427" s="300">
        <v>9048.4453900000008</v>
      </c>
      <c r="E75427" s="300">
        <v>-728.44539000000077</v>
      </c>
      <c r="F75427" s="300">
        <v>108.75535324519232</v>
      </c>
    </row>
    <row r="75428" spans="1:6">
      <c r="A75428" s="758" t="s">
        <v>68</v>
      </c>
      <c r="B75428" s="151" t="s">
        <v>7118</v>
      </c>
      <c r="C75428" s="300">
        <v>114300.1</v>
      </c>
      <c r="D75428" s="300">
        <v>108479.81155</v>
      </c>
      <c r="E75428" s="300">
        <v>5820.2884500000073</v>
      </c>
      <c r="F75428" s="300">
        <v>94.90788857577553</v>
      </c>
    </row>
    <row r="75429" spans="1:6">
      <c r="A75429" s="758" t="s">
        <v>69</v>
      </c>
      <c r="B75429" s="151" t="s">
        <v>7119</v>
      </c>
      <c r="C75429" s="300">
        <v>36821.4</v>
      </c>
      <c r="D75429" s="300">
        <v>12563.936</v>
      </c>
      <c r="E75429" s="300">
        <v>24257.464</v>
      </c>
      <c r="F75429" s="300">
        <v>34.121288163948137</v>
      </c>
    </row>
    <row r="75430" spans="1:6">
      <c r="A75430" s="758" t="s">
        <v>330</v>
      </c>
      <c r="B75430" s="151" t="s">
        <v>7131</v>
      </c>
      <c r="C75430" s="300">
        <v>7500</v>
      </c>
      <c r="D75430" s="300">
        <v>7500</v>
      </c>
      <c r="E75430" s="300">
        <v>0</v>
      </c>
      <c r="F75430" s="300">
        <v>100</v>
      </c>
    </row>
    <row r="75431" spans="1:6">
      <c r="A75431" s="758" t="s">
        <v>83</v>
      </c>
      <c r="B75431" s="151" t="s">
        <v>7135</v>
      </c>
      <c r="C75431" s="300">
        <v>7500</v>
      </c>
      <c r="D75431" s="300">
        <v>7500</v>
      </c>
      <c r="E75431" s="300">
        <v>0</v>
      </c>
      <c r="F75431" s="300">
        <v>100</v>
      </c>
    </row>
    <row r="75432" spans="1:6">
      <c r="A75432" s="758" t="s">
        <v>600</v>
      </c>
      <c r="B75432" s="151" t="s">
        <v>7170</v>
      </c>
      <c r="C75432" s="300">
        <v>166941.5</v>
      </c>
      <c r="D75432" s="300">
        <v>137592.19294000001</v>
      </c>
      <c r="E75432" s="300">
        <v>29349.307059999992</v>
      </c>
      <c r="F75432" s="300">
        <v>82.419406163236829</v>
      </c>
    </row>
    <row r="75433" spans="1:6">
      <c r="A75433" s="758" t="s">
        <v>6096</v>
      </c>
      <c r="B75433" s="151" t="s">
        <v>7172</v>
      </c>
      <c r="C75433" s="300">
        <v>0</v>
      </c>
      <c r="D75433" s="300">
        <v>0</v>
      </c>
      <c r="E75433" s="300">
        <v>0</v>
      </c>
      <c r="F75433" s="300">
        <v>0</v>
      </c>
    </row>
    <row r="75434" spans="1:6">
      <c r="A75434" s="758" t="s">
        <v>6099</v>
      </c>
      <c r="B75434" s="151" t="s">
        <v>7173</v>
      </c>
      <c r="C75434" s="300">
        <v>166941.5</v>
      </c>
      <c r="D75434" s="300">
        <v>137592.19294000001</v>
      </c>
      <c r="E75434" s="300">
        <v>29349.307059999992</v>
      </c>
      <c r="F75434" s="300">
        <v>82.419406163236829</v>
      </c>
    </row>
    <row r="75435" spans="1:6">
      <c r="A75435" s="758" t="s">
        <v>6100</v>
      </c>
      <c r="B75435" s="151" t="s">
        <v>7174</v>
      </c>
      <c r="C75435" s="300">
        <v>166941.5</v>
      </c>
      <c r="D75435" s="300">
        <v>137592.19294000001</v>
      </c>
      <c r="E75435" s="300">
        <v>29349.307059999992</v>
      </c>
      <c r="F75435" s="300">
        <v>82.419406163236829</v>
      </c>
    </row>
    <row r="75436" spans="1:6">
      <c r="A75436" s="851"/>
      <c r="B75436" s="850" t="s">
        <v>4890</v>
      </c>
      <c r="C75436" s="820"/>
      <c r="D75436" s="820"/>
      <c r="E75436" s="820"/>
      <c r="F75436" s="820"/>
    </row>
    <row r="75437" spans="1:6">
      <c r="A75437" s="758" t="s">
        <v>599</v>
      </c>
      <c r="B75437" s="151" t="s">
        <v>7101</v>
      </c>
      <c r="C75437" s="300">
        <v>90693.2</v>
      </c>
      <c r="D75437" s="300">
        <v>86268.214959999998</v>
      </c>
      <c r="E75437" s="300">
        <v>4424.9850399999996</v>
      </c>
      <c r="F75437" s="300">
        <v>95.120929639708379</v>
      </c>
    </row>
    <row r="75438" spans="1:6">
      <c r="A75438" s="758" t="s">
        <v>323</v>
      </c>
      <c r="B75438" s="151" t="s">
        <v>7102</v>
      </c>
      <c r="C75438" s="300">
        <v>90693.2</v>
      </c>
      <c r="D75438" s="300">
        <v>86268.214959999998</v>
      </c>
      <c r="E75438" s="300">
        <v>4424.9850399999996</v>
      </c>
      <c r="F75438" s="300">
        <v>95.120929639708379</v>
      </c>
    </row>
    <row r="75439" spans="1:6">
      <c r="A75439" s="758" t="s">
        <v>324</v>
      </c>
      <c r="B75439" s="151" t="s">
        <v>7103</v>
      </c>
      <c r="C75439" s="300">
        <v>90693.2</v>
      </c>
      <c r="D75439" s="300">
        <v>86268.214959999998</v>
      </c>
      <c r="E75439" s="300">
        <v>4424.9850399999996</v>
      </c>
      <c r="F75439" s="300">
        <v>95.120929639708379</v>
      </c>
    </row>
    <row r="75440" spans="1:6">
      <c r="A75440" s="758" t="s">
        <v>327</v>
      </c>
      <c r="B75440" s="151" t="s">
        <v>7116</v>
      </c>
      <c r="C75440" s="300">
        <v>88193.2</v>
      </c>
      <c r="D75440" s="300">
        <v>83768.214959999998</v>
      </c>
      <c r="E75440" s="300">
        <v>4424.9850399999996</v>
      </c>
      <c r="F75440" s="300">
        <v>94.982623331504016</v>
      </c>
    </row>
    <row r="75441" spans="1:6">
      <c r="A75441" s="758" t="s">
        <v>67</v>
      </c>
      <c r="B75441" s="151" t="s">
        <v>7117</v>
      </c>
      <c r="C75441" s="300">
        <v>9930.6</v>
      </c>
      <c r="D75441" s="300">
        <v>8687.6093099999998</v>
      </c>
      <c r="E75441" s="300">
        <v>1242.9906900000005</v>
      </c>
      <c r="F75441" s="300">
        <v>87.483226693251154</v>
      </c>
    </row>
    <row r="75442" spans="1:6">
      <c r="A75442" s="758" t="s">
        <v>68</v>
      </c>
      <c r="B75442" s="151" t="s">
        <v>7118</v>
      </c>
      <c r="C75442" s="300">
        <v>68362.600000000006</v>
      </c>
      <c r="D75442" s="300">
        <v>68502.605650000012</v>
      </c>
      <c r="E75442" s="300">
        <v>-140.00565000000643</v>
      </c>
      <c r="F75442" s="300">
        <v>100.20479860332989</v>
      </c>
    </row>
    <row r="75443" spans="1:6">
      <c r="A75443" s="758" t="s">
        <v>69</v>
      </c>
      <c r="B75443" s="151" t="s">
        <v>7119</v>
      </c>
      <c r="C75443" s="300">
        <v>9900</v>
      </c>
      <c r="D75443" s="300">
        <v>6578</v>
      </c>
      <c r="E75443" s="300">
        <v>3322</v>
      </c>
      <c r="F75443" s="300">
        <v>66.444444444444443</v>
      </c>
    </row>
    <row r="75444" spans="1:6">
      <c r="A75444" s="758" t="s">
        <v>330</v>
      </c>
      <c r="B75444" s="151" t="s">
        <v>7131</v>
      </c>
      <c r="C75444" s="300">
        <v>2500</v>
      </c>
      <c r="D75444" s="300">
        <v>2500</v>
      </c>
      <c r="E75444" s="300">
        <v>0</v>
      </c>
      <c r="F75444" s="300">
        <v>100</v>
      </c>
    </row>
    <row r="75445" spans="1:6">
      <c r="A75445" s="758" t="s">
        <v>83</v>
      </c>
      <c r="B75445" s="151" t="s">
        <v>7135</v>
      </c>
      <c r="C75445" s="300">
        <v>2500</v>
      </c>
      <c r="D75445" s="300">
        <v>2500</v>
      </c>
      <c r="E75445" s="300">
        <v>0</v>
      </c>
      <c r="F75445" s="300">
        <v>100</v>
      </c>
    </row>
    <row r="75446" spans="1:6">
      <c r="A75446" s="758" t="s">
        <v>600</v>
      </c>
      <c r="B75446" s="151" t="s">
        <v>7170</v>
      </c>
      <c r="C75446" s="300">
        <v>90693.2</v>
      </c>
      <c r="D75446" s="300">
        <v>86268.214959999998</v>
      </c>
      <c r="E75446" s="300">
        <v>4424.9850399999996</v>
      </c>
      <c r="F75446" s="300">
        <v>95.120929639708379</v>
      </c>
    </row>
    <row r="75447" spans="1:6">
      <c r="A75447" s="758" t="s">
        <v>6096</v>
      </c>
      <c r="B75447" s="151" t="s">
        <v>7172</v>
      </c>
      <c r="C75447" s="300">
        <v>0</v>
      </c>
      <c r="D75447" s="300">
        <v>0</v>
      </c>
      <c r="E75447" s="300">
        <v>0</v>
      </c>
      <c r="F75447" s="300">
        <v>0</v>
      </c>
    </row>
    <row r="75448" spans="1:6">
      <c r="A75448" s="758" t="s">
        <v>6099</v>
      </c>
      <c r="B75448" s="151" t="s">
        <v>7173</v>
      </c>
      <c r="C75448" s="300">
        <v>90693.2</v>
      </c>
      <c r="D75448" s="300">
        <v>86268.214959999998</v>
      </c>
      <c r="E75448" s="300">
        <v>4424.9850399999996</v>
      </c>
      <c r="F75448" s="300">
        <v>95.120929639708379</v>
      </c>
    </row>
    <row r="75449" spans="1:6">
      <c r="A75449" s="758" t="s">
        <v>6100</v>
      </c>
      <c r="B75449" s="151" t="s">
        <v>7174</v>
      </c>
      <c r="C75449" s="300">
        <v>90693.2</v>
      </c>
      <c r="D75449" s="300">
        <v>86268.214959999998</v>
      </c>
      <c r="E75449" s="300">
        <v>4424.9850399999996</v>
      </c>
      <c r="F75449" s="300">
        <v>95.120929639708379</v>
      </c>
    </row>
    <row r="75450" spans="1:6">
      <c r="A75450" s="851"/>
      <c r="B75450" s="850" t="s">
        <v>8030</v>
      </c>
      <c r="C75450" s="820"/>
      <c r="D75450" s="820"/>
      <c r="E75450" s="820"/>
      <c r="F75450" s="820"/>
    </row>
    <row r="75451" spans="1:6">
      <c r="A75451" s="758" t="s">
        <v>599</v>
      </c>
      <c r="B75451" s="151" t="s">
        <v>7101</v>
      </c>
      <c r="C75451" s="300">
        <v>137555.70000000001</v>
      </c>
      <c r="D75451" s="300">
        <v>136323.82842999999</v>
      </c>
      <c r="E75451" s="300">
        <v>1231.8715700000175</v>
      </c>
      <c r="F75451" s="300">
        <v>99.10445618029641</v>
      </c>
    </row>
    <row r="75452" spans="1:6">
      <c r="A75452" s="758" t="s">
        <v>323</v>
      </c>
      <c r="B75452" s="151" t="s">
        <v>7102</v>
      </c>
      <c r="C75452" s="300">
        <v>137555.70000000001</v>
      </c>
      <c r="D75452" s="300">
        <v>136323.82842999999</v>
      </c>
      <c r="E75452" s="300">
        <v>1231.8715700000175</v>
      </c>
      <c r="F75452" s="300">
        <v>99.10445618029641</v>
      </c>
    </row>
    <row r="75453" spans="1:6">
      <c r="A75453" s="758" t="s">
        <v>324</v>
      </c>
      <c r="B75453" s="151" t="s">
        <v>7103</v>
      </c>
      <c r="C75453" s="300">
        <v>137555.70000000001</v>
      </c>
      <c r="D75453" s="300">
        <v>136323.82842999999</v>
      </c>
      <c r="E75453" s="300">
        <v>1231.8715700000175</v>
      </c>
      <c r="F75453" s="300">
        <v>99.10445618029641</v>
      </c>
    </row>
    <row r="75454" spans="1:6">
      <c r="A75454" s="758" t="s">
        <v>327</v>
      </c>
      <c r="B75454" s="151" t="s">
        <v>7116</v>
      </c>
      <c r="C75454" s="300">
        <v>121055.7</v>
      </c>
      <c r="D75454" s="300">
        <v>119834.97843</v>
      </c>
      <c r="E75454" s="300">
        <v>1220.7215699999942</v>
      </c>
      <c r="F75454" s="300">
        <v>98.991603394140057</v>
      </c>
    </row>
    <row r="75455" spans="1:6">
      <c r="A75455" s="758" t="s">
        <v>67</v>
      </c>
      <c r="B75455" s="151" t="s">
        <v>7117</v>
      </c>
      <c r="C75455" s="300">
        <v>10277.1</v>
      </c>
      <c r="D75455" s="300">
        <v>10390.083839999999</v>
      </c>
      <c r="E75455" s="300">
        <v>-112.98383999999896</v>
      </c>
      <c r="F75455" s="300">
        <v>101.09937472633331</v>
      </c>
    </row>
    <row r="75456" spans="1:6">
      <c r="A75456" s="758" t="s">
        <v>68</v>
      </c>
      <c r="B75456" s="151" t="s">
        <v>7118</v>
      </c>
      <c r="C75456" s="300">
        <v>88896.6</v>
      </c>
      <c r="D75456" s="300">
        <v>88830.769590000011</v>
      </c>
      <c r="E75456" s="300">
        <v>65.830409999995027</v>
      </c>
      <c r="F75456" s="300">
        <v>99.925947212829286</v>
      </c>
    </row>
    <row r="75457" spans="1:6">
      <c r="A75457" s="758" t="s">
        <v>69</v>
      </c>
      <c r="B75457" s="151" t="s">
        <v>7119</v>
      </c>
      <c r="C75457" s="300">
        <v>21882</v>
      </c>
      <c r="D75457" s="300">
        <v>20614.125</v>
      </c>
      <c r="E75457" s="300">
        <v>1267.875</v>
      </c>
      <c r="F75457" s="300">
        <v>94.205854126679469</v>
      </c>
    </row>
    <row r="75458" spans="1:6">
      <c r="A75458" s="758" t="s">
        <v>330</v>
      </c>
      <c r="B75458" s="151" t="s">
        <v>7131</v>
      </c>
      <c r="C75458" s="300">
        <v>16500</v>
      </c>
      <c r="D75458" s="300">
        <v>16488.849999999999</v>
      </c>
      <c r="E75458" s="300">
        <v>11.150000000001455</v>
      </c>
      <c r="F75458" s="300">
        <v>99.932424242424233</v>
      </c>
    </row>
    <row r="75459" spans="1:6">
      <c r="A75459" s="758" t="s">
        <v>83</v>
      </c>
      <c r="B75459" s="151" t="s">
        <v>7135</v>
      </c>
      <c r="C75459" s="300">
        <v>16500</v>
      </c>
      <c r="D75459" s="300">
        <v>16488.849999999999</v>
      </c>
      <c r="E75459" s="300">
        <v>11.150000000001455</v>
      </c>
      <c r="F75459" s="300">
        <v>99.932424242424233</v>
      </c>
    </row>
    <row r="75460" spans="1:6">
      <c r="A75460" s="758" t="s">
        <v>600</v>
      </c>
      <c r="B75460" s="151" t="s">
        <v>7170</v>
      </c>
      <c r="C75460" s="300">
        <v>137555.70000000001</v>
      </c>
      <c r="D75460" s="300">
        <v>136323.82842999999</v>
      </c>
      <c r="E75460" s="300">
        <v>1231.8715700000175</v>
      </c>
      <c r="F75460" s="300">
        <v>99.10445618029641</v>
      </c>
    </row>
    <row r="75461" spans="1:6">
      <c r="A75461" s="758" t="s">
        <v>6096</v>
      </c>
      <c r="B75461" s="151" t="s">
        <v>7172</v>
      </c>
      <c r="C75461" s="300">
        <v>0</v>
      </c>
      <c r="D75461" s="300">
        <v>0</v>
      </c>
      <c r="E75461" s="300"/>
      <c r="F75461" s="300"/>
    </row>
    <row r="75462" spans="1:6">
      <c r="A75462" s="758" t="s">
        <v>6099</v>
      </c>
      <c r="B75462" s="151" t="s">
        <v>7173</v>
      </c>
      <c r="C75462" s="300">
        <v>137555.70000000001</v>
      </c>
      <c r="D75462" s="300">
        <v>136323.82842999999</v>
      </c>
      <c r="E75462" s="300">
        <v>1231.8715700000175</v>
      </c>
      <c r="F75462" s="300">
        <v>99.10445618029641</v>
      </c>
    </row>
    <row r="75463" spans="1:6">
      <c r="A75463" s="758" t="s">
        <v>6100</v>
      </c>
      <c r="B75463" s="151" t="s">
        <v>7174</v>
      </c>
      <c r="C75463" s="300">
        <v>137555.70000000001</v>
      </c>
      <c r="D75463" s="300">
        <v>136323.82842999999</v>
      </c>
      <c r="E75463" s="300">
        <v>1231.8715700000175</v>
      </c>
      <c r="F75463" s="300">
        <v>99.10445618029641</v>
      </c>
    </row>
    <row r="75464" spans="1:6">
      <c r="A75464" s="851"/>
      <c r="B75464" s="850" t="s">
        <v>4891</v>
      </c>
      <c r="C75464" s="820"/>
      <c r="D75464" s="820"/>
      <c r="E75464" s="820"/>
      <c r="F75464" s="820"/>
    </row>
    <row r="75465" spans="1:6">
      <c r="A75465" s="758" t="s">
        <v>599</v>
      </c>
      <c r="B75465" s="151" t="s">
        <v>7101</v>
      </c>
      <c r="C75465" s="300">
        <v>97506.6</v>
      </c>
      <c r="D75465" s="300">
        <v>75922.603759999998</v>
      </c>
      <c r="E75465" s="300">
        <v>21583.996240000008</v>
      </c>
      <c r="F75465" s="300">
        <v>77.864066391403242</v>
      </c>
    </row>
    <row r="75466" spans="1:6">
      <c r="A75466" s="758" t="s">
        <v>323</v>
      </c>
      <c r="B75466" s="151" t="s">
        <v>7102</v>
      </c>
      <c r="C75466" s="300">
        <v>97506.6</v>
      </c>
      <c r="D75466" s="300">
        <v>75922.603759999998</v>
      </c>
      <c r="E75466" s="300">
        <v>21583.996240000008</v>
      </c>
      <c r="F75466" s="300">
        <v>77.864066391403242</v>
      </c>
    </row>
    <row r="75467" spans="1:6">
      <c r="A75467" s="758" t="s">
        <v>324</v>
      </c>
      <c r="B75467" s="151" t="s">
        <v>7103</v>
      </c>
      <c r="C75467" s="300">
        <v>97506.6</v>
      </c>
      <c r="D75467" s="300">
        <v>75922.603759999998</v>
      </c>
      <c r="E75467" s="300">
        <v>21583.996240000008</v>
      </c>
      <c r="F75467" s="300">
        <v>77.864066391403242</v>
      </c>
    </row>
    <row r="75468" spans="1:6">
      <c r="A75468" s="758" t="s">
        <v>327</v>
      </c>
      <c r="B75468" s="151" t="s">
        <v>7116</v>
      </c>
      <c r="C75468" s="300">
        <v>95006.6</v>
      </c>
      <c r="D75468" s="300">
        <v>73422.603759999998</v>
      </c>
      <c r="E75468" s="300">
        <v>21583.996240000008</v>
      </c>
      <c r="F75468" s="300">
        <v>77.281582290072464</v>
      </c>
    </row>
    <row r="75469" spans="1:6">
      <c r="A75469" s="758" t="s">
        <v>67</v>
      </c>
      <c r="B75469" s="151" t="s">
        <v>7117</v>
      </c>
      <c r="C75469" s="300">
        <v>8209.9</v>
      </c>
      <c r="D75469" s="300">
        <v>7324.3508000000002</v>
      </c>
      <c r="E75469" s="300">
        <v>885.54919999999947</v>
      </c>
      <c r="F75469" s="300">
        <v>89.213642066285843</v>
      </c>
    </row>
    <row r="75470" spans="1:6">
      <c r="A75470" s="758" t="s">
        <v>68</v>
      </c>
      <c r="B75470" s="151" t="s">
        <v>7118</v>
      </c>
      <c r="C75470" s="300">
        <v>54621.7</v>
      </c>
      <c r="D75470" s="300">
        <v>51293.487959999999</v>
      </c>
      <c r="E75470" s="300">
        <v>3328.2120399999985</v>
      </c>
      <c r="F75470" s="300">
        <v>93.906795211426967</v>
      </c>
    </row>
    <row r="75471" spans="1:6">
      <c r="A75471" s="758" t="s">
        <v>69</v>
      </c>
      <c r="B75471" s="151" t="s">
        <v>7119</v>
      </c>
      <c r="C75471" s="300">
        <v>32175</v>
      </c>
      <c r="D75471" s="300">
        <v>14804.764999999999</v>
      </c>
      <c r="E75471" s="300">
        <v>17370.235000000001</v>
      </c>
      <c r="F75471" s="300">
        <v>46.013255633255632</v>
      </c>
    </row>
    <row r="75472" spans="1:6">
      <c r="A75472" s="758" t="s">
        <v>330</v>
      </c>
      <c r="B75472" s="151" t="s">
        <v>7131</v>
      </c>
      <c r="C75472" s="300">
        <v>2500</v>
      </c>
      <c r="D75472" s="300">
        <v>2500</v>
      </c>
      <c r="E75472" s="300"/>
      <c r="F75472" s="300"/>
    </row>
    <row r="75473" spans="1:6">
      <c r="A75473" s="758" t="s">
        <v>83</v>
      </c>
      <c r="B75473" s="151" t="s">
        <v>7135</v>
      </c>
      <c r="C75473" s="300">
        <v>2500</v>
      </c>
      <c r="D75473" s="300">
        <v>2500</v>
      </c>
      <c r="E75473" s="300">
        <v>0</v>
      </c>
      <c r="F75473" s="300">
        <v>100</v>
      </c>
    </row>
    <row r="75474" spans="1:6">
      <c r="A75474" s="758" t="s">
        <v>600</v>
      </c>
      <c r="B75474" s="151" t="s">
        <v>7170</v>
      </c>
      <c r="C75474" s="300">
        <v>97506.6</v>
      </c>
      <c r="D75474" s="300">
        <v>75922.603759999998</v>
      </c>
      <c r="E75474" s="300">
        <v>21583.996240000008</v>
      </c>
      <c r="F75474" s="300">
        <v>77.864066391403242</v>
      </c>
    </row>
    <row r="75475" spans="1:6">
      <c r="A75475" s="758" t="s">
        <v>6096</v>
      </c>
      <c r="B75475" s="151" t="s">
        <v>7172</v>
      </c>
      <c r="C75475" s="300">
        <v>0</v>
      </c>
      <c r="D75475" s="300">
        <v>0</v>
      </c>
      <c r="E75475" s="300">
        <v>0</v>
      </c>
      <c r="F75475" s="300">
        <v>0</v>
      </c>
    </row>
    <row r="75476" spans="1:6">
      <c r="A75476" s="758" t="s">
        <v>6099</v>
      </c>
      <c r="B75476" s="151" t="s">
        <v>7173</v>
      </c>
      <c r="C75476" s="300">
        <v>97506.6</v>
      </c>
      <c r="D75476" s="300">
        <v>75922.603759999998</v>
      </c>
      <c r="E75476" s="300">
        <v>21583.996240000008</v>
      </c>
      <c r="F75476" s="300">
        <v>77.864066391403242</v>
      </c>
    </row>
    <row r="75477" spans="1:6">
      <c r="A75477" s="758" t="s">
        <v>6100</v>
      </c>
      <c r="B75477" s="151" t="s">
        <v>7174</v>
      </c>
      <c r="C75477" s="300">
        <v>97506.6</v>
      </c>
      <c r="D75477" s="300">
        <v>75922.603759999998</v>
      </c>
      <c r="E75477" s="300">
        <v>21583.996240000008</v>
      </c>
      <c r="F75477" s="300">
        <v>77.864066391403242</v>
      </c>
    </row>
    <row r="75478" spans="1:6">
      <c r="A75478" s="851"/>
      <c r="B75478" s="850" t="s">
        <v>4892</v>
      </c>
      <c r="C75478" s="820"/>
      <c r="D75478" s="820"/>
      <c r="E75478" s="820"/>
      <c r="F75478" s="820"/>
    </row>
    <row r="75479" spans="1:6">
      <c r="A75479" s="758" t="s">
        <v>599</v>
      </c>
      <c r="B75479" s="151" t="s">
        <v>7101</v>
      </c>
      <c r="C75479" s="300">
        <v>124495.4</v>
      </c>
      <c r="D75479" s="300">
        <v>104658.39078</v>
      </c>
      <c r="E75479" s="300">
        <v>19837.009219999993</v>
      </c>
      <c r="F75479" s="300">
        <v>84.066070537545968</v>
      </c>
    </row>
    <row r="75480" spans="1:6">
      <c r="A75480" s="758" t="s">
        <v>323</v>
      </c>
      <c r="B75480" s="151" t="s">
        <v>7102</v>
      </c>
      <c r="C75480" s="300">
        <v>124495.4</v>
      </c>
      <c r="D75480" s="300">
        <v>104658.39078</v>
      </c>
      <c r="E75480" s="300">
        <v>19837.009219999993</v>
      </c>
      <c r="F75480" s="300">
        <v>84.066070537545968</v>
      </c>
    </row>
    <row r="75481" spans="1:6">
      <c r="A75481" s="758" t="s">
        <v>324</v>
      </c>
      <c r="B75481" s="151" t="s">
        <v>7103</v>
      </c>
      <c r="C75481" s="300">
        <v>124495.4</v>
      </c>
      <c r="D75481" s="300">
        <v>104658.39078</v>
      </c>
      <c r="E75481" s="300">
        <v>19837.009219999993</v>
      </c>
      <c r="F75481" s="300">
        <v>84.066070537545968</v>
      </c>
    </row>
    <row r="75482" spans="1:6">
      <c r="A75482" s="758" t="s">
        <v>327</v>
      </c>
      <c r="B75482" s="151" t="s">
        <v>7116</v>
      </c>
      <c r="C75482" s="300">
        <v>116995.4</v>
      </c>
      <c r="D75482" s="300">
        <v>97158.390780000002</v>
      </c>
      <c r="E75482" s="300">
        <v>19837.009219999993</v>
      </c>
      <c r="F75482" s="300">
        <v>83.044624643362056</v>
      </c>
    </row>
    <row r="75483" spans="1:6">
      <c r="A75483" s="758" t="s">
        <v>67</v>
      </c>
      <c r="B75483" s="151" t="s">
        <v>7117</v>
      </c>
      <c r="C75483" s="300">
        <v>15135.7</v>
      </c>
      <c r="D75483" s="300">
        <v>5440.2084199999999</v>
      </c>
      <c r="E75483" s="300">
        <v>9695.4915800000017</v>
      </c>
      <c r="F75483" s="300">
        <v>35.942892763466503</v>
      </c>
    </row>
    <row r="75484" spans="1:6">
      <c r="A75484" s="758" t="s">
        <v>68</v>
      </c>
      <c r="B75484" s="151" t="s">
        <v>7118</v>
      </c>
      <c r="C75484" s="300">
        <v>67979.7</v>
      </c>
      <c r="D75484" s="300">
        <v>72619.667359999992</v>
      </c>
      <c r="E75484" s="300">
        <v>-4639.9673599999951</v>
      </c>
      <c r="F75484" s="300">
        <v>106.82551902994571</v>
      </c>
    </row>
    <row r="75485" spans="1:6">
      <c r="A75485" s="758" t="s">
        <v>69</v>
      </c>
      <c r="B75485" s="151" t="s">
        <v>7119</v>
      </c>
      <c r="C75485" s="300">
        <v>33880</v>
      </c>
      <c r="D75485" s="300">
        <v>19098.514999999999</v>
      </c>
      <c r="E75485" s="300">
        <v>14781.485000000001</v>
      </c>
      <c r="F75485" s="300">
        <v>56.371059622195986</v>
      </c>
    </row>
    <row r="75486" spans="1:6">
      <c r="A75486" s="758" t="s">
        <v>330</v>
      </c>
      <c r="B75486" s="151" t="s">
        <v>7131</v>
      </c>
      <c r="C75486" s="300">
        <v>7500</v>
      </c>
      <c r="D75486" s="300">
        <v>7500</v>
      </c>
      <c r="E75486" s="300">
        <v>0</v>
      </c>
      <c r="F75486" s="300">
        <v>100</v>
      </c>
    </row>
    <row r="75487" spans="1:6">
      <c r="A75487" s="758" t="s">
        <v>83</v>
      </c>
      <c r="B75487" s="151" t="s">
        <v>7135</v>
      </c>
      <c r="C75487" s="300">
        <v>7500</v>
      </c>
      <c r="D75487" s="300">
        <v>7500</v>
      </c>
      <c r="E75487" s="300">
        <v>0</v>
      </c>
      <c r="F75487" s="300">
        <v>100</v>
      </c>
    </row>
    <row r="75488" spans="1:6">
      <c r="A75488" s="758" t="s">
        <v>600</v>
      </c>
      <c r="B75488" s="151" t="s">
        <v>7170</v>
      </c>
      <c r="C75488" s="300">
        <v>124495.4</v>
      </c>
      <c r="D75488" s="300">
        <v>104658.39078</v>
      </c>
      <c r="E75488" s="300">
        <v>19837.009219999993</v>
      </c>
      <c r="F75488" s="300">
        <v>84.066070537545968</v>
      </c>
    </row>
    <row r="75489" spans="1:6">
      <c r="A75489" s="758" t="s">
        <v>6096</v>
      </c>
      <c r="B75489" s="151" t="s">
        <v>7172</v>
      </c>
      <c r="C75489" s="300">
        <v>0</v>
      </c>
      <c r="D75489" s="300">
        <v>0</v>
      </c>
      <c r="E75489" s="300">
        <v>0</v>
      </c>
      <c r="F75489" s="300">
        <v>0</v>
      </c>
    </row>
    <row r="75490" spans="1:6">
      <c r="A75490" s="758" t="s">
        <v>6099</v>
      </c>
      <c r="B75490" s="151" t="s">
        <v>7173</v>
      </c>
      <c r="C75490" s="300">
        <v>124495.4</v>
      </c>
      <c r="D75490" s="300">
        <v>104658.39078</v>
      </c>
      <c r="E75490" s="300">
        <v>19837.009219999993</v>
      </c>
      <c r="F75490" s="300">
        <v>84.066070537545968</v>
      </c>
    </row>
    <row r="75491" spans="1:6">
      <c r="A75491" s="758" t="s">
        <v>6100</v>
      </c>
      <c r="B75491" s="151" t="s">
        <v>7174</v>
      </c>
      <c r="C75491" s="300">
        <v>124495.4</v>
      </c>
      <c r="D75491" s="300">
        <v>104658.39078</v>
      </c>
      <c r="E75491" s="300">
        <v>19837.009219999993</v>
      </c>
      <c r="F75491" s="300">
        <v>84.066070537545968</v>
      </c>
    </row>
    <row r="75492" spans="1:6">
      <c r="A75492" s="851"/>
      <c r="B75492" s="850" t="s">
        <v>4893</v>
      </c>
      <c r="C75492" s="820"/>
      <c r="D75492" s="820"/>
      <c r="E75492" s="820"/>
      <c r="F75492" s="820"/>
    </row>
    <row r="75493" spans="1:6">
      <c r="A75493" s="758" t="s">
        <v>599</v>
      </c>
      <c r="B75493" s="151" t="s">
        <v>7101</v>
      </c>
      <c r="C75493" s="300">
        <v>282162.40000000002</v>
      </c>
      <c r="D75493" s="300">
        <v>281012.81002999999</v>
      </c>
      <c r="E75493" s="300">
        <v>1149.58997000003</v>
      </c>
      <c r="F75493" s="300">
        <v>99.592578610757485</v>
      </c>
    </row>
    <row r="75494" spans="1:6">
      <c r="A75494" s="758" t="s">
        <v>323</v>
      </c>
      <c r="B75494" s="151" t="s">
        <v>7102</v>
      </c>
      <c r="C75494" s="300">
        <v>282162.40000000002</v>
      </c>
      <c r="D75494" s="300">
        <v>281012.81002999999</v>
      </c>
      <c r="E75494" s="300">
        <v>1149.58997000003</v>
      </c>
      <c r="F75494" s="300">
        <v>99.592578610757485</v>
      </c>
    </row>
    <row r="75495" spans="1:6">
      <c r="A75495" s="758" t="s">
        <v>324</v>
      </c>
      <c r="B75495" s="151" t="s">
        <v>7103</v>
      </c>
      <c r="C75495" s="300">
        <v>282162.40000000002</v>
      </c>
      <c r="D75495" s="300">
        <v>281012.81002999999</v>
      </c>
      <c r="E75495" s="300">
        <v>1149.58997000003</v>
      </c>
      <c r="F75495" s="300">
        <v>99.592578610757485</v>
      </c>
    </row>
    <row r="75496" spans="1:6">
      <c r="A75496" s="758" t="s">
        <v>327</v>
      </c>
      <c r="B75496" s="151" t="s">
        <v>7116</v>
      </c>
      <c r="C75496" s="300">
        <v>277162.40000000002</v>
      </c>
      <c r="D75496" s="300">
        <v>276012.81002999999</v>
      </c>
      <c r="E75496" s="300">
        <v>1149.58997000003</v>
      </c>
      <c r="F75496" s="300">
        <v>99.585228743148406</v>
      </c>
    </row>
    <row r="75497" spans="1:6">
      <c r="A75497" s="758" t="s">
        <v>67</v>
      </c>
      <c r="B75497" s="151" t="s">
        <v>7117</v>
      </c>
      <c r="C75497" s="300">
        <v>10285</v>
      </c>
      <c r="D75497" s="300">
        <v>15801.532090000001</v>
      </c>
      <c r="E75497" s="300">
        <v>-5516.5320900000006</v>
      </c>
      <c r="F75497" s="300">
        <v>153.63667564414197</v>
      </c>
    </row>
    <row r="75498" spans="1:6">
      <c r="A75498" s="758" t="s">
        <v>68</v>
      </c>
      <c r="B75498" s="151" t="s">
        <v>7118</v>
      </c>
      <c r="C75498" s="300">
        <v>251261.8</v>
      </c>
      <c r="D75498" s="300">
        <v>251261.82594000001</v>
      </c>
      <c r="E75498" s="300">
        <v>-2.594000002136454E-2</v>
      </c>
      <c r="F75498" s="300">
        <v>100.00001032389325</v>
      </c>
    </row>
    <row r="75499" spans="1:6">
      <c r="A75499" s="758" t="s">
        <v>69</v>
      </c>
      <c r="B75499" s="151" t="s">
        <v>7119</v>
      </c>
      <c r="C75499" s="300">
        <v>15615.6</v>
      </c>
      <c r="D75499" s="300">
        <v>8949.4519999999993</v>
      </c>
      <c r="E75499" s="300">
        <v>6666.148000000001</v>
      </c>
      <c r="F75499" s="300">
        <v>57.310971080201845</v>
      </c>
    </row>
    <row r="75500" spans="1:6">
      <c r="A75500" s="758" t="s">
        <v>330</v>
      </c>
      <c r="B75500" s="151" t="s">
        <v>7131</v>
      </c>
      <c r="C75500" s="300">
        <v>5000</v>
      </c>
      <c r="D75500" s="300">
        <v>5000</v>
      </c>
      <c r="E75500" s="300">
        <v>0</v>
      </c>
      <c r="F75500" s="300">
        <v>100</v>
      </c>
    </row>
    <row r="75501" spans="1:6">
      <c r="A75501" s="758" t="s">
        <v>83</v>
      </c>
      <c r="B75501" s="151" t="s">
        <v>7135</v>
      </c>
      <c r="C75501" s="300">
        <v>5000</v>
      </c>
      <c r="D75501" s="300">
        <v>5000</v>
      </c>
      <c r="E75501" s="300">
        <v>0</v>
      </c>
      <c r="F75501" s="300">
        <v>100</v>
      </c>
    </row>
    <row r="75502" spans="1:6">
      <c r="A75502" s="758" t="s">
        <v>600</v>
      </c>
      <c r="B75502" s="151" t="s">
        <v>7170</v>
      </c>
      <c r="C75502" s="300">
        <v>282162.40000000002</v>
      </c>
      <c r="D75502" s="300">
        <v>281012.81002999999</v>
      </c>
      <c r="E75502" s="300">
        <v>1149.58997000003</v>
      </c>
      <c r="F75502" s="300">
        <v>99.592578610757485</v>
      </c>
    </row>
    <row r="75503" spans="1:6">
      <c r="A75503" s="758" t="s">
        <v>6096</v>
      </c>
      <c r="B75503" s="151" t="s">
        <v>7172</v>
      </c>
      <c r="C75503" s="300">
        <v>0</v>
      </c>
      <c r="D75503" s="300">
        <v>0</v>
      </c>
      <c r="E75503" s="300">
        <v>0</v>
      </c>
      <c r="F75503" s="300">
        <v>0</v>
      </c>
    </row>
    <row r="75504" spans="1:6">
      <c r="A75504" s="758" t="s">
        <v>6099</v>
      </c>
      <c r="B75504" s="151" t="s">
        <v>7173</v>
      </c>
      <c r="C75504" s="300">
        <v>282162.40000000002</v>
      </c>
      <c r="D75504" s="300">
        <v>281012.81002999999</v>
      </c>
      <c r="E75504" s="300">
        <v>1149.58997000003</v>
      </c>
      <c r="F75504" s="300">
        <v>99.592578610757485</v>
      </c>
    </row>
    <row r="75505" spans="1:6">
      <c r="A75505" s="758" t="s">
        <v>6100</v>
      </c>
      <c r="B75505" s="151" t="s">
        <v>7174</v>
      </c>
      <c r="C75505" s="300">
        <v>282162.40000000002</v>
      </c>
      <c r="D75505" s="300">
        <v>281012.81002999999</v>
      </c>
      <c r="E75505" s="300">
        <v>1149.58997000003</v>
      </c>
      <c r="F75505" s="300">
        <v>99.592578610757485</v>
      </c>
    </row>
    <row r="75506" spans="1:6">
      <c r="A75506" s="851"/>
      <c r="B75506" s="850" t="s">
        <v>4894</v>
      </c>
      <c r="C75506" s="820"/>
      <c r="D75506" s="820"/>
      <c r="E75506" s="820"/>
      <c r="F75506" s="820"/>
    </row>
    <row r="75507" spans="1:6">
      <c r="A75507" s="758" t="s">
        <v>599</v>
      </c>
      <c r="B75507" s="151" t="s">
        <v>7101</v>
      </c>
      <c r="C75507" s="300">
        <v>235109.3</v>
      </c>
      <c r="D75507" s="300">
        <v>226548.78847999999</v>
      </c>
      <c r="E75507" s="300">
        <v>8560.51152</v>
      </c>
      <c r="F75507" s="300">
        <v>96.358922628751813</v>
      </c>
    </row>
    <row r="75508" spans="1:6">
      <c r="A75508" s="758" t="s">
        <v>323</v>
      </c>
      <c r="B75508" s="151" t="s">
        <v>7102</v>
      </c>
      <c r="C75508" s="300">
        <v>235109.3</v>
      </c>
      <c r="D75508" s="300">
        <v>226548.78847999999</v>
      </c>
      <c r="E75508" s="300">
        <v>8560.51152</v>
      </c>
      <c r="F75508" s="300">
        <v>96.358922628751813</v>
      </c>
    </row>
    <row r="75509" spans="1:6">
      <c r="A75509" s="758" t="s">
        <v>324</v>
      </c>
      <c r="B75509" s="151" t="s">
        <v>7103</v>
      </c>
      <c r="C75509" s="300">
        <v>235109.3</v>
      </c>
      <c r="D75509" s="300">
        <v>226548.78847999999</v>
      </c>
      <c r="E75509" s="300">
        <v>8560.51152</v>
      </c>
      <c r="F75509" s="300">
        <v>96.358922628751813</v>
      </c>
    </row>
    <row r="75510" spans="1:6">
      <c r="A75510" s="758" t="s">
        <v>327</v>
      </c>
      <c r="B75510" s="151" t="s">
        <v>7116</v>
      </c>
      <c r="C75510" s="300">
        <v>230109.3</v>
      </c>
      <c r="D75510" s="300">
        <v>221548.78847999999</v>
      </c>
      <c r="E75510" s="300">
        <v>8560.51152</v>
      </c>
      <c r="F75510" s="300">
        <v>96.279806370277072</v>
      </c>
    </row>
    <row r="75511" spans="1:6">
      <c r="A75511" s="758" t="s">
        <v>67</v>
      </c>
      <c r="B75511" s="151" t="s">
        <v>7117</v>
      </c>
      <c r="C75511" s="300">
        <v>7881.4</v>
      </c>
      <c r="D75511" s="300">
        <v>4236.6908600000006</v>
      </c>
      <c r="E75511" s="300">
        <v>3644.709139999999</v>
      </c>
      <c r="F75511" s="300">
        <v>53.755561955997678</v>
      </c>
    </row>
    <row r="75512" spans="1:6">
      <c r="A75512" s="758" t="s">
        <v>68</v>
      </c>
      <c r="B75512" s="151" t="s">
        <v>7118</v>
      </c>
      <c r="C75512" s="300">
        <v>211139.9</v>
      </c>
      <c r="D75512" s="300">
        <v>211139.68162000002</v>
      </c>
      <c r="E75512" s="300">
        <v>0.21837999997660518</v>
      </c>
      <c r="F75512" s="300">
        <v>99.999896570946575</v>
      </c>
    </row>
    <row r="75513" spans="1:6">
      <c r="A75513" s="758" t="s">
        <v>69</v>
      </c>
      <c r="B75513" s="151" t="s">
        <v>7119</v>
      </c>
      <c r="C75513" s="300">
        <v>11088</v>
      </c>
      <c r="D75513" s="300">
        <v>6172.4160000000002</v>
      </c>
      <c r="E75513" s="300">
        <v>4915.5839999999998</v>
      </c>
      <c r="F75513" s="300">
        <v>55.667532467532467</v>
      </c>
    </row>
    <row r="75514" spans="1:6">
      <c r="A75514" s="758" t="s">
        <v>330</v>
      </c>
      <c r="B75514" s="151" t="s">
        <v>7131</v>
      </c>
      <c r="C75514" s="300">
        <v>5000</v>
      </c>
      <c r="D75514" s="300">
        <v>5000</v>
      </c>
      <c r="E75514" s="300">
        <v>0</v>
      </c>
      <c r="F75514" s="300">
        <v>100</v>
      </c>
    </row>
    <row r="75515" spans="1:6">
      <c r="A75515" s="758" t="s">
        <v>83</v>
      </c>
      <c r="B75515" s="151" t="s">
        <v>7135</v>
      </c>
      <c r="C75515" s="300">
        <v>5000</v>
      </c>
      <c r="D75515" s="300">
        <v>5000</v>
      </c>
      <c r="E75515" s="300">
        <v>0</v>
      </c>
      <c r="F75515" s="300">
        <v>100</v>
      </c>
    </row>
    <row r="75516" spans="1:6">
      <c r="A75516" s="758" t="s">
        <v>600</v>
      </c>
      <c r="B75516" s="151" t="s">
        <v>7170</v>
      </c>
      <c r="C75516" s="300">
        <v>235109.3</v>
      </c>
      <c r="D75516" s="300">
        <v>226548.78847999999</v>
      </c>
      <c r="E75516" s="300">
        <v>8560.51152</v>
      </c>
      <c r="F75516" s="300">
        <v>96.358922628751813</v>
      </c>
    </row>
    <row r="75517" spans="1:6">
      <c r="A75517" s="758" t="s">
        <v>6096</v>
      </c>
      <c r="B75517" s="151" t="s">
        <v>7172</v>
      </c>
      <c r="C75517" s="300">
        <v>0</v>
      </c>
      <c r="D75517" s="300">
        <v>0</v>
      </c>
      <c r="E75517" s="300">
        <v>0</v>
      </c>
      <c r="F75517" s="300">
        <v>0</v>
      </c>
    </row>
    <row r="75518" spans="1:6">
      <c r="A75518" s="758" t="s">
        <v>6099</v>
      </c>
      <c r="B75518" s="151" t="s">
        <v>7173</v>
      </c>
      <c r="C75518" s="300">
        <v>235109.3</v>
      </c>
      <c r="D75518" s="300">
        <v>226548.78847999999</v>
      </c>
      <c r="E75518" s="300">
        <v>8560.51152</v>
      </c>
      <c r="F75518" s="300">
        <v>96.358922628751813</v>
      </c>
    </row>
    <row r="75519" spans="1:6">
      <c r="A75519" s="758" t="s">
        <v>6100</v>
      </c>
      <c r="B75519" s="151" t="s">
        <v>7174</v>
      </c>
      <c r="C75519" s="300">
        <v>235109.3</v>
      </c>
      <c r="D75519" s="300">
        <v>226548.78847999999</v>
      </c>
      <c r="E75519" s="300">
        <v>8560.51152</v>
      </c>
      <c r="F75519" s="300">
        <v>96.358922628751813</v>
      </c>
    </row>
    <row r="75520" spans="1:6">
      <c r="A75520" s="851"/>
      <c r="B75520" s="850" t="s">
        <v>4895</v>
      </c>
      <c r="C75520" s="820"/>
      <c r="D75520" s="820"/>
      <c r="E75520" s="820"/>
      <c r="F75520" s="820"/>
    </row>
    <row r="75521" spans="1:6">
      <c r="A75521" s="758" t="s">
        <v>599</v>
      </c>
      <c r="B75521" s="151" t="s">
        <v>7101</v>
      </c>
      <c r="C75521" s="300">
        <v>3957554.8</v>
      </c>
      <c r="D75521" s="300">
        <v>3681678.9708400001</v>
      </c>
      <c r="E75521" s="300">
        <v>275875.82915999973</v>
      </c>
      <c r="F75521" s="300">
        <v>93.029134324052833</v>
      </c>
    </row>
    <row r="75522" spans="1:6">
      <c r="A75522" s="758" t="s">
        <v>323</v>
      </c>
      <c r="B75522" s="151" t="s">
        <v>7102</v>
      </c>
      <c r="C75522" s="300">
        <v>3478374.8</v>
      </c>
      <c r="D75522" s="300">
        <v>3271298.1218400002</v>
      </c>
      <c r="E75522" s="300">
        <v>207076.67815999966</v>
      </c>
      <c r="F75522" s="300">
        <v>94.046740501914869</v>
      </c>
    </row>
    <row r="75523" spans="1:6">
      <c r="A75523" s="758" t="s">
        <v>324</v>
      </c>
      <c r="B75523" s="151" t="s">
        <v>7103</v>
      </c>
      <c r="C75523" s="300">
        <v>3311100.4</v>
      </c>
      <c r="D75523" s="300">
        <v>3112710.36784</v>
      </c>
      <c r="E75523" s="300">
        <v>198390.03215999994</v>
      </c>
      <c r="F75523" s="300">
        <v>94.008335350990862</v>
      </c>
    </row>
    <row r="75524" spans="1:6">
      <c r="A75524" s="758" t="s">
        <v>325</v>
      </c>
      <c r="B75524" s="151" t="s">
        <v>7104</v>
      </c>
      <c r="C75524" s="300">
        <v>2105618.7000000002</v>
      </c>
      <c r="D75524" s="300">
        <v>2065850.3849300002</v>
      </c>
      <c r="E75524" s="300">
        <v>39768.315070000011</v>
      </c>
      <c r="F75524" s="300">
        <v>98.111323998499827</v>
      </c>
    </row>
    <row r="75525" spans="1:6">
      <c r="A75525" s="758" t="s">
        <v>57</v>
      </c>
      <c r="B75525" s="151" t="s">
        <v>7105</v>
      </c>
      <c r="C75525" s="300">
        <v>1888574.7</v>
      </c>
      <c r="D75525" s="300">
        <v>1054784.4036699999</v>
      </c>
      <c r="E75525" s="300">
        <v>833790.29633000004</v>
      </c>
      <c r="F75525" s="300">
        <v>55.850817215225845</v>
      </c>
    </row>
    <row r="75526" spans="1:6">
      <c r="A75526" s="758" t="s">
        <v>58</v>
      </c>
      <c r="B75526" s="151" t="s">
        <v>7106</v>
      </c>
      <c r="C75526" s="300">
        <v>0</v>
      </c>
      <c r="D75526" s="300">
        <v>710835.14815999998</v>
      </c>
      <c r="E75526" s="300">
        <v>-710835.14815999998</v>
      </c>
      <c r="F75526" s="300">
        <v>0</v>
      </c>
    </row>
    <row r="75527" spans="1:6">
      <c r="A75527" s="758" t="s">
        <v>59</v>
      </c>
      <c r="B75527" s="151" t="s">
        <v>7107</v>
      </c>
      <c r="C75527" s="300">
        <v>75240</v>
      </c>
      <c r="D75527" s="300">
        <v>122497.26156999999</v>
      </c>
      <c r="E75527" s="300">
        <v>-47257.261569999988</v>
      </c>
      <c r="F75527" s="300">
        <v>162.808694271664</v>
      </c>
    </row>
    <row r="75528" spans="1:6">
      <c r="A75528" s="758" t="s">
        <v>60</v>
      </c>
      <c r="B75528" s="151" t="s">
        <v>7108</v>
      </c>
      <c r="C75528" s="300">
        <v>0</v>
      </c>
      <c r="D75528" s="300">
        <v>160302.8088</v>
      </c>
      <c r="E75528" s="300">
        <v>-160302.8088</v>
      </c>
      <c r="F75528" s="300">
        <v>0</v>
      </c>
    </row>
    <row r="75529" spans="1:6">
      <c r="A75529" s="758" t="s">
        <v>61</v>
      </c>
      <c r="B75529" s="151" t="s">
        <v>7109</v>
      </c>
      <c r="C75529" s="300">
        <v>141804</v>
      </c>
      <c r="D75529" s="300">
        <v>17430.762730000002</v>
      </c>
      <c r="E75529" s="300">
        <v>124373.23727</v>
      </c>
      <c r="F75529" s="300">
        <v>12.292151652985812</v>
      </c>
    </row>
    <row r="75530" spans="1:6">
      <c r="A75530" s="758" t="s">
        <v>326</v>
      </c>
      <c r="B75530" s="151" t="s">
        <v>7110</v>
      </c>
      <c r="C75530" s="300">
        <v>263202.3</v>
      </c>
      <c r="D75530" s="300">
        <v>203943.06568999999</v>
      </c>
      <c r="E75530" s="300">
        <v>59259.23431</v>
      </c>
      <c r="F75530" s="300">
        <v>77.48529009434948</v>
      </c>
    </row>
    <row r="75531" spans="1:6">
      <c r="A75531" s="758" t="s">
        <v>62</v>
      </c>
      <c r="B75531" s="151" t="s">
        <v>7111</v>
      </c>
      <c r="C75531" s="300">
        <v>178977.6</v>
      </c>
      <c r="D75531" s="300">
        <v>154014.55103</v>
      </c>
      <c r="E75531" s="300">
        <v>24963.048970000003</v>
      </c>
      <c r="F75531" s="300">
        <v>86.052417190754596</v>
      </c>
    </row>
    <row r="75532" spans="1:6">
      <c r="A75532" s="758" t="s">
        <v>63</v>
      </c>
      <c r="B75532" s="151" t="s">
        <v>7112</v>
      </c>
      <c r="C75532" s="300">
        <v>21056.1</v>
      </c>
      <c r="D75532" s="300">
        <v>12806.765170000001</v>
      </c>
      <c r="E75532" s="300">
        <v>8249.334829999998</v>
      </c>
      <c r="F75532" s="300">
        <v>60.822114114199685</v>
      </c>
    </row>
    <row r="75533" spans="1:6">
      <c r="A75533" s="758" t="s">
        <v>64</v>
      </c>
      <c r="B75533" s="151" t="s">
        <v>7113</v>
      </c>
      <c r="C75533" s="300">
        <v>10528.1</v>
      </c>
      <c r="D75533" s="300">
        <v>6603.1905800000004</v>
      </c>
      <c r="E75533" s="300">
        <v>3924.90942</v>
      </c>
      <c r="F75533" s="300">
        <v>62.719679524320625</v>
      </c>
    </row>
    <row r="75534" spans="1:6">
      <c r="A75534" s="758" t="s">
        <v>65</v>
      </c>
      <c r="B75534" s="151" t="s">
        <v>7114</v>
      </c>
      <c r="C75534" s="300">
        <v>10528.1</v>
      </c>
      <c r="D75534" s="300">
        <v>6203.8665799999999</v>
      </c>
      <c r="E75534" s="300">
        <v>4324.2334200000005</v>
      </c>
      <c r="F75534" s="300">
        <v>58.926744426819653</v>
      </c>
    </row>
    <row r="75535" spans="1:6">
      <c r="A75535" s="758" t="s">
        <v>66</v>
      </c>
      <c r="B75535" s="151" t="s">
        <v>7115</v>
      </c>
      <c r="C75535" s="300">
        <v>42112.4</v>
      </c>
      <c r="D75535" s="300">
        <v>24314.692329999998</v>
      </c>
      <c r="E75535" s="300"/>
      <c r="F75535" s="300"/>
    </row>
    <row r="75536" spans="1:6">
      <c r="A75536" s="758" t="s">
        <v>327</v>
      </c>
      <c r="B75536" s="151" t="s">
        <v>7116</v>
      </c>
      <c r="C75536" s="300">
        <v>160640.4</v>
      </c>
      <c r="D75536" s="300">
        <v>126460.40802</v>
      </c>
      <c r="E75536" s="300">
        <v>34179.991979999992</v>
      </c>
      <c r="F75536" s="300">
        <v>78.722667535688402</v>
      </c>
    </row>
    <row r="75537" spans="1:6">
      <c r="A75537" s="758" t="s">
        <v>67</v>
      </c>
      <c r="B75537" s="151" t="s">
        <v>7117</v>
      </c>
      <c r="C75537" s="300">
        <v>53649.3</v>
      </c>
      <c r="D75537" s="300">
        <v>36949.536399999997</v>
      </c>
      <c r="E75537" s="300">
        <v>16699.763600000006</v>
      </c>
      <c r="F75537" s="300">
        <v>68.872355091305934</v>
      </c>
    </row>
    <row r="75538" spans="1:6">
      <c r="A75538" s="758" t="s">
        <v>68</v>
      </c>
      <c r="B75538" s="151" t="s">
        <v>7118</v>
      </c>
      <c r="C75538" s="300">
        <v>84174.9</v>
      </c>
      <c r="D75538" s="300">
        <v>80751.702620000011</v>
      </c>
      <c r="E75538" s="300">
        <v>3423.1973799999832</v>
      </c>
      <c r="F75538" s="300">
        <v>95.933232614472985</v>
      </c>
    </row>
    <row r="75539" spans="1:6">
      <c r="A75539" s="758" t="s">
        <v>69</v>
      </c>
      <c r="B75539" s="151" t="s">
        <v>7119</v>
      </c>
      <c r="C75539" s="300">
        <v>22816.2</v>
      </c>
      <c r="D75539" s="300">
        <v>8759.1689999999999</v>
      </c>
      <c r="E75539" s="300">
        <v>14057.031000000001</v>
      </c>
      <c r="F75539" s="300">
        <v>38.390130696610299</v>
      </c>
    </row>
    <row r="75540" spans="1:6">
      <c r="A75540" s="758" t="s">
        <v>328</v>
      </c>
      <c r="B75540" s="151" t="s">
        <v>7121</v>
      </c>
      <c r="C75540" s="300">
        <v>173317.5</v>
      </c>
      <c r="D75540" s="300">
        <v>150861.61300000001</v>
      </c>
      <c r="E75540" s="300">
        <v>22455.886999999988</v>
      </c>
      <c r="F75540" s="300">
        <v>87.043497050211329</v>
      </c>
    </row>
    <row r="75541" spans="1:6">
      <c r="A75541" s="758" t="s">
        <v>71</v>
      </c>
      <c r="B75541" s="151" t="s">
        <v>7122</v>
      </c>
      <c r="C75541" s="300">
        <v>21662</v>
      </c>
      <c r="D75541" s="300">
        <v>20445.007000000001</v>
      </c>
      <c r="E75541" s="300">
        <v>1216.9929999999986</v>
      </c>
      <c r="F75541" s="300">
        <v>94.381899178284556</v>
      </c>
    </row>
    <row r="75542" spans="1:6">
      <c r="A75542" s="758" t="s">
        <v>72</v>
      </c>
      <c r="B75542" s="151" t="s">
        <v>7123</v>
      </c>
      <c r="C75542" s="300">
        <v>80699.5</v>
      </c>
      <c r="D75542" s="300">
        <v>72635.788</v>
      </c>
      <c r="E75542" s="300">
        <v>8063.7119999999995</v>
      </c>
      <c r="F75542" s="300">
        <v>90.007729911585571</v>
      </c>
    </row>
    <row r="75543" spans="1:6">
      <c r="A75543" s="758" t="s">
        <v>73</v>
      </c>
      <c r="B75543" s="151" t="s">
        <v>7124</v>
      </c>
      <c r="C75543" s="300">
        <v>15900</v>
      </c>
      <c r="D75543" s="300">
        <v>12711.427</v>
      </c>
      <c r="E75543" s="300">
        <v>3188.5730000000003</v>
      </c>
      <c r="F75543" s="300">
        <v>79.946081761006283</v>
      </c>
    </row>
    <row r="75544" spans="1:6">
      <c r="A75544" s="758" t="s">
        <v>75</v>
      </c>
      <c r="B75544" s="151" t="s">
        <v>7126</v>
      </c>
      <c r="C75544" s="300">
        <v>14000</v>
      </c>
      <c r="D75544" s="300">
        <v>4000</v>
      </c>
      <c r="E75544" s="300">
        <v>10000</v>
      </c>
      <c r="F75544" s="300">
        <v>28.571428571428569</v>
      </c>
    </row>
    <row r="75545" spans="1:6">
      <c r="A75545" s="758" t="s">
        <v>76</v>
      </c>
      <c r="B75545" s="151" t="s">
        <v>7127</v>
      </c>
      <c r="C75545" s="300">
        <v>41056</v>
      </c>
      <c r="D75545" s="300">
        <v>41069.391000000003</v>
      </c>
      <c r="E75545" s="300">
        <v>-13.39100000000326</v>
      </c>
      <c r="F75545" s="300">
        <v>100.03261642634452</v>
      </c>
    </row>
    <row r="75546" spans="1:6">
      <c r="A75546" s="758" t="s">
        <v>330</v>
      </c>
      <c r="B75546" s="151" t="s">
        <v>7131</v>
      </c>
      <c r="C75546" s="300">
        <v>138474.29999999999</v>
      </c>
      <c r="D75546" s="300">
        <v>137741</v>
      </c>
      <c r="E75546" s="300"/>
      <c r="F75546" s="300"/>
    </row>
    <row r="75547" spans="1:6">
      <c r="A75547" s="758" t="s">
        <v>80</v>
      </c>
      <c r="B75547" s="151" t="s">
        <v>7132</v>
      </c>
      <c r="C75547" s="300">
        <v>17350</v>
      </c>
      <c r="D75547" s="300">
        <v>16699.900000000001</v>
      </c>
      <c r="E75547" s="300">
        <v>650.09999999999854</v>
      </c>
      <c r="F75547" s="300">
        <v>96.253025936599428</v>
      </c>
    </row>
    <row r="75548" spans="1:6">
      <c r="A75548" s="758" t="s">
        <v>81</v>
      </c>
      <c r="B75548" s="151" t="s">
        <v>7133</v>
      </c>
      <c r="C75548" s="300">
        <v>20000</v>
      </c>
      <c r="D75548" s="300">
        <v>20000</v>
      </c>
      <c r="E75548" s="300">
        <v>0</v>
      </c>
      <c r="F75548" s="300">
        <v>100</v>
      </c>
    </row>
    <row r="75549" spans="1:6">
      <c r="A75549" s="758" t="s">
        <v>83</v>
      </c>
      <c r="B75549" s="151" t="s">
        <v>7135</v>
      </c>
      <c r="C75549" s="300">
        <v>101124.3</v>
      </c>
      <c r="D75549" s="300">
        <v>101041.1</v>
      </c>
      <c r="E75549" s="300">
        <v>83.19999999999709</v>
      </c>
      <c r="F75549" s="300">
        <v>99.917725017626822</v>
      </c>
    </row>
    <row r="75550" spans="1:6">
      <c r="A75550" s="758" t="s">
        <v>331</v>
      </c>
      <c r="B75550" s="151" t="s">
        <v>7136</v>
      </c>
      <c r="C75550" s="300">
        <v>32450</v>
      </c>
      <c r="D75550" s="300">
        <v>31299.599999999999</v>
      </c>
      <c r="E75550" s="300">
        <v>1150.4000000000015</v>
      </c>
      <c r="F75550" s="300">
        <v>96.454853620955319</v>
      </c>
    </row>
    <row r="75551" spans="1:6">
      <c r="A75551" s="758" t="s">
        <v>85</v>
      </c>
      <c r="B75551" s="151" t="s">
        <v>7137</v>
      </c>
      <c r="C75551" s="300">
        <v>32450</v>
      </c>
      <c r="D75551" s="300">
        <v>31299.599999999999</v>
      </c>
      <c r="E75551" s="300">
        <v>1150.4000000000015</v>
      </c>
      <c r="F75551" s="300">
        <v>96.454853620955319</v>
      </c>
    </row>
    <row r="75552" spans="1:6">
      <c r="A75552" s="758" t="s">
        <v>332</v>
      </c>
      <c r="B75552" s="151" t="s">
        <v>7139</v>
      </c>
      <c r="C75552" s="300">
        <v>69515.600000000006</v>
      </c>
      <c r="D75552" s="300">
        <v>57904.112999999998</v>
      </c>
      <c r="E75552" s="300">
        <v>11611.487000000008</v>
      </c>
      <c r="F75552" s="300">
        <v>83.296573718704863</v>
      </c>
    </row>
    <row r="75553" spans="1:6">
      <c r="A75553" s="758" t="s">
        <v>87</v>
      </c>
      <c r="B75553" s="151" t="s">
        <v>7140</v>
      </c>
      <c r="C75553" s="300">
        <v>35802.1</v>
      </c>
      <c r="D75553" s="300">
        <v>32231.262999999999</v>
      </c>
      <c r="E75553" s="300">
        <v>3570.8369999999995</v>
      </c>
      <c r="F75553" s="300">
        <v>90.026180028545809</v>
      </c>
    </row>
    <row r="75554" spans="1:6">
      <c r="A75554" s="758" t="s">
        <v>88</v>
      </c>
      <c r="B75554" s="151" t="s">
        <v>7141</v>
      </c>
      <c r="C75554" s="300">
        <v>403.2</v>
      </c>
      <c r="D75554" s="300">
        <v>403.2</v>
      </c>
      <c r="E75554" s="300">
        <v>0</v>
      </c>
      <c r="F75554" s="300">
        <v>100</v>
      </c>
    </row>
    <row r="75555" spans="1:6">
      <c r="A75555" s="758" t="s">
        <v>89</v>
      </c>
      <c r="B75555" s="151" t="s">
        <v>7142</v>
      </c>
      <c r="C75555" s="300">
        <v>1737.6</v>
      </c>
      <c r="D75555" s="300">
        <v>1723.5</v>
      </c>
      <c r="E75555" s="300">
        <v>14.099999999999909</v>
      </c>
      <c r="F75555" s="300">
        <v>99.188535911602216</v>
      </c>
    </row>
    <row r="75556" spans="1:6">
      <c r="A75556" s="758" t="s">
        <v>90</v>
      </c>
      <c r="B75556" s="151" t="s">
        <v>7143</v>
      </c>
      <c r="C75556" s="300">
        <v>249.5</v>
      </c>
      <c r="D75556" s="300">
        <v>190.96</v>
      </c>
      <c r="E75556" s="300">
        <v>58.539999999999992</v>
      </c>
      <c r="F75556" s="300">
        <v>76.537074148296597</v>
      </c>
    </row>
    <row r="75557" spans="1:6">
      <c r="A75557" s="758" t="s">
        <v>91</v>
      </c>
      <c r="B75557" s="151" t="s">
        <v>7144</v>
      </c>
      <c r="C75557" s="300">
        <v>77</v>
      </c>
      <c r="D75557" s="300">
        <v>44</v>
      </c>
      <c r="E75557" s="300">
        <v>33</v>
      </c>
      <c r="F75557" s="300">
        <v>57.142857142857139</v>
      </c>
    </row>
    <row r="75558" spans="1:6">
      <c r="A75558" s="758" t="s">
        <v>92</v>
      </c>
      <c r="B75558" s="151" t="s">
        <v>7145</v>
      </c>
      <c r="C75558" s="300">
        <v>2156.5</v>
      </c>
      <c r="D75558" s="300">
        <v>2017.2</v>
      </c>
      <c r="E75558" s="300">
        <v>139.29999999999995</v>
      </c>
      <c r="F75558" s="300">
        <v>93.540459077208439</v>
      </c>
    </row>
    <row r="75559" spans="1:6">
      <c r="A75559" s="758" t="s">
        <v>93</v>
      </c>
      <c r="B75559" s="151" t="s">
        <v>333</v>
      </c>
      <c r="C75559" s="300">
        <v>29089.7</v>
      </c>
      <c r="D75559" s="300">
        <v>21293.99</v>
      </c>
      <c r="E75559" s="300">
        <v>7795.7099999999991</v>
      </c>
      <c r="F75559" s="300">
        <v>73.20113304709227</v>
      </c>
    </row>
    <row r="75560" spans="1:6">
      <c r="A75560" s="758" t="s">
        <v>334</v>
      </c>
      <c r="B75560" s="151" t="s">
        <v>335</v>
      </c>
      <c r="C75560" s="300">
        <v>367881.6</v>
      </c>
      <c r="D75560" s="300">
        <v>338650.18319999997</v>
      </c>
      <c r="E75560" s="300">
        <v>29231.416800000006</v>
      </c>
      <c r="F75560" s="300">
        <v>92.05412371806581</v>
      </c>
    </row>
    <row r="75561" spans="1:6">
      <c r="A75561" s="758" t="s">
        <v>96</v>
      </c>
      <c r="B75561" s="151" t="s">
        <v>7147</v>
      </c>
      <c r="C75561" s="300">
        <v>343410</v>
      </c>
      <c r="D75561" s="300">
        <v>316003.5392</v>
      </c>
      <c r="E75561" s="300">
        <v>27406.460800000001</v>
      </c>
      <c r="F75561" s="300">
        <v>92.019317783407587</v>
      </c>
    </row>
    <row r="75562" spans="1:6">
      <c r="A75562" s="758" t="s">
        <v>97</v>
      </c>
      <c r="B75562" s="151" t="s">
        <v>7148</v>
      </c>
      <c r="C75562" s="300">
        <v>24471.599999999999</v>
      </c>
      <c r="D75562" s="300">
        <v>22646.644</v>
      </c>
      <c r="E75562" s="300">
        <v>1824.9559999999983</v>
      </c>
      <c r="F75562" s="300">
        <v>92.542555452034208</v>
      </c>
    </row>
    <row r="75563" spans="1:6">
      <c r="A75563" s="758" t="s">
        <v>341</v>
      </c>
      <c r="B75563" s="151" t="s">
        <v>7151</v>
      </c>
      <c r="C75563" s="300">
        <v>28000</v>
      </c>
      <c r="D75563" s="300">
        <v>28000</v>
      </c>
      <c r="E75563" s="300">
        <v>0</v>
      </c>
      <c r="F75563" s="300">
        <v>100</v>
      </c>
    </row>
    <row r="75564" spans="1:6">
      <c r="A75564" s="758" t="s">
        <v>344</v>
      </c>
      <c r="B75564" s="151" t="s">
        <v>345</v>
      </c>
      <c r="C75564" s="300">
        <v>28000</v>
      </c>
      <c r="D75564" s="300">
        <v>28000</v>
      </c>
      <c r="E75564" s="300">
        <v>0</v>
      </c>
      <c r="F75564" s="300">
        <v>100</v>
      </c>
    </row>
    <row r="75565" spans="1:6">
      <c r="A75565" s="758" t="s">
        <v>103</v>
      </c>
      <c r="B75565" s="151" t="s">
        <v>7153</v>
      </c>
      <c r="C75565" s="300">
        <v>28000</v>
      </c>
      <c r="D75565" s="300">
        <v>28000</v>
      </c>
      <c r="E75565" s="300">
        <v>0</v>
      </c>
      <c r="F75565" s="300">
        <v>100</v>
      </c>
    </row>
    <row r="75566" spans="1:6">
      <c r="A75566" s="758" t="s">
        <v>346</v>
      </c>
      <c r="B75566" s="151" t="s">
        <v>7154</v>
      </c>
      <c r="C75566" s="300">
        <v>139274.4</v>
      </c>
      <c r="D75566" s="300">
        <v>130587.754</v>
      </c>
      <c r="E75566" s="300">
        <v>8686.6459999999934</v>
      </c>
      <c r="F75566" s="300">
        <v>93.762926998788004</v>
      </c>
    </row>
    <row r="75567" spans="1:6">
      <c r="A75567" s="758" t="s">
        <v>348</v>
      </c>
      <c r="B75567" s="151" t="s">
        <v>7157</v>
      </c>
      <c r="C75567" s="300">
        <v>139274.4</v>
      </c>
      <c r="D75567" s="300">
        <v>130587.754</v>
      </c>
      <c r="E75567" s="300">
        <v>8686.6459999999934</v>
      </c>
      <c r="F75567" s="300">
        <v>93.762926998788004</v>
      </c>
    </row>
    <row r="75568" spans="1:6">
      <c r="A75568" s="758" t="s">
        <v>112</v>
      </c>
      <c r="B75568" s="151" t="s">
        <v>7161</v>
      </c>
      <c r="C75568" s="300">
        <v>49671.4</v>
      </c>
      <c r="D75568" s="300">
        <v>41060.663999999997</v>
      </c>
      <c r="E75568" s="300">
        <v>8610.7360000000044</v>
      </c>
      <c r="F75568" s="300">
        <v>82.664599749554057</v>
      </c>
    </row>
    <row r="75569" spans="1:6">
      <c r="A75569" s="758" t="s">
        <v>113</v>
      </c>
      <c r="B75569" s="151" t="s">
        <v>7219</v>
      </c>
      <c r="C75569" s="300">
        <v>64203</v>
      </c>
      <c r="D75569" s="300">
        <v>64202.09</v>
      </c>
      <c r="E75569" s="300">
        <v>0.91000000000349246</v>
      </c>
      <c r="F75569" s="300">
        <v>99.998582620749801</v>
      </c>
    </row>
    <row r="75570" spans="1:6">
      <c r="A75570" s="758" t="s">
        <v>114</v>
      </c>
      <c r="B75570" s="151" t="s">
        <v>7162</v>
      </c>
      <c r="C75570" s="300">
        <v>25400</v>
      </c>
      <c r="D75570" s="300">
        <v>25325</v>
      </c>
      <c r="E75570" s="300">
        <v>75</v>
      </c>
      <c r="F75570" s="300">
        <v>99.704724409448815</v>
      </c>
    </row>
    <row r="75571" spans="1:6">
      <c r="A75571" s="758" t="s">
        <v>349</v>
      </c>
      <c r="B75571" s="151" t="s">
        <v>7163</v>
      </c>
      <c r="C75571" s="300">
        <v>479180</v>
      </c>
      <c r="D75571" s="300">
        <v>410380.84899999999</v>
      </c>
      <c r="E75571" s="300">
        <v>68799.151000000013</v>
      </c>
      <c r="F75571" s="300">
        <v>85.642315831211647</v>
      </c>
    </row>
    <row r="75572" spans="1:6">
      <c r="A75572" s="758" t="s">
        <v>117</v>
      </c>
      <c r="B75572" s="151" t="s">
        <v>7165</v>
      </c>
      <c r="C75572" s="300">
        <v>408480</v>
      </c>
      <c r="D75572" s="300">
        <v>339680.84899999999</v>
      </c>
      <c r="E75572" s="300">
        <v>68799.151000000013</v>
      </c>
      <c r="F75572" s="300">
        <v>83.157277957305126</v>
      </c>
    </row>
    <row r="75573" spans="1:6">
      <c r="A75573" s="758" t="s">
        <v>118</v>
      </c>
      <c r="B75573" s="151" t="s">
        <v>7166</v>
      </c>
      <c r="C75573" s="300">
        <v>70700</v>
      </c>
      <c r="D75573" s="300">
        <v>70700</v>
      </c>
      <c r="E75573" s="300">
        <v>0</v>
      </c>
      <c r="F75573" s="300">
        <v>100</v>
      </c>
    </row>
    <row r="75574" spans="1:6">
      <c r="A75574" s="758" t="s">
        <v>600</v>
      </c>
      <c r="B75574" s="151" t="s">
        <v>7170</v>
      </c>
      <c r="C75574" s="300">
        <v>3957554.8</v>
      </c>
      <c r="D75574" s="300">
        <v>3681678.9708400001</v>
      </c>
      <c r="E75574" s="300">
        <v>275875.82915999973</v>
      </c>
      <c r="F75574" s="300">
        <v>93.029134324052833</v>
      </c>
    </row>
    <row r="75575" spans="1:6">
      <c r="A75575" s="758" t="s">
        <v>6095</v>
      </c>
      <c r="B75575" s="151" t="s">
        <v>7171</v>
      </c>
      <c r="C75575" s="300">
        <v>0</v>
      </c>
      <c r="D75575" s="300">
        <v>0</v>
      </c>
      <c r="E75575" s="300">
        <v>0</v>
      </c>
      <c r="F75575" s="300">
        <v>0</v>
      </c>
    </row>
    <row r="75576" spans="1:6">
      <c r="A75576" s="758" t="s">
        <v>6096</v>
      </c>
      <c r="B75576" s="151" t="s">
        <v>7172</v>
      </c>
      <c r="C75576" s="300">
        <v>0</v>
      </c>
      <c r="D75576" s="300">
        <v>0</v>
      </c>
      <c r="E75576" s="300">
        <v>0</v>
      </c>
      <c r="F75576" s="300">
        <v>0</v>
      </c>
    </row>
    <row r="75577" spans="1:6">
      <c r="A75577" s="758" t="s">
        <v>6099</v>
      </c>
      <c r="B75577" s="151" t="s">
        <v>7173</v>
      </c>
      <c r="C75577" s="300">
        <v>3957554.8</v>
      </c>
      <c r="D75577" s="300">
        <v>3671208.9708400001</v>
      </c>
      <c r="E75577" s="300">
        <v>286345.82915999973</v>
      </c>
      <c r="F75577" s="300">
        <v>92.76457702720883</v>
      </c>
    </row>
    <row r="75578" spans="1:6">
      <c r="A75578" s="758" t="s">
        <v>6100</v>
      </c>
      <c r="B75578" s="151" t="s">
        <v>7174</v>
      </c>
      <c r="C75578" s="300">
        <v>3957554.8</v>
      </c>
      <c r="D75578" s="300">
        <v>3671208.9708400001</v>
      </c>
      <c r="E75578" s="300">
        <v>286345.82915999973</v>
      </c>
      <c r="F75578" s="300">
        <v>92.76457702720883</v>
      </c>
    </row>
    <row r="75579" spans="1:6">
      <c r="A75579" s="758" t="s">
        <v>6105</v>
      </c>
      <c r="B75579" s="151" t="s">
        <v>7176</v>
      </c>
      <c r="C75579" s="300">
        <v>0</v>
      </c>
      <c r="D75579" s="300">
        <v>10470</v>
      </c>
      <c r="E75579" s="300">
        <v>-10470</v>
      </c>
      <c r="F75579" s="300">
        <v>0</v>
      </c>
    </row>
    <row r="75580" spans="1:6">
      <c r="A75580" s="758" t="s">
        <v>352</v>
      </c>
      <c r="B75580" s="151" t="s">
        <v>7177</v>
      </c>
      <c r="C75580" s="300">
        <v>0</v>
      </c>
      <c r="D75580" s="300">
        <v>10470</v>
      </c>
      <c r="E75580" s="300">
        <v>-10470</v>
      </c>
      <c r="F75580" s="300">
        <v>0</v>
      </c>
    </row>
    <row r="75581" spans="1:6">
      <c r="A75581" s="758" t="s">
        <v>356</v>
      </c>
      <c r="B75581" s="151" t="s">
        <v>7182</v>
      </c>
      <c r="C75581" s="1">
        <v>141</v>
      </c>
      <c r="D75581" s="1">
        <v>141</v>
      </c>
      <c r="E75581" s="1">
        <v>0</v>
      </c>
      <c r="F75581" s="1">
        <v>100</v>
      </c>
    </row>
    <row r="75582" spans="1:6">
      <c r="A75582" s="758" t="s">
        <v>357</v>
      </c>
      <c r="B75582" s="151" t="s">
        <v>7183</v>
      </c>
      <c r="C75582" s="1">
        <v>1</v>
      </c>
      <c r="D75582" s="1">
        <v>1</v>
      </c>
      <c r="E75582" s="1">
        <v>0</v>
      </c>
      <c r="F75582" s="1">
        <v>100</v>
      </c>
    </row>
    <row r="75583" spans="1:6">
      <c r="A75583" s="758" t="s">
        <v>358</v>
      </c>
      <c r="B75583" s="151" t="s">
        <v>7184</v>
      </c>
      <c r="C75583" s="1">
        <v>1</v>
      </c>
      <c r="D75583" s="1">
        <v>1</v>
      </c>
      <c r="E75583" s="1">
        <v>0</v>
      </c>
      <c r="F75583" s="1">
        <v>100</v>
      </c>
    </row>
    <row r="75584" spans="1:6">
      <c r="A75584" s="758" t="s">
        <v>360</v>
      </c>
      <c r="B75584" s="151" t="s">
        <v>7185</v>
      </c>
      <c r="C75584" s="1">
        <v>70</v>
      </c>
      <c r="D75584" s="1">
        <v>70</v>
      </c>
      <c r="E75584" s="1">
        <v>0</v>
      </c>
      <c r="F75584" s="1">
        <v>100</v>
      </c>
    </row>
    <row r="75585" spans="1:6">
      <c r="A75585" s="758" t="s">
        <v>361</v>
      </c>
      <c r="B75585" s="151" t="s">
        <v>7186</v>
      </c>
      <c r="C75585" s="1">
        <v>15</v>
      </c>
      <c r="D75585" s="1">
        <v>15</v>
      </c>
      <c r="E75585" s="1">
        <v>0</v>
      </c>
      <c r="F75585" s="1">
        <v>100</v>
      </c>
    </row>
    <row r="75586" spans="1:6">
      <c r="A75586" s="758" t="s">
        <v>362</v>
      </c>
      <c r="B75586" s="151" t="s">
        <v>7187</v>
      </c>
      <c r="C75586" s="1">
        <v>31</v>
      </c>
      <c r="D75586" s="1">
        <v>31</v>
      </c>
      <c r="E75586" s="1">
        <v>0</v>
      </c>
      <c r="F75586" s="1">
        <v>100</v>
      </c>
    </row>
    <row r="75587" spans="1:6">
      <c r="A75587" s="758" t="s">
        <v>363</v>
      </c>
      <c r="B75587" s="151" t="s">
        <v>7188</v>
      </c>
      <c r="C75587" s="1">
        <v>4</v>
      </c>
      <c r="D75587" s="1">
        <v>4</v>
      </c>
      <c r="E75587" s="1">
        <v>0</v>
      </c>
      <c r="F75587" s="1">
        <v>100</v>
      </c>
    </row>
    <row r="75588" spans="1:6">
      <c r="A75588" s="758" t="s">
        <v>364</v>
      </c>
      <c r="B75588" s="151" t="s">
        <v>7189</v>
      </c>
      <c r="C75588" s="1">
        <v>20</v>
      </c>
      <c r="D75588" s="1">
        <v>20</v>
      </c>
      <c r="E75588" s="1">
        <v>0</v>
      </c>
      <c r="F75588" s="1">
        <v>100</v>
      </c>
    </row>
    <row r="75589" spans="1:6">
      <c r="A75589" s="758" t="s">
        <v>372</v>
      </c>
      <c r="B75589" s="151" t="s">
        <v>7190</v>
      </c>
      <c r="C75589" s="1">
        <v>70</v>
      </c>
      <c r="D75589" s="1">
        <v>70</v>
      </c>
      <c r="E75589" s="1">
        <v>0</v>
      </c>
      <c r="F75589" s="1">
        <v>100</v>
      </c>
    </row>
    <row r="75590" spans="1:6">
      <c r="A75590" s="758" t="s">
        <v>373</v>
      </c>
      <c r="B75590" s="151" t="s">
        <v>7191</v>
      </c>
      <c r="C75590" s="1">
        <v>26</v>
      </c>
      <c r="D75590" s="1">
        <v>26</v>
      </c>
      <c r="E75590" s="1">
        <v>0</v>
      </c>
      <c r="F75590" s="1">
        <v>100</v>
      </c>
    </row>
    <row r="75591" spans="1:6">
      <c r="A75591" s="758" t="s">
        <v>381</v>
      </c>
      <c r="B75591" s="151" t="s">
        <v>7196</v>
      </c>
      <c r="C75591" s="1">
        <v>20</v>
      </c>
      <c r="D75591" s="1">
        <v>20</v>
      </c>
      <c r="E75591" s="1">
        <v>0</v>
      </c>
      <c r="F75591" s="1">
        <v>100</v>
      </c>
    </row>
    <row r="75592" spans="1:6">
      <c r="A75592" s="758" t="s">
        <v>382</v>
      </c>
      <c r="B75592" s="151" t="s">
        <v>7189</v>
      </c>
      <c r="C75592" s="1">
        <v>10</v>
      </c>
      <c r="D75592" s="1">
        <v>10</v>
      </c>
      <c r="E75592" s="1">
        <v>0</v>
      </c>
      <c r="F75592" s="1">
        <v>100</v>
      </c>
    </row>
    <row r="75593" spans="1:6">
      <c r="A75593" s="758" t="s">
        <v>383</v>
      </c>
      <c r="B75593" s="151" t="s">
        <v>7197</v>
      </c>
      <c r="C75593" s="1">
        <v>14</v>
      </c>
      <c r="D75593" s="1">
        <v>14</v>
      </c>
      <c r="E75593" s="1">
        <v>0</v>
      </c>
      <c r="F75593" s="1">
        <v>100</v>
      </c>
    </row>
    <row r="75594" spans="1:6">
      <c r="A75594" s="851"/>
      <c r="B75594" s="850" t="s">
        <v>4896</v>
      </c>
      <c r="C75594" s="820"/>
      <c r="D75594" s="820"/>
      <c r="E75594" s="820"/>
      <c r="F75594" s="820"/>
    </row>
    <row r="75595" spans="1:6">
      <c r="A75595" s="758" t="s">
        <v>599</v>
      </c>
      <c r="B75595" s="151" t="s">
        <v>7101</v>
      </c>
      <c r="C75595" s="300">
        <v>649713.5</v>
      </c>
      <c r="D75595" s="300">
        <v>644628.07358000008</v>
      </c>
      <c r="E75595" s="300">
        <v>5085.4264199999161</v>
      </c>
      <c r="F75595" s="300">
        <v>99.217281706475248</v>
      </c>
    </row>
    <row r="75596" spans="1:6">
      <c r="A75596" s="758" t="s">
        <v>323</v>
      </c>
      <c r="B75596" s="151" t="s">
        <v>7102</v>
      </c>
      <c r="C75596" s="300">
        <v>649713.5</v>
      </c>
      <c r="D75596" s="300">
        <v>644628.07358000008</v>
      </c>
      <c r="E75596" s="300">
        <v>5085.4264199999161</v>
      </c>
      <c r="F75596" s="300">
        <v>99.217281706475248</v>
      </c>
    </row>
    <row r="75597" spans="1:6">
      <c r="A75597" s="758" t="s">
        <v>324</v>
      </c>
      <c r="B75597" s="151" t="s">
        <v>7103</v>
      </c>
      <c r="C75597" s="300">
        <v>605010.5</v>
      </c>
      <c r="D75597" s="300">
        <v>599928.28758</v>
      </c>
      <c r="E75597" s="300">
        <v>5082.2124199999962</v>
      </c>
      <c r="F75597" s="300">
        <v>99.159979468124931</v>
      </c>
    </row>
    <row r="75598" spans="1:6">
      <c r="A75598" s="758" t="s">
        <v>325</v>
      </c>
      <c r="B75598" s="151" t="s">
        <v>7104</v>
      </c>
      <c r="C75598" s="300">
        <v>273822.59999999998</v>
      </c>
      <c r="D75598" s="300">
        <v>269646.44562000001</v>
      </c>
      <c r="E75598" s="300">
        <v>4176.1543799999636</v>
      </c>
      <c r="F75598" s="300">
        <v>98.47486862662177</v>
      </c>
    </row>
    <row r="75599" spans="1:6">
      <c r="A75599" s="758" t="s">
        <v>57</v>
      </c>
      <c r="B75599" s="151" t="s">
        <v>7105</v>
      </c>
      <c r="C75599" s="300">
        <v>197139.1</v>
      </c>
      <c r="D75599" s="300">
        <v>148330.15937000001</v>
      </c>
      <c r="E75599" s="300">
        <v>48808.940629999997</v>
      </c>
      <c r="F75599" s="300">
        <v>75.241369860164724</v>
      </c>
    </row>
    <row r="75600" spans="1:6">
      <c r="A75600" s="758" t="s">
        <v>58</v>
      </c>
      <c r="B75600" s="151" t="s">
        <v>7106</v>
      </c>
      <c r="C75600" s="300">
        <v>0</v>
      </c>
      <c r="D75600" s="300">
        <v>70795.043219999992</v>
      </c>
      <c r="E75600" s="300">
        <v>-70795.043219999992</v>
      </c>
      <c r="F75600" s="300">
        <v>0</v>
      </c>
    </row>
    <row r="75601" spans="1:6">
      <c r="A75601" s="758" t="s">
        <v>59</v>
      </c>
      <c r="B75601" s="151" t="s">
        <v>7107</v>
      </c>
      <c r="C75601" s="300">
        <v>6600</v>
      </c>
      <c r="D75601" s="300">
        <v>8421.1869999999999</v>
      </c>
      <c r="E75601" s="300">
        <v>-1821.1869999999999</v>
      </c>
      <c r="F75601" s="300">
        <v>127.59374242424242</v>
      </c>
    </row>
    <row r="75602" spans="1:6">
      <c r="A75602" s="758" t="s">
        <v>60</v>
      </c>
      <c r="B75602" s="151" t="s">
        <v>7108</v>
      </c>
      <c r="C75602" s="300">
        <v>58050</v>
      </c>
      <c r="D75602" s="300">
        <v>34984.763429999999</v>
      </c>
      <c r="E75602" s="300">
        <v>23065.236570000001</v>
      </c>
      <c r="F75602" s="300">
        <v>60.266603669250642</v>
      </c>
    </row>
    <row r="75603" spans="1:6">
      <c r="A75603" s="758" t="s">
        <v>61</v>
      </c>
      <c r="B75603" s="151" t="s">
        <v>7109</v>
      </c>
      <c r="C75603" s="300">
        <v>12033.5</v>
      </c>
      <c r="D75603" s="300">
        <v>7115.2925999999998</v>
      </c>
      <c r="E75603" s="300">
        <v>4918.2074000000002</v>
      </c>
      <c r="F75603" s="300">
        <v>59.129036439938496</v>
      </c>
    </row>
    <row r="75604" spans="1:6">
      <c r="A75604" s="758" t="s">
        <v>326</v>
      </c>
      <c r="B75604" s="151" t="s">
        <v>7110</v>
      </c>
      <c r="C75604" s="300">
        <v>34227.9</v>
      </c>
      <c r="D75604" s="300">
        <v>33843.849829999999</v>
      </c>
      <c r="E75604" s="300">
        <v>384.05017000000225</v>
      </c>
      <c r="F75604" s="300">
        <v>98.877961633638051</v>
      </c>
    </row>
    <row r="75605" spans="1:6">
      <c r="A75605" s="758" t="s">
        <v>62</v>
      </c>
      <c r="B75605" s="151" t="s">
        <v>7111</v>
      </c>
      <c r="C75605" s="300">
        <v>23275</v>
      </c>
      <c r="D75605" s="300">
        <v>22988.837</v>
      </c>
      <c r="E75605" s="300">
        <v>286.16300000000047</v>
      </c>
      <c r="F75605" s="300">
        <v>98.770513426423207</v>
      </c>
    </row>
    <row r="75606" spans="1:6">
      <c r="A75606" s="758" t="s">
        <v>63</v>
      </c>
      <c r="B75606" s="151" t="s">
        <v>7112</v>
      </c>
      <c r="C75606" s="300">
        <v>2738.3</v>
      </c>
      <c r="D75606" s="300">
        <v>2723.9245000000001</v>
      </c>
      <c r="E75606" s="300">
        <v>14.375500000000102</v>
      </c>
      <c r="F75606" s="300">
        <v>99.47502099842967</v>
      </c>
    </row>
    <row r="75607" spans="1:6">
      <c r="A75607" s="758" t="s">
        <v>64</v>
      </c>
      <c r="B75607" s="151" t="s">
        <v>7113</v>
      </c>
      <c r="C75607" s="300">
        <v>1369.1</v>
      </c>
      <c r="D75607" s="300">
        <v>1363.8989999999999</v>
      </c>
      <c r="E75607" s="300">
        <v>5.2010000000000218</v>
      </c>
      <c r="F75607" s="300">
        <v>99.620115404280185</v>
      </c>
    </row>
    <row r="75608" spans="1:6">
      <c r="A75608" s="758" t="s">
        <v>65</v>
      </c>
      <c r="B75608" s="151" t="s">
        <v>7114</v>
      </c>
      <c r="C75608" s="300">
        <v>1369.1</v>
      </c>
      <c r="D75608" s="300">
        <v>1363.8989999999999</v>
      </c>
      <c r="E75608" s="300">
        <v>5.2010000000000218</v>
      </c>
      <c r="F75608" s="300">
        <v>99.620115404280185</v>
      </c>
    </row>
    <row r="75609" spans="1:6">
      <c r="A75609" s="758" t="s">
        <v>66</v>
      </c>
      <c r="B75609" s="151" t="s">
        <v>7115</v>
      </c>
      <c r="C75609" s="300">
        <v>5476.4</v>
      </c>
      <c r="D75609" s="300">
        <v>5403.2903299999998</v>
      </c>
      <c r="E75609" s="300">
        <v>73.109669999999824</v>
      </c>
      <c r="F75609" s="300">
        <v>98.665004930246141</v>
      </c>
    </row>
    <row r="75610" spans="1:6">
      <c r="A75610" s="758" t="s">
        <v>328</v>
      </c>
      <c r="B75610" s="151" t="s">
        <v>7121</v>
      </c>
      <c r="C75610" s="300">
        <v>44056</v>
      </c>
      <c r="D75610" s="300">
        <v>43905.813000000002</v>
      </c>
      <c r="E75610" s="300"/>
      <c r="F75610" s="300"/>
    </row>
    <row r="75611" spans="1:6">
      <c r="A75611" s="758" t="s">
        <v>71</v>
      </c>
      <c r="B75611" s="151" t="s">
        <v>7122</v>
      </c>
      <c r="C75611" s="300">
        <v>5667</v>
      </c>
      <c r="D75611" s="300">
        <v>5667</v>
      </c>
      <c r="E75611" s="300">
        <v>0</v>
      </c>
      <c r="F75611" s="300">
        <v>100</v>
      </c>
    </row>
    <row r="75612" spans="1:6">
      <c r="A75612" s="758" t="s">
        <v>72</v>
      </c>
      <c r="B75612" s="151" t="s">
        <v>7123</v>
      </c>
      <c r="C75612" s="300">
        <v>29956</v>
      </c>
      <c r="D75612" s="300">
        <v>29955.363000000001</v>
      </c>
      <c r="E75612" s="300">
        <v>0.63699999999880674</v>
      </c>
      <c r="F75612" s="300">
        <v>99.997873547870213</v>
      </c>
    </row>
    <row r="75613" spans="1:6">
      <c r="A75613" s="758" t="s">
        <v>73</v>
      </c>
      <c r="B75613" s="151" t="s">
        <v>7124</v>
      </c>
      <c r="C75613" s="300">
        <v>2280</v>
      </c>
      <c r="D75613" s="300">
        <v>2130.6</v>
      </c>
      <c r="E75613" s="300">
        <v>149.40000000000009</v>
      </c>
      <c r="F75613" s="300">
        <v>93.44736842105263</v>
      </c>
    </row>
    <row r="75614" spans="1:6">
      <c r="A75614" s="758" t="s">
        <v>76</v>
      </c>
      <c r="B75614" s="151" t="s">
        <v>7127</v>
      </c>
      <c r="C75614" s="300">
        <v>6153</v>
      </c>
      <c r="D75614" s="300">
        <v>6152.85</v>
      </c>
      <c r="E75614" s="300">
        <v>0.1499999999996362</v>
      </c>
      <c r="F75614" s="300">
        <v>99.997562164797671</v>
      </c>
    </row>
    <row r="75615" spans="1:6">
      <c r="A75615" s="758" t="s">
        <v>330</v>
      </c>
      <c r="B75615" s="151" t="s">
        <v>7131</v>
      </c>
      <c r="C75615" s="300">
        <v>30547.200000000001</v>
      </c>
      <c r="D75615" s="300">
        <v>30547.200000000001</v>
      </c>
      <c r="E75615" s="300">
        <v>0</v>
      </c>
      <c r="F75615" s="300">
        <v>100</v>
      </c>
    </row>
    <row r="75616" spans="1:6">
      <c r="A75616" s="758" t="s">
        <v>80</v>
      </c>
      <c r="B75616" s="151" t="s">
        <v>7132</v>
      </c>
      <c r="C75616" s="300">
        <v>20000</v>
      </c>
      <c r="D75616" s="300">
        <v>20000</v>
      </c>
      <c r="E75616" s="300">
        <v>0</v>
      </c>
      <c r="F75616" s="300">
        <v>100</v>
      </c>
    </row>
    <row r="75617" spans="1:6">
      <c r="A75617" s="758" t="s">
        <v>81</v>
      </c>
      <c r="B75617" s="151" t="s">
        <v>7133</v>
      </c>
      <c r="C75617" s="300">
        <v>5000</v>
      </c>
      <c r="D75617" s="300">
        <v>5000</v>
      </c>
      <c r="E75617" s="300">
        <v>0</v>
      </c>
      <c r="F75617" s="300">
        <v>100</v>
      </c>
    </row>
    <row r="75618" spans="1:6">
      <c r="A75618" s="758" t="s">
        <v>83</v>
      </c>
      <c r="B75618" s="151" t="s">
        <v>7135</v>
      </c>
      <c r="C75618" s="300">
        <v>5547.2</v>
      </c>
      <c r="D75618" s="300">
        <v>5547.2</v>
      </c>
      <c r="E75618" s="300">
        <v>0</v>
      </c>
      <c r="F75618" s="300">
        <v>100</v>
      </c>
    </row>
    <row r="75619" spans="1:6">
      <c r="A75619" s="758" t="s">
        <v>331</v>
      </c>
      <c r="B75619" s="151" t="s">
        <v>7136</v>
      </c>
      <c r="C75619" s="300">
        <v>17486.5</v>
      </c>
      <c r="D75619" s="300">
        <v>17410</v>
      </c>
      <c r="E75619" s="300">
        <v>76.5</v>
      </c>
      <c r="F75619" s="300">
        <v>99.562519658021898</v>
      </c>
    </row>
    <row r="75620" spans="1:6">
      <c r="A75620" s="758" t="s">
        <v>85</v>
      </c>
      <c r="B75620" s="151" t="s">
        <v>7137</v>
      </c>
      <c r="C75620" s="300">
        <v>17486.5</v>
      </c>
      <c r="D75620" s="300">
        <v>17410</v>
      </c>
      <c r="E75620" s="300">
        <v>76.5</v>
      </c>
      <c r="F75620" s="300">
        <v>99.562519658021898</v>
      </c>
    </row>
    <row r="75621" spans="1:6">
      <c r="A75621" s="758" t="s">
        <v>332</v>
      </c>
      <c r="B75621" s="151" t="s">
        <v>7139</v>
      </c>
      <c r="C75621" s="300">
        <v>9870.2999999999993</v>
      </c>
      <c r="D75621" s="300">
        <v>9575.0789999999997</v>
      </c>
      <c r="E75621" s="300"/>
      <c r="F75621" s="300"/>
    </row>
    <row r="75622" spans="1:6">
      <c r="A75622" s="758" t="s">
        <v>87</v>
      </c>
      <c r="B75622" s="151" t="s">
        <v>7140</v>
      </c>
      <c r="C75622" s="300">
        <v>6450.6</v>
      </c>
      <c r="D75622" s="300">
        <v>6441.9040000000005</v>
      </c>
      <c r="E75622" s="300">
        <v>8.6959999999999127</v>
      </c>
      <c r="F75622" s="300">
        <v>99.865190834961098</v>
      </c>
    </row>
    <row r="75623" spans="1:6">
      <c r="A75623" s="758" t="s">
        <v>88</v>
      </c>
      <c r="B75623" s="151" t="s">
        <v>7141</v>
      </c>
      <c r="C75623" s="300">
        <v>216</v>
      </c>
      <c r="D75623" s="300">
        <v>144</v>
      </c>
      <c r="E75623" s="300">
        <v>72</v>
      </c>
      <c r="F75623" s="300">
        <v>66.666666666666657</v>
      </c>
    </row>
    <row r="75624" spans="1:6">
      <c r="A75624" s="758" t="s">
        <v>89</v>
      </c>
      <c r="B75624" s="151" t="s">
        <v>7142</v>
      </c>
      <c r="C75624" s="300">
        <v>1682.2</v>
      </c>
      <c r="D75624" s="300">
        <v>1467.675</v>
      </c>
      <c r="E75624" s="300">
        <v>214.52500000000009</v>
      </c>
      <c r="F75624" s="300">
        <v>87.247354654618945</v>
      </c>
    </row>
    <row r="75625" spans="1:6">
      <c r="A75625" s="758" t="s">
        <v>90</v>
      </c>
      <c r="B75625" s="151" t="s">
        <v>7143</v>
      </c>
      <c r="C75625" s="300">
        <v>49.5</v>
      </c>
      <c r="D75625" s="300">
        <v>49.5</v>
      </c>
      <c r="E75625" s="300">
        <v>0</v>
      </c>
      <c r="F75625" s="300">
        <v>100</v>
      </c>
    </row>
    <row r="75626" spans="1:6">
      <c r="A75626" s="758" t="s">
        <v>91</v>
      </c>
      <c r="B75626" s="151" t="s">
        <v>7144</v>
      </c>
      <c r="C75626" s="300">
        <v>22</v>
      </c>
      <c r="D75626" s="300">
        <v>22</v>
      </c>
      <c r="E75626" s="300">
        <v>0</v>
      </c>
      <c r="F75626" s="300">
        <v>100</v>
      </c>
    </row>
    <row r="75627" spans="1:6">
      <c r="A75627" s="758" t="s">
        <v>92</v>
      </c>
      <c r="B75627" s="151" t="s">
        <v>7145</v>
      </c>
      <c r="C75627" s="300">
        <v>1450</v>
      </c>
      <c r="D75627" s="300">
        <v>1450</v>
      </c>
      <c r="E75627" s="300">
        <v>0</v>
      </c>
      <c r="F75627" s="300">
        <v>100</v>
      </c>
    </row>
    <row r="75628" spans="1:6">
      <c r="A75628" s="758" t="s">
        <v>334</v>
      </c>
      <c r="B75628" s="151" t="s">
        <v>335</v>
      </c>
      <c r="C75628" s="300">
        <v>195000</v>
      </c>
      <c r="D75628" s="300">
        <v>194999.90012999999</v>
      </c>
      <c r="E75628" s="300">
        <v>9.9870000005466864E-2</v>
      </c>
      <c r="F75628" s="300">
        <v>99.999948784615384</v>
      </c>
    </row>
    <row r="75629" spans="1:6">
      <c r="A75629" s="758" t="s">
        <v>96</v>
      </c>
      <c r="B75629" s="151" t="s">
        <v>7147</v>
      </c>
      <c r="C75629" s="300">
        <v>136000</v>
      </c>
      <c r="D75629" s="300">
        <v>135999.90012999999</v>
      </c>
      <c r="E75629" s="300">
        <v>9.9870000005466864E-2</v>
      </c>
      <c r="F75629" s="300">
        <v>99.99992656617647</v>
      </c>
    </row>
    <row r="75630" spans="1:6">
      <c r="A75630" s="758" t="s">
        <v>97</v>
      </c>
      <c r="B75630" s="151" t="s">
        <v>7148</v>
      </c>
      <c r="C75630" s="300">
        <v>59000</v>
      </c>
      <c r="D75630" s="300">
        <v>59000</v>
      </c>
      <c r="E75630" s="300">
        <v>0</v>
      </c>
      <c r="F75630" s="300">
        <v>100</v>
      </c>
    </row>
    <row r="75631" spans="1:6">
      <c r="A75631" s="758" t="s">
        <v>346</v>
      </c>
      <c r="B75631" s="151" t="s">
        <v>7154</v>
      </c>
      <c r="C75631" s="300">
        <v>44703</v>
      </c>
      <c r="D75631" s="300">
        <v>44699.786</v>
      </c>
      <c r="E75631" s="300">
        <v>3.2139999999999418</v>
      </c>
      <c r="F75631" s="300">
        <v>99.9928103259289</v>
      </c>
    </row>
    <row r="75632" spans="1:6">
      <c r="A75632" s="758" t="s">
        <v>348</v>
      </c>
      <c r="B75632" s="151" t="s">
        <v>7157</v>
      </c>
      <c r="C75632" s="300">
        <v>44703</v>
      </c>
      <c r="D75632" s="300">
        <v>44699.786</v>
      </c>
      <c r="E75632" s="300">
        <v>3.2139999999999418</v>
      </c>
      <c r="F75632" s="300">
        <v>99.9928103259289</v>
      </c>
    </row>
    <row r="75633" spans="1:6">
      <c r="A75633" s="758" t="s">
        <v>110</v>
      </c>
      <c r="B75633" s="151" t="s">
        <v>7160</v>
      </c>
      <c r="C75633" s="300">
        <v>12870</v>
      </c>
      <c r="D75633" s="300">
        <v>12870</v>
      </c>
      <c r="E75633" s="300">
        <v>0</v>
      </c>
      <c r="F75633" s="300">
        <v>100</v>
      </c>
    </row>
    <row r="75634" spans="1:6">
      <c r="A75634" s="758" t="s">
        <v>113</v>
      </c>
      <c r="B75634" s="151" t="s">
        <v>7219</v>
      </c>
      <c r="C75634" s="300">
        <v>14633</v>
      </c>
      <c r="D75634" s="300">
        <v>14632.686</v>
      </c>
      <c r="E75634" s="300">
        <v>0.31400000000030559</v>
      </c>
      <c r="F75634" s="300">
        <v>99.997854165242941</v>
      </c>
    </row>
    <row r="75635" spans="1:6">
      <c r="A75635" s="758" t="s">
        <v>114</v>
      </c>
      <c r="B75635" s="151" t="s">
        <v>7162</v>
      </c>
      <c r="C75635" s="300">
        <v>17200</v>
      </c>
      <c r="D75635" s="300">
        <v>17197.099999999999</v>
      </c>
      <c r="E75635" s="300">
        <v>2.9000000000014552</v>
      </c>
      <c r="F75635" s="300">
        <v>99.983139534883719</v>
      </c>
    </row>
    <row r="75636" spans="1:6">
      <c r="A75636" s="758" t="s">
        <v>600</v>
      </c>
      <c r="B75636" s="151" t="s">
        <v>7170</v>
      </c>
      <c r="C75636" s="300">
        <v>649713.5</v>
      </c>
      <c r="D75636" s="300">
        <v>644628.07358000008</v>
      </c>
      <c r="E75636" s="300">
        <v>5085.4264199999161</v>
      </c>
      <c r="F75636" s="300">
        <v>99.217281706475248</v>
      </c>
    </row>
    <row r="75637" spans="1:6">
      <c r="A75637" s="758" t="s">
        <v>6095</v>
      </c>
      <c r="B75637" s="151" t="s">
        <v>7171</v>
      </c>
      <c r="C75637" s="300">
        <v>0</v>
      </c>
      <c r="D75637" s="300">
        <v>0</v>
      </c>
      <c r="E75637" s="300"/>
      <c r="F75637" s="300"/>
    </row>
    <row r="75638" spans="1:6">
      <c r="A75638" s="758" t="s">
        <v>6096</v>
      </c>
      <c r="B75638" s="151" t="s">
        <v>7172</v>
      </c>
      <c r="C75638" s="300">
        <v>0</v>
      </c>
      <c r="D75638" s="300">
        <v>0</v>
      </c>
      <c r="E75638" s="300">
        <v>0</v>
      </c>
      <c r="F75638" s="300">
        <v>0</v>
      </c>
    </row>
    <row r="75639" spans="1:6">
      <c r="A75639" s="758" t="s">
        <v>6099</v>
      </c>
      <c r="B75639" s="151" t="s">
        <v>7173</v>
      </c>
      <c r="C75639" s="300">
        <v>649713.5</v>
      </c>
      <c r="D75639" s="300">
        <v>644628.07358000008</v>
      </c>
      <c r="E75639" s="300">
        <v>5085.4264199999161</v>
      </c>
      <c r="F75639" s="300">
        <v>99.217281706475248</v>
      </c>
    </row>
    <row r="75640" spans="1:6">
      <c r="A75640" s="758" t="s">
        <v>6100</v>
      </c>
      <c r="B75640" s="151" t="s">
        <v>7174</v>
      </c>
      <c r="C75640" s="300">
        <v>649713.5</v>
      </c>
      <c r="D75640" s="300">
        <v>644628.07358000008</v>
      </c>
      <c r="E75640" s="300">
        <v>5085.4264199999161</v>
      </c>
      <c r="F75640" s="300">
        <v>99.217281706475248</v>
      </c>
    </row>
    <row r="75641" spans="1:6">
      <c r="A75641" s="758" t="s">
        <v>356</v>
      </c>
      <c r="B75641" s="151" t="s">
        <v>7182</v>
      </c>
      <c r="C75641" s="1">
        <v>11</v>
      </c>
      <c r="D75641" s="1">
        <v>11</v>
      </c>
      <c r="E75641" s="1">
        <v>0</v>
      </c>
      <c r="F75641" s="1">
        <v>100</v>
      </c>
    </row>
    <row r="75642" spans="1:6">
      <c r="A75642" s="758" t="s">
        <v>357</v>
      </c>
      <c r="B75642" s="151" t="s">
        <v>7183</v>
      </c>
      <c r="C75642" s="1">
        <v>1</v>
      </c>
      <c r="D75642" s="1">
        <v>1</v>
      </c>
      <c r="E75642" s="1">
        <v>0</v>
      </c>
      <c r="F75642" s="1">
        <v>100</v>
      </c>
    </row>
    <row r="75643" spans="1:6">
      <c r="A75643" s="758" t="s">
        <v>358</v>
      </c>
      <c r="B75643" s="151" t="s">
        <v>7184</v>
      </c>
      <c r="C75643" s="1">
        <v>1</v>
      </c>
      <c r="D75643" s="1">
        <v>1</v>
      </c>
      <c r="E75643" s="1">
        <v>0</v>
      </c>
      <c r="F75643" s="1">
        <v>100</v>
      </c>
    </row>
    <row r="75644" spans="1:6">
      <c r="A75644" s="758" t="s">
        <v>360</v>
      </c>
      <c r="B75644" s="151" t="s">
        <v>7185</v>
      </c>
      <c r="C75644" s="1">
        <v>5</v>
      </c>
      <c r="D75644" s="1">
        <v>5</v>
      </c>
      <c r="E75644" s="1">
        <v>0</v>
      </c>
      <c r="F75644" s="1">
        <v>100</v>
      </c>
    </row>
    <row r="75645" spans="1:6">
      <c r="A75645" s="758" t="s">
        <v>361</v>
      </c>
      <c r="B75645" s="151" t="s">
        <v>7186</v>
      </c>
      <c r="C75645" s="1">
        <v>1</v>
      </c>
      <c r="D75645" s="1">
        <v>1</v>
      </c>
      <c r="E75645" s="1">
        <v>0</v>
      </c>
      <c r="F75645" s="1">
        <v>100</v>
      </c>
    </row>
    <row r="75646" spans="1:6">
      <c r="A75646" s="758" t="s">
        <v>362</v>
      </c>
      <c r="B75646" s="151" t="s">
        <v>7187</v>
      </c>
      <c r="C75646" s="1">
        <v>3</v>
      </c>
      <c r="D75646" s="1">
        <v>3</v>
      </c>
      <c r="E75646" s="1">
        <v>0</v>
      </c>
      <c r="F75646" s="1">
        <v>100</v>
      </c>
    </row>
    <row r="75647" spans="1:6">
      <c r="A75647" s="758" t="s">
        <v>364</v>
      </c>
      <c r="B75647" s="151" t="s">
        <v>7189</v>
      </c>
      <c r="C75647" s="1">
        <v>1</v>
      </c>
      <c r="D75647" s="1">
        <v>1</v>
      </c>
      <c r="E75647" s="1">
        <v>0</v>
      </c>
      <c r="F75647" s="1">
        <v>100</v>
      </c>
    </row>
    <row r="75648" spans="1:6">
      <c r="A75648" s="758" t="s">
        <v>372</v>
      </c>
      <c r="B75648" s="151" t="s">
        <v>7190</v>
      </c>
      <c r="C75648" s="1">
        <v>5</v>
      </c>
      <c r="D75648" s="1">
        <v>5</v>
      </c>
      <c r="E75648" s="1">
        <v>0</v>
      </c>
      <c r="F75648" s="1">
        <v>100</v>
      </c>
    </row>
    <row r="75649" spans="1:6">
      <c r="A75649" s="758" t="s">
        <v>373</v>
      </c>
      <c r="B75649" s="151" t="s">
        <v>7191</v>
      </c>
      <c r="C75649" s="1">
        <v>2</v>
      </c>
      <c r="D75649" s="1">
        <v>2</v>
      </c>
      <c r="E75649" s="1"/>
      <c r="F75649" s="1"/>
    </row>
    <row r="75650" spans="1:6">
      <c r="A75650" s="758" t="s">
        <v>381</v>
      </c>
      <c r="B75650" s="151" t="s">
        <v>7196</v>
      </c>
      <c r="C75650" s="1">
        <v>2</v>
      </c>
      <c r="D75650" s="1">
        <v>2</v>
      </c>
      <c r="E75650" s="1">
        <v>0</v>
      </c>
      <c r="F75650" s="1">
        <v>100</v>
      </c>
    </row>
    <row r="75651" spans="1:6">
      <c r="A75651" s="758" t="s">
        <v>383</v>
      </c>
      <c r="B75651" s="151" t="s">
        <v>7197</v>
      </c>
      <c r="C75651" s="1">
        <v>1</v>
      </c>
      <c r="D75651" s="1">
        <v>1</v>
      </c>
      <c r="E75651" s="1">
        <v>0</v>
      </c>
      <c r="F75651" s="1">
        <v>100</v>
      </c>
    </row>
    <row r="75652" spans="1:6">
      <c r="A75652" s="851"/>
      <c r="B75652" s="850" t="s">
        <v>4897</v>
      </c>
      <c r="C75652" s="820"/>
      <c r="D75652" s="820"/>
      <c r="E75652" s="820"/>
      <c r="F75652" s="820"/>
    </row>
    <row r="75653" spans="1:6">
      <c r="A75653" s="758" t="s">
        <v>599</v>
      </c>
      <c r="B75653" s="151" t="s">
        <v>7101</v>
      </c>
      <c r="C75653" s="300">
        <v>50778.2</v>
      </c>
      <c r="D75653" s="300">
        <v>50777.85</v>
      </c>
      <c r="E75653" s="300">
        <v>0.34999999999854481</v>
      </c>
      <c r="F75653" s="300">
        <v>99.999310727832025</v>
      </c>
    </row>
    <row r="75654" spans="1:6">
      <c r="A75654" s="758" t="s">
        <v>323</v>
      </c>
      <c r="B75654" s="151" t="s">
        <v>7102</v>
      </c>
      <c r="C75654" s="300">
        <v>50778.2</v>
      </c>
      <c r="D75654" s="300">
        <v>50777.85</v>
      </c>
      <c r="E75654" s="300">
        <v>0.34999999999854481</v>
      </c>
      <c r="F75654" s="300">
        <v>99.999310727832025</v>
      </c>
    </row>
    <row r="75655" spans="1:6">
      <c r="A75655" s="758" t="s">
        <v>324</v>
      </c>
      <c r="B75655" s="151" t="s">
        <v>7103</v>
      </c>
      <c r="C75655" s="300">
        <v>50778.2</v>
      </c>
      <c r="D75655" s="300">
        <v>50777.85</v>
      </c>
      <c r="E75655" s="300">
        <v>0.34999999999854481</v>
      </c>
      <c r="F75655" s="300">
        <v>99.999310727832025</v>
      </c>
    </row>
    <row r="75656" spans="1:6">
      <c r="A75656" s="758" t="s">
        <v>327</v>
      </c>
      <c r="B75656" s="151" t="s">
        <v>7116</v>
      </c>
      <c r="C75656" s="300">
        <v>43778.2</v>
      </c>
      <c r="D75656" s="300">
        <v>43778.2</v>
      </c>
      <c r="E75656" s="300">
        <v>0</v>
      </c>
      <c r="F75656" s="300">
        <v>100</v>
      </c>
    </row>
    <row r="75657" spans="1:6">
      <c r="A75657" s="758" t="s">
        <v>67</v>
      </c>
      <c r="B75657" s="151" t="s">
        <v>7117</v>
      </c>
      <c r="C75657" s="300">
        <v>1384.7</v>
      </c>
      <c r="D75657" s="300">
        <v>1384.6288</v>
      </c>
      <c r="E75657" s="300">
        <v>7.1200000000089858E-2</v>
      </c>
      <c r="F75657" s="300">
        <v>99.994858092005472</v>
      </c>
    </row>
    <row r="75658" spans="1:6">
      <c r="A75658" s="758" t="s">
        <v>68</v>
      </c>
      <c r="B75658" s="151" t="s">
        <v>7118</v>
      </c>
      <c r="C75658" s="300">
        <v>42393.5</v>
      </c>
      <c r="D75658" s="300">
        <v>42393.571200000006</v>
      </c>
      <c r="E75658" s="300">
        <v>-7.12000000057742E-2</v>
      </c>
      <c r="F75658" s="300">
        <v>100.00016795027543</v>
      </c>
    </row>
    <row r="75659" spans="1:6">
      <c r="A75659" s="758" t="s">
        <v>330</v>
      </c>
      <c r="B75659" s="151" t="s">
        <v>7131</v>
      </c>
      <c r="C75659" s="300">
        <v>7000</v>
      </c>
      <c r="D75659" s="300">
        <v>6999.65</v>
      </c>
      <c r="E75659" s="300">
        <v>0.3500000000003638</v>
      </c>
      <c r="F75659" s="300">
        <v>99.99499999999999</v>
      </c>
    </row>
    <row r="75660" spans="1:6">
      <c r="A75660" s="758" t="s">
        <v>83</v>
      </c>
      <c r="B75660" s="151" t="s">
        <v>7135</v>
      </c>
      <c r="C75660" s="300">
        <v>7000</v>
      </c>
      <c r="D75660" s="300">
        <v>6999.65</v>
      </c>
      <c r="E75660" s="300">
        <v>0.3500000000003638</v>
      </c>
      <c r="F75660" s="300">
        <v>99.99499999999999</v>
      </c>
    </row>
    <row r="75661" spans="1:6">
      <c r="A75661" s="758" t="s">
        <v>600</v>
      </c>
      <c r="B75661" s="151" t="s">
        <v>7170</v>
      </c>
      <c r="C75661" s="300">
        <v>50778.2</v>
      </c>
      <c r="D75661" s="300">
        <v>50777.85</v>
      </c>
      <c r="E75661" s="300">
        <v>0.34999999999854481</v>
      </c>
      <c r="F75661" s="300">
        <v>99.999310727832025</v>
      </c>
    </row>
    <row r="75662" spans="1:6">
      <c r="A75662" s="758" t="s">
        <v>6096</v>
      </c>
      <c r="B75662" s="151" t="s">
        <v>7172</v>
      </c>
      <c r="C75662" s="300">
        <v>0</v>
      </c>
      <c r="D75662" s="300">
        <v>0</v>
      </c>
      <c r="E75662" s="300"/>
      <c r="F75662" s="300"/>
    </row>
    <row r="75663" spans="1:6">
      <c r="A75663" s="758" t="s">
        <v>6099</v>
      </c>
      <c r="B75663" s="151" t="s">
        <v>7173</v>
      </c>
      <c r="C75663" s="300">
        <v>50778.2</v>
      </c>
      <c r="D75663" s="300">
        <v>50777.85</v>
      </c>
      <c r="E75663" s="300">
        <v>0.34999999999854481</v>
      </c>
      <c r="F75663" s="300">
        <v>99.999310727832025</v>
      </c>
    </row>
    <row r="75664" spans="1:6">
      <c r="A75664" s="758" t="s">
        <v>6100</v>
      </c>
      <c r="B75664" s="151" t="s">
        <v>7174</v>
      </c>
      <c r="C75664" s="300">
        <v>50778.2</v>
      </c>
      <c r="D75664" s="300">
        <v>50777.85</v>
      </c>
      <c r="E75664" s="300">
        <v>0.34999999999854481</v>
      </c>
      <c r="F75664" s="300">
        <v>99.999310727832025</v>
      </c>
    </row>
    <row r="75665" spans="1:6">
      <c r="A75665" s="851"/>
      <c r="B75665" s="850" t="s">
        <v>4898</v>
      </c>
      <c r="C75665" s="820"/>
      <c r="D75665" s="820"/>
      <c r="E75665" s="820"/>
      <c r="F75665" s="820"/>
    </row>
    <row r="75666" spans="1:6">
      <c r="A75666" s="758" t="s">
        <v>599</v>
      </c>
      <c r="B75666" s="151" t="s">
        <v>7101</v>
      </c>
      <c r="C75666" s="300">
        <v>257000</v>
      </c>
      <c r="D75666" s="300">
        <v>20687.900000000001</v>
      </c>
      <c r="E75666" s="300">
        <v>236312.1</v>
      </c>
      <c r="F75666" s="300">
        <v>8.0497665369649809</v>
      </c>
    </row>
    <row r="75667" spans="1:6">
      <c r="A75667" s="758" t="s">
        <v>323</v>
      </c>
      <c r="B75667" s="151" t="s">
        <v>7102</v>
      </c>
      <c r="C75667" s="300">
        <v>7000</v>
      </c>
      <c r="D75667" s="300">
        <v>1687.9</v>
      </c>
      <c r="E75667" s="300">
        <v>5312.1</v>
      </c>
      <c r="F75667" s="300">
        <v>24.112857142857145</v>
      </c>
    </row>
    <row r="75668" spans="1:6">
      <c r="A75668" s="758" t="s">
        <v>324</v>
      </c>
      <c r="B75668" s="151" t="s">
        <v>7103</v>
      </c>
      <c r="C75668" s="300">
        <v>7000</v>
      </c>
      <c r="D75668" s="300">
        <v>1687.9</v>
      </c>
      <c r="E75668" s="300">
        <v>5312.1</v>
      </c>
      <c r="F75668" s="300">
        <v>24.112857142857145</v>
      </c>
    </row>
    <row r="75669" spans="1:6">
      <c r="A75669" s="758" t="s">
        <v>328</v>
      </c>
      <c r="B75669" s="151" t="s">
        <v>7121</v>
      </c>
      <c r="C75669" s="300">
        <v>3000</v>
      </c>
      <c r="D75669" s="300">
        <v>1537.9</v>
      </c>
      <c r="E75669" s="300">
        <v>1462.1</v>
      </c>
      <c r="F75669" s="300">
        <v>51.263333333333335</v>
      </c>
    </row>
    <row r="75670" spans="1:6">
      <c r="A75670" s="758" t="s">
        <v>71</v>
      </c>
      <c r="B75670" s="151" t="s">
        <v>7122</v>
      </c>
      <c r="C75670" s="300">
        <v>150</v>
      </c>
      <c r="D75670" s="300">
        <v>673.4</v>
      </c>
      <c r="E75670" s="300">
        <v>-523.4</v>
      </c>
      <c r="F75670" s="300">
        <v>448.93333333333334</v>
      </c>
    </row>
    <row r="75671" spans="1:6">
      <c r="A75671" s="758" t="s">
        <v>72</v>
      </c>
      <c r="B75671" s="151" t="s">
        <v>7123</v>
      </c>
      <c r="C75671" s="300">
        <v>2850</v>
      </c>
      <c r="D75671" s="300">
        <v>864.5</v>
      </c>
      <c r="E75671" s="300">
        <v>1985.5</v>
      </c>
      <c r="F75671" s="300">
        <v>30.333333333333336</v>
      </c>
    </row>
    <row r="75672" spans="1:6">
      <c r="A75672" s="758" t="s">
        <v>334</v>
      </c>
      <c r="B75672" s="151" t="s">
        <v>335</v>
      </c>
      <c r="C75672" s="300">
        <v>4000</v>
      </c>
      <c r="D75672" s="300">
        <v>150</v>
      </c>
      <c r="E75672" s="300">
        <v>3850</v>
      </c>
      <c r="F75672" s="300">
        <v>3.75</v>
      </c>
    </row>
    <row r="75673" spans="1:6">
      <c r="A75673" s="758" t="s">
        <v>96</v>
      </c>
      <c r="B75673" s="151" t="s">
        <v>7147</v>
      </c>
      <c r="C75673" s="300">
        <v>1000</v>
      </c>
      <c r="D75673" s="300">
        <v>150</v>
      </c>
      <c r="E75673" s="300">
        <v>850</v>
      </c>
      <c r="F75673" s="300">
        <v>15</v>
      </c>
    </row>
    <row r="75674" spans="1:6">
      <c r="A75674" s="758" t="s">
        <v>97</v>
      </c>
      <c r="B75674" s="151" t="s">
        <v>7148</v>
      </c>
      <c r="C75674" s="300">
        <v>3000</v>
      </c>
      <c r="D75674" s="300">
        <v>0</v>
      </c>
      <c r="E75674" s="300"/>
      <c r="F75674" s="300"/>
    </row>
    <row r="75675" spans="1:6">
      <c r="A75675" s="758" t="s">
        <v>350</v>
      </c>
      <c r="B75675" s="151" t="s">
        <v>7168</v>
      </c>
      <c r="C75675" s="300">
        <v>250000</v>
      </c>
      <c r="D75675" s="300">
        <v>19000</v>
      </c>
      <c r="E75675" s="300">
        <v>231000</v>
      </c>
      <c r="F75675" s="300">
        <v>7.6</v>
      </c>
    </row>
    <row r="75676" spans="1:6">
      <c r="A75676" s="758" t="s">
        <v>122</v>
      </c>
      <c r="B75676" s="151" t="s">
        <v>7169</v>
      </c>
      <c r="C75676" s="300">
        <v>250000</v>
      </c>
      <c r="D75676" s="300">
        <v>19000</v>
      </c>
      <c r="E75676" s="300">
        <v>231000</v>
      </c>
      <c r="F75676" s="300">
        <v>7.6</v>
      </c>
    </row>
    <row r="75677" spans="1:6">
      <c r="A75677" s="758" t="s">
        <v>600</v>
      </c>
      <c r="B75677" s="151" t="s">
        <v>7170</v>
      </c>
      <c r="C75677" s="300">
        <v>257000</v>
      </c>
      <c r="D75677" s="300">
        <v>262410.64600000001</v>
      </c>
      <c r="E75677" s="300">
        <v>-5410.6460000000079</v>
      </c>
      <c r="F75677" s="300">
        <v>102.10530972762646</v>
      </c>
    </row>
    <row r="75678" spans="1:6">
      <c r="A75678" s="758" t="s">
        <v>6105</v>
      </c>
      <c r="B75678" s="151" t="s">
        <v>7176</v>
      </c>
      <c r="C75678" s="300">
        <v>257000</v>
      </c>
      <c r="D75678" s="300">
        <v>262410.64600000001</v>
      </c>
      <c r="E75678" s="300">
        <v>-5410.6460000000079</v>
      </c>
      <c r="F75678" s="300">
        <v>102.10530972762646</v>
      </c>
    </row>
    <row r="75679" spans="1:6">
      <c r="A75679" s="758" t="s">
        <v>352</v>
      </c>
      <c r="B75679" s="151" t="s">
        <v>7177</v>
      </c>
      <c r="C75679" s="300">
        <v>257000</v>
      </c>
      <c r="D75679" s="300">
        <v>262410.64600000001</v>
      </c>
      <c r="E75679" s="300">
        <v>-5410.6460000000079</v>
      </c>
      <c r="F75679" s="300">
        <v>102.10530972762646</v>
      </c>
    </row>
    <row r="75680" spans="1:6">
      <c r="A75680" s="758" t="s">
        <v>354</v>
      </c>
      <c r="B75680" s="151" t="s">
        <v>7180</v>
      </c>
      <c r="C75680" s="300">
        <v>0</v>
      </c>
      <c r="D75680" s="300">
        <v>10945.748589999999</v>
      </c>
      <c r="E75680" s="300">
        <v>-10945.748589999999</v>
      </c>
      <c r="F75680" s="300">
        <v>0</v>
      </c>
    </row>
    <row r="75681" spans="1:6">
      <c r="A75681" s="758" t="s">
        <v>355</v>
      </c>
      <c r="B75681" s="151" t="s">
        <v>7181</v>
      </c>
      <c r="C75681" s="300">
        <v>0</v>
      </c>
      <c r="D75681" s="300">
        <v>252668.49459000002</v>
      </c>
      <c r="E75681" s="300">
        <v>-252668.49459000002</v>
      </c>
      <c r="F75681" s="300">
        <v>0</v>
      </c>
    </row>
    <row r="75682" spans="1:6">
      <c r="A75682" s="851"/>
      <c r="B75682" s="850" t="s">
        <v>4899</v>
      </c>
      <c r="C75682" s="820"/>
      <c r="D75682" s="820"/>
      <c r="E75682" s="820"/>
      <c r="F75682" s="820"/>
    </row>
    <row r="75683" spans="1:6">
      <c r="A75683" s="758" t="s">
        <v>599</v>
      </c>
      <c r="B75683" s="151" t="s">
        <v>7101</v>
      </c>
      <c r="C75683" s="300">
        <v>256474.1</v>
      </c>
      <c r="D75683" s="300">
        <v>256415.75333000001</v>
      </c>
      <c r="E75683" s="300">
        <v>58.346669999998994</v>
      </c>
      <c r="F75683" s="300">
        <v>99.977250463107197</v>
      </c>
    </row>
    <row r="75684" spans="1:6">
      <c r="A75684" s="758" t="s">
        <v>323</v>
      </c>
      <c r="B75684" s="151" t="s">
        <v>7102</v>
      </c>
      <c r="C75684" s="300">
        <v>256474.1</v>
      </c>
      <c r="D75684" s="300">
        <v>256415.75333000001</v>
      </c>
      <c r="E75684" s="300">
        <v>58.346669999998994</v>
      </c>
      <c r="F75684" s="300">
        <v>99.977250463107197</v>
      </c>
    </row>
    <row r="75685" spans="1:6">
      <c r="A75685" s="758" t="s">
        <v>324</v>
      </c>
      <c r="B75685" s="151" t="s">
        <v>7103</v>
      </c>
      <c r="C75685" s="300">
        <v>256474.1</v>
      </c>
      <c r="D75685" s="300">
        <v>256415.75333000001</v>
      </c>
      <c r="E75685" s="300">
        <v>58.346669999998994</v>
      </c>
      <c r="F75685" s="300">
        <v>99.977250463107197</v>
      </c>
    </row>
    <row r="75686" spans="1:6">
      <c r="A75686" s="758" t="s">
        <v>327</v>
      </c>
      <c r="B75686" s="151" t="s">
        <v>7116</v>
      </c>
      <c r="C75686" s="300">
        <v>246474.1</v>
      </c>
      <c r="D75686" s="300">
        <v>246415.75333000001</v>
      </c>
      <c r="E75686" s="300">
        <v>58.346669999998994</v>
      </c>
      <c r="F75686" s="300">
        <v>99.97632746402158</v>
      </c>
    </row>
    <row r="75687" spans="1:6">
      <c r="A75687" s="758" t="s">
        <v>67</v>
      </c>
      <c r="B75687" s="151" t="s">
        <v>7117</v>
      </c>
      <c r="C75687" s="300">
        <v>9680</v>
      </c>
      <c r="D75687" s="300">
        <v>10833.00851</v>
      </c>
      <c r="E75687" s="300">
        <v>-1153.0085099999997</v>
      </c>
      <c r="F75687" s="300">
        <v>111.91124493801652</v>
      </c>
    </row>
    <row r="75688" spans="1:6">
      <c r="A75688" s="758" t="s">
        <v>68</v>
      </c>
      <c r="B75688" s="151" t="s">
        <v>7118</v>
      </c>
      <c r="C75688" s="300">
        <v>223096.1</v>
      </c>
      <c r="D75688" s="300">
        <v>223096.04981999999</v>
      </c>
      <c r="E75688" s="300">
        <v>5.0180000020191073E-2</v>
      </c>
      <c r="F75688" s="300">
        <v>99.999977507450822</v>
      </c>
    </row>
    <row r="75689" spans="1:6">
      <c r="A75689" s="758" t="s">
        <v>69</v>
      </c>
      <c r="B75689" s="151" t="s">
        <v>7119</v>
      </c>
      <c r="C75689" s="300">
        <v>13698</v>
      </c>
      <c r="D75689" s="300">
        <v>12486.695</v>
      </c>
      <c r="E75689" s="300">
        <v>1211.3050000000003</v>
      </c>
      <c r="F75689" s="300">
        <v>91.157066725069342</v>
      </c>
    </row>
    <row r="75690" spans="1:6">
      <c r="A75690" s="758" t="s">
        <v>330</v>
      </c>
      <c r="B75690" s="151" t="s">
        <v>7131</v>
      </c>
      <c r="C75690" s="300">
        <v>10000</v>
      </c>
      <c r="D75690" s="300">
        <v>10000</v>
      </c>
      <c r="E75690" s="300">
        <v>0</v>
      </c>
      <c r="F75690" s="300">
        <v>100</v>
      </c>
    </row>
    <row r="75691" spans="1:6">
      <c r="A75691" s="758" t="s">
        <v>83</v>
      </c>
      <c r="B75691" s="151" t="s">
        <v>7135</v>
      </c>
      <c r="C75691" s="300">
        <v>10000</v>
      </c>
      <c r="D75691" s="300">
        <v>10000</v>
      </c>
      <c r="E75691" s="300">
        <v>0</v>
      </c>
      <c r="F75691" s="300">
        <v>100</v>
      </c>
    </row>
    <row r="75692" spans="1:6">
      <c r="A75692" s="758" t="s">
        <v>600</v>
      </c>
      <c r="B75692" s="151" t="s">
        <v>7170</v>
      </c>
      <c r="C75692" s="300">
        <v>256474.1</v>
      </c>
      <c r="D75692" s="300">
        <v>256415.75333000001</v>
      </c>
      <c r="E75692" s="300">
        <v>58.346669999998994</v>
      </c>
      <c r="F75692" s="300">
        <v>99.977250463107197</v>
      </c>
    </row>
    <row r="75693" spans="1:6">
      <c r="A75693" s="758" t="s">
        <v>6096</v>
      </c>
      <c r="B75693" s="151" t="s">
        <v>7172</v>
      </c>
      <c r="C75693" s="300">
        <v>0</v>
      </c>
      <c r="D75693" s="300">
        <v>0</v>
      </c>
      <c r="E75693" s="300">
        <v>0</v>
      </c>
      <c r="F75693" s="300">
        <v>0</v>
      </c>
    </row>
    <row r="75694" spans="1:6">
      <c r="A75694" s="758" t="s">
        <v>6099</v>
      </c>
      <c r="B75694" s="151" t="s">
        <v>7173</v>
      </c>
      <c r="C75694" s="300">
        <v>256474.1</v>
      </c>
      <c r="D75694" s="300">
        <v>256415.75333000001</v>
      </c>
      <c r="E75694" s="300">
        <v>58.346669999998994</v>
      </c>
      <c r="F75694" s="300">
        <v>99.977250463107197</v>
      </c>
    </row>
    <row r="75695" spans="1:6">
      <c r="A75695" s="758" t="s">
        <v>6100</v>
      </c>
      <c r="B75695" s="151" t="s">
        <v>7174</v>
      </c>
      <c r="C75695" s="300">
        <v>256474.1</v>
      </c>
      <c r="D75695" s="300">
        <v>256415.75333000001</v>
      </c>
      <c r="E75695" s="300">
        <v>58.346669999998994</v>
      </c>
      <c r="F75695" s="300">
        <v>99.977250463107197</v>
      </c>
    </row>
    <row r="75696" spans="1:6">
      <c r="A75696" s="851"/>
      <c r="B75696" s="850" t="s">
        <v>4900</v>
      </c>
      <c r="C75696" s="820"/>
      <c r="D75696" s="820"/>
      <c r="E75696" s="820"/>
      <c r="F75696" s="820"/>
    </row>
    <row r="75697" spans="1:6">
      <c r="A75697" s="758" t="s">
        <v>599</v>
      </c>
      <c r="B75697" s="151" t="s">
        <v>7101</v>
      </c>
      <c r="C75697" s="300">
        <v>724643.9</v>
      </c>
      <c r="D75697" s="300">
        <v>716756.18015000003</v>
      </c>
      <c r="E75697" s="300">
        <v>7887.719849999994</v>
      </c>
      <c r="F75697" s="300">
        <v>98.911504002172663</v>
      </c>
    </row>
    <row r="75698" spans="1:6">
      <c r="A75698" s="758" t="s">
        <v>323</v>
      </c>
      <c r="B75698" s="151" t="s">
        <v>7102</v>
      </c>
      <c r="C75698" s="300">
        <v>724643.9</v>
      </c>
      <c r="D75698" s="300">
        <v>716756.18015000003</v>
      </c>
      <c r="E75698" s="300">
        <v>7887.719849999994</v>
      </c>
      <c r="F75698" s="300">
        <v>98.911504002172663</v>
      </c>
    </row>
    <row r="75699" spans="1:6">
      <c r="A75699" s="758" t="s">
        <v>324</v>
      </c>
      <c r="B75699" s="151" t="s">
        <v>7103</v>
      </c>
      <c r="C75699" s="300">
        <v>724643.9</v>
      </c>
      <c r="D75699" s="300">
        <v>716756.18015000003</v>
      </c>
      <c r="E75699" s="300">
        <v>7887.719849999994</v>
      </c>
      <c r="F75699" s="300">
        <v>98.911504002172663</v>
      </c>
    </row>
    <row r="75700" spans="1:6">
      <c r="A75700" s="758" t="s">
        <v>327</v>
      </c>
      <c r="B75700" s="151" t="s">
        <v>7116</v>
      </c>
      <c r="C75700" s="300">
        <v>686643.9</v>
      </c>
      <c r="D75700" s="300">
        <v>678756.28015000001</v>
      </c>
      <c r="E75700" s="300">
        <v>7887.6198500000173</v>
      </c>
      <c r="F75700" s="300">
        <v>98.851279411351356</v>
      </c>
    </row>
    <row r="75701" spans="1:6">
      <c r="A75701" s="758" t="s">
        <v>67</v>
      </c>
      <c r="B75701" s="151" t="s">
        <v>7117</v>
      </c>
      <c r="C75701" s="300">
        <v>28753.1</v>
      </c>
      <c r="D75701" s="300">
        <v>30401.48803</v>
      </c>
      <c r="E75701" s="300">
        <v>-1648.3880300000019</v>
      </c>
      <c r="F75701" s="300">
        <v>105.73290542584974</v>
      </c>
    </row>
    <row r="75702" spans="1:6">
      <c r="A75702" s="758" t="s">
        <v>68</v>
      </c>
      <c r="B75702" s="151" t="s">
        <v>7118</v>
      </c>
      <c r="C75702" s="300">
        <v>585352.80000000005</v>
      </c>
      <c r="D75702" s="300">
        <v>585348.01711999997</v>
      </c>
      <c r="E75702" s="300">
        <v>4.7828800000716001</v>
      </c>
      <c r="F75702" s="300">
        <v>99.999182906445469</v>
      </c>
    </row>
    <row r="75703" spans="1:6">
      <c r="A75703" s="758" t="s">
        <v>69</v>
      </c>
      <c r="B75703" s="151" t="s">
        <v>7119</v>
      </c>
      <c r="C75703" s="300">
        <v>72538</v>
      </c>
      <c r="D75703" s="300">
        <v>63006.775000000001</v>
      </c>
      <c r="E75703" s="300">
        <v>9531.2249999999985</v>
      </c>
      <c r="F75703" s="300">
        <v>86.860369737241172</v>
      </c>
    </row>
    <row r="75704" spans="1:6">
      <c r="A75704" s="758" t="s">
        <v>330</v>
      </c>
      <c r="B75704" s="151" t="s">
        <v>7131</v>
      </c>
      <c r="C75704" s="300">
        <v>38000</v>
      </c>
      <c r="D75704" s="300">
        <v>37999.9</v>
      </c>
      <c r="E75704" s="300">
        <v>9.9999999998544808E-2</v>
      </c>
      <c r="F75704" s="300">
        <v>99.999736842105264</v>
      </c>
    </row>
    <row r="75705" spans="1:6">
      <c r="A75705" s="758" t="s">
        <v>83</v>
      </c>
      <c r="B75705" s="151" t="s">
        <v>7135</v>
      </c>
      <c r="C75705" s="300">
        <v>38000</v>
      </c>
      <c r="D75705" s="300">
        <v>37999.9</v>
      </c>
      <c r="E75705" s="300">
        <v>9.9999999998544808E-2</v>
      </c>
      <c r="F75705" s="300">
        <v>99.999736842105264</v>
      </c>
    </row>
    <row r="75706" spans="1:6">
      <c r="A75706" s="758" t="s">
        <v>600</v>
      </c>
      <c r="B75706" s="151" t="s">
        <v>7170</v>
      </c>
      <c r="C75706" s="300">
        <v>724643.9</v>
      </c>
      <c r="D75706" s="300">
        <v>716756.18015000003</v>
      </c>
      <c r="E75706" s="300">
        <v>7887.719849999994</v>
      </c>
      <c r="F75706" s="300">
        <v>98.911504002172663</v>
      </c>
    </row>
    <row r="75707" spans="1:6">
      <c r="A75707" s="758" t="s">
        <v>6096</v>
      </c>
      <c r="B75707" s="151" t="s">
        <v>7172</v>
      </c>
      <c r="C75707" s="300">
        <v>0</v>
      </c>
      <c r="D75707" s="300">
        <v>0</v>
      </c>
      <c r="E75707" s="300">
        <v>0</v>
      </c>
      <c r="F75707" s="300">
        <v>0</v>
      </c>
    </row>
    <row r="75708" spans="1:6">
      <c r="A75708" s="758" t="s">
        <v>6099</v>
      </c>
      <c r="B75708" s="151" t="s">
        <v>7173</v>
      </c>
      <c r="C75708" s="300">
        <v>724643.9</v>
      </c>
      <c r="D75708" s="300">
        <v>716756.18015000003</v>
      </c>
      <c r="E75708" s="300">
        <v>7887.719849999994</v>
      </c>
      <c r="F75708" s="300">
        <v>98.911504002172663</v>
      </c>
    </row>
    <row r="75709" spans="1:6">
      <c r="A75709" s="758" t="s">
        <v>6100</v>
      </c>
      <c r="B75709" s="151" t="s">
        <v>7174</v>
      </c>
      <c r="C75709" s="300">
        <v>724643.9</v>
      </c>
      <c r="D75709" s="300">
        <v>716756.18015000003</v>
      </c>
      <c r="E75709" s="300">
        <v>7887.719849999994</v>
      </c>
      <c r="F75709" s="300">
        <v>98.911504002172663</v>
      </c>
    </row>
    <row r="75710" spans="1:6">
      <c r="A75710" s="851"/>
      <c r="B75710" s="850" t="s">
        <v>4901</v>
      </c>
      <c r="C75710" s="820"/>
      <c r="D75710" s="820"/>
      <c r="E75710" s="820"/>
      <c r="F75710" s="820"/>
    </row>
    <row r="75711" spans="1:6">
      <c r="A75711" s="758" t="s">
        <v>599</v>
      </c>
      <c r="B75711" s="151" t="s">
        <v>7101</v>
      </c>
      <c r="C75711" s="300">
        <v>577819.30000000005</v>
      </c>
      <c r="D75711" s="300">
        <v>577819.09912999999</v>
      </c>
      <c r="E75711" s="300">
        <v>0.20087000005878508</v>
      </c>
      <c r="F75711" s="300">
        <v>99.999965236536738</v>
      </c>
    </row>
    <row r="75712" spans="1:6">
      <c r="A75712" s="758" t="s">
        <v>323</v>
      </c>
      <c r="B75712" s="151" t="s">
        <v>7102</v>
      </c>
      <c r="C75712" s="300">
        <v>577819.30000000005</v>
      </c>
      <c r="D75712" s="300">
        <v>577819.09912999999</v>
      </c>
      <c r="E75712" s="300">
        <v>0.20087000005878508</v>
      </c>
      <c r="F75712" s="300">
        <v>99.999965236536738</v>
      </c>
    </row>
    <row r="75713" spans="1:6">
      <c r="A75713" s="758" t="s">
        <v>324</v>
      </c>
      <c r="B75713" s="151" t="s">
        <v>7103</v>
      </c>
      <c r="C75713" s="300">
        <v>577819.30000000005</v>
      </c>
      <c r="D75713" s="300">
        <v>577819.09912999999</v>
      </c>
      <c r="E75713" s="300">
        <v>0.20087000005878508</v>
      </c>
      <c r="F75713" s="300">
        <v>99.999965236536738</v>
      </c>
    </row>
    <row r="75714" spans="1:6">
      <c r="A75714" s="758" t="s">
        <v>327</v>
      </c>
      <c r="B75714" s="151" t="s">
        <v>7116</v>
      </c>
      <c r="C75714" s="300">
        <v>547819.30000000005</v>
      </c>
      <c r="D75714" s="300">
        <v>547819.29912999994</v>
      </c>
      <c r="E75714" s="300">
        <v>8.7000010535120964E-4</v>
      </c>
      <c r="F75714" s="300">
        <v>99.999999841188497</v>
      </c>
    </row>
    <row r="75715" spans="1:6">
      <c r="A75715" s="758" t="s">
        <v>67</v>
      </c>
      <c r="B75715" s="151" t="s">
        <v>7117</v>
      </c>
      <c r="C75715" s="300">
        <v>39874.6</v>
      </c>
      <c r="D75715" s="300">
        <v>43739.1351</v>
      </c>
      <c r="E75715" s="300">
        <v>-3864.535100000001</v>
      </c>
      <c r="F75715" s="300">
        <v>109.69172129626379</v>
      </c>
    </row>
    <row r="75716" spans="1:6">
      <c r="A75716" s="758" t="s">
        <v>68</v>
      </c>
      <c r="B75716" s="151" t="s">
        <v>7118</v>
      </c>
      <c r="C75716" s="300">
        <v>454066.5</v>
      </c>
      <c r="D75716" s="300">
        <v>446759.31503</v>
      </c>
      <c r="E75716" s="300">
        <v>7307.1849700000021</v>
      </c>
      <c r="F75716" s="300">
        <v>98.390723612070047</v>
      </c>
    </row>
    <row r="75717" spans="1:6">
      <c r="A75717" s="758" t="s">
        <v>69</v>
      </c>
      <c r="B75717" s="151" t="s">
        <v>7119</v>
      </c>
      <c r="C75717" s="300">
        <v>53878.2</v>
      </c>
      <c r="D75717" s="300">
        <v>57320.849000000002</v>
      </c>
      <c r="E75717" s="300">
        <v>-3442.6490000000049</v>
      </c>
      <c r="F75717" s="300">
        <v>106.3896882226949</v>
      </c>
    </row>
    <row r="75718" spans="1:6">
      <c r="A75718" s="758" t="s">
        <v>330</v>
      </c>
      <c r="B75718" s="151" t="s">
        <v>7131</v>
      </c>
      <c r="C75718" s="300">
        <v>30000</v>
      </c>
      <c r="D75718" s="300">
        <v>29999.8</v>
      </c>
      <c r="E75718" s="300">
        <v>0.2000000000007276</v>
      </c>
      <c r="F75718" s="300">
        <v>99.999333333333325</v>
      </c>
    </row>
    <row r="75719" spans="1:6">
      <c r="A75719" s="758" t="s">
        <v>83</v>
      </c>
      <c r="B75719" s="151" t="s">
        <v>7135</v>
      </c>
      <c r="C75719" s="300">
        <v>30000</v>
      </c>
      <c r="D75719" s="300">
        <v>29999.8</v>
      </c>
      <c r="E75719" s="300">
        <v>0.2000000000007276</v>
      </c>
      <c r="F75719" s="300">
        <v>99.999333333333325</v>
      </c>
    </row>
    <row r="75720" spans="1:6">
      <c r="A75720" s="758" t="s">
        <v>600</v>
      </c>
      <c r="B75720" s="151" t="s">
        <v>7170</v>
      </c>
      <c r="C75720" s="300">
        <v>577819.30000000005</v>
      </c>
      <c r="D75720" s="300">
        <v>577819.09912999999</v>
      </c>
      <c r="E75720" s="300">
        <v>0.20087000005878508</v>
      </c>
      <c r="F75720" s="300">
        <v>99.999965236536738</v>
      </c>
    </row>
    <row r="75721" spans="1:6">
      <c r="A75721" s="758" t="s">
        <v>6096</v>
      </c>
      <c r="B75721" s="151" t="s">
        <v>7172</v>
      </c>
      <c r="C75721" s="300">
        <v>0</v>
      </c>
      <c r="D75721" s="300">
        <v>0</v>
      </c>
      <c r="E75721" s="300">
        <v>0</v>
      </c>
      <c r="F75721" s="300">
        <v>0</v>
      </c>
    </row>
    <row r="75722" spans="1:6">
      <c r="A75722" s="758" t="s">
        <v>6099</v>
      </c>
      <c r="B75722" s="151" t="s">
        <v>7173</v>
      </c>
      <c r="C75722" s="300">
        <v>577819.30000000005</v>
      </c>
      <c r="D75722" s="300">
        <v>577819.09912999999</v>
      </c>
      <c r="E75722" s="300">
        <v>0.20087000005878508</v>
      </c>
      <c r="F75722" s="300">
        <v>99.999965236536738</v>
      </c>
    </row>
    <row r="75723" spans="1:6">
      <c r="A75723" s="758" t="s">
        <v>6100</v>
      </c>
      <c r="B75723" s="151" t="s">
        <v>7174</v>
      </c>
      <c r="C75723" s="300">
        <v>577819.30000000005</v>
      </c>
      <c r="D75723" s="300">
        <v>577819.09912999999</v>
      </c>
      <c r="E75723" s="300">
        <v>0.20087000005878508</v>
      </c>
      <c r="F75723" s="300">
        <v>99.999965236536738</v>
      </c>
    </row>
    <row r="75724" spans="1:6">
      <c r="A75724" s="851"/>
      <c r="B75724" s="850" t="s">
        <v>4902</v>
      </c>
      <c r="C75724" s="820"/>
      <c r="D75724" s="820"/>
      <c r="E75724" s="820"/>
      <c r="F75724" s="820"/>
    </row>
    <row r="75725" spans="1:6">
      <c r="A75725" s="758" t="s">
        <v>599</v>
      </c>
      <c r="B75725" s="151" t="s">
        <v>7101</v>
      </c>
      <c r="C75725" s="300">
        <v>1056101.3</v>
      </c>
      <c r="D75725" s="300">
        <v>952278.46660000004</v>
      </c>
      <c r="E75725" s="300">
        <v>103822.8334</v>
      </c>
      <c r="F75725" s="300">
        <v>90.169235337557112</v>
      </c>
    </row>
    <row r="75726" spans="1:6">
      <c r="A75726" s="758" t="s">
        <v>349</v>
      </c>
      <c r="B75726" s="151" t="s">
        <v>7163</v>
      </c>
      <c r="C75726" s="300">
        <v>1056101.3</v>
      </c>
      <c r="D75726" s="300">
        <v>952278.46660000004</v>
      </c>
      <c r="E75726" s="300">
        <v>103822.8334</v>
      </c>
      <c r="F75726" s="300">
        <v>90.169235337557112</v>
      </c>
    </row>
    <row r="75727" spans="1:6">
      <c r="A75727" s="758" t="s">
        <v>119</v>
      </c>
      <c r="B75727" s="151" t="s">
        <v>7167</v>
      </c>
      <c r="C75727" s="300">
        <v>1056101.3</v>
      </c>
      <c r="D75727" s="300">
        <v>952278.46660000004</v>
      </c>
      <c r="E75727" s="300">
        <v>103822.8334</v>
      </c>
      <c r="F75727" s="300">
        <v>90.169235337557112</v>
      </c>
    </row>
    <row r="75728" spans="1:6">
      <c r="A75728" s="758" t="s">
        <v>600</v>
      </c>
      <c r="B75728" s="151" t="s">
        <v>7170</v>
      </c>
      <c r="C75728" s="300">
        <v>1056101.3</v>
      </c>
      <c r="D75728" s="300">
        <v>1027492.8</v>
      </c>
      <c r="E75728" s="300">
        <v>28608.5</v>
      </c>
      <c r="F75728" s="300">
        <v>97.291121599793513</v>
      </c>
    </row>
    <row r="75729" spans="1:6">
      <c r="A75729" s="758" t="s">
        <v>6095</v>
      </c>
      <c r="B75729" s="151" t="s">
        <v>7171</v>
      </c>
      <c r="C75729" s="300">
        <v>967281.3</v>
      </c>
      <c r="D75729" s="300">
        <v>923672.8</v>
      </c>
      <c r="E75729" s="300">
        <v>43608.5</v>
      </c>
      <c r="F75729" s="300">
        <v>95.49164240019941</v>
      </c>
    </row>
    <row r="75730" spans="1:6">
      <c r="A75730" s="758" t="s">
        <v>6096</v>
      </c>
      <c r="B75730" s="151" t="s">
        <v>7172</v>
      </c>
      <c r="C75730" s="300">
        <v>0</v>
      </c>
      <c r="D75730" s="300">
        <v>0</v>
      </c>
      <c r="E75730" s="300">
        <v>0</v>
      </c>
      <c r="F75730" s="300">
        <v>0</v>
      </c>
    </row>
    <row r="75731" spans="1:6">
      <c r="A75731" s="758" t="s">
        <v>6098</v>
      </c>
      <c r="B75731" s="151" t="s">
        <v>7201</v>
      </c>
      <c r="C75731" s="300">
        <v>967281.3</v>
      </c>
      <c r="D75731" s="300">
        <v>923672.8</v>
      </c>
      <c r="E75731" s="300">
        <v>43608.5</v>
      </c>
      <c r="F75731" s="300">
        <v>95.49164240019941</v>
      </c>
    </row>
    <row r="75732" spans="1:6">
      <c r="A75732" s="758" t="s">
        <v>6099</v>
      </c>
      <c r="B75732" s="151" t="s">
        <v>7173</v>
      </c>
      <c r="C75732" s="300">
        <v>55000</v>
      </c>
      <c r="D75732" s="300">
        <v>55000</v>
      </c>
      <c r="E75732" s="300">
        <v>0</v>
      </c>
      <c r="F75732" s="300">
        <v>100</v>
      </c>
    </row>
    <row r="75733" spans="1:6">
      <c r="A75733" s="758" t="s">
        <v>6100</v>
      </c>
      <c r="B75733" s="151" t="s">
        <v>7174</v>
      </c>
      <c r="C75733" s="300">
        <v>55000</v>
      </c>
      <c r="D75733" s="300">
        <v>55000</v>
      </c>
      <c r="E75733" s="300">
        <v>0</v>
      </c>
      <c r="F75733" s="300">
        <v>100</v>
      </c>
    </row>
    <row r="75734" spans="1:6">
      <c r="A75734" s="758" t="s">
        <v>6101</v>
      </c>
      <c r="B75734" s="151" t="s">
        <v>7175</v>
      </c>
      <c r="C75734" s="300">
        <v>0</v>
      </c>
      <c r="D75734" s="300">
        <v>0</v>
      </c>
      <c r="E75734" s="300">
        <v>0</v>
      </c>
      <c r="F75734" s="300">
        <v>0</v>
      </c>
    </row>
    <row r="75735" spans="1:6">
      <c r="A75735" s="758" t="s">
        <v>6105</v>
      </c>
      <c r="B75735" s="151" t="s">
        <v>7176</v>
      </c>
      <c r="C75735" s="300">
        <v>33820</v>
      </c>
      <c r="D75735" s="300">
        <v>48820</v>
      </c>
      <c r="E75735" s="300">
        <v>-15000</v>
      </c>
      <c r="F75735" s="300">
        <v>144.35245416913068</v>
      </c>
    </row>
    <row r="75736" spans="1:6">
      <c r="A75736" s="758" t="s">
        <v>352</v>
      </c>
      <c r="B75736" s="151" t="s">
        <v>7177</v>
      </c>
      <c r="C75736" s="300">
        <v>0</v>
      </c>
      <c r="D75736" s="300">
        <v>15000</v>
      </c>
      <c r="E75736" s="300">
        <v>-15000</v>
      </c>
      <c r="F75736" s="300">
        <v>0</v>
      </c>
    </row>
    <row r="75737" spans="1:6">
      <c r="A75737" s="758" t="s">
        <v>6106</v>
      </c>
      <c r="B75737" s="151" t="s">
        <v>7178</v>
      </c>
      <c r="C75737" s="300">
        <v>33820</v>
      </c>
      <c r="D75737" s="300">
        <v>33820</v>
      </c>
      <c r="E75737" s="300">
        <v>0</v>
      </c>
      <c r="F75737" s="300">
        <v>100</v>
      </c>
    </row>
    <row r="75738" spans="1:6">
      <c r="A75738" s="758" t="s">
        <v>355</v>
      </c>
      <c r="B75738" s="151" t="s">
        <v>7181</v>
      </c>
      <c r="C75738" s="300">
        <v>0</v>
      </c>
      <c r="D75738" s="300">
        <v>75214.333400000003</v>
      </c>
      <c r="E75738" s="300"/>
      <c r="F75738" s="300"/>
    </row>
    <row r="75739" spans="1:6">
      <c r="A75739" s="851"/>
      <c r="B75739" s="850" t="s">
        <v>8031</v>
      </c>
      <c r="C75739" s="820"/>
      <c r="D75739" s="820"/>
      <c r="E75739" s="820"/>
      <c r="F75739" s="820"/>
    </row>
    <row r="75740" spans="1:6">
      <c r="A75740" s="758" t="s">
        <v>599</v>
      </c>
      <c r="B75740" s="151" t="s">
        <v>7101</v>
      </c>
      <c r="C75740" s="300">
        <v>826871.5</v>
      </c>
      <c r="D75740" s="300">
        <v>765876.66008000006</v>
      </c>
      <c r="E75740" s="300">
        <v>60994.83991999994</v>
      </c>
      <c r="F75740" s="300">
        <v>92.623419730877174</v>
      </c>
    </row>
    <row r="75741" spans="1:6">
      <c r="A75741" s="758" t="s">
        <v>323</v>
      </c>
      <c r="B75741" s="151" t="s">
        <v>7102</v>
      </c>
      <c r="C75741" s="300">
        <v>826871.5</v>
      </c>
      <c r="D75741" s="300">
        <v>765876.66008000006</v>
      </c>
      <c r="E75741" s="300">
        <v>60994.83991999994</v>
      </c>
      <c r="F75741" s="300">
        <v>92.623419730877174</v>
      </c>
    </row>
    <row r="75742" spans="1:6">
      <c r="A75742" s="758" t="s">
        <v>324</v>
      </c>
      <c r="B75742" s="151" t="s">
        <v>7103</v>
      </c>
      <c r="C75742" s="300">
        <v>826871.5</v>
      </c>
      <c r="D75742" s="300">
        <v>765876.66008000006</v>
      </c>
      <c r="E75742" s="300">
        <v>60994.83991999994</v>
      </c>
      <c r="F75742" s="300">
        <v>92.623419730877174</v>
      </c>
    </row>
    <row r="75743" spans="1:6">
      <c r="A75743" s="758" t="s">
        <v>327</v>
      </c>
      <c r="B75743" s="151" t="s">
        <v>7116</v>
      </c>
      <c r="C75743" s="300">
        <v>783382.8</v>
      </c>
      <c r="D75743" s="300">
        <v>722439.86008000001</v>
      </c>
      <c r="E75743" s="300">
        <v>60942.939920000033</v>
      </c>
      <c r="F75743" s="300">
        <v>92.220541487507774</v>
      </c>
    </row>
    <row r="75744" spans="1:6">
      <c r="A75744" s="758" t="s">
        <v>67</v>
      </c>
      <c r="B75744" s="151" t="s">
        <v>7117</v>
      </c>
      <c r="C75744" s="300">
        <v>64594.9</v>
      </c>
      <c r="D75744" s="300">
        <v>43314.967079999995</v>
      </c>
      <c r="E75744" s="300">
        <v>21279.932920000007</v>
      </c>
      <c r="F75744" s="300">
        <v>67.056326552096209</v>
      </c>
    </row>
    <row r="75745" spans="1:6">
      <c r="A75745" s="758" t="s">
        <v>68</v>
      </c>
      <c r="B75745" s="151" t="s">
        <v>7118</v>
      </c>
      <c r="C75745" s="300">
        <v>624722.5</v>
      </c>
      <c r="D75745" s="300">
        <v>622830.277</v>
      </c>
      <c r="E75745" s="300">
        <v>1892.2229999999981</v>
      </c>
      <c r="F75745" s="300">
        <v>99.697109836767524</v>
      </c>
    </row>
    <row r="75746" spans="1:6">
      <c r="A75746" s="758" t="s">
        <v>69</v>
      </c>
      <c r="B75746" s="151" t="s">
        <v>7119</v>
      </c>
      <c r="C75746" s="300">
        <v>94065.4</v>
      </c>
      <c r="D75746" s="300">
        <v>56294.616000000002</v>
      </c>
      <c r="E75746" s="300">
        <v>37770.783999999992</v>
      </c>
      <c r="F75746" s="300">
        <v>59.846251650447456</v>
      </c>
    </row>
    <row r="75747" spans="1:6">
      <c r="A75747" s="758" t="s">
        <v>330</v>
      </c>
      <c r="B75747" s="151" t="s">
        <v>7131</v>
      </c>
      <c r="C75747" s="300">
        <v>43488.7</v>
      </c>
      <c r="D75747" s="300">
        <v>43436.800000000003</v>
      </c>
      <c r="E75747" s="300">
        <v>51.899999999994179</v>
      </c>
      <c r="F75747" s="300">
        <v>99.880658653857225</v>
      </c>
    </row>
    <row r="75748" spans="1:6">
      <c r="A75748" s="758" t="s">
        <v>83</v>
      </c>
      <c r="B75748" s="151" t="s">
        <v>7135</v>
      </c>
      <c r="C75748" s="300">
        <v>43488.7</v>
      </c>
      <c r="D75748" s="300">
        <v>43436.800000000003</v>
      </c>
      <c r="E75748" s="300">
        <v>51.899999999994179</v>
      </c>
      <c r="F75748" s="300">
        <v>99.880658653857225</v>
      </c>
    </row>
    <row r="75749" spans="1:6">
      <c r="A75749" s="758" t="s">
        <v>600</v>
      </c>
      <c r="B75749" s="151" t="s">
        <v>7170</v>
      </c>
      <c r="C75749" s="300">
        <v>826871.5</v>
      </c>
      <c r="D75749" s="300">
        <v>765876.66008000006</v>
      </c>
      <c r="E75749" s="300">
        <v>60994.83991999994</v>
      </c>
      <c r="F75749" s="300">
        <v>92.623419730877174</v>
      </c>
    </row>
    <row r="75750" spans="1:6">
      <c r="A75750" s="758" t="s">
        <v>6095</v>
      </c>
      <c r="B75750" s="151" t="s">
        <v>7171</v>
      </c>
      <c r="C75750" s="300">
        <v>0</v>
      </c>
      <c r="D75750" s="300">
        <v>0</v>
      </c>
      <c r="E75750" s="300"/>
      <c r="F75750" s="300"/>
    </row>
    <row r="75751" spans="1:6">
      <c r="A75751" s="758" t="s">
        <v>6096</v>
      </c>
      <c r="B75751" s="151" t="s">
        <v>7172</v>
      </c>
      <c r="C75751" s="300">
        <v>0</v>
      </c>
      <c r="D75751" s="300">
        <v>0</v>
      </c>
      <c r="E75751" s="300">
        <v>0</v>
      </c>
      <c r="F75751" s="300">
        <v>0</v>
      </c>
    </row>
    <row r="75752" spans="1:6">
      <c r="A75752" s="758" t="s">
        <v>6099</v>
      </c>
      <c r="B75752" s="151" t="s">
        <v>7173</v>
      </c>
      <c r="C75752" s="300">
        <v>826871.5</v>
      </c>
      <c r="D75752" s="300">
        <v>765876.66008000006</v>
      </c>
      <c r="E75752" s="300">
        <v>60994.83991999994</v>
      </c>
      <c r="F75752" s="300">
        <v>92.623419730877174</v>
      </c>
    </row>
    <row r="75753" spans="1:6">
      <c r="A75753" s="758" t="s">
        <v>6100</v>
      </c>
      <c r="B75753" s="151" t="s">
        <v>7174</v>
      </c>
      <c r="C75753" s="300">
        <v>826871.5</v>
      </c>
      <c r="D75753" s="300">
        <v>765876.66008000006</v>
      </c>
      <c r="E75753" s="300">
        <v>60994.83991999994</v>
      </c>
      <c r="F75753" s="300">
        <v>92.623419730877174</v>
      </c>
    </row>
    <row r="75754" spans="1:6">
      <c r="A75754" s="851"/>
      <c r="B75754" s="850" t="s">
        <v>4903</v>
      </c>
      <c r="C75754" s="820"/>
      <c r="D75754" s="820"/>
      <c r="E75754" s="820"/>
      <c r="F75754" s="820"/>
    </row>
    <row r="75755" spans="1:6">
      <c r="A75755" s="758" t="s">
        <v>599</v>
      </c>
      <c r="B75755" s="151" t="s">
        <v>7101</v>
      </c>
      <c r="C75755" s="300">
        <v>188106.7</v>
      </c>
      <c r="D75755" s="300">
        <v>188097.5</v>
      </c>
      <c r="E75755" s="300">
        <v>9.2000000000116415</v>
      </c>
      <c r="F75755" s="300">
        <v>99.995109158791252</v>
      </c>
    </row>
    <row r="75756" spans="1:6">
      <c r="A75756" s="758" t="s">
        <v>323</v>
      </c>
      <c r="B75756" s="151" t="s">
        <v>7102</v>
      </c>
      <c r="C75756" s="300">
        <v>188106.7</v>
      </c>
      <c r="D75756" s="300">
        <v>188097.5</v>
      </c>
      <c r="E75756" s="300">
        <v>9.2000000000116415</v>
      </c>
      <c r="F75756" s="300">
        <v>99.995109158791252</v>
      </c>
    </row>
    <row r="75757" spans="1:6">
      <c r="A75757" s="758" t="s">
        <v>346</v>
      </c>
      <c r="B75757" s="151" t="s">
        <v>7154</v>
      </c>
      <c r="C75757" s="300">
        <v>188106.7</v>
      </c>
      <c r="D75757" s="300">
        <v>188097.5</v>
      </c>
      <c r="E75757" s="300">
        <v>9.2000000000116415</v>
      </c>
      <c r="F75757" s="300">
        <v>99.995109158791252</v>
      </c>
    </row>
    <row r="75758" spans="1:6">
      <c r="A75758" s="758" t="s">
        <v>348</v>
      </c>
      <c r="B75758" s="151" t="s">
        <v>7157</v>
      </c>
      <c r="C75758" s="300">
        <v>188106.7</v>
      </c>
      <c r="D75758" s="300">
        <v>188097.5</v>
      </c>
      <c r="E75758" s="300">
        <v>9.2000000000116415</v>
      </c>
      <c r="F75758" s="300">
        <v>99.995109158791252</v>
      </c>
    </row>
    <row r="75759" spans="1:6">
      <c r="A75759" s="758" t="s">
        <v>108</v>
      </c>
      <c r="B75759" s="151" t="s">
        <v>7158</v>
      </c>
      <c r="C75759" s="300">
        <v>188106.7</v>
      </c>
      <c r="D75759" s="300">
        <v>188097.5</v>
      </c>
      <c r="E75759" s="300">
        <v>9.2000000000116415</v>
      </c>
      <c r="F75759" s="300">
        <v>99.995109158791252</v>
      </c>
    </row>
    <row r="75760" spans="1:6">
      <c r="A75760" s="758" t="s">
        <v>600</v>
      </c>
      <c r="B75760" s="151" t="s">
        <v>7170</v>
      </c>
      <c r="C75760" s="300">
        <v>188106.7</v>
      </c>
      <c r="D75760" s="300">
        <v>188097.5</v>
      </c>
      <c r="E75760" s="300">
        <v>9.2000000000116415</v>
      </c>
      <c r="F75760" s="300">
        <v>99.995109158791252</v>
      </c>
    </row>
    <row r="75761" spans="1:6">
      <c r="A75761" s="758" t="s">
        <v>6095</v>
      </c>
      <c r="B75761" s="151" t="s">
        <v>7171</v>
      </c>
      <c r="C75761" s="300">
        <v>0</v>
      </c>
      <c r="D75761" s="300">
        <v>0</v>
      </c>
      <c r="E75761" s="300">
        <v>0</v>
      </c>
      <c r="F75761" s="300">
        <v>0</v>
      </c>
    </row>
    <row r="75762" spans="1:6">
      <c r="A75762" s="758" t="s">
        <v>6096</v>
      </c>
      <c r="B75762" s="151" t="s">
        <v>7172</v>
      </c>
      <c r="C75762" s="300">
        <v>0</v>
      </c>
      <c r="D75762" s="300">
        <v>0</v>
      </c>
      <c r="E75762" s="300"/>
      <c r="F75762" s="300"/>
    </row>
    <row r="75763" spans="1:6">
      <c r="A75763" s="758" t="s">
        <v>6099</v>
      </c>
      <c r="B75763" s="151" t="s">
        <v>7173</v>
      </c>
      <c r="C75763" s="300">
        <v>188106.7</v>
      </c>
      <c r="D75763" s="300">
        <v>188097.5</v>
      </c>
      <c r="E75763" s="300">
        <v>9.2000000000116415</v>
      </c>
      <c r="F75763" s="300">
        <v>99.995109158791252</v>
      </c>
    </row>
    <row r="75764" spans="1:6">
      <c r="A75764" s="758" t="s">
        <v>6100</v>
      </c>
      <c r="B75764" s="151" t="s">
        <v>7174</v>
      </c>
      <c r="C75764" s="300">
        <v>188106.7</v>
      </c>
      <c r="D75764" s="300">
        <v>188097.5</v>
      </c>
      <c r="E75764" s="300">
        <v>9.2000000000116415</v>
      </c>
      <c r="F75764" s="300">
        <v>99.995109158791252</v>
      </c>
    </row>
    <row r="75765" spans="1:6">
      <c r="A75765" s="851"/>
      <c r="B75765" s="850" t="s">
        <v>4904</v>
      </c>
      <c r="C75765" s="820"/>
      <c r="D75765" s="820"/>
      <c r="E75765" s="820"/>
      <c r="F75765" s="820"/>
    </row>
    <row r="75766" spans="1:6">
      <c r="A75766" s="758" t="s">
        <v>599</v>
      </c>
      <c r="B75766" s="151" t="s">
        <v>7101</v>
      </c>
      <c r="C75766" s="300">
        <v>253889.5</v>
      </c>
      <c r="D75766" s="300">
        <v>253820.28566999998</v>
      </c>
      <c r="E75766" s="300">
        <v>69.214330000017071</v>
      </c>
      <c r="F75766" s="300">
        <v>99.972738403911933</v>
      </c>
    </row>
    <row r="75767" spans="1:6">
      <c r="A75767" s="758" t="s">
        <v>323</v>
      </c>
      <c r="B75767" s="151" t="s">
        <v>7102</v>
      </c>
      <c r="C75767" s="300">
        <v>253889.5</v>
      </c>
      <c r="D75767" s="300">
        <v>253820.28566999998</v>
      </c>
      <c r="E75767" s="300">
        <v>69.214330000017071</v>
      </c>
      <c r="F75767" s="300">
        <v>99.972738403911933</v>
      </c>
    </row>
    <row r="75768" spans="1:6">
      <c r="A75768" s="758" t="s">
        <v>324</v>
      </c>
      <c r="B75768" s="151" t="s">
        <v>7103</v>
      </c>
      <c r="C75768" s="300">
        <v>253889.5</v>
      </c>
      <c r="D75768" s="300">
        <v>253820.28566999998</v>
      </c>
      <c r="E75768" s="300">
        <v>69.214330000017071</v>
      </c>
      <c r="F75768" s="300">
        <v>99.972738403911933</v>
      </c>
    </row>
    <row r="75769" spans="1:6">
      <c r="A75769" s="758" t="s">
        <v>327</v>
      </c>
      <c r="B75769" s="151" t="s">
        <v>7116</v>
      </c>
      <c r="C75769" s="300">
        <v>248889.5</v>
      </c>
      <c r="D75769" s="300">
        <v>248820.28566999998</v>
      </c>
      <c r="E75769" s="300">
        <v>69.214330000017071</v>
      </c>
      <c r="F75769" s="300">
        <v>99.972190739263795</v>
      </c>
    </row>
    <row r="75770" spans="1:6">
      <c r="A75770" s="758" t="s">
        <v>67</v>
      </c>
      <c r="B75770" s="151" t="s">
        <v>7117</v>
      </c>
      <c r="C75770" s="300">
        <v>13160</v>
      </c>
      <c r="D75770" s="300">
        <v>13622.32134</v>
      </c>
      <c r="E75770" s="300">
        <v>-462.32134000000042</v>
      </c>
      <c r="F75770" s="300">
        <v>103.5130800911854</v>
      </c>
    </row>
    <row r="75771" spans="1:6">
      <c r="A75771" s="758" t="s">
        <v>68</v>
      </c>
      <c r="B75771" s="151" t="s">
        <v>7118</v>
      </c>
      <c r="C75771" s="300">
        <v>231478</v>
      </c>
      <c r="D75771" s="300">
        <v>230947.96433000002</v>
      </c>
      <c r="E75771" s="300">
        <v>530.03566999998293</v>
      </c>
      <c r="F75771" s="300">
        <v>99.771021146718056</v>
      </c>
    </row>
    <row r="75772" spans="1:6">
      <c r="A75772" s="758" t="s">
        <v>69</v>
      </c>
      <c r="B75772" s="151" t="s">
        <v>7119</v>
      </c>
      <c r="C75772" s="300">
        <v>4251.5</v>
      </c>
      <c r="D75772" s="300">
        <v>4250</v>
      </c>
      <c r="E75772" s="300">
        <v>1.5</v>
      </c>
      <c r="F75772" s="300">
        <v>99.964718334705395</v>
      </c>
    </row>
    <row r="75773" spans="1:6">
      <c r="A75773" s="758" t="s">
        <v>330</v>
      </c>
      <c r="B75773" s="151" t="s">
        <v>7131</v>
      </c>
      <c r="C75773" s="300">
        <v>5000</v>
      </c>
      <c r="D75773" s="300">
        <v>5000</v>
      </c>
      <c r="E75773" s="300">
        <v>0</v>
      </c>
      <c r="F75773" s="300">
        <v>100</v>
      </c>
    </row>
    <row r="75774" spans="1:6">
      <c r="A75774" s="758" t="s">
        <v>83</v>
      </c>
      <c r="B75774" s="151" t="s">
        <v>7135</v>
      </c>
      <c r="C75774" s="300">
        <v>5000</v>
      </c>
      <c r="D75774" s="300">
        <v>5000</v>
      </c>
      <c r="E75774" s="300">
        <v>0</v>
      </c>
      <c r="F75774" s="300">
        <v>100</v>
      </c>
    </row>
    <row r="75775" spans="1:6">
      <c r="A75775" s="758" t="s">
        <v>600</v>
      </c>
      <c r="B75775" s="151" t="s">
        <v>7170</v>
      </c>
      <c r="C75775" s="300">
        <v>253889.5</v>
      </c>
      <c r="D75775" s="300">
        <v>253820.28566999998</v>
      </c>
      <c r="E75775" s="300">
        <v>69.214330000017071</v>
      </c>
      <c r="F75775" s="300">
        <v>99.972738403911933</v>
      </c>
    </row>
    <row r="75776" spans="1:6">
      <c r="A75776" s="758" t="s">
        <v>6096</v>
      </c>
      <c r="B75776" s="151" t="s">
        <v>7172</v>
      </c>
      <c r="C75776" s="300">
        <v>0</v>
      </c>
      <c r="D75776" s="300">
        <v>0</v>
      </c>
      <c r="E75776" s="300">
        <v>0</v>
      </c>
      <c r="F75776" s="300">
        <v>0</v>
      </c>
    </row>
    <row r="75777" spans="1:6">
      <c r="A75777" s="758" t="s">
        <v>6099</v>
      </c>
      <c r="B75777" s="151" t="s">
        <v>7173</v>
      </c>
      <c r="C75777" s="300">
        <v>253889.5</v>
      </c>
      <c r="D75777" s="300">
        <v>253680.28566999998</v>
      </c>
      <c r="E75777" s="300">
        <v>209.21433000001707</v>
      </c>
      <c r="F75777" s="300">
        <v>99.9175963046916</v>
      </c>
    </row>
    <row r="75778" spans="1:6">
      <c r="A75778" s="758" t="s">
        <v>6100</v>
      </c>
      <c r="B75778" s="151" t="s">
        <v>7174</v>
      </c>
      <c r="C75778" s="300">
        <v>253889.5</v>
      </c>
      <c r="D75778" s="300">
        <v>253680.28566999998</v>
      </c>
      <c r="E75778" s="300">
        <v>209.21433000001707</v>
      </c>
      <c r="F75778" s="300">
        <v>99.9175963046916</v>
      </c>
    </row>
    <row r="75779" spans="1:6">
      <c r="A75779" s="758" t="s">
        <v>6105</v>
      </c>
      <c r="B75779" s="151" t="s">
        <v>7176</v>
      </c>
      <c r="C75779" s="300">
        <v>0</v>
      </c>
      <c r="D75779" s="300">
        <v>140</v>
      </c>
      <c r="E75779" s="300">
        <v>-140</v>
      </c>
      <c r="F75779" s="300">
        <v>0</v>
      </c>
    </row>
    <row r="75780" spans="1:6">
      <c r="A75780" s="758" t="s">
        <v>352</v>
      </c>
      <c r="B75780" s="151" t="s">
        <v>7177</v>
      </c>
      <c r="C75780" s="300">
        <v>0</v>
      </c>
      <c r="D75780" s="300">
        <v>140</v>
      </c>
      <c r="E75780" s="300">
        <v>-140</v>
      </c>
      <c r="F75780" s="300">
        <v>0</v>
      </c>
    </row>
    <row r="75781" spans="1:6">
      <c r="A75781" s="851"/>
      <c r="B75781" s="850" t="s">
        <v>4905</v>
      </c>
      <c r="C75781" s="820"/>
      <c r="D75781" s="820"/>
      <c r="E75781" s="820"/>
      <c r="F75781" s="820"/>
    </row>
    <row r="75782" spans="1:6">
      <c r="A75782" s="758" t="s">
        <v>599</v>
      </c>
      <c r="B75782" s="151" t="s">
        <v>7101</v>
      </c>
      <c r="C75782" s="300">
        <v>999922.3</v>
      </c>
      <c r="D75782" s="300">
        <v>959921.19864999992</v>
      </c>
      <c r="E75782" s="300">
        <v>40001.101350000128</v>
      </c>
      <c r="F75782" s="300">
        <v>95.999579032290796</v>
      </c>
    </row>
    <row r="75783" spans="1:6">
      <c r="A75783" s="758" t="s">
        <v>323</v>
      </c>
      <c r="B75783" s="151" t="s">
        <v>7102</v>
      </c>
      <c r="C75783" s="300">
        <v>999922.3</v>
      </c>
      <c r="D75783" s="300">
        <v>959921.19864999992</v>
      </c>
      <c r="E75783" s="300">
        <v>40001.101350000128</v>
      </c>
      <c r="F75783" s="300">
        <v>95.999579032290796</v>
      </c>
    </row>
    <row r="75784" spans="1:6">
      <c r="A75784" s="758" t="s">
        <v>324</v>
      </c>
      <c r="B75784" s="151" t="s">
        <v>7103</v>
      </c>
      <c r="C75784" s="300">
        <v>966555.3</v>
      </c>
      <c r="D75784" s="300">
        <v>926554.59574999998</v>
      </c>
      <c r="E75784" s="300">
        <v>40000.704250000068</v>
      </c>
      <c r="F75784" s="300">
        <v>95.861519330554586</v>
      </c>
    </row>
    <row r="75785" spans="1:6">
      <c r="A75785" s="758" t="s">
        <v>325</v>
      </c>
      <c r="B75785" s="151" t="s">
        <v>7104</v>
      </c>
      <c r="C75785" s="300">
        <v>664815.80000000005</v>
      </c>
      <c r="D75785" s="300">
        <v>638730.28764999995</v>
      </c>
      <c r="E75785" s="300">
        <v>26085.512350000092</v>
      </c>
      <c r="F75785" s="300">
        <v>96.076279722894668</v>
      </c>
    </row>
    <row r="75786" spans="1:6">
      <c r="A75786" s="758" t="s">
        <v>57</v>
      </c>
      <c r="B75786" s="151" t="s">
        <v>7105</v>
      </c>
      <c r="C75786" s="300">
        <v>633135.80000000005</v>
      </c>
      <c r="D75786" s="300">
        <v>397156.53727999999</v>
      </c>
      <c r="E75786" s="300">
        <v>235979.26272000006</v>
      </c>
      <c r="F75786" s="300">
        <v>62.728491625335344</v>
      </c>
    </row>
    <row r="75787" spans="1:6">
      <c r="A75787" s="758" t="s">
        <v>58</v>
      </c>
      <c r="B75787" s="151" t="s">
        <v>7106</v>
      </c>
      <c r="C75787" s="300">
        <v>0</v>
      </c>
      <c r="D75787" s="300">
        <v>215242.50753999999</v>
      </c>
      <c r="E75787" s="300">
        <v>-215242.50753999999</v>
      </c>
      <c r="F75787" s="300">
        <v>0</v>
      </c>
    </row>
    <row r="75788" spans="1:6">
      <c r="A75788" s="758" t="s">
        <v>61</v>
      </c>
      <c r="B75788" s="151" t="s">
        <v>7109</v>
      </c>
      <c r="C75788" s="300">
        <v>31680</v>
      </c>
      <c r="D75788" s="300">
        <v>26331.242829999999</v>
      </c>
      <c r="E75788" s="300">
        <v>5348.7571700000008</v>
      </c>
      <c r="F75788" s="300">
        <v>83.116296811868679</v>
      </c>
    </row>
    <row r="75789" spans="1:6">
      <c r="A75789" s="758" t="s">
        <v>326</v>
      </c>
      <c r="B75789" s="151" t="s">
        <v>7110</v>
      </c>
      <c r="C75789" s="300">
        <v>83102.2</v>
      </c>
      <c r="D75789" s="300">
        <v>78827.470260000002</v>
      </c>
      <c r="E75789" s="300">
        <v>4274.7297399999952</v>
      </c>
      <c r="F75789" s="300">
        <v>94.856057071894611</v>
      </c>
    </row>
    <row r="75790" spans="1:6">
      <c r="A75790" s="758" t="s">
        <v>62</v>
      </c>
      <c r="B75790" s="151" t="s">
        <v>7111</v>
      </c>
      <c r="C75790" s="300">
        <v>56509.4</v>
      </c>
      <c r="D75790" s="300">
        <v>53660.203009999997</v>
      </c>
      <c r="E75790" s="300">
        <v>2849.196990000004</v>
      </c>
      <c r="F75790" s="300">
        <v>94.958012312995706</v>
      </c>
    </row>
    <row r="75791" spans="1:6">
      <c r="A75791" s="758" t="s">
        <v>63</v>
      </c>
      <c r="B75791" s="151" t="s">
        <v>7112</v>
      </c>
      <c r="C75791" s="300">
        <v>6648.2</v>
      </c>
      <c r="D75791" s="300">
        <v>6318.2018099999996</v>
      </c>
      <c r="E75791" s="300">
        <v>329.99819000000025</v>
      </c>
      <c r="F75791" s="300">
        <v>95.036277639060202</v>
      </c>
    </row>
    <row r="75792" spans="1:6">
      <c r="A75792" s="758" t="s">
        <v>64</v>
      </c>
      <c r="B75792" s="151" t="s">
        <v>7113</v>
      </c>
      <c r="C75792" s="300">
        <v>3324.1</v>
      </c>
      <c r="D75792" s="300">
        <v>3246.7602099999999</v>
      </c>
      <c r="E75792" s="300">
        <v>77.339789999999994</v>
      </c>
      <c r="F75792" s="300">
        <v>97.673361511386531</v>
      </c>
    </row>
    <row r="75793" spans="1:6">
      <c r="A75793" s="758" t="s">
        <v>65</v>
      </c>
      <c r="B75793" s="151" t="s">
        <v>7114</v>
      </c>
      <c r="C75793" s="300">
        <v>3324.1</v>
      </c>
      <c r="D75793" s="300">
        <v>3117.3407599999996</v>
      </c>
      <c r="E75793" s="300">
        <v>206.75924000000032</v>
      </c>
      <c r="F75793" s="300">
        <v>93.779993381667197</v>
      </c>
    </row>
    <row r="75794" spans="1:6">
      <c r="A75794" s="758" t="s">
        <v>66</v>
      </c>
      <c r="B75794" s="151" t="s">
        <v>7115</v>
      </c>
      <c r="C75794" s="300">
        <v>13296.4</v>
      </c>
      <c r="D75794" s="300">
        <v>12484.964470000001</v>
      </c>
      <c r="E75794" s="300">
        <v>811.43552999999883</v>
      </c>
      <c r="F75794" s="300">
        <v>93.897329126680916</v>
      </c>
    </row>
    <row r="75795" spans="1:6">
      <c r="A75795" s="758" t="s">
        <v>327</v>
      </c>
      <c r="B75795" s="151" t="s">
        <v>7116</v>
      </c>
      <c r="C75795" s="300">
        <v>50301.599999999999</v>
      </c>
      <c r="D75795" s="300">
        <v>49178.799009999995</v>
      </c>
      <c r="E75795" s="300">
        <v>1122.8009900000034</v>
      </c>
      <c r="F75795" s="300">
        <v>97.767862274758656</v>
      </c>
    </row>
    <row r="75796" spans="1:6">
      <c r="A75796" s="758" t="s">
        <v>67</v>
      </c>
      <c r="B75796" s="151" t="s">
        <v>7117</v>
      </c>
      <c r="C75796" s="300">
        <v>7561.2</v>
      </c>
      <c r="D75796" s="300">
        <v>6438.3990100000001</v>
      </c>
      <c r="E75796" s="300">
        <v>1122.8009899999997</v>
      </c>
      <c r="F75796" s="300">
        <v>85.150492117653286</v>
      </c>
    </row>
    <row r="75797" spans="1:6">
      <c r="A75797" s="758" t="s">
        <v>68</v>
      </c>
      <c r="B75797" s="151" t="s">
        <v>7118</v>
      </c>
      <c r="C75797" s="300">
        <v>42740.4</v>
      </c>
      <c r="D75797" s="300">
        <v>42740.4</v>
      </c>
      <c r="E75797" s="300">
        <v>0</v>
      </c>
      <c r="F75797" s="300">
        <v>100</v>
      </c>
    </row>
    <row r="75798" spans="1:6">
      <c r="A75798" s="758" t="s">
        <v>328</v>
      </c>
      <c r="B75798" s="151" t="s">
        <v>7121</v>
      </c>
      <c r="C75798" s="300">
        <v>38037.199999999997</v>
      </c>
      <c r="D75798" s="300">
        <v>36631.35</v>
      </c>
      <c r="E75798" s="300">
        <v>1405.8499999999985</v>
      </c>
      <c r="F75798" s="300">
        <v>96.304012913673986</v>
      </c>
    </row>
    <row r="75799" spans="1:6">
      <c r="A75799" s="758" t="s">
        <v>71</v>
      </c>
      <c r="B75799" s="151" t="s">
        <v>7122</v>
      </c>
      <c r="C75799" s="300">
        <v>3046.1</v>
      </c>
      <c r="D75799" s="300">
        <v>3042.35</v>
      </c>
      <c r="E75799" s="300">
        <v>3.75</v>
      </c>
      <c r="F75799" s="300">
        <v>99.876891763238234</v>
      </c>
    </row>
    <row r="75800" spans="1:6">
      <c r="A75800" s="758" t="s">
        <v>72</v>
      </c>
      <c r="B75800" s="151" t="s">
        <v>7123</v>
      </c>
      <c r="C75800" s="300">
        <v>26837.599999999999</v>
      </c>
      <c r="D75800" s="300">
        <v>26811.06</v>
      </c>
      <c r="E75800" s="300">
        <v>26.539999999997235</v>
      </c>
      <c r="F75800" s="300">
        <v>99.90110889200227</v>
      </c>
    </row>
    <row r="75801" spans="1:6">
      <c r="A75801" s="758" t="s">
        <v>73</v>
      </c>
      <c r="B75801" s="151" t="s">
        <v>7124</v>
      </c>
      <c r="C75801" s="300">
        <v>3208.1</v>
      </c>
      <c r="D75801" s="300">
        <v>2377.38</v>
      </c>
      <c r="E75801" s="300">
        <v>830.7199999999998</v>
      </c>
      <c r="F75801" s="300">
        <v>74.105545338362276</v>
      </c>
    </row>
    <row r="75802" spans="1:6">
      <c r="A75802" s="758" t="s">
        <v>75</v>
      </c>
      <c r="B75802" s="151" t="s">
        <v>7126</v>
      </c>
      <c r="C75802" s="300">
        <v>3500</v>
      </c>
      <c r="D75802" s="300">
        <v>2956.66</v>
      </c>
      <c r="E75802" s="300">
        <v>543.34000000000015</v>
      </c>
      <c r="F75802" s="300">
        <v>84.475999999999999</v>
      </c>
    </row>
    <row r="75803" spans="1:6">
      <c r="A75803" s="758" t="s">
        <v>76</v>
      </c>
      <c r="B75803" s="151" t="s">
        <v>7127</v>
      </c>
      <c r="C75803" s="300">
        <v>1445.4</v>
      </c>
      <c r="D75803" s="300">
        <v>1443.9</v>
      </c>
      <c r="E75803" s="300">
        <v>1.5</v>
      </c>
      <c r="F75803" s="300">
        <v>99.896222498962231</v>
      </c>
    </row>
    <row r="75804" spans="1:6">
      <c r="A75804" s="758" t="s">
        <v>329</v>
      </c>
      <c r="B75804" s="151" t="s">
        <v>7128</v>
      </c>
      <c r="C75804" s="300">
        <v>2500</v>
      </c>
      <c r="D75804" s="300">
        <v>2500</v>
      </c>
      <c r="E75804" s="300">
        <v>0</v>
      </c>
      <c r="F75804" s="300">
        <v>100</v>
      </c>
    </row>
    <row r="75805" spans="1:6">
      <c r="A75805" s="758" t="s">
        <v>79</v>
      </c>
      <c r="B75805" s="151" t="s">
        <v>7130</v>
      </c>
      <c r="C75805" s="300">
        <v>2500</v>
      </c>
      <c r="D75805" s="300">
        <v>2500</v>
      </c>
      <c r="E75805" s="300">
        <v>0</v>
      </c>
      <c r="F75805" s="300">
        <v>100</v>
      </c>
    </row>
    <row r="75806" spans="1:6">
      <c r="A75806" s="758" t="s">
        <v>330</v>
      </c>
      <c r="B75806" s="151" t="s">
        <v>7131</v>
      </c>
      <c r="C75806" s="300">
        <v>21130</v>
      </c>
      <c r="D75806" s="300">
        <v>21116.5</v>
      </c>
      <c r="E75806" s="300">
        <v>13.5</v>
      </c>
      <c r="F75806" s="300">
        <v>99.936109796497874</v>
      </c>
    </row>
    <row r="75807" spans="1:6">
      <c r="A75807" s="758" t="s">
        <v>80</v>
      </c>
      <c r="B75807" s="151" t="s">
        <v>7132</v>
      </c>
      <c r="C75807" s="300">
        <v>16880</v>
      </c>
      <c r="D75807" s="300">
        <v>16879.900000000001</v>
      </c>
      <c r="E75807" s="300">
        <v>9.9999999998544808E-2</v>
      </c>
      <c r="F75807" s="300">
        <v>99.999407582938389</v>
      </c>
    </row>
    <row r="75808" spans="1:6">
      <c r="A75808" s="758" t="s">
        <v>81</v>
      </c>
      <c r="B75808" s="151" t="s">
        <v>7133</v>
      </c>
      <c r="C75808" s="300">
        <v>1000</v>
      </c>
      <c r="D75808" s="300">
        <v>1000</v>
      </c>
      <c r="E75808" s="300">
        <v>0</v>
      </c>
      <c r="F75808" s="300">
        <v>100</v>
      </c>
    </row>
    <row r="75809" spans="1:6">
      <c r="A75809" s="758" t="s">
        <v>83</v>
      </c>
      <c r="B75809" s="151" t="s">
        <v>7135</v>
      </c>
      <c r="C75809" s="300">
        <v>3250</v>
      </c>
      <c r="D75809" s="300">
        <v>3236.6</v>
      </c>
      <c r="E75809" s="300">
        <v>13.400000000000091</v>
      </c>
      <c r="F75809" s="300">
        <v>99.587692307692308</v>
      </c>
    </row>
    <row r="75810" spans="1:6">
      <c r="A75810" s="758" t="s">
        <v>331</v>
      </c>
      <c r="B75810" s="151" t="s">
        <v>7136</v>
      </c>
      <c r="C75810" s="300">
        <v>14928.8</v>
      </c>
      <c r="D75810" s="300">
        <v>14802</v>
      </c>
      <c r="E75810" s="300">
        <v>126.79999999999927</v>
      </c>
      <c r="F75810" s="300">
        <v>99.150635014200745</v>
      </c>
    </row>
    <row r="75811" spans="1:6">
      <c r="A75811" s="758" t="s">
        <v>85</v>
      </c>
      <c r="B75811" s="151" t="s">
        <v>7137</v>
      </c>
      <c r="C75811" s="300">
        <v>14928.8</v>
      </c>
      <c r="D75811" s="300">
        <v>14802</v>
      </c>
      <c r="E75811" s="300">
        <v>126.79999999999927</v>
      </c>
      <c r="F75811" s="300">
        <v>99.150635014200745</v>
      </c>
    </row>
    <row r="75812" spans="1:6">
      <c r="A75812" s="758" t="s">
        <v>332</v>
      </c>
      <c r="B75812" s="151" t="s">
        <v>7139</v>
      </c>
      <c r="C75812" s="300">
        <v>6580</v>
      </c>
      <c r="D75812" s="300">
        <v>2115.1179999999999</v>
      </c>
      <c r="E75812" s="300">
        <v>4464.8819999999996</v>
      </c>
      <c r="F75812" s="300">
        <v>32.144650455927049</v>
      </c>
    </row>
    <row r="75813" spans="1:6">
      <c r="A75813" s="758" t="s">
        <v>87</v>
      </c>
      <c r="B75813" s="151" t="s">
        <v>7140</v>
      </c>
      <c r="C75813" s="300">
        <v>665</v>
      </c>
      <c r="D75813" s="300">
        <v>100</v>
      </c>
      <c r="E75813" s="300">
        <v>565</v>
      </c>
      <c r="F75813" s="300">
        <v>15.037593984962406</v>
      </c>
    </row>
    <row r="75814" spans="1:6">
      <c r="A75814" s="758" t="s">
        <v>88</v>
      </c>
      <c r="B75814" s="151" t="s">
        <v>7141</v>
      </c>
      <c r="C75814" s="300">
        <v>420</v>
      </c>
      <c r="D75814" s="300">
        <v>403.2</v>
      </c>
      <c r="E75814" s="300">
        <v>16.800000000000011</v>
      </c>
      <c r="F75814" s="300">
        <v>96</v>
      </c>
    </row>
    <row r="75815" spans="1:6">
      <c r="A75815" s="758" t="s">
        <v>89</v>
      </c>
      <c r="B75815" s="151" t="s">
        <v>7142</v>
      </c>
      <c r="C75815" s="300">
        <v>250</v>
      </c>
      <c r="D75815" s="300">
        <v>0</v>
      </c>
      <c r="E75815" s="300">
        <v>250</v>
      </c>
      <c r="F75815" s="300">
        <v>0</v>
      </c>
    </row>
    <row r="75816" spans="1:6">
      <c r="A75816" s="758" t="s">
        <v>90</v>
      </c>
      <c r="B75816" s="151" t="s">
        <v>7143</v>
      </c>
      <c r="C75816" s="300">
        <v>250</v>
      </c>
      <c r="D75816" s="300">
        <v>239.67400000000001</v>
      </c>
      <c r="E75816" s="300">
        <v>10.325999999999993</v>
      </c>
      <c r="F75816" s="300">
        <v>95.869600000000005</v>
      </c>
    </row>
    <row r="75817" spans="1:6">
      <c r="A75817" s="758" t="s">
        <v>91</v>
      </c>
      <c r="B75817" s="151" t="s">
        <v>7144</v>
      </c>
      <c r="C75817" s="300">
        <v>200</v>
      </c>
      <c r="D75817" s="300">
        <v>0</v>
      </c>
      <c r="E75817" s="300">
        <v>200</v>
      </c>
      <c r="F75817" s="300">
        <v>0</v>
      </c>
    </row>
    <row r="75818" spans="1:6">
      <c r="A75818" s="758" t="s">
        <v>92</v>
      </c>
      <c r="B75818" s="151" t="s">
        <v>7145</v>
      </c>
      <c r="C75818" s="300">
        <v>1145</v>
      </c>
      <c r="D75818" s="300">
        <v>749.2</v>
      </c>
      <c r="E75818" s="300">
        <v>395.79999999999995</v>
      </c>
      <c r="F75818" s="300">
        <v>65.432314410480359</v>
      </c>
    </row>
    <row r="75819" spans="1:6">
      <c r="A75819" s="758" t="s">
        <v>93</v>
      </c>
      <c r="B75819" s="151" t="s">
        <v>333</v>
      </c>
      <c r="C75819" s="300">
        <v>3650</v>
      </c>
      <c r="D75819" s="300">
        <v>623.04399999999998</v>
      </c>
      <c r="E75819" s="300">
        <v>3026.9560000000001</v>
      </c>
      <c r="F75819" s="300">
        <v>17.069698630136987</v>
      </c>
    </row>
    <row r="75820" spans="1:6">
      <c r="A75820" s="758" t="s">
        <v>334</v>
      </c>
      <c r="B75820" s="151" t="s">
        <v>335</v>
      </c>
      <c r="C75820" s="300">
        <v>85159.7</v>
      </c>
      <c r="D75820" s="300">
        <v>82653.070829999997</v>
      </c>
      <c r="E75820" s="300">
        <v>2506.6291700000002</v>
      </c>
      <c r="F75820" s="300">
        <v>97.0565547201317</v>
      </c>
    </row>
    <row r="75821" spans="1:6">
      <c r="A75821" s="758" t="s">
        <v>96</v>
      </c>
      <c r="B75821" s="151" t="s">
        <v>7147</v>
      </c>
      <c r="C75821" s="300">
        <v>83102.2</v>
      </c>
      <c r="D75821" s="300">
        <v>82653.070829999997</v>
      </c>
      <c r="E75821" s="300">
        <v>449.12917000000016</v>
      </c>
      <c r="F75821" s="300">
        <v>99.459545992765527</v>
      </c>
    </row>
    <row r="75822" spans="1:6">
      <c r="A75822" s="758" t="s">
        <v>97</v>
      </c>
      <c r="B75822" s="151" t="s">
        <v>7148</v>
      </c>
      <c r="C75822" s="300">
        <v>2057.5</v>
      </c>
      <c r="D75822" s="300">
        <v>0</v>
      </c>
      <c r="E75822" s="300">
        <v>2057.5</v>
      </c>
      <c r="F75822" s="300">
        <v>0</v>
      </c>
    </row>
    <row r="75823" spans="1:6">
      <c r="A75823" s="758" t="s">
        <v>346</v>
      </c>
      <c r="B75823" s="151" t="s">
        <v>7154</v>
      </c>
      <c r="C75823" s="300">
        <v>33367</v>
      </c>
      <c r="D75823" s="300">
        <v>33366.602899999998</v>
      </c>
      <c r="E75823" s="300">
        <v>0.39710000000195578</v>
      </c>
      <c r="F75823" s="300">
        <v>99.998809901998982</v>
      </c>
    </row>
    <row r="75824" spans="1:6">
      <c r="A75824" s="758" t="s">
        <v>348</v>
      </c>
      <c r="B75824" s="151" t="s">
        <v>7157</v>
      </c>
      <c r="C75824" s="300">
        <v>33367</v>
      </c>
      <c r="D75824" s="300">
        <v>33366.602899999998</v>
      </c>
      <c r="E75824" s="300">
        <v>0.39710000000195578</v>
      </c>
      <c r="F75824" s="300">
        <v>99.998809901998982</v>
      </c>
    </row>
    <row r="75825" spans="1:6">
      <c r="A75825" s="758" t="s">
        <v>113</v>
      </c>
      <c r="B75825" s="151" t="s">
        <v>7219</v>
      </c>
      <c r="C75825" s="300">
        <v>31367</v>
      </c>
      <c r="D75825" s="300">
        <v>31366.602899999998</v>
      </c>
      <c r="E75825" s="300"/>
      <c r="F75825" s="300"/>
    </row>
    <row r="75826" spans="1:6">
      <c r="A75826" s="758" t="s">
        <v>114</v>
      </c>
      <c r="B75826" s="151" t="s">
        <v>7162</v>
      </c>
      <c r="C75826" s="300">
        <v>2000</v>
      </c>
      <c r="D75826" s="300">
        <v>2000</v>
      </c>
      <c r="E75826" s="300">
        <v>0</v>
      </c>
      <c r="F75826" s="300">
        <v>100</v>
      </c>
    </row>
    <row r="75827" spans="1:6">
      <c r="A75827" s="758" t="s">
        <v>600</v>
      </c>
      <c r="B75827" s="151" t="s">
        <v>7170</v>
      </c>
      <c r="C75827" s="300">
        <v>999922.3</v>
      </c>
      <c r="D75827" s="300">
        <v>959921.19864999992</v>
      </c>
      <c r="E75827" s="300">
        <v>40001.101350000128</v>
      </c>
      <c r="F75827" s="300">
        <v>95.999579032290796</v>
      </c>
    </row>
    <row r="75828" spans="1:6">
      <c r="A75828" s="758" t="s">
        <v>6095</v>
      </c>
      <c r="B75828" s="151" t="s">
        <v>7171</v>
      </c>
      <c r="C75828" s="300">
        <v>0</v>
      </c>
      <c r="D75828" s="300">
        <v>0</v>
      </c>
      <c r="E75828" s="300">
        <v>0</v>
      </c>
      <c r="F75828" s="300">
        <v>0</v>
      </c>
    </row>
    <row r="75829" spans="1:6">
      <c r="A75829" s="758" t="s">
        <v>6096</v>
      </c>
      <c r="B75829" s="151" t="s">
        <v>7172</v>
      </c>
      <c r="C75829" s="300">
        <v>0</v>
      </c>
      <c r="D75829" s="300">
        <v>0</v>
      </c>
      <c r="E75829" s="300">
        <v>0</v>
      </c>
      <c r="F75829" s="300">
        <v>0</v>
      </c>
    </row>
    <row r="75830" spans="1:6">
      <c r="A75830" s="758" t="s">
        <v>6099</v>
      </c>
      <c r="B75830" s="151" t="s">
        <v>7173</v>
      </c>
      <c r="C75830" s="300">
        <v>997922.3</v>
      </c>
      <c r="D75830" s="300">
        <v>957121.19864999992</v>
      </c>
      <c r="E75830" s="300">
        <v>40801.101350000128</v>
      </c>
      <c r="F75830" s="300">
        <v>95.911394970329837</v>
      </c>
    </row>
    <row r="75831" spans="1:6">
      <c r="A75831" s="758" t="s">
        <v>6100</v>
      </c>
      <c r="B75831" s="151" t="s">
        <v>7174</v>
      </c>
      <c r="C75831" s="300">
        <v>997922.3</v>
      </c>
      <c r="D75831" s="300">
        <v>957121.19864999992</v>
      </c>
      <c r="E75831" s="300">
        <v>40801.101350000128</v>
      </c>
      <c r="F75831" s="300">
        <v>95.911394970329837</v>
      </c>
    </row>
    <row r="75832" spans="1:6">
      <c r="A75832" s="758" t="s">
        <v>6105</v>
      </c>
      <c r="B75832" s="151" t="s">
        <v>7176</v>
      </c>
      <c r="C75832" s="300">
        <v>2000</v>
      </c>
      <c r="D75832" s="300">
        <v>2800</v>
      </c>
      <c r="E75832" s="300">
        <v>-800</v>
      </c>
      <c r="F75832" s="300">
        <v>140</v>
      </c>
    </row>
    <row r="75833" spans="1:6">
      <c r="A75833" s="758" t="s">
        <v>352</v>
      </c>
      <c r="B75833" s="151" t="s">
        <v>7177</v>
      </c>
      <c r="C75833" s="300">
        <v>2000</v>
      </c>
      <c r="D75833" s="300">
        <v>2800</v>
      </c>
      <c r="E75833" s="300">
        <v>-800</v>
      </c>
      <c r="F75833" s="300">
        <v>140</v>
      </c>
    </row>
    <row r="75834" spans="1:6">
      <c r="A75834" s="758" t="s">
        <v>356</v>
      </c>
      <c r="B75834" s="151" t="s">
        <v>7182</v>
      </c>
      <c r="C75834" s="1">
        <v>53</v>
      </c>
      <c r="D75834" s="1">
        <v>53</v>
      </c>
      <c r="E75834" s="1">
        <v>0</v>
      </c>
      <c r="F75834" s="1">
        <v>100</v>
      </c>
    </row>
    <row r="75835" spans="1:6">
      <c r="A75835" s="758" t="s">
        <v>357</v>
      </c>
      <c r="B75835" s="151" t="s">
        <v>7183</v>
      </c>
      <c r="C75835" s="1">
        <v>1</v>
      </c>
      <c r="D75835" s="1">
        <v>1</v>
      </c>
      <c r="E75835" s="1">
        <v>0</v>
      </c>
      <c r="F75835" s="1">
        <v>100</v>
      </c>
    </row>
    <row r="75836" spans="1:6">
      <c r="A75836" s="758" t="s">
        <v>358</v>
      </c>
      <c r="B75836" s="151" t="s">
        <v>7184</v>
      </c>
      <c r="C75836" s="1">
        <v>1</v>
      </c>
      <c r="D75836" s="1">
        <v>1</v>
      </c>
      <c r="E75836" s="1">
        <v>0</v>
      </c>
      <c r="F75836" s="1">
        <v>100</v>
      </c>
    </row>
    <row r="75837" spans="1:6">
      <c r="A75837" s="758" t="s">
        <v>360</v>
      </c>
      <c r="B75837" s="151" t="s">
        <v>7185</v>
      </c>
      <c r="C75837" s="1">
        <v>26</v>
      </c>
      <c r="D75837" s="1">
        <v>26</v>
      </c>
      <c r="E75837" s="1"/>
      <c r="F75837" s="1"/>
    </row>
    <row r="75838" spans="1:6">
      <c r="A75838" s="758" t="s">
        <v>361</v>
      </c>
      <c r="B75838" s="151" t="s">
        <v>7186</v>
      </c>
      <c r="C75838" s="1">
        <v>7</v>
      </c>
      <c r="D75838" s="1">
        <v>7</v>
      </c>
      <c r="E75838" s="1">
        <v>0</v>
      </c>
      <c r="F75838" s="1">
        <v>100</v>
      </c>
    </row>
    <row r="75839" spans="1:6">
      <c r="A75839" s="758" t="s">
        <v>362</v>
      </c>
      <c r="B75839" s="151" t="s">
        <v>7187</v>
      </c>
      <c r="C75839" s="1">
        <v>9</v>
      </c>
      <c r="D75839" s="1">
        <v>9</v>
      </c>
      <c r="E75839" s="1">
        <v>0</v>
      </c>
      <c r="F75839" s="1">
        <v>100</v>
      </c>
    </row>
    <row r="75840" spans="1:6">
      <c r="A75840" s="758" t="s">
        <v>363</v>
      </c>
      <c r="B75840" s="151" t="s">
        <v>7188</v>
      </c>
      <c r="C75840" s="1">
        <v>3</v>
      </c>
      <c r="D75840" s="1">
        <v>3</v>
      </c>
      <c r="E75840" s="1">
        <v>0</v>
      </c>
      <c r="F75840" s="1">
        <v>100</v>
      </c>
    </row>
    <row r="75841" spans="1:6">
      <c r="A75841" s="758" t="s">
        <v>364</v>
      </c>
      <c r="B75841" s="151" t="s">
        <v>7189</v>
      </c>
      <c r="C75841" s="1">
        <v>7</v>
      </c>
      <c r="D75841" s="1">
        <v>7</v>
      </c>
      <c r="E75841" s="1">
        <v>0</v>
      </c>
      <c r="F75841" s="1">
        <v>100</v>
      </c>
    </row>
    <row r="75842" spans="1:6">
      <c r="A75842" s="758" t="s">
        <v>372</v>
      </c>
      <c r="B75842" s="151" t="s">
        <v>7190</v>
      </c>
      <c r="C75842" s="1">
        <v>26</v>
      </c>
      <c r="D75842" s="1">
        <v>26</v>
      </c>
      <c r="E75842" s="1">
        <v>0</v>
      </c>
      <c r="F75842" s="1">
        <v>100</v>
      </c>
    </row>
    <row r="75843" spans="1:6">
      <c r="A75843" s="758" t="s">
        <v>373</v>
      </c>
      <c r="B75843" s="151" t="s">
        <v>7191</v>
      </c>
      <c r="C75843" s="1">
        <v>8</v>
      </c>
      <c r="D75843" s="1">
        <v>8</v>
      </c>
      <c r="E75843" s="1">
        <v>0</v>
      </c>
      <c r="F75843" s="1">
        <v>100</v>
      </c>
    </row>
    <row r="75844" spans="1:6">
      <c r="A75844" s="758" t="s">
        <v>381</v>
      </c>
      <c r="B75844" s="151" t="s">
        <v>7196</v>
      </c>
      <c r="C75844" s="1">
        <v>8</v>
      </c>
      <c r="D75844" s="1">
        <v>8</v>
      </c>
      <c r="E75844" s="1">
        <v>0</v>
      </c>
      <c r="F75844" s="1">
        <v>100</v>
      </c>
    </row>
    <row r="75845" spans="1:6">
      <c r="A75845" s="758" t="s">
        <v>382</v>
      </c>
      <c r="B75845" s="151" t="s">
        <v>7189</v>
      </c>
      <c r="C75845" s="1">
        <v>4</v>
      </c>
      <c r="D75845" s="1">
        <v>4</v>
      </c>
      <c r="E75845" s="1">
        <v>0</v>
      </c>
      <c r="F75845" s="1">
        <v>100</v>
      </c>
    </row>
    <row r="75846" spans="1:6">
      <c r="A75846" s="758" t="s">
        <v>383</v>
      </c>
      <c r="B75846" s="151" t="s">
        <v>7197</v>
      </c>
      <c r="C75846" s="1">
        <v>6</v>
      </c>
      <c r="D75846" s="1">
        <v>6</v>
      </c>
      <c r="E75846" s="1">
        <v>0</v>
      </c>
      <c r="F75846" s="1">
        <v>100</v>
      </c>
    </row>
    <row r="75847" spans="1:6">
      <c r="A75847" s="851"/>
      <c r="B75847" s="850" t="s">
        <v>4906</v>
      </c>
      <c r="C75847" s="820"/>
      <c r="D75847" s="820"/>
      <c r="E75847" s="820"/>
      <c r="F75847" s="820"/>
    </row>
    <row r="75848" spans="1:6">
      <c r="A75848" s="758" t="s">
        <v>599</v>
      </c>
      <c r="B75848" s="151" t="s">
        <v>7101</v>
      </c>
      <c r="C75848" s="300">
        <v>187675.3</v>
      </c>
      <c r="D75848" s="300">
        <v>178516.32433999999</v>
      </c>
      <c r="E75848" s="300">
        <v>9158.9756599999964</v>
      </c>
      <c r="F75848" s="300">
        <v>95.119775665737578</v>
      </c>
    </row>
    <row r="75849" spans="1:6">
      <c r="A75849" s="758" t="s">
        <v>323</v>
      </c>
      <c r="B75849" s="151" t="s">
        <v>7102</v>
      </c>
      <c r="C75849" s="300">
        <v>187675.3</v>
      </c>
      <c r="D75849" s="300">
        <v>178516.32433999999</v>
      </c>
      <c r="E75849" s="300">
        <v>9158.9756599999964</v>
      </c>
      <c r="F75849" s="300">
        <v>95.119775665737578</v>
      </c>
    </row>
    <row r="75850" spans="1:6">
      <c r="A75850" s="758" t="s">
        <v>324</v>
      </c>
      <c r="B75850" s="151" t="s">
        <v>7103</v>
      </c>
      <c r="C75850" s="300">
        <v>178975.3</v>
      </c>
      <c r="D75850" s="300">
        <v>170016.73663999999</v>
      </c>
      <c r="E75850" s="300">
        <v>8958.5633600000001</v>
      </c>
      <c r="F75850" s="300">
        <v>94.994525300418559</v>
      </c>
    </row>
    <row r="75851" spans="1:6">
      <c r="A75851" s="758" t="s">
        <v>325</v>
      </c>
      <c r="B75851" s="151" t="s">
        <v>7104</v>
      </c>
      <c r="C75851" s="300">
        <v>136967</v>
      </c>
      <c r="D75851" s="300">
        <v>134673.14069999999</v>
      </c>
      <c r="E75851" s="300">
        <v>2293.859300000011</v>
      </c>
      <c r="F75851" s="300">
        <v>98.32524673826542</v>
      </c>
    </row>
    <row r="75852" spans="1:6">
      <c r="A75852" s="758" t="s">
        <v>57</v>
      </c>
      <c r="B75852" s="151" t="s">
        <v>7105</v>
      </c>
      <c r="C75852" s="300">
        <v>117617</v>
      </c>
      <c r="D75852" s="300">
        <v>87697.770319999996</v>
      </c>
      <c r="E75852" s="300">
        <v>29919.229680000004</v>
      </c>
      <c r="F75852" s="300">
        <v>74.562155402705386</v>
      </c>
    </row>
    <row r="75853" spans="1:6">
      <c r="A75853" s="758" t="s">
        <v>58</v>
      </c>
      <c r="B75853" s="151" t="s">
        <v>7106</v>
      </c>
      <c r="C75853" s="300">
        <v>0</v>
      </c>
      <c r="D75853" s="300">
        <v>43998.770380000002</v>
      </c>
      <c r="E75853" s="300">
        <v>-43998.770380000002</v>
      </c>
      <c r="F75853" s="300">
        <v>0</v>
      </c>
    </row>
    <row r="75854" spans="1:6">
      <c r="A75854" s="758" t="s">
        <v>60</v>
      </c>
      <c r="B75854" s="151" t="s">
        <v>7108</v>
      </c>
      <c r="C75854" s="300">
        <v>19350</v>
      </c>
      <c r="D75854" s="300">
        <v>2976.6</v>
      </c>
      <c r="E75854" s="300">
        <v>16373.4</v>
      </c>
      <c r="F75854" s="300">
        <v>15.38294573643411</v>
      </c>
    </row>
    <row r="75855" spans="1:6">
      <c r="A75855" s="758" t="s">
        <v>326</v>
      </c>
      <c r="B75855" s="151" t="s">
        <v>7110</v>
      </c>
      <c r="C75855" s="300">
        <v>17121</v>
      </c>
      <c r="D75855" s="300">
        <v>16798.925940000001</v>
      </c>
      <c r="E75855" s="300">
        <v>322.07405999999901</v>
      </c>
      <c r="F75855" s="300">
        <v>98.118836166111805</v>
      </c>
    </row>
    <row r="75856" spans="1:6">
      <c r="A75856" s="758" t="s">
        <v>62</v>
      </c>
      <c r="B75856" s="151" t="s">
        <v>7111</v>
      </c>
      <c r="C75856" s="300">
        <v>11642.2</v>
      </c>
      <c r="D75856" s="300">
        <v>11447.30631</v>
      </c>
      <c r="E75856" s="300">
        <v>194.89369000000079</v>
      </c>
      <c r="F75856" s="300">
        <v>98.325971981240656</v>
      </c>
    </row>
    <row r="75857" spans="1:6">
      <c r="A75857" s="758" t="s">
        <v>63</v>
      </c>
      <c r="B75857" s="151" t="s">
        <v>7112</v>
      </c>
      <c r="C75857" s="300">
        <v>1369.7</v>
      </c>
      <c r="D75857" s="300">
        <v>1329.0784099999998</v>
      </c>
      <c r="E75857" s="300">
        <v>40.621590000000197</v>
      </c>
      <c r="F75857" s="300">
        <v>97.034271008249974</v>
      </c>
    </row>
    <row r="75858" spans="1:6">
      <c r="A75858" s="758" t="s">
        <v>64</v>
      </c>
      <c r="B75858" s="151" t="s">
        <v>7113</v>
      </c>
      <c r="C75858" s="300">
        <v>684.9</v>
      </c>
      <c r="D75858" s="300">
        <v>664.53920999999991</v>
      </c>
      <c r="E75858" s="300">
        <v>20.360790000000065</v>
      </c>
      <c r="F75858" s="300">
        <v>97.027187910643875</v>
      </c>
    </row>
    <row r="75859" spans="1:6">
      <c r="A75859" s="758" t="s">
        <v>65</v>
      </c>
      <c r="B75859" s="151" t="s">
        <v>7114</v>
      </c>
      <c r="C75859" s="300">
        <v>684.9</v>
      </c>
      <c r="D75859" s="300">
        <v>664.53920999999991</v>
      </c>
      <c r="E75859" s="300">
        <v>20.360790000000065</v>
      </c>
      <c r="F75859" s="300">
        <v>97.027187910643875</v>
      </c>
    </row>
    <row r="75860" spans="1:6">
      <c r="A75860" s="758" t="s">
        <v>66</v>
      </c>
      <c r="B75860" s="151" t="s">
        <v>7115</v>
      </c>
      <c r="C75860" s="300">
        <v>2739.3</v>
      </c>
      <c r="D75860" s="300">
        <v>2693.4627999999998</v>
      </c>
      <c r="E75860" s="300">
        <v>45.837200000000394</v>
      </c>
      <c r="F75860" s="300">
        <v>98.326681999050834</v>
      </c>
    </row>
    <row r="75861" spans="1:6">
      <c r="A75861" s="758" t="s">
        <v>328</v>
      </c>
      <c r="B75861" s="151" t="s">
        <v>7121</v>
      </c>
      <c r="C75861" s="300">
        <v>7204.9</v>
      </c>
      <c r="D75861" s="300">
        <v>6559.35</v>
      </c>
      <c r="E75861" s="300">
        <v>645.54999999999927</v>
      </c>
      <c r="F75861" s="300">
        <v>91.040125470166146</v>
      </c>
    </row>
    <row r="75862" spans="1:6">
      <c r="A75862" s="758" t="s">
        <v>71</v>
      </c>
      <c r="B75862" s="151" t="s">
        <v>7122</v>
      </c>
      <c r="C75862" s="300">
        <v>940.2</v>
      </c>
      <c r="D75862" s="300">
        <v>788.15</v>
      </c>
      <c r="E75862" s="300">
        <v>152.05000000000007</v>
      </c>
      <c r="F75862" s="300">
        <v>83.827908955541361</v>
      </c>
    </row>
    <row r="75863" spans="1:6">
      <c r="A75863" s="758" t="s">
        <v>72</v>
      </c>
      <c r="B75863" s="151" t="s">
        <v>7123</v>
      </c>
      <c r="C75863" s="300">
        <v>4758.8</v>
      </c>
      <c r="D75863" s="300">
        <v>4756.7</v>
      </c>
      <c r="E75863" s="300">
        <v>2.1000000000003638</v>
      </c>
      <c r="F75863" s="300">
        <v>99.955871228040678</v>
      </c>
    </row>
    <row r="75864" spans="1:6">
      <c r="A75864" s="758" t="s">
        <v>73</v>
      </c>
      <c r="B75864" s="151" t="s">
        <v>7124</v>
      </c>
      <c r="C75864" s="300">
        <v>1004.6</v>
      </c>
      <c r="D75864" s="300">
        <v>640</v>
      </c>
      <c r="E75864" s="300">
        <v>364.6</v>
      </c>
      <c r="F75864" s="300">
        <v>63.706948039020503</v>
      </c>
    </row>
    <row r="75865" spans="1:6">
      <c r="A75865" s="758" t="s">
        <v>76</v>
      </c>
      <c r="B75865" s="151" t="s">
        <v>7127</v>
      </c>
      <c r="C75865" s="300">
        <v>501.3</v>
      </c>
      <c r="D75865" s="300">
        <v>374.5</v>
      </c>
      <c r="E75865" s="300">
        <v>126.80000000000001</v>
      </c>
      <c r="F75865" s="300">
        <v>74.705765010971476</v>
      </c>
    </row>
    <row r="75866" spans="1:6">
      <c r="A75866" s="758" t="s">
        <v>330</v>
      </c>
      <c r="B75866" s="151" t="s">
        <v>7131</v>
      </c>
      <c r="C75866" s="300">
        <v>5299.8</v>
      </c>
      <c r="D75866" s="300">
        <v>4270</v>
      </c>
      <c r="E75866" s="300">
        <v>1029.8000000000002</v>
      </c>
      <c r="F75866" s="300">
        <v>80.569078078418059</v>
      </c>
    </row>
    <row r="75867" spans="1:6">
      <c r="A75867" s="758" t="s">
        <v>80</v>
      </c>
      <c r="B75867" s="151" t="s">
        <v>7132</v>
      </c>
      <c r="C75867" s="300">
        <v>5029.8</v>
      </c>
      <c r="D75867" s="300">
        <v>4000</v>
      </c>
      <c r="E75867" s="300">
        <v>1029.8000000000002</v>
      </c>
      <c r="F75867" s="300">
        <v>79.52602489164579</v>
      </c>
    </row>
    <row r="75868" spans="1:6">
      <c r="A75868" s="758" t="s">
        <v>83</v>
      </c>
      <c r="B75868" s="151" t="s">
        <v>7135</v>
      </c>
      <c r="C75868" s="300">
        <v>270</v>
      </c>
      <c r="D75868" s="300">
        <v>270</v>
      </c>
      <c r="E75868" s="300">
        <v>0</v>
      </c>
      <c r="F75868" s="300">
        <v>100</v>
      </c>
    </row>
    <row r="75869" spans="1:6">
      <c r="A75869" s="758" t="s">
        <v>331</v>
      </c>
      <c r="B75869" s="151" t="s">
        <v>7136</v>
      </c>
      <c r="C75869" s="300">
        <v>2047.4</v>
      </c>
      <c r="D75869" s="300">
        <v>1876.6</v>
      </c>
      <c r="E75869" s="300">
        <v>170.80000000000018</v>
      </c>
      <c r="F75869" s="300">
        <v>91.65771222037705</v>
      </c>
    </row>
    <row r="75870" spans="1:6">
      <c r="A75870" s="758" t="s">
        <v>85</v>
      </c>
      <c r="B75870" s="151" t="s">
        <v>7137</v>
      </c>
      <c r="C75870" s="300">
        <v>2047.4</v>
      </c>
      <c r="D75870" s="300">
        <v>1876.6</v>
      </c>
      <c r="E75870" s="300">
        <v>170.80000000000018</v>
      </c>
      <c r="F75870" s="300">
        <v>91.65771222037705</v>
      </c>
    </row>
    <row r="75871" spans="1:6">
      <c r="A75871" s="758" t="s">
        <v>332</v>
      </c>
      <c r="B75871" s="151" t="s">
        <v>7139</v>
      </c>
      <c r="C75871" s="300">
        <v>2380.4</v>
      </c>
      <c r="D75871" s="300">
        <v>717.02</v>
      </c>
      <c r="E75871" s="300">
        <v>1663.38</v>
      </c>
      <c r="F75871" s="300">
        <v>30.12182826415728</v>
      </c>
    </row>
    <row r="75872" spans="1:6">
      <c r="A75872" s="758" t="s">
        <v>87</v>
      </c>
      <c r="B75872" s="151" t="s">
        <v>7140</v>
      </c>
      <c r="C75872" s="300">
        <v>1354.4</v>
      </c>
      <c r="D75872" s="300">
        <v>98</v>
      </c>
      <c r="E75872" s="300">
        <v>1256.4000000000001</v>
      </c>
      <c r="F75872" s="300">
        <v>7.2356763142350857</v>
      </c>
    </row>
    <row r="75873" spans="1:6">
      <c r="A75873" s="758" t="s">
        <v>88</v>
      </c>
      <c r="B75873" s="151" t="s">
        <v>7141</v>
      </c>
      <c r="C75873" s="300">
        <v>216</v>
      </c>
      <c r="D75873" s="300">
        <v>144</v>
      </c>
      <c r="E75873" s="300">
        <v>72</v>
      </c>
      <c r="F75873" s="300">
        <v>66.666666666666657</v>
      </c>
    </row>
    <row r="75874" spans="1:6">
      <c r="A75874" s="758" t="s">
        <v>89</v>
      </c>
      <c r="B75874" s="151" t="s">
        <v>7142</v>
      </c>
      <c r="C75874" s="300">
        <v>150</v>
      </c>
      <c r="D75874" s="300">
        <v>0</v>
      </c>
      <c r="E75874" s="300">
        <v>150</v>
      </c>
      <c r="F75874" s="300">
        <v>0</v>
      </c>
    </row>
    <row r="75875" spans="1:6">
      <c r="A75875" s="758" t="s">
        <v>90</v>
      </c>
      <c r="B75875" s="151" t="s">
        <v>7143</v>
      </c>
      <c r="C75875" s="300">
        <v>200</v>
      </c>
      <c r="D75875" s="300">
        <v>115.02</v>
      </c>
      <c r="E75875" s="300">
        <v>84.98</v>
      </c>
      <c r="F75875" s="300">
        <v>57.509999999999991</v>
      </c>
    </row>
    <row r="75876" spans="1:6">
      <c r="A75876" s="758" t="s">
        <v>91</v>
      </c>
      <c r="B75876" s="151" t="s">
        <v>7144</v>
      </c>
      <c r="C75876" s="300">
        <v>100</v>
      </c>
      <c r="D75876" s="300">
        <v>0</v>
      </c>
      <c r="E75876" s="300">
        <v>100</v>
      </c>
      <c r="F75876" s="300">
        <v>0</v>
      </c>
    </row>
    <row r="75877" spans="1:6">
      <c r="A75877" s="758" t="s">
        <v>92</v>
      </c>
      <c r="B75877" s="151" t="s">
        <v>7145</v>
      </c>
      <c r="C75877" s="300">
        <v>360</v>
      </c>
      <c r="D75877" s="300">
        <v>360</v>
      </c>
      <c r="E75877" s="300">
        <v>0</v>
      </c>
      <c r="F75877" s="300">
        <v>100</v>
      </c>
    </row>
    <row r="75878" spans="1:6">
      <c r="A75878" s="758" t="s">
        <v>334</v>
      </c>
      <c r="B75878" s="151" t="s">
        <v>335</v>
      </c>
      <c r="C75878" s="300">
        <v>7954.8</v>
      </c>
      <c r="D75878" s="300">
        <v>5121.7</v>
      </c>
      <c r="E75878" s="300">
        <v>2833.1000000000004</v>
      </c>
      <c r="F75878" s="300">
        <v>64.385025393473114</v>
      </c>
    </row>
    <row r="75879" spans="1:6">
      <c r="A75879" s="758" t="s">
        <v>96</v>
      </c>
      <c r="B75879" s="151" t="s">
        <v>7147</v>
      </c>
      <c r="C75879" s="300">
        <v>3891.3</v>
      </c>
      <c r="D75879" s="300">
        <v>2059.5</v>
      </c>
      <c r="E75879" s="300">
        <v>1831.8000000000002</v>
      </c>
      <c r="F75879" s="300">
        <v>52.925757458946876</v>
      </c>
    </row>
    <row r="75880" spans="1:6">
      <c r="A75880" s="758" t="s">
        <v>97</v>
      </c>
      <c r="B75880" s="151" t="s">
        <v>7148</v>
      </c>
      <c r="C75880" s="300">
        <v>4063.5</v>
      </c>
      <c r="D75880" s="300">
        <v>3062.2</v>
      </c>
      <c r="E75880" s="300">
        <v>1001.3000000000002</v>
      </c>
      <c r="F75880" s="300">
        <v>75.358680940076283</v>
      </c>
    </row>
    <row r="75881" spans="1:6">
      <c r="A75881" s="758" t="s">
        <v>346</v>
      </c>
      <c r="B75881" s="151" t="s">
        <v>7154</v>
      </c>
      <c r="C75881" s="300">
        <v>8700</v>
      </c>
      <c r="D75881" s="300">
        <v>8499.5877</v>
      </c>
      <c r="E75881" s="300">
        <v>200.41229999999996</v>
      </c>
      <c r="F75881" s="300">
        <v>97.696410344827584</v>
      </c>
    </row>
    <row r="75882" spans="1:6">
      <c r="A75882" s="758" t="s">
        <v>348</v>
      </c>
      <c r="B75882" s="151" t="s">
        <v>7157</v>
      </c>
      <c r="C75882" s="300">
        <v>8700</v>
      </c>
      <c r="D75882" s="300">
        <v>8499.5877</v>
      </c>
      <c r="E75882" s="300">
        <v>200.41229999999996</v>
      </c>
      <c r="F75882" s="300">
        <v>97.696410344827584</v>
      </c>
    </row>
    <row r="75883" spans="1:6">
      <c r="A75883" s="758" t="s">
        <v>113</v>
      </c>
      <c r="B75883" s="151" t="s">
        <v>7219</v>
      </c>
      <c r="C75883" s="300">
        <v>8200</v>
      </c>
      <c r="D75883" s="300">
        <v>8199.5877</v>
      </c>
      <c r="E75883" s="300">
        <v>0.41229999999995925</v>
      </c>
      <c r="F75883" s="300">
        <v>99.994971951219512</v>
      </c>
    </row>
    <row r="75884" spans="1:6">
      <c r="A75884" s="758" t="s">
        <v>114</v>
      </c>
      <c r="B75884" s="151" t="s">
        <v>7162</v>
      </c>
      <c r="C75884" s="300">
        <v>500</v>
      </c>
      <c r="D75884" s="300">
        <v>300</v>
      </c>
      <c r="E75884" s="300"/>
      <c r="F75884" s="300"/>
    </row>
    <row r="75885" spans="1:6">
      <c r="A75885" s="758" t="s">
        <v>600</v>
      </c>
      <c r="B75885" s="151" t="s">
        <v>7170</v>
      </c>
      <c r="C75885" s="300">
        <v>187675.3</v>
      </c>
      <c r="D75885" s="300">
        <v>178516.32433999999</v>
      </c>
      <c r="E75885" s="300">
        <v>9158.9756599999964</v>
      </c>
      <c r="F75885" s="300">
        <v>95.119775665737578</v>
      </c>
    </row>
    <row r="75886" spans="1:6">
      <c r="A75886" s="758" t="s">
        <v>6095</v>
      </c>
      <c r="B75886" s="151" t="s">
        <v>7171</v>
      </c>
      <c r="C75886" s="300">
        <v>0</v>
      </c>
      <c r="D75886" s="300">
        <v>0</v>
      </c>
      <c r="E75886" s="300">
        <v>0</v>
      </c>
      <c r="F75886" s="300">
        <v>0</v>
      </c>
    </row>
    <row r="75887" spans="1:6">
      <c r="A75887" s="758" t="s">
        <v>6096</v>
      </c>
      <c r="B75887" s="151" t="s">
        <v>7172</v>
      </c>
      <c r="C75887" s="300">
        <v>0</v>
      </c>
      <c r="D75887" s="300">
        <v>0</v>
      </c>
      <c r="E75887" s="300">
        <v>0</v>
      </c>
      <c r="F75887" s="300">
        <v>0</v>
      </c>
    </row>
    <row r="75888" spans="1:6">
      <c r="A75888" s="758" t="s">
        <v>6099</v>
      </c>
      <c r="B75888" s="151" t="s">
        <v>7173</v>
      </c>
      <c r="C75888" s="300">
        <v>187675.3</v>
      </c>
      <c r="D75888" s="300">
        <v>178516.32433999999</v>
      </c>
      <c r="E75888" s="300">
        <v>9158.9756599999964</v>
      </c>
      <c r="F75888" s="300">
        <v>95.119775665737578</v>
      </c>
    </row>
    <row r="75889" spans="1:6">
      <c r="A75889" s="758" t="s">
        <v>6100</v>
      </c>
      <c r="B75889" s="151" t="s">
        <v>7174</v>
      </c>
      <c r="C75889" s="300">
        <v>187675.3</v>
      </c>
      <c r="D75889" s="300">
        <v>178516.32433999999</v>
      </c>
      <c r="E75889" s="300">
        <v>9158.9756599999964</v>
      </c>
      <c r="F75889" s="300">
        <v>95.119775665737578</v>
      </c>
    </row>
    <row r="75890" spans="1:6">
      <c r="A75890" s="758" t="s">
        <v>356</v>
      </c>
      <c r="B75890" s="151" t="s">
        <v>7182</v>
      </c>
      <c r="C75890" s="1">
        <v>7</v>
      </c>
      <c r="D75890" s="1">
        <v>7</v>
      </c>
      <c r="E75890" s="1">
        <v>0</v>
      </c>
      <c r="F75890" s="1">
        <v>100</v>
      </c>
    </row>
    <row r="75891" spans="1:6">
      <c r="A75891" s="758" t="s">
        <v>357</v>
      </c>
      <c r="B75891" s="151" t="s">
        <v>7183</v>
      </c>
      <c r="C75891" s="1">
        <v>1</v>
      </c>
      <c r="D75891" s="1">
        <v>1</v>
      </c>
      <c r="E75891" s="1">
        <v>0</v>
      </c>
      <c r="F75891" s="1">
        <v>100</v>
      </c>
    </row>
    <row r="75892" spans="1:6">
      <c r="A75892" s="758" t="s">
        <v>358</v>
      </c>
      <c r="B75892" s="151" t="s">
        <v>7184</v>
      </c>
      <c r="C75892" s="1">
        <v>1</v>
      </c>
      <c r="D75892" s="1">
        <v>1</v>
      </c>
      <c r="E75892" s="1">
        <v>0</v>
      </c>
      <c r="F75892" s="1">
        <v>100</v>
      </c>
    </row>
    <row r="75893" spans="1:6">
      <c r="A75893" s="758" t="s">
        <v>360</v>
      </c>
      <c r="B75893" s="151" t="s">
        <v>7185</v>
      </c>
      <c r="C75893" s="1">
        <v>3</v>
      </c>
      <c r="D75893" s="1">
        <v>3</v>
      </c>
      <c r="E75893" s="1">
        <v>0</v>
      </c>
      <c r="F75893" s="1">
        <v>100</v>
      </c>
    </row>
    <row r="75894" spans="1:6">
      <c r="A75894" s="758" t="s">
        <v>361</v>
      </c>
      <c r="B75894" s="151" t="s">
        <v>7186</v>
      </c>
      <c r="C75894" s="1">
        <v>1</v>
      </c>
      <c r="D75894" s="1">
        <v>1</v>
      </c>
      <c r="E75894" s="1">
        <v>0</v>
      </c>
      <c r="F75894" s="1">
        <v>100</v>
      </c>
    </row>
    <row r="75895" spans="1:6">
      <c r="A75895" s="758" t="s">
        <v>362</v>
      </c>
      <c r="B75895" s="151" t="s">
        <v>7187</v>
      </c>
      <c r="C75895" s="1">
        <v>2</v>
      </c>
      <c r="D75895" s="1">
        <v>2</v>
      </c>
      <c r="E75895" s="1"/>
      <c r="F75895" s="1"/>
    </row>
    <row r="75896" spans="1:6">
      <c r="A75896" s="758" t="s">
        <v>372</v>
      </c>
      <c r="B75896" s="151" t="s">
        <v>7190</v>
      </c>
      <c r="C75896" s="1">
        <v>3</v>
      </c>
      <c r="D75896" s="1">
        <v>3</v>
      </c>
      <c r="E75896" s="1">
        <v>0</v>
      </c>
      <c r="F75896" s="1">
        <v>100</v>
      </c>
    </row>
    <row r="75897" spans="1:6">
      <c r="A75897" s="758" t="s">
        <v>373</v>
      </c>
      <c r="B75897" s="151" t="s">
        <v>7191</v>
      </c>
      <c r="C75897" s="1">
        <v>2</v>
      </c>
      <c r="D75897" s="1">
        <v>2</v>
      </c>
      <c r="E75897" s="1">
        <v>0</v>
      </c>
      <c r="F75897" s="1">
        <v>100</v>
      </c>
    </row>
    <row r="75898" spans="1:6">
      <c r="A75898" s="758" t="s">
        <v>383</v>
      </c>
      <c r="B75898" s="151" t="s">
        <v>7197</v>
      </c>
      <c r="C75898" s="1">
        <v>1</v>
      </c>
      <c r="D75898" s="1">
        <v>1</v>
      </c>
      <c r="E75898" s="1">
        <v>0</v>
      </c>
      <c r="F75898" s="1">
        <v>100</v>
      </c>
    </row>
    <row r="75899" spans="1:6">
      <c r="A75899" s="851"/>
      <c r="B75899" s="850" t="s">
        <v>4907</v>
      </c>
      <c r="C75899" s="820"/>
      <c r="D75899" s="820"/>
      <c r="E75899" s="820"/>
      <c r="F75899" s="820"/>
    </row>
    <row r="75900" spans="1:6">
      <c r="A75900" s="758" t="s">
        <v>599</v>
      </c>
      <c r="B75900" s="151" t="s">
        <v>7101</v>
      </c>
      <c r="C75900" s="300">
        <v>51336.1</v>
      </c>
      <c r="D75900" s="300">
        <v>50114.469600000004</v>
      </c>
      <c r="E75900" s="300">
        <v>1221.6303999999946</v>
      </c>
      <c r="F75900" s="300">
        <v>97.620328774488144</v>
      </c>
    </row>
    <row r="75901" spans="1:6">
      <c r="A75901" s="758" t="s">
        <v>323</v>
      </c>
      <c r="B75901" s="151" t="s">
        <v>7102</v>
      </c>
      <c r="C75901" s="300">
        <v>51336.1</v>
      </c>
      <c r="D75901" s="300">
        <v>50114.469600000004</v>
      </c>
      <c r="E75901" s="300">
        <v>1221.6303999999946</v>
      </c>
      <c r="F75901" s="300">
        <v>97.620328774488144</v>
      </c>
    </row>
    <row r="75902" spans="1:6">
      <c r="A75902" s="758" t="s">
        <v>324</v>
      </c>
      <c r="B75902" s="151" t="s">
        <v>7103</v>
      </c>
      <c r="C75902" s="300">
        <v>51336.1</v>
      </c>
      <c r="D75902" s="300">
        <v>50114.469600000004</v>
      </c>
      <c r="E75902" s="300">
        <v>1221.6303999999946</v>
      </c>
      <c r="F75902" s="300">
        <v>97.620328774488144</v>
      </c>
    </row>
    <row r="75903" spans="1:6">
      <c r="A75903" s="758" t="s">
        <v>327</v>
      </c>
      <c r="B75903" s="151" t="s">
        <v>7116</v>
      </c>
      <c r="C75903" s="300">
        <v>50136.1</v>
      </c>
      <c r="D75903" s="300">
        <v>48915.469600000004</v>
      </c>
      <c r="E75903" s="300">
        <v>1220.6303999999946</v>
      </c>
      <c r="F75903" s="300">
        <v>97.565366273004898</v>
      </c>
    </row>
    <row r="75904" spans="1:6">
      <c r="A75904" s="758" t="s">
        <v>67</v>
      </c>
      <c r="B75904" s="151" t="s">
        <v>7117</v>
      </c>
      <c r="C75904" s="300">
        <v>1523</v>
      </c>
      <c r="D75904" s="300">
        <v>352.46424999999999</v>
      </c>
      <c r="E75904" s="300">
        <v>1170.53575</v>
      </c>
      <c r="F75904" s="300">
        <v>23.142760998030205</v>
      </c>
    </row>
    <row r="75905" spans="1:6">
      <c r="A75905" s="758" t="s">
        <v>68</v>
      </c>
      <c r="B75905" s="151" t="s">
        <v>7118</v>
      </c>
      <c r="C75905" s="300">
        <v>48413.1</v>
      </c>
      <c r="D75905" s="300">
        <v>48413.005349999999</v>
      </c>
      <c r="E75905" s="300">
        <v>9.464999999909196E-2</v>
      </c>
      <c r="F75905" s="300">
        <v>99.999804495064353</v>
      </c>
    </row>
    <row r="75906" spans="1:6">
      <c r="A75906" s="758" t="s">
        <v>69</v>
      </c>
      <c r="B75906" s="151" t="s">
        <v>7119</v>
      </c>
      <c r="C75906" s="300">
        <v>200</v>
      </c>
      <c r="D75906" s="300">
        <v>150</v>
      </c>
      <c r="E75906" s="300">
        <v>50</v>
      </c>
      <c r="F75906" s="300">
        <v>75</v>
      </c>
    </row>
    <row r="75907" spans="1:6">
      <c r="A75907" s="758" t="s">
        <v>330</v>
      </c>
      <c r="B75907" s="151" t="s">
        <v>7131</v>
      </c>
      <c r="C75907" s="300">
        <v>1200</v>
      </c>
      <c r="D75907" s="300">
        <v>1199</v>
      </c>
      <c r="E75907" s="300"/>
      <c r="F75907" s="300"/>
    </row>
    <row r="75908" spans="1:6">
      <c r="A75908" s="758" t="s">
        <v>83</v>
      </c>
      <c r="B75908" s="151" t="s">
        <v>7135</v>
      </c>
      <c r="C75908" s="300">
        <v>1200</v>
      </c>
      <c r="D75908" s="300">
        <v>1199</v>
      </c>
      <c r="E75908" s="300">
        <v>1</v>
      </c>
      <c r="F75908" s="300">
        <v>99.916666666666671</v>
      </c>
    </row>
    <row r="75909" spans="1:6">
      <c r="A75909" s="758" t="s">
        <v>600</v>
      </c>
      <c r="B75909" s="151" t="s">
        <v>7170</v>
      </c>
      <c r="C75909" s="300">
        <v>51336.1</v>
      </c>
      <c r="D75909" s="300">
        <v>50114.469600000004</v>
      </c>
      <c r="E75909" s="300">
        <v>1221.6303999999946</v>
      </c>
      <c r="F75909" s="300">
        <v>97.620328774488144</v>
      </c>
    </row>
    <row r="75910" spans="1:6">
      <c r="A75910" s="758" t="s">
        <v>6096</v>
      </c>
      <c r="B75910" s="151" t="s">
        <v>7172</v>
      </c>
      <c r="C75910" s="300">
        <v>0</v>
      </c>
      <c r="D75910" s="300">
        <v>0</v>
      </c>
      <c r="E75910" s="300">
        <v>0</v>
      </c>
      <c r="F75910" s="300">
        <v>0</v>
      </c>
    </row>
    <row r="75911" spans="1:6">
      <c r="A75911" s="758" t="s">
        <v>6099</v>
      </c>
      <c r="B75911" s="151" t="s">
        <v>7173</v>
      </c>
      <c r="C75911" s="300">
        <v>51336.1</v>
      </c>
      <c r="D75911" s="300">
        <v>50114.469600000004</v>
      </c>
      <c r="E75911" s="300">
        <v>1221.6303999999946</v>
      </c>
      <c r="F75911" s="300">
        <v>97.620328774488144</v>
      </c>
    </row>
    <row r="75912" spans="1:6">
      <c r="A75912" s="758" t="s">
        <v>6100</v>
      </c>
      <c r="B75912" s="151" t="s">
        <v>7174</v>
      </c>
      <c r="C75912" s="300">
        <v>51336.1</v>
      </c>
      <c r="D75912" s="300">
        <v>50114.469600000004</v>
      </c>
      <c r="E75912" s="300">
        <v>1221.6303999999946</v>
      </c>
      <c r="F75912" s="300">
        <v>97.620328774488144</v>
      </c>
    </row>
    <row r="75913" spans="1:6">
      <c r="A75913" s="851"/>
      <c r="B75913" s="850" t="s">
        <v>4908</v>
      </c>
      <c r="C75913" s="820"/>
      <c r="D75913" s="820"/>
      <c r="E75913" s="820"/>
      <c r="F75913" s="820"/>
    </row>
    <row r="75914" spans="1:6">
      <c r="A75914" s="758" t="s">
        <v>599</v>
      </c>
      <c r="B75914" s="151" t="s">
        <v>7101</v>
      </c>
      <c r="C75914" s="300">
        <v>169069.7</v>
      </c>
      <c r="D75914" s="300">
        <v>313.5</v>
      </c>
      <c r="E75914" s="300">
        <v>168756.2</v>
      </c>
      <c r="F75914" s="300">
        <v>0.18542648387026178</v>
      </c>
    </row>
    <row r="75915" spans="1:6">
      <c r="A75915" s="758" t="s">
        <v>323</v>
      </c>
      <c r="B75915" s="151" t="s">
        <v>7102</v>
      </c>
      <c r="C75915" s="300">
        <v>774.6</v>
      </c>
      <c r="D75915" s="300">
        <v>313.5</v>
      </c>
      <c r="E75915" s="300">
        <v>461.1</v>
      </c>
      <c r="F75915" s="300">
        <v>40.472501936483347</v>
      </c>
    </row>
    <row r="75916" spans="1:6">
      <c r="A75916" s="758" t="s">
        <v>324</v>
      </c>
      <c r="B75916" s="151" t="s">
        <v>7103</v>
      </c>
      <c r="C75916" s="300">
        <v>774.6</v>
      </c>
      <c r="D75916" s="300">
        <v>313.5</v>
      </c>
      <c r="E75916" s="300">
        <v>461.1</v>
      </c>
      <c r="F75916" s="300">
        <v>40.472501936483347</v>
      </c>
    </row>
    <row r="75917" spans="1:6">
      <c r="A75917" s="758" t="s">
        <v>328</v>
      </c>
      <c r="B75917" s="151" t="s">
        <v>7121</v>
      </c>
      <c r="C75917" s="300">
        <v>509.8</v>
      </c>
      <c r="D75917" s="300">
        <v>213.5</v>
      </c>
      <c r="E75917" s="300">
        <v>296.3</v>
      </c>
      <c r="F75917" s="300">
        <v>41.879168301294619</v>
      </c>
    </row>
    <row r="75918" spans="1:6">
      <c r="A75918" s="758" t="s">
        <v>72</v>
      </c>
      <c r="B75918" s="151" t="s">
        <v>7123</v>
      </c>
      <c r="C75918" s="300">
        <v>509.8</v>
      </c>
      <c r="D75918" s="300">
        <v>213.5</v>
      </c>
      <c r="E75918" s="300"/>
      <c r="F75918" s="300"/>
    </row>
    <row r="75919" spans="1:6">
      <c r="A75919" s="758" t="s">
        <v>332</v>
      </c>
      <c r="B75919" s="151" t="s">
        <v>7139</v>
      </c>
      <c r="C75919" s="300">
        <v>264.8</v>
      </c>
      <c r="D75919" s="300">
        <v>100</v>
      </c>
      <c r="E75919" s="300">
        <v>164.8</v>
      </c>
      <c r="F75919" s="300">
        <v>37.764350453172199</v>
      </c>
    </row>
    <row r="75920" spans="1:6">
      <c r="A75920" s="758" t="s">
        <v>87</v>
      </c>
      <c r="B75920" s="151" t="s">
        <v>7140</v>
      </c>
      <c r="C75920" s="300">
        <v>164.8</v>
      </c>
      <c r="D75920" s="300">
        <v>0</v>
      </c>
      <c r="E75920" s="300">
        <v>164.8</v>
      </c>
      <c r="F75920" s="300">
        <v>0</v>
      </c>
    </row>
    <row r="75921" spans="1:6">
      <c r="A75921" s="758" t="s">
        <v>92</v>
      </c>
      <c r="B75921" s="151" t="s">
        <v>7145</v>
      </c>
      <c r="C75921" s="300">
        <v>100</v>
      </c>
      <c r="D75921" s="300">
        <v>100</v>
      </c>
      <c r="E75921" s="300">
        <v>0</v>
      </c>
      <c r="F75921" s="300">
        <v>100</v>
      </c>
    </row>
    <row r="75922" spans="1:6">
      <c r="A75922" s="758" t="s">
        <v>350</v>
      </c>
      <c r="B75922" s="151" t="s">
        <v>7168</v>
      </c>
      <c r="C75922" s="300">
        <v>168295.1</v>
      </c>
      <c r="D75922" s="300">
        <v>0</v>
      </c>
      <c r="E75922" s="300">
        <v>168295.1</v>
      </c>
      <c r="F75922" s="300">
        <v>0</v>
      </c>
    </row>
    <row r="75923" spans="1:6">
      <c r="A75923" s="758" t="s">
        <v>122</v>
      </c>
      <c r="B75923" s="151" t="s">
        <v>7169</v>
      </c>
      <c r="C75923" s="300">
        <v>168295.1</v>
      </c>
      <c r="D75923" s="300">
        <v>0</v>
      </c>
      <c r="E75923" s="300">
        <v>168295.1</v>
      </c>
      <c r="F75923" s="300">
        <v>0</v>
      </c>
    </row>
    <row r="75924" spans="1:6">
      <c r="A75924" s="758" t="s">
        <v>600</v>
      </c>
      <c r="B75924" s="151" t="s">
        <v>7170</v>
      </c>
      <c r="C75924" s="300">
        <v>169069.7</v>
      </c>
      <c r="D75924" s="300">
        <v>17985.452000000001</v>
      </c>
      <c r="E75924" s="300">
        <v>151084.24800000002</v>
      </c>
      <c r="F75924" s="300">
        <v>10.637891946339291</v>
      </c>
    </row>
    <row r="75925" spans="1:6">
      <c r="A75925" s="758" t="s">
        <v>6105</v>
      </c>
      <c r="B75925" s="151" t="s">
        <v>7176</v>
      </c>
      <c r="C75925" s="300">
        <v>169069.7</v>
      </c>
      <c r="D75925" s="300">
        <v>17985.452000000001</v>
      </c>
      <c r="E75925" s="300">
        <v>151084.24800000002</v>
      </c>
      <c r="F75925" s="300">
        <v>10.637891946339291</v>
      </c>
    </row>
    <row r="75926" spans="1:6">
      <c r="A75926" s="758" t="s">
        <v>352</v>
      </c>
      <c r="B75926" s="151" t="s">
        <v>7177</v>
      </c>
      <c r="C75926" s="300">
        <v>29490.799999999999</v>
      </c>
      <c r="D75926" s="300">
        <v>17985.452000000001</v>
      </c>
      <c r="E75926" s="300">
        <v>11505.347999999998</v>
      </c>
      <c r="F75926" s="300">
        <v>60.986653464809372</v>
      </c>
    </row>
    <row r="75927" spans="1:6">
      <c r="A75927" s="758" t="s">
        <v>6107</v>
      </c>
      <c r="B75927" s="151" t="s">
        <v>7179</v>
      </c>
      <c r="C75927" s="300">
        <v>139578.9</v>
      </c>
      <c r="D75927" s="300">
        <v>0</v>
      </c>
      <c r="E75927" s="300">
        <v>139578.9</v>
      </c>
      <c r="F75927" s="300">
        <v>0</v>
      </c>
    </row>
    <row r="75928" spans="1:6">
      <c r="A75928" s="758" t="s">
        <v>354</v>
      </c>
      <c r="B75928" s="151" t="s">
        <v>7180</v>
      </c>
      <c r="C75928" s="300">
        <v>0</v>
      </c>
      <c r="D75928" s="300">
        <v>139698.21768999999</v>
      </c>
      <c r="E75928" s="300">
        <v>-139698.21768999999</v>
      </c>
      <c r="F75928" s="300">
        <v>0</v>
      </c>
    </row>
    <row r="75929" spans="1:6">
      <c r="A75929" s="758" t="s">
        <v>355</v>
      </c>
      <c r="B75929" s="151" t="s">
        <v>7181</v>
      </c>
      <c r="C75929" s="300">
        <v>0</v>
      </c>
      <c r="D75929" s="300">
        <v>157370.16969000001</v>
      </c>
      <c r="E75929" s="300">
        <v>-157370.16969000001</v>
      </c>
      <c r="F75929" s="300">
        <v>0</v>
      </c>
    </row>
    <row r="75930" spans="1:6">
      <c r="A75930" s="851"/>
      <c r="B75930" s="850" t="s">
        <v>4909</v>
      </c>
      <c r="C75930" s="820"/>
      <c r="D75930" s="820"/>
      <c r="E75930" s="820"/>
      <c r="F75930" s="820"/>
    </row>
    <row r="75931" spans="1:6">
      <c r="A75931" s="758" t="s">
        <v>599</v>
      </c>
      <c r="B75931" s="151" t="s">
        <v>7101</v>
      </c>
      <c r="C75931" s="300">
        <v>37206</v>
      </c>
      <c r="D75931" s="300">
        <v>36425.31194</v>
      </c>
      <c r="E75931" s="300">
        <v>780.68806000000041</v>
      </c>
      <c r="F75931" s="300">
        <v>97.90171461592216</v>
      </c>
    </row>
    <row r="75932" spans="1:6">
      <c r="A75932" s="758" t="s">
        <v>323</v>
      </c>
      <c r="B75932" s="151" t="s">
        <v>7102</v>
      </c>
      <c r="C75932" s="300">
        <v>37206</v>
      </c>
      <c r="D75932" s="300">
        <v>36425.31194</v>
      </c>
      <c r="E75932" s="300">
        <v>780.68806000000041</v>
      </c>
      <c r="F75932" s="300">
        <v>97.90171461592216</v>
      </c>
    </row>
    <row r="75933" spans="1:6">
      <c r="A75933" s="758" t="s">
        <v>324</v>
      </c>
      <c r="B75933" s="151" t="s">
        <v>7103</v>
      </c>
      <c r="C75933" s="300">
        <v>37206</v>
      </c>
      <c r="D75933" s="300">
        <v>36425.31194</v>
      </c>
      <c r="E75933" s="300">
        <v>780.68806000000041</v>
      </c>
      <c r="F75933" s="300">
        <v>97.90171461592216</v>
      </c>
    </row>
    <row r="75934" spans="1:6">
      <c r="A75934" s="758" t="s">
        <v>327</v>
      </c>
      <c r="B75934" s="151" t="s">
        <v>7116</v>
      </c>
      <c r="C75934" s="300">
        <v>34706</v>
      </c>
      <c r="D75934" s="300">
        <v>33925.31194</v>
      </c>
      <c r="E75934" s="300">
        <v>780.68806000000041</v>
      </c>
      <c r="F75934" s="300">
        <v>97.750567452313717</v>
      </c>
    </row>
    <row r="75935" spans="1:6">
      <c r="A75935" s="758" t="s">
        <v>67</v>
      </c>
      <c r="B75935" s="151" t="s">
        <v>7117</v>
      </c>
      <c r="C75935" s="300">
        <v>3266</v>
      </c>
      <c r="D75935" s="300">
        <v>2764.3222299999998</v>
      </c>
      <c r="E75935" s="300">
        <v>501.67777000000024</v>
      </c>
      <c r="F75935" s="300">
        <v>84.639382424984689</v>
      </c>
    </row>
    <row r="75936" spans="1:6">
      <c r="A75936" s="758" t="s">
        <v>68</v>
      </c>
      <c r="B75936" s="151" t="s">
        <v>7118</v>
      </c>
      <c r="C75936" s="300">
        <v>31120</v>
      </c>
      <c r="D75936" s="300">
        <v>31115.989710000002</v>
      </c>
      <c r="E75936" s="300">
        <v>4.0102899999983492</v>
      </c>
      <c r="F75936" s="300">
        <v>99.987113464010292</v>
      </c>
    </row>
    <row r="75937" spans="1:6">
      <c r="A75937" s="758" t="s">
        <v>69</v>
      </c>
      <c r="B75937" s="151" t="s">
        <v>7119</v>
      </c>
      <c r="C75937" s="300">
        <v>320</v>
      </c>
      <c r="D75937" s="300">
        <v>45</v>
      </c>
      <c r="E75937" s="300">
        <v>275</v>
      </c>
      <c r="F75937" s="300">
        <v>14.0625</v>
      </c>
    </row>
    <row r="75938" spans="1:6">
      <c r="A75938" s="758" t="s">
        <v>330</v>
      </c>
      <c r="B75938" s="151" t="s">
        <v>7131</v>
      </c>
      <c r="C75938" s="300">
        <v>2500</v>
      </c>
      <c r="D75938" s="300">
        <v>2500</v>
      </c>
      <c r="E75938" s="300">
        <v>0</v>
      </c>
      <c r="F75938" s="300">
        <v>100</v>
      </c>
    </row>
    <row r="75939" spans="1:6">
      <c r="A75939" s="758" t="s">
        <v>83</v>
      </c>
      <c r="B75939" s="151" t="s">
        <v>7135</v>
      </c>
      <c r="C75939" s="300">
        <v>2500</v>
      </c>
      <c r="D75939" s="300">
        <v>2500</v>
      </c>
      <c r="E75939" s="300">
        <v>0</v>
      </c>
      <c r="F75939" s="300">
        <v>100</v>
      </c>
    </row>
    <row r="75940" spans="1:6">
      <c r="A75940" s="758" t="s">
        <v>600</v>
      </c>
      <c r="B75940" s="151" t="s">
        <v>7170</v>
      </c>
      <c r="C75940" s="300">
        <v>37206</v>
      </c>
      <c r="D75940" s="300">
        <v>36425.31194</v>
      </c>
      <c r="E75940" s="300">
        <v>780.68806000000041</v>
      </c>
      <c r="F75940" s="300">
        <v>97.90171461592216</v>
      </c>
    </row>
    <row r="75941" spans="1:6">
      <c r="A75941" s="758" t="s">
        <v>6096</v>
      </c>
      <c r="B75941" s="151" t="s">
        <v>7172</v>
      </c>
      <c r="C75941" s="300">
        <v>0</v>
      </c>
      <c r="D75941" s="300">
        <v>0</v>
      </c>
      <c r="E75941" s="300">
        <v>0</v>
      </c>
      <c r="F75941" s="300">
        <v>0</v>
      </c>
    </row>
    <row r="75942" spans="1:6">
      <c r="A75942" s="758" t="s">
        <v>6099</v>
      </c>
      <c r="B75942" s="151" t="s">
        <v>7173</v>
      </c>
      <c r="C75942" s="300">
        <v>37206</v>
      </c>
      <c r="D75942" s="300">
        <v>36425.31194</v>
      </c>
      <c r="E75942" s="300">
        <v>780.68806000000041</v>
      </c>
      <c r="F75942" s="300">
        <v>97.90171461592216</v>
      </c>
    </row>
    <row r="75943" spans="1:6">
      <c r="A75943" s="758" t="s">
        <v>6100</v>
      </c>
      <c r="B75943" s="151" t="s">
        <v>7174</v>
      </c>
      <c r="C75943" s="300">
        <v>37206</v>
      </c>
      <c r="D75943" s="300">
        <v>36425.31194</v>
      </c>
      <c r="E75943" s="300">
        <v>780.68806000000041</v>
      </c>
      <c r="F75943" s="300">
        <v>97.90171461592216</v>
      </c>
    </row>
    <row r="75944" spans="1:6">
      <c r="A75944" s="851"/>
      <c r="B75944" s="850" t="s">
        <v>4910</v>
      </c>
      <c r="C75944" s="820"/>
      <c r="D75944" s="820"/>
      <c r="E75944" s="820"/>
      <c r="F75944" s="820"/>
    </row>
    <row r="75945" spans="1:6">
      <c r="A75945" s="758" t="s">
        <v>599</v>
      </c>
      <c r="B75945" s="151" t="s">
        <v>7101</v>
      </c>
      <c r="C75945" s="300">
        <v>26640.9</v>
      </c>
      <c r="D75945" s="300">
        <v>25459.001809999998</v>
      </c>
      <c r="E75945" s="300">
        <v>1181.8981900000035</v>
      </c>
      <c r="F75945" s="300">
        <v>95.563595111276257</v>
      </c>
    </row>
    <row r="75946" spans="1:6">
      <c r="A75946" s="758" t="s">
        <v>323</v>
      </c>
      <c r="B75946" s="151" t="s">
        <v>7102</v>
      </c>
      <c r="C75946" s="300">
        <v>26640.9</v>
      </c>
      <c r="D75946" s="300">
        <v>25459.001809999998</v>
      </c>
      <c r="E75946" s="300">
        <v>1181.8981900000035</v>
      </c>
      <c r="F75946" s="300">
        <v>95.563595111276257</v>
      </c>
    </row>
    <row r="75947" spans="1:6">
      <c r="A75947" s="758" t="s">
        <v>324</v>
      </c>
      <c r="B75947" s="151" t="s">
        <v>7103</v>
      </c>
      <c r="C75947" s="300">
        <v>26640.9</v>
      </c>
      <c r="D75947" s="300">
        <v>25459.001809999998</v>
      </c>
      <c r="E75947" s="300">
        <v>1181.8981900000035</v>
      </c>
      <c r="F75947" s="300">
        <v>95.563595111276257</v>
      </c>
    </row>
    <row r="75948" spans="1:6">
      <c r="A75948" s="758" t="s">
        <v>327</v>
      </c>
      <c r="B75948" s="151" t="s">
        <v>7116</v>
      </c>
      <c r="C75948" s="300">
        <v>25140.9</v>
      </c>
      <c r="D75948" s="300">
        <v>23973.501809999998</v>
      </c>
      <c r="E75948" s="300">
        <v>1167.3981900000035</v>
      </c>
      <c r="F75948" s="300">
        <v>95.356577568822104</v>
      </c>
    </row>
    <row r="75949" spans="1:6">
      <c r="A75949" s="758" t="s">
        <v>67</v>
      </c>
      <c r="B75949" s="151" t="s">
        <v>7117</v>
      </c>
      <c r="C75949" s="300">
        <v>3920</v>
      </c>
      <c r="D75949" s="300">
        <v>2753.8018099999999</v>
      </c>
      <c r="E75949" s="300">
        <v>1166.1981900000001</v>
      </c>
      <c r="F75949" s="300">
        <v>70.250046173469386</v>
      </c>
    </row>
    <row r="75950" spans="1:6">
      <c r="A75950" s="758" t="s">
        <v>68</v>
      </c>
      <c r="B75950" s="151" t="s">
        <v>7118</v>
      </c>
      <c r="C75950" s="300">
        <v>20186.099999999999</v>
      </c>
      <c r="D75950" s="300">
        <v>20186.099999999999</v>
      </c>
      <c r="E75950" s="300">
        <v>0</v>
      </c>
      <c r="F75950" s="300">
        <v>100</v>
      </c>
    </row>
    <row r="75951" spans="1:6">
      <c r="A75951" s="758" t="s">
        <v>69</v>
      </c>
      <c r="B75951" s="151" t="s">
        <v>7119</v>
      </c>
      <c r="C75951" s="300">
        <v>1034.8</v>
      </c>
      <c r="D75951" s="300">
        <v>1033.5999999999999</v>
      </c>
      <c r="E75951" s="300">
        <v>1.2000000000000455</v>
      </c>
      <c r="F75951" s="300">
        <v>99.884035562427513</v>
      </c>
    </row>
    <row r="75952" spans="1:6">
      <c r="A75952" s="758" t="s">
        <v>330</v>
      </c>
      <c r="B75952" s="151" t="s">
        <v>7131</v>
      </c>
      <c r="C75952" s="300">
        <v>1500</v>
      </c>
      <c r="D75952" s="300">
        <v>1485.5</v>
      </c>
      <c r="E75952" s="300">
        <v>14.5</v>
      </c>
      <c r="F75952" s="300">
        <v>99.033333333333331</v>
      </c>
    </row>
    <row r="75953" spans="1:6">
      <c r="A75953" s="758" t="s">
        <v>83</v>
      </c>
      <c r="B75953" s="151" t="s">
        <v>7135</v>
      </c>
      <c r="C75953" s="300">
        <v>1500</v>
      </c>
      <c r="D75953" s="300">
        <v>1485.5</v>
      </c>
      <c r="E75953" s="300">
        <v>14.5</v>
      </c>
      <c r="F75953" s="300">
        <v>99.033333333333331</v>
      </c>
    </row>
    <row r="75954" spans="1:6">
      <c r="A75954" s="758" t="s">
        <v>600</v>
      </c>
      <c r="B75954" s="151" t="s">
        <v>7170</v>
      </c>
      <c r="C75954" s="300">
        <v>26640.9</v>
      </c>
      <c r="D75954" s="300">
        <v>25459.001809999998</v>
      </c>
      <c r="E75954" s="300">
        <v>1181.8981900000035</v>
      </c>
      <c r="F75954" s="300">
        <v>95.563595111276257</v>
      </c>
    </row>
    <row r="75955" spans="1:6">
      <c r="A75955" s="758" t="s">
        <v>6096</v>
      </c>
      <c r="B75955" s="151" t="s">
        <v>7172</v>
      </c>
      <c r="C75955" s="300">
        <v>0</v>
      </c>
      <c r="D75955" s="300">
        <v>0</v>
      </c>
      <c r="E75955" s="300">
        <v>0</v>
      </c>
      <c r="F75955" s="300">
        <v>0</v>
      </c>
    </row>
    <row r="75956" spans="1:6">
      <c r="A75956" s="758" t="s">
        <v>6099</v>
      </c>
      <c r="B75956" s="151" t="s">
        <v>7173</v>
      </c>
      <c r="C75956" s="300">
        <v>26640.9</v>
      </c>
      <c r="D75956" s="300">
        <v>25354.001809999998</v>
      </c>
      <c r="E75956" s="300">
        <v>1286.8981900000035</v>
      </c>
      <c r="F75956" s="300">
        <v>95.169464282362824</v>
      </c>
    </row>
    <row r="75957" spans="1:6">
      <c r="A75957" s="758" t="s">
        <v>6100</v>
      </c>
      <c r="B75957" s="151" t="s">
        <v>7174</v>
      </c>
      <c r="C75957" s="300">
        <v>26640.9</v>
      </c>
      <c r="D75957" s="300">
        <v>25354.001809999998</v>
      </c>
      <c r="E75957" s="300">
        <v>1286.8981900000035</v>
      </c>
      <c r="F75957" s="300">
        <v>95.169464282362824</v>
      </c>
    </row>
    <row r="75958" spans="1:6">
      <c r="A75958" s="758" t="s">
        <v>6105</v>
      </c>
      <c r="B75958" s="151" t="s">
        <v>7176</v>
      </c>
      <c r="C75958" s="300">
        <v>0</v>
      </c>
      <c r="D75958" s="300">
        <v>105</v>
      </c>
      <c r="E75958" s="300">
        <v>-105</v>
      </c>
      <c r="F75958" s="300">
        <v>0</v>
      </c>
    </row>
    <row r="75959" spans="1:6">
      <c r="A75959" s="758" t="s">
        <v>352</v>
      </c>
      <c r="B75959" s="151" t="s">
        <v>7177</v>
      </c>
      <c r="C75959" s="300">
        <v>0</v>
      </c>
      <c r="D75959" s="300">
        <v>105</v>
      </c>
      <c r="E75959" s="300">
        <v>-105</v>
      </c>
      <c r="F75959" s="300">
        <v>0</v>
      </c>
    </row>
    <row r="75960" spans="1:6">
      <c r="A75960" s="851"/>
      <c r="B75960" s="850" t="s">
        <v>4911</v>
      </c>
      <c r="C75960" s="820"/>
      <c r="D75960" s="820"/>
      <c r="E75960" s="820"/>
      <c r="F75960" s="820"/>
    </row>
    <row r="75961" spans="1:6">
      <c r="A75961" s="758" t="s">
        <v>599</v>
      </c>
      <c r="B75961" s="151" t="s">
        <v>7101</v>
      </c>
      <c r="C75961" s="300">
        <v>417500</v>
      </c>
      <c r="D75961" s="300">
        <v>396309.81400000001</v>
      </c>
      <c r="E75961" s="300">
        <v>21190.185999999987</v>
      </c>
      <c r="F75961" s="300">
        <v>94.924506347305396</v>
      </c>
    </row>
    <row r="75962" spans="1:6">
      <c r="A75962" s="758" t="s">
        <v>349</v>
      </c>
      <c r="B75962" s="151" t="s">
        <v>7163</v>
      </c>
      <c r="C75962" s="300">
        <v>417500</v>
      </c>
      <c r="D75962" s="300">
        <v>396309.81400000001</v>
      </c>
      <c r="E75962" s="300">
        <v>21190.185999999987</v>
      </c>
      <c r="F75962" s="300">
        <v>94.924506347305396</v>
      </c>
    </row>
    <row r="75963" spans="1:6">
      <c r="A75963" s="758" t="s">
        <v>119</v>
      </c>
      <c r="B75963" s="151" t="s">
        <v>7167</v>
      </c>
      <c r="C75963" s="300">
        <v>417500</v>
      </c>
      <c r="D75963" s="300">
        <v>396309.81400000001</v>
      </c>
      <c r="E75963" s="300">
        <v>21190.185999999987</v>
      </c>
      <c r="F75963" s="300">
        <v>94.924506347305396</v>
      </c>
    </row>
    <row r="75964" spans="1:6">
      <c r="A75964" s="758" t="s">
        <v>600</v>
      </c>
      <c r="B75964" s="151" t="s">
        <v>7170</v>
      </c>
      <c r="C75964" s="300">
        <v>417500</v>
      </c>
      <c r="D75964" s="300">
        <v>293972.98800000001</v>
      </c>
      <c r="E75964" s="300">
        <v>123527.01199999999</v>
      </c>
      <c r="F75964" s="300">
        <v>70.412691736526938</v>
      </c>
    </row>
    <row r="75965" spans="1:6">
      <c r="A75965" s="758" t="s">
        <v>6095</v>
      </c>
      <c r="B75965" s="151" t="s">
        <v>7171</v>
      </c>
      <c r="C75965" s="300">
        <v>258952.2</v>
      </c>
      <c r="D75965" s="300">
        <v>247276.79999999999</v>
      </c>
      <c r="E75965" s="300">
        <v>11675.400000000023</v>
      </c>
      <c r="F75965" s="300">
        <v>95.491291442976717</v>
      </c>
    </row>
    <row r="75966" spans="1:6">
      <c r="A75966" s="758" t="s">
        <v>6096</v>
      </c>
      <c r="B75966" s="151" t="s">
        <v>7172</v>
      </c>
      <c r="C75966" s="300">
        <v>0</v>
      </c>
      <c r="D75966" s="300">
        <v>0</v>
      </c>
      <c r="E75966" s="300">
        <v>0</v>
      </c>
      <c r="F75966" s="300">
        <v>0</v>
      </c>
    </row>
    <row r="75967" spans="1:6">
      <c r="A75967" s="758" t="s">
        <v>6098</v>
      </c>
      <c r="B75967" s="151" t="s">
        <v>7201</v>
      </c>
      <c r="C75967" s="300">
        <v>258952.2</v>
      </c>
      <c r="D75967" s="300">
        <v>247276.79999999999</v>
      </c>
      <c r="E75967" s="300">
        <v>11675.400000000023</v>
      </c>
      <c r="F75967" s="300">
        <v>95.491291442976717</v>
      </c>
    </row>
    <row r="75968" spans="1:6">
      <c r="A75968" s="758" t="s">
        <v>6099</v>
      </c>
      <c r="B75968" s="151" t="s">
        <v>7173</v>
      </c>
      <c r="C75968" s="300">
        <v>35000</v>
      </c>
      <c r="D75968" s="300">
        <v>41121.188000000002</v>
      </c>
      <c r="E75968" s="300">
        <v>-6121.1880000000019</v>
      </c>
      <c r="F75968" s="300">
        <v>117.48910857142857</v>
      </c>
    </row>
    <row r="75969" spans="1:6">
      <c r="A75969" s="758" t="s">
        <v>6100</v>
      </c>
      <c r="B75969" s="151" t="s">
        <v>7174</v>
      </c>
      <c r="C75969" s="300">
        <v>35000</v>
      </c>
      <c r="D75969" s="300">
        <v>41121.188000000002</v>
      </c>
      <c r="E75969" s="300"/>
      <c r="F75969" s="300"/>
    </row>
    <row r="75970" spans="1:6">
      <c r="A75970" s="758" t="s">
        <v>6101</v>
      </c>
      <c r="B75970" s="151" t="s">
        <v>7175</v>
      </c>
      <c r="C75970" s="300">
        <v>0</v>
      </c>
      <c r="D75970" s="300">
        <v>0</v>
      </c>
      <c r="E75970" s="300">
        <v>0</v>
      </c>
      <c r="F75970" s="300">
        <v>0</v>
      </c>
    </row>
    <row r="75971" spans="1:6">
      <c r="A75971" s="758" t="s">
        <v>6105</v>
      </c>
      <c r="B75971" s="151" t="s">
        <v>7176</v>
      </c>
      <c r="C75971" s="300">
        <v>123547.8</v>
      </c>
      <c r="D75971" s="300">
        <v>5575</v>
      </c>
      <c r="E75971" s="300">
        <v>117972.8</v>
      </c>
      <c r="F75971" s="300">
        <v>4.5124235316209598</v>
      </c>
    </row>
    <row r="75972" spans="1:6">
      <c r="A75972" s="758" t="s">
        <v>352</v>
      </c>
      <c r="B75972" s="151" t="s">
        <v>7177</v>
      </c>
      <c r="C75972" s="300">
        <v>0</v>
      </c>
      <c r="D75972" s="300">
        <v>5575</v>
      </c>
      <c r="E75972" s="300">
        <v>-5575</v>
      </c>
      <c r="F75972" s="300">
        <v>0</v>
      </c>
    </row>
    <row r="75973" spans="1:6">
      <c r="A75973" s="758" t="s">
        <v>6106</v>
      </c>
      <c r="B75973" s="151" t="s">
        <v>7178</v>
      </c>
      <c r="C75973" s="300">
        <v>3000</v>
      </c>
      <c r="D75973" s="300">
        <v>0</v>
      </c>
      <c r="E75973" s="300">
        <v>3000</v>
      </c>
      <c r="F75973" s="300">
        <v>0</v>
      </c>
    </row>
    <row r="75974" spans="1:6">
      <c r="A75974" s="758" t="s">
        <v>6107</v>
      </c>
      <c r="B75974" s="151" t="s">
        <v>7179</v>
      </c>
      <c r="C75974" s="300">
        <v>120547.8</v>
      </c>
      <c r="D75974" s="300">
        <v>0</v>
      </c>
      <c r="E75974" s="300">
        <v>120547.8</v>
      </c>
      <c r="F75974" s="300">
        <v>0</v>
      </c>
    </row>
    <row r="75975" spans="1:6">
      <c r="A75975" s="758" t="s">
        <v>354</v>
      </c>
      <c r="B75975" s="151" t="s">
        <v>7180</v>
      </c>
      <c r="C75975" s="300">
        <v>0</v>
      </c>
      <c r="D75975" s="300">
        <v>124462.924</v>
      </c>
      <c r="E75975" s="300">
        <v>-124462.924</v>
      </c>
      <c r="F75975" s="300">
        <v>0</v>
      </c>
    </row>
    <row r="75976" spans="1:6">
      <c r="A75976" s="758" t="s">
        <v>355</v>
      </c>
      <c r="B75976" s="151" t="s">
        <v>7181</v>
      </c>
      <c r="C75976" s="300">
        <v>0</v>
      </c>
      <c r="D75976" s="300">
        <v>22126.098000000002</v>
      </c>
      <c r="E75976" s="300">
        <v>-22126.098000000002</v>
      </c>
      <c r="F75976" s="300">
        <v>0</v>
      </c>
    </row>
    <row r="75977" spans="1:6">
      <c r="A75977" s="851"/>
      <c r="B75977" s="850" t="s">
        <v>4912</v>
      </c>
      <c r="C75977" s="820"/>
      <c r="D75977" s="820"/>
      <c r="E75977" s="820"/>
      <c r="F75977" s="820"/>
    </row>
    <row r="75978" spans="1:6">
      <c r="A75978" s="758" t="s">
        <v>599</v>
      </c>
      <c r="B75978" s="151" t="s">
        <v>7101</v>
      </c>
      <c r="C75978" s="300">
        <v>96731.199999999997</v>
      </c>
      <c r="D75978" s="300">
        <v>92436.221369999999</v>
      </c>
      <c r="E75978" s="300">
        <v>4294.9786299999978</v>
      </c>
      <c r="F75978" s="300">
        <v>95.559882819607324</v>
      </c>
    </row>
    <row r="75979" spans="1:6">
      <c r="A75979" s="758" t="s">
        <v>323</v>
      </c>
      <c r="B75979" s="151" t="s">
        <v>7102</v>
      </c>
      <c r="C75979" s="300">
        <v>96731.199999999997</v>
      </c>
      <c r="D75979" s="300">
        <v>92436.221369999999</v>
      </c>
      <c r="E75979" s="300">
        <v>4294.9786299999978</v>
      </c>
      <c r="F75979" s="300">
        <v>95.559882819607324</v>
      </c>
    </row>
    <row r="75980" spans="1:6">
      <c r="A75980" s="758" t="s">
        <v>324</v>
      </c>
      <c r="B75980" s="151" t="s">
        <v>7103</v>
      </c>
      <c r="C75980" s="300">
        <v>96731.199999999997</v>
      </c>
      <c r="D75980" s="300">
        <v>92436.221369999999</v>
      </c>
      <c r="E75980" s="300">
        <v>4294.9786299999978</v>
      </c>
      <c r="F75980" s="300">
        <v>95.559882819607324</v>
      </c>
    </row>
    <row r="75981" spans="1:6">
      <c r="A75981" s="758" t="s">
        <v>327</v>
      </c>
      <c r="B75981" s="151" t="s">
        <v>7116</v>
      </c>
      <c r="C75981" s="300">
        <v>93145.4</v>
      </c>
      <c r="D75981" s="300">
        <v>88851.221369999999</v>
      </c>
      <c r="E75981" s="300">
        <v>4294.1786299999949</v>
      </c>
      <c r="F75981" s="300">
        <v>95.389811380916285</v>
      </c>
    </row>
    <row r="75982" spans="1:6">
      <c r="A75982" s="758" t="s">
        <v>67</v>
      </c>
      <c r="B75982" s="151" t="s">
        <v>7117</v>
      </c>
      <c r="C75982" s="300">
        <v>5179.6000000000004</v>
      </c>
      <c r="D75982" s="300">
        <v>6391.9114600000003</v>
      </c>
      <c r="E75982" s="300">
        <v>-1212.3114599999999</v>
      </c>
      <c r="F75982" s="300">
        <v>123.40550351378485</v>
      </c>
    </row>
    <row r="75983" spans="1:6">
      <c r="A75983" s="758" t="s">
        <v>68</v>
      </c>
      <c r="B75983" s="151" t="s">
        <v>7118</v>
      </c>
      <c r="C75983" s="300">
        <v>81118</v>
      </c>
      <c r="D75983" s="300">
        <v>81117.967909999992</v>
      </c>
      <c r="E75983" s="300"/>
      <c r="F75983" s="300"/>
    </row>
    <row r="75984" spans="1:6">
      <c r="A75984" s="758" t="s">
        <v>69</v>
      </c>
      <c r="B75984" s="151" t="s">
        <v>7119</v>
      </c>
      <c r="C75984" s="300">
        <v>6847.8</v>
      </c>
      <c r="D75984" s="300">
        <v>1341.3420000000001</v>
      </c>
      <c r="E75984" s="300">
        <v>5506.4580000000005</v>
      </c>
      <c r="F75984" s="300">
        <v>19.587926049242093</v>
      </c>
    </row>
    <row r="75985" spans="1:6">
      <c r="A75985" s="758" t="s">
        <v>330</v>
      </c>
      <c r="B75985" s="151" t="s">
        <v>7131</v>
      </c>
      <c r="C75985" s="300">
        <v>3585.8</v>
      </c>
      <c r="D75985" s="300">
        <v>3585</v>
      </c>
      <c r="E75985" s="300">
        <v>0.8000000000001819</v>
      </c>
      <c r="F75985" s="300">
        <v>99.97768977634</v>
      </c>
    </row>
    <row r="75986" spans="1:6">
      <c r="A75986" s="758" t="s">
        <v>83</v>
      </c>
      <c r="B75986" s="151" t="s">
        <v>7135</v>
      </c>
      <c r="C75986" s="300">
        <v>3585.8</v>
      </c>
      <c r="D75986" s="300">
        <v>3585</v>
      </c>
      <c r="E75986" s="300">
        <v>0.8000000000001819</v>
      </c>
      <c r="F75986" s="300">
        <v>99.97768977634</v>
      </c>
    </row>
    <row r="75987" spans="1:6">
      <c r="A75987" s="758" t="s">
        <v>600</v>
      </c>
      <c r="B75987" s="151" t="s">
        <v>7170</v>
      </c>
      <c r="C75987" s="300">
        <v>96731.199999999997</v>
      </c>
      <c r="D75987" s="300">
        <v>92436.221369999999</v>
      </c>
      <c r="E75987" s="300">
        <v>4294.9786299999978</v>
      </c>
      <c r="F75987" s="300">
        <v>95.559882819607324</v>
      </c>
    </row>
    <row r="75988" spans="1:6">
      <c r="A75988" s="758" t="s">
        <v>6095</v>
      </c>
      <c r="B75988" s="151" t="s">
        <v>7171</v>
      </c>
      <c r="C75988" s="300">
        <v>0</v>
      </c>
      <c r="D75988" s="300">
        <v>0</v>
      </c>
      <c r="E75988" s="300">
        <v>0</v>
      </c>
      <c r="F75988" s="300">
        <v>0</v>
      </c>
    </row>
    <row r="75989" spans="1:6">
      <c r="A75989" s="758" t="s">
        <v>6096</v>
      </c>
      <c r="B75989" s="151" t="s">
        <v>7172</v>
      </c>
      <c r="C75989" s="300">
        <v>0</v>
      </c>
      <c r="D75989" s="300">
        <v>0</v>
      </c>
      <c r="E75989" s="300">
        <v>0</v>
      </c>
      <c r="F75989" s="300">
        <v>0</v>
      </c>
    </row>
    <row r="75990" spans="1:6">
      <c r="A75990" s="758" t="s">
        <v>6099</v>
      </c>
      <c r="B75990" s="151" t="s">
        <v>7173</v>
      </c>
      <c r="C75990" s="300">
        <v>96731.199999999997</v>
      </c>
      <c r="D75990" s="300">
        <v>92436.221369999999</v>
      </c>
      <c r="E75990" s="300">
        <v>4294.9786299999978</v>
      </c>
      <c r="F75990" s="300">
        <v>95.559882819607324</v>
      </c>
    </row>
    <row r="75991" spans="1:6">
      <c r="A75991" s="758" t="s">
        <v>6100</v>
      </c>
      <c r="B75991" s="151" t="s">
        <v>7174</v>
      </c>
      <c r="C75991" s="300">
        <v>96731.199999999997</v>
      </c>
      <c r="D75991" s="300">
        <v>92436.221369999999</v>
      </c>
      <c r="E75991" s="300">
        <v>4294.9786299999978</v>
      </c>
      <c r="F75991" s="300">
        <v>95.559882819607324</v>
      </c>
    </row>
    <row r="75992" spans="1:6">
      <c r="A75992" s="851"/>
      <c r="B75992" s="850" t="s">
        <v>11424</v>
      </c>
      <c r="C75992" s="820"/>
      <c r="D75992" s="820"/>
      <c r="E75992" s="820"/>
      <c r="F75992" s="820"/>
    </row>
    <row r="75993" spans="1:6">
      <c r="A75993" s="758" t="s">
        <v>599</v>
      </c>
      <c r="B75993" s="151" t="s">
        <v>7101</v>
      </c>
      <c r="C75993" s="300">
        <v>374810.3</v>
      </c>
      <c r="D75993" s="300">
        <v>366972.97638000001</v>
      </c>
      <c r="E75993" s="300">
        <v>7837.323619999981</v>
      </c>
      <c r="F75993" s="300">
        <v>97.908989262034694</v>
      </c>
    </row>
    <row r="75994" spans="1:6">
      <c r="A75994" s="758" t="s">
        <v>323</v>
      </c>
      <c r="B75994" s="151" t="s">
        <v>7102</v>
      </c>
      <c r="C75994" s="300">
        <v>374810.3</v>
      </c>
      <c r="D75994" s="300">
        <v>366972.97638000001</v>
      </c>
      <c r="E75994" s="300">
        <v>7837.323619999981</v>
      </c>
      <c r="F75994" s="300">
        <v>97.908989262034694</v>
      </c>
    </row>
    <row r="75995" spans="1:6">
      <c r="A75995" s="758" t="s">
        <v>324</v>
      </c>
      <c r="B75995" s="151" t="s">
        <v>7103</v>
      </c>
      <c r="C75995" s="300">
        <v>307116.7</v>
      </c>
      <c r="D75995" s="300">
        <v>299280.39237999998</v>
      </c>
      <c r="E75995" s="300">
        <v>7836.307620000036</v>
      </c>
      <c r="F75995" s="300">
        <v>97.448426731597465</v>
      </c>
    </row>
    <row r="75996" spans="1:6">
      <c r="A75996" s="758" t="s">
        <v>325</v>
      </c>
      <c r="B75996" s="151" t="s">
        <v>7104</v>
      </c>
      <c r="C75996" s="300">
        <v>216864.1</v>
      </c>
      <c r="D75996" s="300">
        <v>216444.087</v>
      </c>
      <c r="E75996" s="300">
        <v>420.01300000000629</v>
      </c>
      <c r="F75996" s="300">
        <v>99.806324329384154</v>
      </c>
    </row>
    <row r="75997" spans="1:6">
      <c r="A75997" s="758" t="s">
        <v>57</v>
      </c>
      <c r="B75997" s="151" t="s">
        <v>7105</v>
      </c>
      <c r="C75997" s="300">
        <v>216864.1</v>
      </c>
      <c r="D75997" s="300">
        <v>121634.341</v>
      </c>
      <c r="E75997" s="300">
        <v>95229.759000000005</v>
      </c>
      <c r="F75997" s="300">
        <v>56.087817670144567</v>
      </c>
    </row>
    <row r="75998" spans="1:6">
      <c r="A75998" s="758" t="s">
        <v>58</v>
      </c>
      <c r="B75998" s="151" t="s">
        <v>7106</v>
      </c>
      <c r="C75998" s="300">
        <v>0</v>
      </c>
      <c r="D75998" s="300">
        <v>78979.725999999995</v>
      </c>
      <c r="E75998" s="300">
        <v>-78979.725999999995</v>
      </c>
      <c r="F75998" s="300">
        <v>0</v>
      </c>
    </row>
    <row r="75999" spans="1:6">
      <c r="A75999" s="758" t="s">
        <v>59</v>
      </c>
      <c r="B75999" s="151" t="s">
        <v>7107</v>
      </c>
      <c r="C75999" s="300">
        <v>0</v>
      </c>
      <c r="D75999" s="300">
        <v>4264.18</v>
      </c>
      <c r="E75999" s="300">
        <v>-4264.18</v>
      </c>
      <c r="F75999" s="300">
        <v>0</v>
      </c>
    </row>
    <row r="76000" spans="1:6">
      <c r="A76000" s="758" t="s">
        <v>60</v>
      </c>
      <c r="B76000" s="151" t="s">
        <v>7108</v>
      </c>
      <c r="C76000" s="300">
        <v>0</v>
      </c>
      <c r="D76000" s="300">
        <v>11565.84</v>
      </c>
      <c r="E76000" s="300">
        <v>-11565.84</v>
      </c>
      <c r="F76000" s="300">
        <v>0</v>
      </c>
    </row>
    <row r="76001" spans="1:6">
      <c r="A76001" s="758" t="s">
        <v>326</v>
      </c>
      <c r="B76001" s="151" t="s">
        <v>7110</v>
      </c>
      <c r="C76001" s="300">
        <v>27749.9</v>
      </c>
      <c r="D76001" s="300">
        <v>25782.278780000001</v>
      </c>
      <c r="E76001" s="300">
        <v>1967.6212200000009</v>
      </c>
      <c r="F76001" s="300">
        <v>92.909447529540643</v>
      </c>
    </row>
    <row r="76002" spans="1:6">
      <c r="A76002" s="758" t="s">
        <v>62</v>
      </c>
      <c r="B76002" s="151" t="s">
        <v>7111</v>
      </c>
      <c r="C76002" s="300">
        <v>19135.8</v>
      </c>
      <c r="D76002" s="300">
        <v>18509.94743</v>
      </c>
      <c r="E76002" s="300">
        <v>625.8525699999991</v>
      </c>
      <c r="F76002" s="300">
        <v>96.729415179924544</v>
      </c>
    </row>
    <row r="76003" spans="1:6">
      <c r="A76003" s="758" t="s">
        <v>63</v>
      </c>
      <c r="B76003" s="151" t="s">
        <v>7112</v>
      </c>
      <c r="C76003" s="300">
        <v>2087.1</v>
      </c>
      <c r="D76003" s="300">
        <v>2177.6408700000002</v>
      </c>
      <c r="E76003" s="300">
        <v>-90.540870000000268</v>
      </c>
      <c r="F76003" s="300">
        <v>104.33811844185715</v>
      </c>
    </row>
    <row r="76004" spans="1:6">
      <c r="A76004" s="758" t="s">
        <v>64</v>
      </c>
      <c r="B76004" s="151" t="s">
        <v>7113</v>
      </c>
      <c r="C76004" s="300">
        <v>1043.5</v>
      </c>
      <c r="D76004" s="300">
        <v>1088.8204699999999</v>
      </c>
      <c r="E76004" s="300">
        <v>-45.320469999999887</v>
      </c>
      <c r="F76004" s="300">
        <v>104.34312122664112</v>
      </c>
    </row>
    <row r="76005" spans="1:6">
      <c r="A76005" s="758" t="s">
        <v>65</v>
      </c>
      <c r="B76005" s="151" t="s">
        <v>7114</v>
      </c>
      <c r="C76005" s="300">
        <v>1043.5</v>
      </c>
      <c r="D76005" s="300">
        <v>801.17393000000004</v>
      </c>
      <c r="E76005" s="300">
        <v>242.32606999999996</v>
      </c>
      <c r="F76005" s="300">
        <v>76.777568758984188</v>
      </c>
    </row>
    <row r="76006" spans="1:6">
      <c r="A76006" s="758" t="s">
        <v>66</v>
      </c>
      <c r="B76006" s="151" t="s">
        <v>7115</v>
      </c>
      <c r="C76006" s="300">
        <v>4440</v>
      </c>
      <c r="D76006" s="300">
        <v>3204.6960800000002</v>
      </c>
      <c r="E76006" s="300">
        <v>1235.3039199999998</v>
      </c>
      <c r="F76006" s="300">
        <v>72.177839639639643</v>
      </c>
    </row>
    <row r="76007" spans="1:6">
      <c r="A76007" s="758" t="s">
        <v>327</v>
      </c>
      <c r="B76007" s="151" t="s">
        <v>7116</v>
      </c>
      <c r="C76007" s="300">
        <v>1800</v>
      </c>
      <c r="D76007" s="300">
        <v>1800</v>
      </c>
      <c r="E76007" s="300">
        <v>0</v>
      </c>
      <c r="F76007" s="300">
        <v>100</v>
      </c>
    </row>
    <row r="76008" spans="1:6">
      <c r="A76008" s="758" t="s">
        <v>70</v>
      </c>
      <c r="B76008" s="151" t="s">
        <v>7120</v>
      </c>
      <c r="C76008" s="300">
        <v>1800</v>
      </c>
      <c r="D76008" s="300">
        <v>1800</v>
      </c>
      <c r="E76008" s="300">
        <v>0</v>
      </c>
      <c r="F76008" s="300">
        <v>100</v>
      </c>
    </row>
    <row r="76009" spans="1:6">
      <c r="A76009" s="758" t="s">
        <v>328</v>
      </c>
      <c r="B76009" s="151" t="s">
        <v>7121</v>
      </c>
      <c r="C76009" s="300">
        <v>13759.4</v>
      </c>
      <c r="D76009" s="300">
        <v>11078.1666</v>
      </c>
      <c r="E76009" s="300">
        <v>2681.2333999999992</v>
      </c>
      <c r="F76009" s="300">
        <v>80.513442446618328</v>
      </c>
    </row>
    <row r="76010" spans="1:6">
      <c r="A76010" s="758" t="s">
        <v>71</v>
      </c>
      <c r="B76010" s="151" t="s">
        <v>7122</v>
      </c>
      <c r="C76010" s="300">
        <v>1000</v>
      </c>
      <c r="D76010" s="300">
        <v>2919.5</v>
      </c>
      <c r="E76010" s="300">
        <v>-1919.5</v>
      </c>
      <c r="F76010" s="300">
        <v>291.95000000000005</v>
      </c>
    </row>
    <row r="76011" spans="1:6">
      <c r="A76011" s="758" t="s">
        <v>72</v>
      </c>
      <c r="B76011" s="151" t="s">
        <v>7123</v>
      </c>
      <c r="C76011" s="300">
        <v>6759.4</v>
      </c>
      <c r="D76011" s="300">
        <v>3850.2</v>
      </c>
      <c r="E76011" s="300">
        <v>2909.2</v>
      </c>
      <c r="F76011" s="300">
        <v>56.960676983164184</v>
      </c>
    </row>
    <row r="76012" spans="1:6">
      <c r="A76012" s="758" t="s">
        <v>73</v>
      </c>
      <c r="B76012" s="151" t="s">
        <v>7124</v>
      </c>
      <c r="C76012" s="300">
        <v>2500</v>
      </c>
      <c r="D76012" s="300">
        <v>1641.8666000000001</v>
      </c>
      <c r="E76012" s="300">
        <v>858.13339999999994</v>
      </c>
      <c r="F76012" s="300">
        <v>65.674664000000007</v>
      </c>
    </row>
    <row r="76013" spans="1:6">
      <c r="A76013" s="758" t="s">
        <v>76</v>
      </c>
      <c r="B76013" s="151" t="s">
        <v>7127</v>
      </c>
      <c r="C76013" s="300">
        <v>3500</v>
      </c>
      <c r="D76013" s="300">
        <v>2666.6</v>
      </c>
      <c r="E76013" s="300">
        <v>833.40000000000009</v>
      </c>
      <c r="F76013" s="300">
        <v>76.188571428571422</v>
      </c>
    </row>
    <row r="76014" spans="1:6">
      <c r="A76014" s="758" t="s">
        <v>330</v>
      </c>
      <c r="B76014" s="151" t="s">
        <v>7131</v>
      </c>
      <c r="C76014" s="300">
        <v>30933.5</v>
      </c>
      <c r="D76014" s="300">
        <v>30819.4</v>
      </c>
      <c r="E76014" s="300">
        <v>114.09999999999854</v>
      </c>
      <c r="F76014" s="300">
        <v>99.631144228748767</v>
      </c>
    </row>
    <row r="76015" spans="1:6">
      <c r="A76015" s="758" t="s">
        <v>80</v>
      </c>
      <c r="B76015" s="151" t="s">
        <v>7132</v>
      </c>
      <c r="C76015" s="300">
        <v>19033.5</v>
      </c>
      <c r="D76015" s="300">
        <v>18445</v>
      </c>
      <c r="E76015" s="300">
        <v>588.5</v>
      </c>
      <c r="F76015" s="300">
        <v>96.908083116610186</v>
      </c>
    </row>
    <row r="76016" spans="1:6">
      <c r="A76016" s="758" t="s">
        <v>81</v>
      </c>
      <c r="B76016" s="151" t="s">
        <v>7133</v>
      </c>
      <c r="C76016" s="300">
        <v>1400</v>
      </c>
      <c r="D76016" s="300">
        <v>4681.3999999999996</v>
      </c>
      <c r="E76016" s="300">
        <v>-3281.3999999999996</v>
      </c>
      <c r="F76016" s="300">
        <v>334.38571428571424</v>
      </c>
    </row>
    <row r="76017" spans="1:6">
      <c r="A76017" s="758" t="s">
        <v>83</v>
      </c>
      <c r="B76017" s="151" t="s">
        <v>7135</v>
      </c>
      <c r="C76017" s="300">
        <v>10500</v>
      </c>
      <c r="D76017" s="300">
        <v>7693</v>
      </c>
      <c r="E76017" s="300">
        <v>2807</v>
      </c>
      <c r="F76017" s="300">
        <v>73.266666666666666</v>
      </c>
    </row>
    <row r="76018" spans="1:6">
      <c r="A76018" s="758" t="s">
        <v>331</v>
      </c>
      <c r="B76018" s="151" t="s">
        <v>7136</v>
      </c>
      <c r="C76018" s="300">
        <v>7465</v>
      </c>
      <c r="D76018" s="300">
        <v>5661.8</v>
      </c>
      <c r="E76018" s="300">
        <v>1803.1999999999998</v>
      </c>
      <c r="F76018" s="300">
        <v>75.844608171466845</v>
      </c>
    </row>
    <row r="76019" spans="1:6">
      <c r="A76019" s="758" t="s">
        <v>85</v>
      </c>
      <c r="B76019" s="151" t="s">
        <v>7137</v>
      </c>
      <c r="C76019" s="300">
        <v>7465</v>
      </c>
      <c r="D76019" s="300">
        <v>5661.8</v>
      </c>
      <c r="E76019" s="300">
        <v>1803.1999999999998</v>
      </c>
      <c r="F76019" s="300">
        <v>75.844608171466845</v>
      </c>
    </row>
    <row r="76020" spans="1:6">
      <c r="A76020" s="758" t="s">
        <v>332</v>
      </c>
      <c r="B76020" s="151" t="s">
        <v>7139</v>
      </c>
      <c r="C76020" s="300">
        <v>6794.8</v>
      </c>
      <c r="D76020" s="300">
        <v>5948.66</v>
      </c>
      <c r="E76020" s="300">
        <v>846.14000000000033</v>
      </c>
      <c r="F76020" s="300">
        <v>87.547242008594807</v>
      </c>
    </row>
    <row r="76021" spans="1:6">
      <c r="A76021" s="758" t="s">
        <v>87</v>
      </c>
      <c r="B76021" s="151" t="s">
        <v>7140</v>
      </c>
      <c r="C76021" s="300">
        <v>4471.5</v>
      </c>
      <c r="D76021" s="300">
        <v>3652.36</v>
      </c>
      <c r="E76021" s="300">
        <v>819.13999999999987</v>
      </c>
      <c r="F76021" s="300">
        <v>81.680867717768095</v>
      </c>
    </row>
    <row r="76022" spans="1:6">
      <c r="A76022" s="758" t="s">
        <v>89</v>
      </c>
      <c r="B76022" s="151" t="s">
        <v>7142</v>
      </c>
      <c r="C76022" s="300">
        <v>96.5</v>
      </c>
      <c r="D76022" s="300">
        <v>96.5</v>
      </c>
      <c r="E76022" s="300">
        <v>0</v>
      </c>
      <c r="F76022" s="300">
        <v>100</v>
      </c>
    </row>
    <row r="76023" spans="1:6">
      <c r="A76023" s="758" t="s">
        <v>90</v>
      </c>
      <c r="B76023" s="151" t="s">
        <v>7143</v>
      </c>
      <c r="C76023" s="300">
        <v>149.80000000000001</v>
      </c>
      <c r="D76023" s="300">
        <v>149.80000000000001</v>
      </c>
      <c r="E76023" s="300">
        <v>0</v>
      </c>
      <c r="F76023" s="300">
        <v>100</v>
      </c>
    </row>
    <row r="76024" spans="1:6">
      <c r="A76024" s="758" t="s">
        <v>91</v>
      </c>
      <c r="B76024" s="151" t="s">
        <v>7144</v>
      </c>
      <c r="C76024" s="300">
        <v>22</v>
      </c>
      <c r="D76024" s="300">
        <v>22</v>
      </c>
      <c r="E76024" s="300">
        <v>0</v>
      </c>
      <c r="F76024" s="300">
        <v>100</v>
      </c>
    </row>
    <row r="76025" spans="1:6">
      <c r="A76025" s="758" t="s">
        <v>92</v>
      </c>
      <c r="B76025" s="151" t="s">
        <v>7145</v>
      </c>
      <c r="C76025" s="300">
        <v>2055</v>
      </c>
      <c r="D76025" s="300">
        <v>2028</v>
      </c>
      <c r="E76025" s="300">
        <v>27</v>
      </c>
      <c r="F76025" s="300">
        <v>98.686131386861305</v>
      </c>
    </row>
    <row r="76026" spans="1:6">
      <c r="A76026" s="758" t="s">
        <v>334</v>
      </c>
      <c r="B76026" s="151" t="s">
        <v>335</v>
      </c>
      <c r="C76026" s="300">
        <v>1750</v>
      </c>
      <c r="D76026" s="300">
        <v>1746</v>
      </c>
      <c r="E76026" s="300">
        <v>4</v>
      </c>
      <c r="F76026" s="300">
        <v>99.771428571428572</v>
      </c>
    </row>
    <row r="76027" spans="1:6">
      <c r="A76027" s="758" t="s">
        <v>97</v>
      </c>
      <c r="B76027" s="151" t="s">
        <v>7148</v>
      </c>
      <c r="C76027" s="300">
        <v>1750</v>
      </c>
      <c r="D76027" s="300">
        <v>1746</v>
      </c>
      <c r="E76027" s="300">
        <v>4</v>
      </c>
      <c r="F76027" s="300">
        <v>99.771428571428572</v>
      </c>
    </row>
    <row r="76028" spans="1:6">
      <c r="A76028" s="758" t="s">
        <v>346</v>
      </c>
      <c r="B76028" s="151" t="s">
        <v>7154</v>
      </c>
      <c r="C76028" s="300">
        <v>67693.600000000006</v>
      </c>
      <c r="D76028" s="300">
        <v>67692.584000000003</v>
      </c>
      <c r="E76028" s="300">
        <v>1.0160000000032596</v>
      </c>
      <c r="F76028" s="300">
        <v>99.998499119562254</v>
      </c>
    </row>
    <row r="76029" spans="1:6">
      <c r="A76029" s="758" t="s">
        <v>348</v>
      </c>
      <c r="B76029" s="151" t="s">
        <v>7157</v>
      </c>
      <c r="C76029" s="300">
        <v>67693.600000000006</v>
      </c>
      <c r="D76029" s="300">
        <v>67692.584000000003</v>
      </c>
      <c r="E76029" s="300">
        <v>1.0160000000032596</v>
      </c>
      <c r="F76029" s="300">
        <v>99.998499119562254</v>
      </c>
    </row>
    <row r="76030" spans="1:6">
      <c r="A76030" s="758" t="s">
        <v>112</v>
      </c>
      <c r="B76030" s="151" t="s">
        <v>7161</v>
      </c>
      <c r="C76030" s="300">
        <v>49216.800000000003</v>
      </c>
      <c r="D76030" s="300">
        <v>49216.800000000003</v>
      </c>
      <c r="E76030" s="300">
        <v>0</v>
      </c>
      <c r="F76030" s="300">
        <v>100</v>
      </c>
    </row>
    <row r="76031" spans="1:6">
      <c r="A76031" s="758" t="s">
        <v>113</v>
      </c>
      <c r="B76031" s="151" t="s">
        <v>7219</v>
      </c>
      <c r="C76031" s="300">
        <v>15676.8</v>
      </c>
      <c r="D76031" s="300">
        <v>15676.784</v>
      </c>
      <c r="E76031" s="300">
        <v>1.599999999962165E-2</v>
      </c>
      <c r="F76031" s="300">
        <v>99.999897938354763</v>
      </c>
    </row>
    <row r="76032" spans="1:6">
      <c r="A76032" s="758" t="s">
        <v>114</v>
      </c>
      <c r="B76032" s="151" t="s">
        <v>7162</v>
      </c>
      <c r="C76032" s="300">
        <v>2800</v>
      </c>
      <c r="D76032" s="300">
        <v>2799</v>
      </c>
      <c r="E76032" s="300">
        <v>1</v>
      </c>
      <c r="F76032" s="300">
        <v>99.964285714285722</v>
      </c>
    </row>
    <row r="76033" spans="1:6">
      <c r="A76033" s="758" t="s">
        <v>600</v>
      </c>
      <c r="B76033" s="151" t="s">
        <v>7170</v>
      </c>
      <c r="C76033" s="300">
        <v>374810.3</v>
      </c>
      <c r="D76033" s="300">
        <v>366972.97638000001</v>
      </c>
      <c r="E76033" s="300">
        <v>7837.323619999981</v>
      </c>
      <c r="F76033" s="300">
        <v>97.908989262034694</v>
      </c>
    </row>
    <row r="76034" spans="1:6">
      <c r="A76034" s="758" t="s">
        <v>6095</v>
      </c>
      <c r="B76034" s="151" t="s">
        <v>7171</v>
      </c>
      <c r="C76034" s="300">
        <v>0</v>
      </c>
      <c r="D76034" s="300">
        <v>0</v>
      </c>
      <c r="E76034" s="300">
        <v>0</v>
      </c>
      <c r="F76034" s="300">
        <v>0</v>
      </c>
    </row>
    <row r="76035" spans="1:6">
      <c r="A76035" s="758" t="s">
        <v>6096</v>
      </c>
      <c r="B76035" s="151" t="s">
        <v>7172</v>
      </c>
      <c r="C76035" s="300">
        <v>0</v>
      </c>
      <c r="D76035" s="300">
        <v>0</v>
      </c>
      <c r="E76035" s="300">
        <v>0</v>
      </c>
      <c r="F76035" s="300">
        <v>0</v>
      </c>
    </row>
    <row r="76036" spans="1:6">
      <c r="A76036" s="758" t="s">
        <v>6099</v>
      </c>
      <c r="B76036" s="151" t="s">
        <v>7173</v>
      </c>
      <c r="C76036" s="300">
        <v>372500.3</v>
      </c>
      <c r="D76036" s="300">
        <v>359622.97638000001</v>
      </c>
      <c r="E76036" s="300">
        <v>12877.323619999981</v>
      </c>
      <c r="F76036" s="300">
        <v>96.543003154628337</v>
      </c>
    </row>
    <row r="76037" spans="1:6">
      <c r="A76037" s="758" t="s">
        <v>6100</v>
      </c>
      <c r="B76037" s="151" t="s">
        <v>7174</v>
      </c>
      <c r="C76037" s="300">
        <v>372500.3</v>
      </c>
      <c r="D76037" s="300">
        <v>359622.97638000001</v>
      </c>
      <c r="E76037" s="300">
        <v>12877.323619999981</v>
      </c>
      <c r="F76037" s="300">
        <v>96.543003154628337</v>
      </c>
    </row>
    <row r="76038" spans="1:6">
      <c r="A76038" s="758" t="s">
        <v>6105</v>
      </c>
      <c r="B76038" s="151" t="s">
        <v>7176</v>
      </c>
      <c r="C76038" s="300">
        <v>2310</v>
      </c>
      <c r="D76038" s="300">
        <v>7350</v>
      </c>
      <c r="E76038" s="300">
        <v>-5040</v>
      </c>
      <c r="F76038" s="300">
        <v>318.18181818181819</v>
      </c>
    </row>
    <row r="76039" spans="1:6">
      <c r="A76039" s="758" t="s">
        <v>352</v>
      </c>
      <c r="B76039" s="151" t="s">
        <v>7177</v>
      </c>
      <c r="C76039" s="300">
        <v>2310</v>
      </c>
      <c r="D76039" s="300">
        <v>7350</v>
      </c>
      <c r="E76039" s="300">
        <v>-5040</v>
      </c>
      <c r="F76039" s="300">
        <v>318.18181818181819</v>
      </c>
    </row>
    <row r="76040" spans="1:6">
      <c r="A76040" s="758" t="s">
        <v>356</v>
      </c>
      <c r="B76040" s="151" t="s">
        <v>7182</v>
      </c>
      <c r="C76040" s="1">
        <v>19</v>
      </c>
      <c r="D76040" s="1">
        <v>17</v>
      </c>
      <c r="E76040" s="1">
        <v>2</v>
      </c>
      <c r="F76040" s="1">
        <v>89.473684210526315</v>
      </c>
    </row>
    <row r="76041" spans="1:6">
      <c r="A76041" s="758" t="s">
        <v>357</v>
      </c>
      <c r="B76041" s="151" t="s">
        <v>7183</v>
      </c>
      <c r="C76041" s="1">
        <v>1</v>
      </c>
      <c r="D76041" s="1">
        <v>1</v>
      </c>
      <c r="E76041" s="1">
        <v>0</v>
      </c>
      <c r="F76041" s="1">
        <v>100</v>
      </c>
    </row>
    <row r="76042" spans="1:6">
      <c r="A76042" s="758" t="s">
        <v>358</v>
      </c>
      <c r="B76042" s="151" t="s">
        <v>7184</v>
      </c>
      <c r="C76042" s="1">
        <v>1</v>
      </c>
      <c r="D76042" s="1">
        <v>1</v>
      </c>
      <c r="E76042" s="1">
        <v>0</v>
      </c>
      <c r="F76042" s="1">
        <v>100</v>
      </c>
    </row>
    <row r="76043" spans="1:6">
      <c r="A76043" s="758" t="s">
        <v>360</v>
      </c>
      <c r="B76043" s="151" t="s">
        <v>7185</v>
      </c>
      <c r="C76043" s="1">
        <v>9</v>
      </c>
      <c r="D76043" s="1">
        <v>8</v>
      </c>
      <c r="E76043" s="1">
        <v>1</v>
      </c>
      <c r="F76043" s="1">
        <v>88.888888888888886</v>
      </c>
    </row>
    <row r="76044" spans="1:6">
      <c r="A76044" s="758" t="s">
        <v>361</v>
      </c>
      <c r="B76044" s="151" t="s">
        <v>7186</v>
      </c>
      <c r="C76044" s="1">
        <v>1</v>
      </c>
      <c r="D76044" s="1">
        <v>1</v>
      </c>
      <c r="E76044" s="1">
        <v>0</v>
      </c>
      <c r="F76044" s="1">
        <v>100</v>
      </c>
    </row>
    <row r="76045" spans="1:6">
      <c r="A76045" s="758" t="s">
        <v>362</v>
      </c>
      <c r="B76045" s="151" t="s">
        <v>7187</v>
      </c>
      <c r="C76045" s="1">
        <v>6</v>
      </c>
      <c r="D76045" s="1">
        <v>4</v>
      </c>
      <c r="E76045" s="1">
        <v>2</v>
      </c>
      <c r="F76045" s="1">
        <v>66.666666666666657</v>
      </c>
    </row>
    <row r="76046" spans="1:6">
      <c r="A76046" s="758" t="s">
        <v>363</v>
      </c>
      <c r="B76046" s="151" t="s">
        <v>7188</v>
      </c>
      <c r="C76046" s="1">
        <v>2</v>
      </c>
      <c r="D76046" s="1">
        <v>3</v>
      </c>
      <c r="E76046" s="1">
        <v>-1</v>
      </c>
      <c r="F76046" s="1">
        <v>150</v>
      </c>
    </row>
    <row r="76047" spans="1:6">
      <c r="A76047" s="758" t="s">
        <v>372</v>
      </c>
      <c r="B76047" s="151" t="s">
        <v>7190</v>
      </c>
      <c r="C76047" s="1">
        <v>9</v>
      </c>
      <c r="D76047" s="1">
        <v>8</v>
      </c>
      <c r="E76047" s="1">
        <v>1</v>
      </c>
      <c r="F76047" s="1">
        <v>88.888888888888886</v>
      </c>
    </row>
    <row r="76048" spans="1:6">
      <c r="A76048" s="758" t="s">
        <v>373</v>
      </c>
      <c r="B76048" s="151" t="s">
        <v>7191</v>
      </c>
      <c r="C76048" s="1">
        <v>6</v>
      </c>
      <c r="D76048" s="1">
        <v>5</v>
      </c>
      <c r="E76048" s="1">
        <v>1</v>
      </c>
      <c r="F76048" s="1">
        <v>83.333333333333343</v>
      </c>
    </row>
    <row r="76049" spans="1:6">
      <c r="A76049" s="758" t="s">
        <v>381</v>
      </c>
      <c r="B76049" s="151" t="s">
        <v>7196</v>
      </c>
      <c r="C76049" s="1">
        <v>3</v>
      </c>
      <c r="D76049" s="1">
        <v>3</v>
      </c>
      <c r="E76049" s="1">
        <v>0</v>
      </c>
      <c r="F76049" s="1">
        <v>100</v>
      </c>
    </row>
    <row r="76050" spans="1:6">
      <c r="A76050" s="851"/>
      <c r="B76050" s="850" t="s">
        <v>4913</v>
      </c>
      <c r="C76050" s="820"/>
      <c r="D76050" s="820"/>
      <c r="E76050" s="820"/>
      <c r="F76050" s="820"/>
    </row>
    <row r="76051" spans="1:6">
      <c r="A76051" s="758" t="s">
        <v>599</v>
      </c>
      <c r="B76051" s="151" t="s">
        <v>7101</v>
      </c>
      <c r="C76051" s="300">
        <v>281444.7</v>
      </c>
      <c r="D76051" s="300">
        <v>277226.78233999998</v>
      </c>
      <c r="E76051" s="300">
        <v>4217.9176600000355</v>
      </c>
      <c r="F76051" s="300">
        <v>98.501333420028857</v>
      </c>
    </row>
    <row r="76052" spans="1:6">
      <c r="A76052" s="758" t="s">
        <v>323</v>
      </c>
      <c r="B76052" s="151" t="s">
        <v>7102</v>
      </c>
      <c r="C76052" s="300">
        <v>281444.7</v>
      </c>
      <c r="D76052" s="300">
        <v>277226.78233999998</v>
      </c>
      <c r="E76052" s="300">
        <v>4217.9176600000355</v>
      </c>
      <c r="F76052" s="300">
        <v>98.501333420028857</v>
      </c>
    </row>
    <row r="76053" spans="1:6">
      <c r="A76053" s="758" t="s">
        <v>324</v>
      </c>
      <c r="B76053" s="151" t="s">
        <v>7103</v>
      </c>
      <c r="C76053" s="300">
        <v>281444.7</v>
      </c>
      <c r="D76053" s="300">
        <v>277226.78233999998</v>
      </c>
      <c r="E76053" s="300"/>
      <c r="F76053" s="300"/>
    </row>
    <row r="76054" spans="1:6">
      <c r="A76054" s="758" t="s">
        <v>327</v>
      </c>
      <c r="B76054" s="151" t="s">
        <v>7116</v>
      </c>
      <c r="C76054" s="300">
        <v>278444.7</v>
      </c>
      <c r="D76054" s="300">
        <v>274280.28233999998</v>
      </c>
      <c r="E76054" s="300">
        <v>4164.4176600000355</v>
      </c>
      <c r="F76054" s="300">
        <v>98.504400457254164</v>
      </c>
    </row>
    <row r="76055" spans="1:6">
      <c r="A76055" s="758" t="s">
        <v>67</v>
      </c>
      <c r="B76055" s="151" t="s">
        <v>7117</v>
      </c>
      <c r="C76055" s="300">
        <v>12886.9</v>
      </c>
      <c r="D76055" s="300">
        <v>13752.15676</v>
      </c>
      <c r="E76055" s="300">
        <v>-865.25676000000021</v>
      </c>
      <c r="F76055" s="300">
        <v>106.71423507592984</v>
      </c>
    </row>
    <row r="76056" spans="1:6">
      <c r="A76056" s="758" t="s">
        <v>68</v>
      </c>
      <c r="B76056" s="151" t="s">
        <v>7118</v>
      </c>
      <c r="C76056" s="300">
        <v>263167.8</v>
      </c>
      <c r="D76056" s="300">
        <v>259003.52558000002</v>
      </c>
      <c r="E76056" s="300">
        <v>4164.2744199999725</v>
      </c>
      <c r="F76056" s="300">
        <v>98.417635280608053</v>
      </c>
    </row>
    <row r="76057" spans="1:6">
      <c r="A76057" s="758" t="s">
        <v>69</v>
      </c>
      <c r="B76057" s="151" t="s">
        <v>7119</v>
      </c>
      <c r="C76057" s="300">
        <v>2390</v>
      </c>
      <c r="D76057" s="300">
        <v>1524.6</v>
      </c>
      <c r="E76057" s="300">
        <v>865.40000000000009</v>
      </c>
      <c r="F76057" s="300">
        <v>63.790794979079493</v>
      </c>
    </row>
    <row r="76058" spans="1:6">
      <c r="A76058" s="758" t="s">
        <v>330</v>
      </c>
      <c r="B76058" s="151" t="s">
        <v>7131</v>
      </c>
      <c r="C76058" s="300">
        <v>3000</v>
      </c>
      <c r="D76058" s="300">
        <v>2946.5</v>
      </c>
      <c r="E76058" s="300">
        <v>53.5</v>
      </c>
      <c r="F76058" s="300">
        <v>98.216666666666669</v>
      </c>
    </row>
    <row r="76059" spans="1:6">
      <c r="A76059" s="758" t="s">
        <v>83</v>
      </c>
      <c r="B76059" s="151" t="s">
        <v>7135</v>
      </c>
      <c r="C76059" s="300">
        <v>3000</v>
      </c>
      <c r="D76059" s="300">
        <v>2946.5</v>
      </c>
      <c r="E76059" s="300">
        <v>53.5</v>
      </c>
      <c r="F76059" s="300">
        <v>98.216666666666669</v>
      </c>
    </row>
    <row r="76060" spans="1:6">
      <c r="A76060" s="758" t="s">
        <v>600</v>
      </c>
      <c r="B76060" s="151" t="s">
        <v>7170</v>
      </c>
      <c r="C76060" s="300">
        <v>281444.7</v>
      </c>
      <c r="D76060" s="300">
        <v>277226.78233999998</v>
      </c>
      <c r="E76060" s="300">
        <v>4217.9176600000355</v>
      </c>
      <c r="F76060" s="300">
        <v>98.501333420028857</v>
      </c>
    </row>
    <row r="76061" spans="1:6">
      <c r="A76061" s="758" t="s">
        <v>6096</v>
      </c>
      <c r="B76061" s="151" t="s">
        <v>7172</v>
      </c>
      <c r="C76061" s="300">
        <v>0</v>
      </c>
      <c r="D76061" s="300">
        <v>0</v>
      </c>
      <c r="E76061" s="300">
        <v>0</v>
      </c>
      <c r="F76061" s="300">
        <v>0</v>
      </c>
    </row>
    <row r="76062" spans="1:6">
      <c r="A76062" s="758" t="s">
        <v>6099</v>
      </c>
      <c r="B76062" s="151" t="s">
        <v>7173</v>
      </c>
      <c r="C76062" s="300">
        <v>281444.7</v>
      </c>
      <c r="D76062" s="300">
        <v>277226.78233999998</v>
      </c>
      <c r="E76062" s="300">
        <v>4217.9176600000355</v>
      </c>
      <c r="F76062" s="300">
        <v>98.501333420028857</v>
      </c>
    </row>
    <row r="76063" spans="1:6">
      <c r="A76063" s="758" t="s">
        <v>6100</v>
      </c>
      <c r="B76063" s="151" t="s">
        <v>7174</v>
      </c>
      <c r="C76063" s="300">
        <v>281444.7</v>
      </c>
      <c r="D76063" s="300">
        <v>277226.78233999998</v>
      </c>
      <c r="E76063" s="300">
        <v>4217.9176600000355</v>
      </c>
      <c r="F76063" s="300">
        <v>98.501333420028857</v>
      </c>
    </row>
    <row r="76064" spans="1:6">
      <c r="A76064" s="851"/>
      <c r="B76064" s="850" t="s">
        <v>4914</v>
      </c>
      <c r="C76064" s="820"/>
      <c r="D76064" s="820"/>
      <c r="E76064" s="820"/>
      <c r="F76064" s="820"/>
    </row>
    <row r="76065" spans="1:6">
      <c r="A76065" s="758" t="s">
        <v>599</v>
      </c>
      <c r="B76065" s="151" t="s">
        <v>7101</v>
      </c>
      <c r="C76065" s="300">
        <v>996735.2</v>
      </c>
      <c r="D76065" s="300">
        <v>983054.89767999994</v>
      </c>
      <c r="E76065" s="300">
        <v>13680.302320000017</v>
      </c>
      <c r="F76065" s="300">
        <v>98.627488793412738</v>
      </c>
    </row>
    <row r="76066" spans="1:6">
      <c r="A76066" s="758" t="s">
        <v>323</v>
      </c>
      <c r="B76066" s="151" t="s">
        <v>7102</v>
      </c>
      <c r="C76066" s="300">
        <v>996735.2</v>
      </c>
      <c r="D76066" s="300">
        <v>983054.89767999994</v>
      </c>
      <c r="E76066" s="300"/>
      <c r="F76066" s="300"/>
    </row>
    <row r="76067" spans="1:6">
      <c r="A76067" s="758" t="s">
        <v>324</v>
      </c>
      <c r="B76067" s="151" t="s">
        <v>7103</v>
      </c>
      <c r="C76067" s="300">
        <v>960401.2</v>
      </c>
      <c r="D76067" s="300">
        <v>946721.57567999989</v>
      </c>
      <c r="E76067" s="300">
        <v>13679.624320000061</v>
      </c>
      <c r="F76067" s="300">
        <v>98.575634399457229</v>
      </c>
    </row>
    <row r="76068" spans="1:6">
      <c r="A76068" s="758" t="s">
        <v>325</v>
      </c>
      <c r="B76068" s="151" t="s">
        <v>7104</v>
      </c>
      <c r="C76068" s="300">
        <v>659096.1</v>
      </c>
      <c r="D76068" s="300">
        <v>650719.31873000006</v>
      </c>
      <c r="E76068" s="300">
        <v>8376.7812699999195</v>
      </c>
      <c r="F76068" s="300">
        <v>98.729050092998591</v>
      </c>
    </row>
    <row r="76069" spans="1:6">
      <c r="A76069" s="758" t="s">
        <v>57</v>
      </c>
      <c r="B76069" s="151" t="s">
        <v>7105</v>
      </c>
      <c r="C76069" s="300">
        <v>624446.1</v>
      </c>
      <c r="D76069" s="300">
        <v>389159.84299999999</v>
      </c>
      <c r="E76069" s="300">
        <v>235286.25699999998</v>
      </c>
      <c r="F76069" s="300">
        <v>62.32080607117252</v>
      </c>
    </row>
    <row r="76070" spans="1:6">
      <c r="A76070" s="758" t="s">
        <v>58</v>
      </c>
      <c r="B76070" s="151" t="s">
        <v>7106</v>
      </c>
      <c r="C76070" s="300">
        <v>0</v>
      </c>
      <c r="D76070" s="300">
        <v>221673.55372999999</v>
      </c>
      <c r="E76070" s="300">
        <v>-221673.55372999999</v>
      </c>
      <c r="F76070" s="300">
        <v>0</v>
      </c>
    </row>
    <row r="76071" spans="1:6">
      <c r="A76071" s="758" t="s">
        <v>60</v>
      </c>
      <c r="B76071" s="151" t="s">
        <v>7108</v>
      </c>
      <c r="C76071" s="300">
        <v>0</v>
      </c>
      <c r="D76071" s="300">
        <v>5017</v>
      </c>
      <c r="E76071" s="300">
        <v>-5017</v>
      </c>
      <c r="F76071" s="300">
        <v>0</v>
      </c>
    </row>
    <row r="76072" spans="1:6">
      <c r="A76072" s="758" t="s">
        <v>61</v>
      </c>
      <c r="B76072" s="151" t="s">
        <v>7109</v>
      </c>
      <c r="C76072" s="300">
        <v>34650</v>
      </c>
      <c r="D76072" s="300">
        <v>34868.921999999999</v>
      </c>
      <c r="E76072" s="300">
        <v>-218.92199999999866</v>
      </c>
      <c r="F76072" s="300">
        <v>100.63180952380952</v>
      </c>
    </row>
    <row r="76073" spans="1:6">
      <c r="A76073" s="758" t="s">
        <v>326</v>
      </c>
      <c r="B76073" s="151" t="s">
        <v>7110</v>
      </c>
      <c r="C76073" s="300">
        <v>91480.6</v>
      </c>
      <c r="D76073" s="300">
        <v>91413.760340000008</v>
      </c>
      <c r="E76073" s="300">
        <v>66.839659999997821</v>
      </c>
      <c r="F76073" s="300">
        <v>99.92693570002821</v>
      </c>
    </row>
    <row r="76074" spans="1:6">
      <c r="A76074" s="758" t="s">
        <v>62</v>
      </c>
      <c r="B76074" s="151" t="s">
        <v>7111</v>
      </c>
      <c r="C76074" s="300">
        <v>66099.199999999997</v>
      </c>
      <c r="D76074" s="300">
        <v>66099.199039999992</v>
      </c>
      <c r="E76074" s="300">
        <v>9.6000000485219061E-4</v>
      </c>
      <c r="F76074" s="300">
        <v>99.999998547637475</v>
      </c>
    </row>
    <row r="76075" spans="1:6">
      <c r="A76075" s="758" t="s">
        <v>63</v>
      </c>
      <c r="B76075" s="151" t="s">
        <v>7112</v>
      </c>
      <c r="C76075" s="300">
        <v>6345.3</v>
      </c>
      <c r="D76075" s="300">
        <v>6345.3</v>
      </c>
      <c r="E76075" s="300">
        <v>0</v>
      </c>
      <c r="F76075" s="300">
        <v>100</v>
      </c>
    </row>
    <row r="76076" spans="1:6">
      <c r="A76076" s="758" t="s">
        <v>64</v>
      </c>
      <c r="B76076" s="151" t="s">
        <v>7113</v>
      </c>
      <c r="C76076" s="300">
        <v>3172.7</v>
      </c>
      <c r="D76076" s="300">
        <v>3138.7</v>
      </c>
      <c r="E76076" s="300">
        <v>34</v>
      </c>
      <c r="F76076" s="300">
        <v>98.928357550351436</v>
      </c>
    </row>
    <row r="76077" spans="1:6">
      <c r="A76077" s="758" t="s">
        <v>65</v>
      </c>
      <c r="B76077" s="151" t="s">
        <v>7114</v>
      </c>
      <c r="C76077" s="300">
        <v>3172.7</v>
      </c>
      <c r="D76077" s="300">
        <v>3139.8613</v>
      </c>
      <c r="E76077" s="300">
        <v>32.83869999999979</v>
      </c>
      <c r="F76077" s="300">
        <v>98.964960443786055</v>
      </c>
    </row>
    <row r="76078" spans="1:6">
      <c r="A76078" s="758" t="s">
        <v>66</v>
      </c>
      <c r="B76078" s="151" t="s">
        <v>7115</v>
      </c>
      <c r="C76078" s="300">
        <v>12690.7</v>
      </c>
      <c r="D76078" s="300">
        <v>12690.7</v>
      </c>
      <c r="E76078" s="300">
        <v>0</v>
      </c>
      <c r="F76078" s="300">
        <v>100</v>
      </c>
    </row>
    <row r="76079" spans="1:6">
      <c r="A76079" s="758" t="s">
        <v>327</v>
      </c>
      <c r="B76079" s="151" t="s">
        <v>7116</v>
      </c>
      <c r="C76079" s="300">
        <v>74571.100000000006</v>
      </c>
      <c r="D76079" s="300">
        <v>71026.66721</v>
      </c>
      <c r="E76079" s="300">
        <v>3544.4327900000062</v>
      </c>
      <c r="F76079" s="300">
        <v>95.246908266070889</v>
      </c>
    </row>
    <row r="76080" spans="1:6">
      <c r="A76080" s="758" t="s">
        <v>67</v>
      </c>
      <c r="B76080" s="151" t="s">
        <v>7117</v>
      </c>
      <c r="C76080" s="300">
        <v>13298.2</v>
      </c>
      <c r="D76080" s="300">
        <v>10623.766250000001</v>
      </c>
      <c r="E76080" s="300">
        <v>2674.4337500000001</v>
      </c>
      <c r="F76080" s="300">
        <v>79.88875374110782</v>
      </c>
    </row>
    <row r="76081" spans="1:6">
      <c r="A76081" s="758" t="s">
        <v>68</v>
      </c>
      <c r="B76081" s="151" t="s">
        <v>7118</v>
      </c>
      <c r="C76081" s="300">
        <v>60942.9</v>
      </c>
      <c r="D76081" s="300">
        <v>60072.900959999999</v>
      </c>
      <c r="E76081" s="300">
        <v>869.99904000000242</v>
      </c>
      <c r="F76081" s="300">
        <v>98.572435771845448</v>
      </c>
    </row>
    <row r="76082" spans="1:6">
      <c r="A76082" s="758" t="s">
        <v>69</v>
      </c>
      <c r="B76082" s="151" t="s">
        <v>7119</v>
      </c>
      <c r="C76082" s="300">
        <v>330</v>
      </c>
      <c r="D76082" s="300">
        <v>330</v>
      </c>
      <c r="E76082" s="300">
        <v>0</v>
      </c>
      <c r="F76082" s="300">
        <v>100</v>
      </c>
    </row>
    <row r="76083" spans="1:6">
      <c r="A76083" s="758" t="s">
        <v>328</v>
      </c>
      <c r="B76083" s="151" t="s">
        <v>7121</v>
      </c>
      <c r="C76083" s="300">
        <v>28241.5</v>
      </c>
      <c r="D76083" s="300">
        <v>28237.05</v>
      </c>
      <c r="E76083" s="300">
        <v>4.4500000000007276</v>
      </c>
      <c r="F76083" s="300">
        <v>99.984243046580389</v>
      </c>
    </row>
    <row r="76084" spans="1:6">
      <c r="A76084" s="758" t="s">
        <v>71</v>
      </c>
      <c r="B76084" s="151" t="s">
        <v>7122</v>
      </c>
      <c r="C76084" s="300">
        <v>2582.9</v>
      </c>
      <c r="D76084" s="300">
        <v>2582.9</v>
      </c>
      <c r="E76084" s="300">
        <v>0</v>
      </c>
      <c r="F76084" s="300">
        <v>100</v>
      </c>
    </row>
    <row r="76085" spans="1:6">
      <c r="A76085" s="758" t="s">
        <v>72</v>
      </c>
      <c r="B76085" s="151" t="s">
        <v>7123</v>
      </c>
      <c r="C76085" s="300">
        <v>18762.8</v>
      </c>
      <c r="D76085" s="300">
        <v>18762.8</v>
      </c>
      <c r="E76085" s="300">
        <v>0</v>
      </c>
      <c r="F76085" s="300">
        <v>100</v>
      </c>
    </row>
    <row r="76086" spans="1:6">
      <c r="A76086" s="758" t="s">
        <v>73</v>
      </c>
      <c r="B76086" s="151" t="s">
        <v>7124</v>
      </c>
      <c r="C76086" s="300">
        <v>1048.9000000000001</v>
      </c>
      <c r="D76086" s="300">
        <v>1044.7</v>
      </c>
      <c r="E76086" s="300">
        <v>4.2000000000000455</v>
      </c>
      <c r="F76086" s="300">
        <v>99.599580512918294</v>
      </c>
    </row>
    <row r="76087" spans="1:6">
      <c r="A76087" s="758" t="s">
        <v>76</v>
      </c>
      <c r="B76087" s="151" t="s">
        <v>7127</v>
      </c>
      <c r="C76087" s="300">
        <v>5846.9</v>
      </c>
      <c r="D76087" s="300">
        <v>5846.65</v>
      </c>
      <c r="E76087" s="300">
        <v>0.25</v>
      </c>
      <c r="F76087" s="300">
        <v>99.995724229933813</v>
      </c>
    </row>
    <row r="76088" spans="1:6">
      <c r="A76088" s="758" t="s">
        <v>329</v>
      </c>
      <c r="B76088" s="151" t="s">
        <v>7128</v>
      </c>
      <c r="C76088" s="300">
        <v>2930</v>
      </c>
      <c r="D76088" s="300">
        <v>2930</v>
      </c>
      <c r="E76088" s="300">
        <v>0</v>
      </c>
      <c r="F76088" s="300">
        <v>100</v>
      </c>
    </row>
    <row r="76089" spans="1:6">
      <c r="A76089" s="758" t="s">
        <v>79</v>
      </c>
      <c r="B76089" s="151" t="s">
        <v>7130</v>
      </c>
      <c r="C76089" s="300">
        <v>2930</v>
      </c>
      <c r="D76089" s="300">
        <v>2930</v>
      </c>
      <c r="E76089" s="300">
        <v>0</v>
      </c>
      <c r="F76089" s="300">
        <v>100</v>
      </c>
    </row>
    <row r="76090" spans="1:6">
      <c r="A76090" s="758" t="s">
        <v>330</v>
      </c>
      <c r="B76090" s="151" t="s">
        <v>7131</v>
      </c>
      <c r="C76090" s="300">
        <v>1510</v>
      </c>
      <c r="D76090" s="300">
        <v>1510</v>
      </c>
      <c r="E76090" s="300">
        <v>0</v>
      </c>
      <c r="F76090" s="300">
        <v>100</v>
      </c>
    </row>
    <row r="76091" spans="1:6">
      <c r="A76091" s="758" t="s">
        <v>80</v>
      </c>
      <c r="B76091" s="151" t="s">
        <v>7132</v>
      </c>
      <c r="C76091" s="300">
        <v>1000</v>
      </c>
      <c r="D76091" s="300">
        <v>1000</v>
      </c>
      <c r="E76091" s="300">
        <v>0</v>
      </c>
      <c r="F76091" s="300">
        <v>100</v>
      </c>
    </row>
    <row r="76092" spans="1:6">
      <c r="A76092" s="758" t="s">
        <v>81</v>
      </c>
      <c r="B76092" s="151" t="s">
        <v>7133</v>
      </c>
      <c r="C76092" s="300">
        <v>0</v>
      </c>
      <c r="D76092" s="300">
        <v>0</v>
      </c>
      <c r="E76092" s="300">
        <v>0</v>
      </c>
      <c r="F76092" s="300">
        <v>0</v>
      </c>
    </row>
    <row r="76093" spans="1:6">
      <c r="A76093" s="758" t="s">
        <v>83</v>
      </c>
      <c r="B76093" s="151" t="s">
        <v>7135</v>
      </c>
      <c r="C76093" s="300">
        <v>510</v>
      </c>
      <c r="D76093" s="300">
        <v>510</v>
      </c>
      <c r="E76093" s="300">
        <v>0</v>
      </c>
      <c r="F76093" s="300">
        <v>100</v>
      </c>
    </row>
    <row r="76094" spans="1:6">
      <c r="A76094" s="758" t="s">
        <v>331</v>
      </c>
      <c r="B76094" s="151" t="s">
        <v>7136</v>
      </c>
      <c r="C76094" s="300">
        <v>6520.2</v>
      </c>
      <c r="D76094" s="300">
        <v>6506</v>
      </c>
      <c r="E76094" s="300">
        <v>14.199999999999818</v>
      </c>
      <c r="F76094" s="300">
        <v>99.782215269470271</v>
      </c>
    </row>
    <row r="76095" spans="1:6">
      <c r="A76095" s="758" t="s">
        <v>85</v>
      </c>
      <c r="B76095" s="151" t="s">
        <v>7137</v>
      </c>
      <c r="C76095" s="300">
        <v>6520.2</v>
      </c>
      <c r="D76095" s="300">
        <v>6506</v>
      </c>
      <c r="E76095" s="300">
        <v>14.199999999999818</v>
      </c>
      <c r="F76095" s="300">
        <v>99.782215269470271</v>
      </c>
    </row>
    <row r="76096" spans="1:6">
      <c r="A76096" s="758" t="s">
        <v>332</v>
      </c>
      <c r="B76096" s="151" t="s">
        <v>7139</v>
      </c>
      <c r="C76096" s="300">
        <v>12159.7</v>
      </c>
      <c r="D76096" s="300">
        <v>11681.679400000001</v>
      </c>
      <c r="E76096" s="300">
        <v>478.02059999999983</v>
      </c>
      <c r="F76096" s="300">
        <v>96.068812552941267</v>
      </c>
    </row>
    <row r="76097" spans="1:6">
      <c r="A76097" s="758" t="s">
        <v>87</v>
      </c>
      <c r="B76097" s="151" t="s">
        <v>7140</v>
      </c>
      <c r="C76097" s="300">
        <v>10040.6</v>
      </c>
      <c r="D76097" s="300">
        <v>9725.65</v>
      </c>
      <c r="E76097" s="300">
        <v>314.95000000000073</v>
      </c>
      <c r="F76097" s="300">
        <v>96.863235264824809</v>
      </c>
    </row>
    <row r="76098" spans="1:6">
      <c r="A76098" s="758" t="s">
        <v>88</v>
      </c>
      <c r="B76098" s="151" t="s">
        <v>7141</v>
      </c>
      <c r="C76098" s="300">
        <v>288</v>
      </c>
      <c r="D76098" s="300">
        <v>288</v>
      </c>
      <c r="E76098" s="300">
        <v>0</v>
      </c>
      <c r="F76098" s="300">
        <v>100</v>
      </c>
    </row>
    <row r="76099" spans="1:6">
      <c r="A76099" s="758" t="s">
        <v>89</v>
      </c>
      <c r="B76099" s="151" t="s">
        <v>7142</v>
      </c>
      <c r="C76099" s="300">
        <v>183.7</v>
      </c>
      <c r="D76099" s="300">
        <v>133.65</v>
      </c>
      <c r="E76099" s="300">
        <v>50.049999999999983</v>
      </c>
      <c r="F76099" s="300">
        <v>72.754491017964085</v>
      </c>
    </row>
    <row r="76100" spans="1:6">
      <c r="A76100" s="758" t="s">
        <v>90</v>
      </c>
      <c r="B76100" s="151" t="s">
        <v>7143</v>
      </c>
      <c r="C76100" s="300">
        <v>413.6</v>
      </c>
      <c r="D76100" s="300">
        <v>337.06540000000001</v>
      </c>
      <c r="E76100" s="300">
        <v>76.534600000000012</v>
      </c>
      <c r="F76100" s="300">
        <v>81.495502901353973</v>
      </c>
    </row>
    <row r="76101" spans="1:6">
      <c r="A76101" s="758" t="s">
        <v>91</v>
      </c>
      <c r="B76101" s="151" t="s">
        <v>7144</v>
      </c>
      <c r="C76101" s="300">
        <v>88</v>
      </c>
      <c r="D76101" s="300">
        <v>55</v>
      </c>
      <c r="E76101" s="300">
        <v>33</v>
      </c>
      <c r="F76101" s="300">
        <v>62.5</v>
      </c>
    </row>
    <row r="76102" spans="1:6">
      <c r="A76102" s="758" t="s">
        <v>92</v>
      </c>
      <c r="B76102" s="151" t="s">
        <v>7145</v>
      </c>
      <c r="C76102" s="300">
        <v>262.39999999999998</v>
      </c>
      <c r="D76102" s="300">
        <v>262.39999999999998</v>
      </c>
      <c r="E76102" s="300">
        <v>0</v>
      </c>
      <c r="F76102" s="300">
        <v>100</v>
      </c>
    </row>
    <row r="76103" spans="1:6">
      <c r="A76103" s="758" t="s">
        <v>93</v>
      </c>
      <c r="B76103" s="151" t="s">
        <v>333</v>
      </c>
      <c r="C76103" s="300">
        <v>883.4</v>
      </c>
      <c r="D76103" s="300">
        <v>879.91399999999999</v>
      </c>
      <c r="E76103" s="300">
        <v>3.48599999999999</v>
      </c>
      <c r="F76103" s="300">
        <v>99.605388272583212</v>
      </c>
    </row>
    <row r="76104" spans="1:6">
      <c r="A76104" s="758" t="s">
        <v>334</v>
      </c>
      <c r="B76104" s="151" t="s">
        <v>335</v>
      </c>
      <c r="C76104" s="300">
        <v>83892</v>
      </c>
      <c r="D76104" s="300">
        <v>82697.100000000006</v>
      </c>
      <c r="E76104" s="300">
        <v>1194.8999999999942</v>
      </c>
      <c r="F76104" s="300">
        <v>98.575668716921754</v>
      </c>
    </row>
    <row r="76105" spans="1:6">
      <c r="A76105" s="758" t="s">
        <v>96</v>
      </c>
      <c r="B76105" s="151" t="s">
        <v>7147</v>
      </c>
      <c r="C76105" s="300">
        <v>81834.5</v>
      </c>
      <c r="D76105" s="300">
        <v>81197.100000000006</v>
      </c>
      <c r="E76105" s="300">
        <v>637.39999999999418</v>
      </c>
      <c r="F76105" s="300">
        <v>99.221110900659255</v>
      </c>
    </row>
    <row r="76106" spans="1:6">
      <c r="A76106" s="758" t="s">
        <v>97</v>
      </c>
      <c r="B76106" s="151" t="s">
        <v>7148</v>
      </c>
      <c r="C76106" s="300">
        <v>2057.5</v>
      </c>
      <c r="D76106" s="300">
        <v>1500</v>
      </c>
      <c r="E76106" s="300">
        <v>557.5</v>
      </c>
      <c r="F76106" s="300">
        <v>72.904009720534631</v>
      </c>
    </row>
    <row r="76107" spans="1:6">
      <c r="A76107" s="758" t="s">
        <v>346</v>
      </c>
      <c r="B76107" s="151" t="s">
        <v>7154</v>
      </c>
      <c r="C76107" s="300">
        <v>36334</v>
      </c>
      <c r="D76107" s="300">
        <v>36333.322</v>
      </c>
      <c r="E76107" s="300">
        <v>0.67799999999988358</v>
      </c>
      <c r="F76107" s="300">
        <v>99.998133979193042</v>
      </c>
    </row>
    <row r="76108" spans="1:6">
      <c r="A76108" s="758" t="s">
        <v>348</v>
      </c>
      <c r="B76108" s="151" t="s">
        <v>7157</v>
      </c>
      <c r="C76108" s="300">
        <v>36334</v>
      </c>
      <c r="D76108" s="300">
        <v>36333.322</v>
      </c>
      <c r="E76108" s="300">
        <v>0.67799999999988358</v>
      </c>
      <c r="F76108" s="300">
        <v>99.998133979193042</v>
      </c>
    </row>
    <row r="76109" spans="1:6">
      <c r="A76109" s="758" t="s">
        <v>113</v>
      </c>
      <c r="B76109" s="151" t="s">
        <v>7219</v>
      </c>
      <c r="C76109" s="300">
        <v>35334</v>
      </c>
      <c r="D76109" s="300">
        <v>35333.322</v>
      </c>
      <c r="E76109" s="300">
        <v>0.67799999999988358</v>
      </c>
      <c r="F76109" s="300">
        <v>99.998081168279839</v>
      </c>
    </row>
    <row r="76110" spans="1:6">
      <c r="A76110" s="758" t="s">
        <v>114</v>
      </c>
      <c r="B76110" s="151" t="s">
        <v>7162</v>
      </c>
      <c r="C76110" s="300">
        <v>1000</v>
      </c>
      <c r="D76110" s="300">
        <v>1000</v>
      </c>
      <c r="E76110" s="300">
        <v>0</v>
      </c>
      <c r="F76110" s="300">
        <v>100</v>
      </c>
    </row>
    <row r="76111" spans="1:6">
      <c r="A76111" s="758" t="s">
        <v>600</v>
      </c>
      <c r="B76111" s="151" t="s">
        <v>7170</v>
      </c>
      <c r="C76111" s="300">
        <v>996735.2</v>
      </c>
      <c r="D76111" s="300">
        <v>983054.89767999994</v>
      </c>
      <c r="E76111" s="300">
        <v>13680.302320000017</v>
      </c>
      <c r="F76111" s="300">
        <v>98.627488793412738</v>
      </c>
    </row>
    <row r="76112" spans="1:6">
      <c r="A76112" s="758" t="s">
        <v>6095</v>
      </c>
      <c r="B76112" s="151" t="s">
        <v>7171</v>
      </c>
      <c r="C76112" s="300">
        <v>0</v>
      </c>
      <c r="D76112" s="300">
        <v>0</v>
      </c>
      <c r="E76112" s="300">
        <v>0</v>
      </c>
      <c r="F76112" s="300">
        <v>0</v>
      </c>
    </row>
    <row r="76113" spans="1:6">
      <c r="A76113" s="758" t="s">
        <v>6096</v>
      </c>
      <c r="B76113" s="151" t="s">
        <v>7172</v>
      </c>
      <c r="C76113" s="300">
        <v>0</v>
      </c>
      <c r="D76113" s="300">
        <v>0</v>
      </c>
      <c r="E76113" s="300">
        <v>0</v>
      </c>
      <c r="F76113" s="300">
        <v>0</v>
      </c>
    </row>
    <row r="76114" spans="1:6">
      <c r="A76114" s="758" t="s">
        <v>6099</v>
      </c>
      <c r="B76114" s="151" t="s">
        <v>7173</v>
      </c>
      <c r="C76114" s="300">
        <v>995235.2</v>
      </c>
      <c r="D76114" s="300">
        <v>982528.89767999994</v>
      </c>
      <c r="E76114" s="300">
        <v>12706.302320000017</v>
      </c>
      <c r="F76114" s="300">
        <v>98.723286483436283</v>
      </c>
    </row>
    <row r="76115" spans="1:6">
      <c r="A76115" s="758" t="s">
        <v>6100</v>
      </c>
      <c r="B76115" s="151" t="s">
        <v>7174</v>
      </c>
      <c r="C76115" s="300">
        <v>995235.2</v>
      </c>
      <c r="D76115" s="300">
        <v>982528.89767999994</v>
      </c>
      <c r="E76115" s="300">
        <v>12706.302320000017</v>
      </c>
      <c r="F76115" s="300">
        <v>98.723286483436283</v>
      </c>
    </row>
    <row r="76116" spans="1:6">
      <c r="A76116" s="758" t="s">
        <v>6105</v>
      </c>
      <c r="B76116" s="151" t="s">
        <v>7176</v>
      </c>
      <c r="C76116" s="300">
        <v>1500</v>
      </c>
      <c r="D76116" s="300">
        <v>526</v>
      </c>
      <c r="E76116" s="300">
        <v>974</v>
      </c>
      <c r="F76116" s="300">
        <v>35.06666666666667</v>
      </c>
    </row>
    <row r="76117" spans="1:6">
      <c r="A76117" s="758" t="s">
        <v>352</v>
      </c>
      <c r="B76117" s="151" t="s">
        <v>7177</v>
      </c>
      <c r="C76117" s="300">
        <v>1500</v>
      </c>
      <c r="D76117" s="300">
        <v>526</v>
      </c>
      <c r="E76117" s="300">
        <v>974</v>
      </c>
      <c r="F76117" s="300">
        <v>35.06666666666667</v>
      </c>
    </row>
    <row r="76118" spans="1:6">
      <c r="A76118" s="758" t="s">
        <v>356</v>
      </c>
      <c r="B76118" s="151" t="s">
        <v>7182</v>
      </c>
      <c r="C76118" s="1">
        <v>55</v>
      </c>
      <c r="D76118" s="1">
        <v>55</v>
      </c>
      <c r="E76118" s="1">
        <v>0</v>
      </c>
      <c r="F76118" s="1">
        <v>100</v>
      </c>
    </row>
    <row r="76119" spans="1:6">
      <c r="A76119" s="758" t="s">
        <v>357</v>
      </c>
      <c r="B76119" s="151" t="s">
        <v>7183</v>
      </c>
      <c r="C76119" s="1">
        <v>1</v>
      </c>
      <c r="D76119" s="1">
        <v>1</v>
      </c>
      <c r="E76119" s="1">
        <v>0</v>
      </c>
      <c r="F76119" s="1">
        <v>100</v>
      </c>
    </row>
    <row r="76120" spans="1:6">
      <c r="A76120" s="758" t="s">
        <v>358</v>
      </c>
      <c r="B76120" s="151" t="s">
        <v>7184</v>
      </c>
      <c r="C76120" s="1">
        <v>1</v>
      </c>
      <c r="D76120" s="1">
        <v>1</v>
      </c>
      <c r="E76120" s="1">
        <v>0</v>
      </c>
      <c r="F76120" s="1">
        <v>100</v>
      </c>
    </row>
    <row r="76121" spans="1:6">
      <c r="A76121" s="758" t="s">
        <v>360</v>
      </c>
      <c r="B76121" s="151" t="s">
        <v>7185</v>
      </c>
      <c r="C76121" s="1">
        <v>27</v>
      </c>
      <c r="D76121" s="1">
        <v>27</v>
      </c>
      <c r="E76121" s="1">
        <v>0</v>
      </c>
      <c r="F76121" s="1">
        <v>100</v>
      </c>
    </row>
    <row r="76122" spans="1:6">
      <c r="A76122" s="758" t="s">
        <v>361</v>
      </c>
      <c r="B76122" s="151" t="s">
        <v>7186</v>
      </c>
      <c r="C76122" s="1">
        <v>7</v>
      </c>
      <c r="D76122" s="1">
        <v>7</v>
      </c>
      <c r="E76122" s="1">
        <v>0</v>
      </c>
      <c r="F76122" s="1">
        <v>100</v>
      </c>
    </row>
    <row r="76123" spans="1:6">
      <c r="A76123" s="758" t="s">
        <v>362</v>
      </c>
      <c r="B76123" s="151" t="s">
        <v>7187</v>
      </c>
      <c r="C76123" s="1">
        <v>9</v>
      </c>
      <c r="D76123" s="1">
        <v>9</v>
      </c>
      <c r="E76123" s="1">
        <v>0</v>
      </c>
      <c r="F76123" s="1">
        <v>100</v>
      </c>
    </row>
    <row r="76124" spans="1:6">
      <c r="A76124" s="758" t="s">
        <v>363</v>
      </c>
      <c r="B76124" s="151" t="s">
        <v>7188</v>
      </c>
      <c r="C76124" s="1">
        <v>3</v>
      </c>
      <c r="D76124" s="1">
        <v>3</v>
      </c>
      <c r="E76124" s="1">
        <v>0</v>
      </c>
      <c r="F76124" s="1">
        <v>100</v>
      </c>
    </row>
    <row r="76125" spans="1:6">
      <c r="A76125" s="758" t="s">
        <v>364</v>
      </c>
      <c r="B76125" s="151" t="s">
        <v>7189</v>
      </c>
      <c r="C76125" s="1">
        <v>8</v>
      </c>
      <c r="D76125" s="1">
        <v>8</v>
      </c>
      <c r="E76125" s="1">
        <v>0</v>
      </c>
      <c r="F76125" s="1">
        <v>100</v>
      </c>
    </row>
    <row r="76126" spans="1:6">
      <c r="A76126" s="758" t="s">
        <v>372</v>
      </c>
      <c r="B76126" s="151" t="s">
        <v>7190</v>
      </c>
      <c r="C76126" s="1">
        <v>27</v>
      </c>
      <c r="D76126" s="1">
        <v>27</v>
      </c>
      <c r="E76126" s="1">
        <v>0</v>
      </c>
      <c r="F76126" s="1">
        <v>100</v>
      </c>
    </row>
    <row r="76127" spans="1:6">
      <c r="A76127" s="758" t="s">
        <v>373</v>
      </c>
      <c r="B76127" s="151" t="s">
        <v>7191</v>
      </c>
      <c r="C76127" s="1">
        <v>9</v>
      </c>
      <c r="D76127" s="1">
        <v>9</v>
      </c>
      <c r="E76127" s="1">
        <v>0</v>
      </c>
      <c r="F76127" s="1">
        <v>100</v>
      </c>
    </row>
    <row r="76128" spans="1:6">
      <c r="A76128" s="758" t="s">
        <v>381</v>
      </c>
      <c r="B76128" s="151" t="s">
        <v>7196</v>
      </c>
      <c r="C76128" s="1">
        <v>7</v>
      </c>
      <c r="D76128" s="1">
        <v>7</v>
      </c>
      <c r="E76128" s="1">
        <v>0</v>
      </c>
      <c r="F76128" s="1">
        <v>100</v>
      </c>
    </row>
    <row r="76129" spans="1:6">
      <c r="A76129" s="758" t="s">
        <v>382</v>
      </c>
      <c r="B76129" s="151" t="s">
        <v>7189</v>
      </c>
      <c r="C76129" s="1">
        <v>5</v>
      </c>
      <c r="D76129" s="1">
        <v>5</v>
      </c>
      <c r="E76129" s="1"/>
      <c r="F76129" s="1"/>
    </row>
    <row r="76130" spans="1:6">
      <c r="A76130" s="758" t="s">
        <v>383</v>
      </c>
      <c r="B76130" s="151" t="s">
        <v>7197</v>
      </c>
      <c r="C76130" s="1">
        <v>6</v>
      </c>
      <c r="D76130" s="1">
        <v>6</v>
      </c>
      <c r="E76130" s="1">
        <v>0</v>
      </c>
      <c r="F76130" s="1">
        <v>100</v>
      </c>
    </row>
    <row r="76131" spans="1:6">
      <c r="A76131" s="851"/>
      <c r="B76131" s="850" t="s">
        <v>4915</v>
      </c>
      <c r="C76131" s="820"/>
      <c r="D76131" s="820"/>
      <c r="E76131" s="820"/>
      <c r="F76131" s="820"/>
    </row>
    <row r="76132" spans="1:6">
      <c r="A76132" s="758" t="s">
        <v>599</v>
      </c>
      <c r="B76132" s="151" t="s">
        <v>7101</v>
      </c>
      <c r="C76132" s="300">
        <v>181221.1</v>
      </c>
      <c r="D76132" s="300">
        <v>176633.16341000001</v>
      </c>
      <c r="E76132" s="300">
        <v>4587.9365899999975</v>
      </c>
      <c r="F76132" s="300">
        <v>97.468320968143345</v>
      </c>
    </row>
    <row r="76133" spans="1:6">
      <c r="A76133" s="758" t="s">
        <v>323</v>
      </c>
      <c r="B76133" s="151" t="s">
        <v>7102</v>
      </c>
      <c r="C76133" s="300">
        <v>181221.1</v>
      </c>
      <c r="D76133" s="300">
        <v>176633.16341000001</v>
      </c>
      <c r="E76133" s="300">
        <v>4587.9365899999975</v>
      </c>
      <c r="F76133" s="300">
        <v>97.468320968143345</v>
      </c>
    </row>
    <row r="76134" spans="1:6">
      <c r="A76134" s="758" t="s">
        <v>324</v>
      </c>
      <c r="B76134" s="151" t="s">
        <v>7103</v>
      </c>
      <c r="C76134" s="300">
        <v>171139.1</v>
      </c>
      <c r="D76134" s="300">
        <v>166666.86340999999</v>
      </c>
      <c r="E76134" s="300">
        <v>4472.236590000015</v>
      </c>
      <c r="F76134" s="300">
        <v>97.386782687299387</v>
      </c>
    </row>
    <row r="76135" spans="1:6">
      <c r="A76135" s="758" t="s">
        <v>325</v>
      </c>
      <c r="B76135" s="151" t="s">
        <v>7104</v>
      </c>
      <c r="C76135" s="300">
        <v>136623.6</v>
      </c>
      <c r="D76135" s="300">
        <v>133274.16341000001</v>
      </c>
      <c r="E76135" s="300">
        <v>3349.4365899999975</v>
      </c>
      <c r="F76135" s="300">
        <v>97.548420192411854</v>
      </c>
    </row>
    <row r="76136" spans="1:6">
      <c r="A76136" s="758" t="s">
        <v>57</v>
      </c>
      <c r="B76136" s="151" t="s">
        <v>7105</v>
      </c>
      <c r="C76136" s="300">
        <v>117273.60000000001</v>
      </c>
      <c r="D76136" s="300">
        <v>76679.138019999999</v>
      </c>
      <c r="E76136" s="300">
        <v>40594.461980000007</v>
      </c>
      <c r="F76136" s="300">
        <v>65.384824905179002</v>
      </c>
    </row>
    <row r="76137" spans="1:6">
      <c r="A76137" s="758" t="s">
        <v>58</v>
      </c>
      <c r="B76137" s="151" t="s">
        <v>7106</v>
      </c>
      <c r="C76137" s="300">
        <v>0</v>
      </c>
      <c r="D76137" s="300">
        <v>45296.816659999997</v>
      </c>
      <c r="E76137" s="300">
        <v>-45296.816659999997</v>
      </c>
      <c r="F76137" s="300">
        <v>0</v>
      </c>
    </row>
    <row r="76138" spans="1:6">
      <c r="A76138" s="758" t="s">
        <v>60</v>
      </c>
      <c r="B76138" s="151" t="s">
        <v>7108</v>
      </c>
      <c r="C76138" s="300">
        <v>19350</v>
      </c>
      <c r="D76138" s="300">
        <v>11298.20873</v>
      </c>
      <c r="E76138" s="300">
        <v>8051.7912699999997</v>
      </c>
      <c r="F76138" s="300">
        <v>58.388675607235143</v>
      </c>
    </row>
    <row r="76139" spans="1:6">
      <c r="A76139" s="758" t="s">
        <v>326</v>
      </c>
      <c r="B76139" s="151" t="s">
        <v>7110</v>
      </c>
      <c r="C76139" s="300">
        <v>16307.8</v>
      </c>
      <c r="D76139" s="300">
        <v>16307.8</v>
      </c>
      <c r="E76139" s="300">
        <v>0</v>
      </c>
      <c r="F76139" s="300">
        <v>100</v>
      </c>
    </row>
    <row r="76140" spans="1:6">
      <c r="A76140" s="758" t="s">
        <v>62</v>
      </c>
      <c r="B76140" s="151" t="s">
        <v>7111</v>
      </c>
      <c r="C76140" s="300">
        <v>11089.2</v>
      </c>
      <c r="D76140" s="300">
        <v>11089.2</v>
      </c>
      <c r="E76140" s="300"/>
      <c r="F76140" s="300"/>
    </row>
    <row r="76141" spans="1:6">
      <c r="A76141" s="758" t="s">
        <v>63</v>
      </c>
      <c r="B76141" s="151" t="s">
        <v>7112</v>
      </c>
      <c r="C76141" s="300">
        <v>1304.5999999999999</v>
      </c>
      <c r="D76141" s="300">
        <v>1304.5999999999999</v>
      </c>
      <c r="E76141" s="300">
        <v>0</v>
      </c>
      <c r="F76141" s="300">
        <v>100</v>
      </c>
    </row>
    <row r="76142" spans="1:6">
      <c r="A76142" s="758" t="s">
        <v>64</v>
      </c>
      <c r="B76142" s="151" t="s">
        <v>7113</v>
      </c>
      <c r="C76142" s="300">
        <v>652.4</v>
      </c>
      <c r="D76142" s="300">
        <v>652.4</v>
      </c>
      <c r="E76142" s="300">
        <v>0</v>
      </c>
      <c r="F76142" s="300">
        <v>100</v>
      </c>
    </row>
    <row r="76143" spans="1:6">
      <c r="A76143" s="758" t="s">
        <v>65</v>
      </c>
      <c r="B76143" s="151" t="s">
        <v>7114</v>
      </c>
      <c r="C76143" s="300">
        <v>652.4</v>
      </c>
      <c r="D76143" s="300">
        <v>652.4</v>
      </c>
      <c r="E76143" s="300">
        <v>0</v>
      </c>
      <c r="F76143" s="300">
        <v>100</v>
      </c>
    </row>
    <row r="76144" spans="1:6">
      <c r="A76144" s="758" t="s">
        <v>66</v>
      </c>
      <c r="B76144" s="151" t="s">
        <v>7115</v>
      </c>
      <c r="C76144" s="300">
        <v>2609.1999999999998</v>
      </c>
      <c r="D76144" s="300">
        <v>2609.1999999999998</v>
      </c>
      <c r="E76144" s="300">
        <v>0</v>
      </c>
      <c r="F76144" s="300">
        <v>100</v>
      </c>
    </row>
    <row r="76145" spans="1:6">
      <c r="A76145" s="758" t="s">
        <v>328</v>
      </c>
      <c r="B76145" s="151" t="s">
        <v>7121</v>
      </c>
      <c r="C76145" s="300">
        <v>6396.1</v>
      </c>
      <c r="D76145" s="300">
        <v>5904.4</v>
      </c>
      <c r="E76145" s="300">
        <v>491.70000000000073</v>
      </c>
      <c r="F76145" s="300">
        <v>92.312502931473858</v>
      </c>
    </row>
    <row r="76146" spans="1:6">
      <c r="A76146" s="758" t="s">
        <v>71</v>
      </c>
      <c r="B76146" s="151" t="s">
        <v>7122</v>
      </c>
      <c r="C76146" s="300">
        <v>940.3</v>
      </c>
      <c r="D76146" s="300">
        <v>1025.3</v>
      </c>
      <c r="E76146" s="300">
        <v>-85</v>
      </c>
      <c r="F76146" s="300">
        <v>109.03966819100287</v>
      </c>
    </row>
    <row r="76147" spans="1:6">
      <c r="A76147" s="758" t="s">
        <v>72</v>
      </c>
      <c r="B76147" s="151" t="s">
        <v>7123</v>
      </c>
      <c r="C76147" s="300">
        <v>5123</v>
      </c>
      <c r="D76147" s="300">
        <v>4549.7</v>
      </c>
      <c r="E76147" s="300">
        <v>573.30000000000018</v>
      </c>
      <c r="F76147" s="300">
        <v>88.809291430802261</v>
      </c>
    </row>
    <row r="76148" spans="1:6">
      <c r="A76148" s="758" t="s">
        <v>73</v>
      </c>
      <c r="B76148" s="151" t="s">
        <v>7124</v>
      </c>
      <c r="C76148" s="300">
        <v>299.39999999999998</v>
      </c>
      <c r="D76148" s="300">
        <v>299.39999999999998</v>
      </c>
      <c r="E76148" s="300">
        <v>0</v>
      </c>
      <c r="F76148" s="300">
        <v>100</v>
      </c>
    </row>
    <row r="76149" spans="1:6">
      <c r="A76149" s="758" t="s">
        <v>76</v>
      </c>
      <c r="B76149" s="151" t="s">
        <v>7127</v>
      </c>
      <c r="C76149" s="300">
        <v>33.4</v>
      </c>
      <c r="D76149" s="300">
        <v>30</v>
      </c>
      <c r="E76149" s="300">
        <v>3.3999999999999986</v>
      </c>
      <c r="F76149" s="300">
        <v>89.820359281437135</v>
      </c>
    </row>
    <row r="76150" spans="1:6">
      <c r="A76150" s="758" t="s">
        <v>330</v>
      </c>
      <c r="B76150" s="151" t="s">
        <v>7131</v>
      </c>
      <c r="C76150" s="300">
        <v>823</v>
      </c>
      <c r="D76150" s="300">
        <v>823</v>
      </c>
      <c r="E76150" s="300">
        <v>0</v>
      </c>
      <c r="F76150" s="300">
        <v>100</v>
      </c>
    </row>
    <row r="76151" spans="1:6">
      <c r="A76151" s="758" t="s">
        <v>80</v>
      </c>
      <c r="B76151" s="151" t="s">
        <v>7132</v>
      </c>
      <c r="C76151" s="300">
        <v>580</v>
      </c>
      <c r="D76151" s="300">
        <v>580</v>
      </c>
      <c r="E76151" s="300">
        <v>0</v>
      </c>
      <c r="F76151" s="300">
        <v>100</v>
      </c>
    </row>
    <row r="76152" spans="1:6">
      <c r="A76152" s="758" t="s">
        <v>83</v>
      </c>
      <c r="B76152" s="151" t="s">
        <v>7135</v>
      </c>
      <c r="C76152" s="300">
        <v>243</v>
      </c>
      <c r="D76152" s="300">
        <v>243</v>
      </c>
      <c r="E76152" s="300">
        <v>0</v>
      </c>
      <c r="F76152" s="300">
        <v>100</v>
      </c>
    </row>
    <row r="76153" spans="1:6">
      <c r="A76153" s="758" t="s">
        <v>331</v>
      </c>
      <c r="B76153" s="151" t="s">
        <v>7136</v>
      </c>
      <c r="C76153" s="300">
        <v>2047.4</v>
      </c>
      <c r="D76153" s="300">
        <v>2014</v>
      </c>
      <c r="E76153" s="300">
        <v>33.400000000000091</v>
      </c>
      <c r="F76153" s="300">
        <v>98.368662694148668</v>
      </c>
    </row>
    <row r="76154" spans="1:6">
      <c r="A76154" s="758" t="s">
        <v>85</v>
      </c>
      <c r="B76154" s="151" t="s">
        <v>7137</v>
      </c>
      <c r="C76154" s="300">
        <v>2047.4</v>
      </c>
      <c r="D76154" s="300">
        <v>2014</v>
      </c>
      <c r="E76154" s="300">
        <v>33.400000000000091</v>
      </c>
      <c r="F76154" s="300">
        <v>98.368662694148668</v>
      </c>
    </row>
    <row r="76155" spans="1:6">
      <c r="A76155" s="758" t="s">
        <v>332</v>
      </c>
      <c r="B76155" s="151" t="s">
        <v>7139</v>
      </c>
      <c r="C76155" s="300">
        <v>941.7</v>
      </c>
      <c r="D76155" s="300">
        <v>344</v>
      </c>
      <c r="E76155" s="300">
        <v>597.70000000000005</v>
      </c>
      <c r="F76155" s="300">
        <v>36.529680365296798</v>
      </c>
    </row>
    <row r="76156" spans="1:6">
      <c r="A76156" s="758" t="s">
        <v>87</v>
      </c>
      <c r="B76156" s="151" t="s">
        <v>7140</v>
      </c>
      <c r="C76156" s="300">
        <v>189.7</v>
      </c>
      <c r="D76156" s="300">
        <v>0</v>
      </c>
      <c r="E76156" s="300">
        <v>189.7</v>
      </c>
      <c r="F76156" s="300">
        <v>0</v>
      </c>
    </row>
    <row r="76157" spans="1:6">
      <c r="A76157" s="758" t="s">
        <v>88</v>
      </c>
      <c r="B76157" s="151" t="s">
        <v>7141</v>
      </c>
      <c r="C76157" s="300">
        <v>216</v>
      </c>
      <c r="D76157" s="300">
        <v>144</v>
      </c>
      <c r="E76157" s="300">
        <v>72</v>
      </c>
      <c r="F76157" s="300">
        <v>66.666666666666657</v>
      </c>
    </row>
    <row r="76158" spans="1:6">
      <c r="A76158" s="758" t="s">
        <v>89</v>
      </c>
      <c r="B76158" s="151" t="s">
        <v>7142</v>
      </c>
      <c r="C76158" s="300">
        <v>80</v>
      </c>
      <c r="D76158" s="300">
        <v>0</v>
      </c>
      <c r="E76158" s="300">
        <v>80</v>
      </c>
      <c r="F76158" s="300">
        <v>0</v>
      </c>
    </row>
    <row r="76159" spans="1:6">
      <c r="A76159" s="758" t="s">
        <v>90</v>
      </c>
      <c r="B76159" s="151" t="s">
        <v>7143</v>
      </c>
      <c r="C76159" s="300">
        <v>53</v>
      </c>
      <c r="D76159" s="300">
        <v>0</v>
      </c>
      <c r="E76159" s="300">
        <v>53</v>
      </c>
      <c r="F76159" s="300">
        <v>0</v>
      </c>
    </row>
    <row r="76160" spans="1:6">
      <c r="A76160" s="758" t="s">
        <v>91</v>
      </c>
      <c r="B76160" s="151" t="s">
        <v>7144</v>
      </c>
      <c r="C76160" s="300">
        <v>33</v>
      </c>
      <c r="D76160" s="300">
        <v>0</v>
      </c>
      <c r="E76160" s="300">
        <v>33</v>
      </c>
      <c r="F76160" s="300">
        <v>0</v>
      </c>
    </row>
    <row r="76161" spans="1:6">
      <c r="A76161" s="758" t="s">
        <v>92</v>
      </c>
      <c r="B76161" s="151" t="s">
        <v>7145</v>
      </c>
      <c r="C76161" s="300">
        <v>200</v>
      </c>
      <c r="D76161" s="300">
        <v>200</v>
      </c>
      <c r="E76161" s="300">
        <v>0</v>
      </c>
      <c r="F76161" s="300">
        <v>100</v>
      </c>
    </row>
    <row r="76162" spans="1:6">
      <c r="A76162" s="758" t="s">
        <v>93</v>
      </c>
      <c r="B76162" s="151" t="s">
        <v>333</v>
      </c>
      <c r="C76162" s="300">
        <v>170</v>
      </c>
      <c r="D76162" s="300">
        <v>0</v>
      </c>
      <c r="E76162" s="300">
        <v>170</v>
      </c>
      <c r="F76162" s="300">
        <v>0</v>
      </c>
    </row>
    <row r="76163" spans="1:6">
      <c r="A76163" s="758" t="s">
        <v>334</v>
      </c>
      <c r="B76163" s="151" t="s">
        <v>335</v>
      </c>
      <c r="C76163" s="300">
        <v>7999.5</v>
      </c>
      <c r="D76163" s="300">
        <v>7999.5</v>
      </c>
      <c r="E76163" s="300">
        <v>0</v>
      </c>
      <c r="F76163" s="300">
        <v>100</v>
      </c>
    </row>
    <row r="76164" spans="1:6">
      <c r="A76164" s="758" t="s">
        <v>96</v>
      </c>
      <c r="B76164" s="151" t="s">
        <v>7147</v>
      </c>
      <c r="C76164" s="300">
        <v>3936</v>
      </c>
      <c r="D76164" s="300">
        <v>3936</v>
      </c>
      <c r="E76164" s="300">
        <v>0</v>
      </c>
      <c r="F76164" s="300">
        <v>100</v>
      </c>
    </row>
    <row r="76165" spans="1:6">
      <c r="A76165" s="758" t="s">
        <v>97</v>
      </c>
      <c r="B76165" s="151" t="s">
        <v>7148</v>
      </c>
      <c r="C76165" s="300">
        <v>4063.5</v>
      </c>
      <c r="D76165" s="300">
        <v>4063.5</v>
      </c>
      <c r="E76165" s="300">
        <v>0</v>
      </c>
      <c r="F76165" s="300">
        <v>100</v>
      </c>
    </row>
    <row r="76166" spans="1:6">
      <c r="A76166" s="758" t="s">
        <v>346</v>
      </c>
      <c r="B76166" s="151" t="s">
        <v>7154</v>
      </c>
      <c r="C76166" s="300">
        <v>10082</v>
      </c>
      <c r="D76166" s="300">
        <v>9966.2999999999993</v>
      </c>
      <c r="E76166" s="300">
        <v>115.70000000000073</v>
      </c>
      <c r="F76166" s="300">
        <v>98.852410236064273</v>
      </c>
    </row>
    <row r="76167" spans="1:6">
      <c r="A76167" s="758" t="s">
        <v>348</v>
      </c>
      <c r="B76167" s="151" t="s">
        <v>7157</v>
      </c>
      <c r="C76167" s="300">
        <v>10082</v>
      </c>
      <c r="D76167" s="300">
        <v>9966.2999999999993</v>
      </c>
      <c r="E76167" s="300">
        <v>115.70000000000073</v>
      </c>
      <c r="F76167" s="300">
        <v>98.852410236064273</v>
      </c>
    </row>
    <row r="76168" spans="1:6">
      <c r="A76168" s="758" t="s">
        <v>113</v>
      </c>
      <c r="B76168" s="151" t="s">
        <v>7219</v>
      </c>
      <c r="C76168" s="300">
        <v>9582</v>
      </c>
      <c r="D76168" s="300">
        <v>9466.2999999999993</v>
      </c>
      <c r="E76168" s="300">
        <v>115.70000000000073</v>
      </c>
      <c r="F76168" s="300">
        <v>98.792527656021704</v>
      </c>
    </row>
    <row r="76169" spans="1:6">
      <c r="A76169" s="758" t="s">
        <v>114</v>
      </c>
      <c r="B76169" s="151" t="s">
        <v>7162</v>
      </c>
      <c r="C76169" s="300">
        <v>500</v>
      </c>
      <c r="D76169" s="300">
        <v>500</v>
      </c>
      <c r="E76169" s="300">
        <v>0</v>
      </c>
      <c r="F76169" s="300">
        <v>100</v>
      </c>
    </row>
    <row r="76170" spans="1:6">
      <c r="A76170" s="758" t="s">
        <v>600</v>
      </c>
      <c r="B76170" s="151" t="s">
        <v>7170</v>
      </c>
      <c r="C76170" s="300">
        <v>181221.1</v>
      </c>
      <c r="D76170" s="300">
        <v>176633.16341000001</v>
      </c>
      <c r="E76170" s="300">
        <v>4587.9365899999975</v>
      </c>
      <c r="F76170" s="300">
        <v>97.468320968143345</v>
      </c>
    </row>
    <row r="76171" spans="1:6">
      <c r="A76171" s="758" t="s">
        <v>6095</v>
      </c>
      <c r="B76171" s="151" t="s">
        <v>7171</v>
      </c>
      <c r="C76171" s="300">
        <v>0</v>
      </c>
      <c r="D76171" s="300">
        <v>0</v>
      </c>
      <c r="E76171" s="300">
        <v>0</v>
      </c>
      <c r="F76171" s="300">
        <v>0</v>
      </c>
    </row>
    <row r="76172" spans="1:6">
      <c r="A76172" s="758" t="s">
        <v>6096</v>
      </c>
      <c r="B76172" s="151" t="s">
        <v>7172</v>
      </c>
      <c r="C76172" s="300">
        <v>0</v>
      </c>
      <c r="D76172" s="300">
        <v>0</v>
      </c>
      <c r="E76172" s="300">
        <v>0</v>
      </c>
      <c r="F76172" s="300">
        <v>0</v>
      </c>
    </row>
    <row r="76173" spans="1:6">
      <c r="A76173" s="758" t="s">
        <v>6099</v>
      </c>
      <c r="B76173" s="151" t="s">
        <v>7173</v>
      </c>
      <c r="C76173" s="300">
        <v>181221.1</v>
      </c>
      <c r="D76173" s="300">
        <v>176633.16341000001</v>
      </c>
      <c r="E76173" s="300">
        <v>4587.9365899999975</v>
      </c>
      <c r="F76173" s="300">
        <v>97.468320968143345</v>
      </c>
    </row>
    <row r="76174" spans="1:6">
      <c r="A76174" s="758" t="s">
        <v>6100</v>
      </c>
      <c r="B76174" s="151" t="s">
        <v>7174</v>
      </c>
      <c r="C76174" s="300">
        <v>181221.1</v>
      </c>
      <c r="D76174" s="300">
        <v>176633.16341000001</v>
      </c>
      <c r="E76174" s="300">
        <v>4587.9365899999975</v>
      </c>
      <c r="F76174" s="300">
        <v>97.468320968143345</v>
      </c>
    </row>
    <row r="76175" spans="1:6">
      <c r="A76175" s="758" t="s">
        <v>356</v>
      </c>
      <c r="B76175" s="151" t="s">
        <v>7182</v>
      </c>
      <c r="C76175" s="1">
        <v>7</v>
      </c>
      <c r="D76175" s="1">
        <v>7</v>
      </c>
      <c r="E76175" s="1">
        <v>0</v>
      </c>
      <c r="F76175" s="1">
        <v>100</v>
      </c>
    </row>
    <row r="76176" spans="1:6">
      <c r="A76176" s="758" t="s">
        <v>357</v>
      </c>
      <c r="B76176" s="151" t="s">
        <v>7183</v>
      </c>
      <c r="C76176" s="1">
        <v>1</v>
      </c>
      <c r="D76176" s="1">
        <v>1</v>
      </c>
      <c r="E76176" s="1">
        <v>0</v>
      </c>
      <c r="F76176" s="1">
        <v>100</v>
      </c>
    </row>
    <row r="76177" spans="1:6">
      <c r="A76177" s="758" t="s">
        <v>358</v>
      </c>
      <c r="B76177" s="151" t="s">
        <v>7184</v>
      </c>
      <c r="C76177" s="1">
        <v>1</v>
      </c>
      <c r="D76177" s="1">
        <v>1</v>
      </c>
      <c r="E76177" s="1">
        <v>0</v>
      </c>
      <c r="F76177" s="1">
        <v>100</v>
      </c>
    </row>
    <row r="76178" spans="1:6">
      <c r="A76178" s="758" t="s">
        <v>360</v>
      </c>
      <c r="B76178" s="151" t="s">
        <v>7185</v>
      </c>
      <c r="C76178" s="1">
        <v>3</v>
      </c>
      <c r="D76178" s="1">
        <v>3</v>
      </c>
      <c r="E76178" s="1">
        <v>0</v>
      </c>
      <c r="F76178" s="1">
        <v>100</v>
      </c>
    </row>
    <row r="76179" spans="1:6">
      <c r="A76179" s="758" t="s">
        <v>361</v>
      </c>
      <c r="B76179" s="151" t="s">
        <v>7186</v>
      </c>
      <c r="C76179" s="1">
        <v>1</v>
      </c>
      <c r="D76179" s="1">
        <v>1</v>
      </c>
      <c r="E76179" s="1">
        <v>0</v>
      </c>
      <c r="F76179" s="1">
        <v>100</v>
      </c>
    </row>
    <row r="76180" spans="1:6">
      <c r="A76180" s="758" t="s">
        <v>362</v>
      </c>
      <c r="B76180" s="151" t="s">
        <v>7187</v>
      </c>
      <c r="C76180" s="1">
        <v>2</v>
      </c>
      <c r="D76180" s="1">
        <v>2</v>
      </c>
      <c r="E76180" s="1">
        <v>0</v>
      </c>
      <c r="F76180" s="1">
        <v>100</v>
      </c>
    </row>
    <row r="76181" spans="1:6">
      <c r="A76181" s="758" t="s">
        <v>372</v>
      </c>
      <c r="B76181" s="151" t="s">
        <v>7190</v>
      </c>
      <c r="C76181" s="1">
        <v>3</v>
      </c>
      <c r="D76181" s="1">
        <v>3</v>
      </c>
      <c r="E76181" s="1">
        <v>0</v>
      </c>
      <c r="F76181" s="1">
        <v>100</v>
      </c>
    </row>
    <row r="76182" spans="1:6">
      <c r="A76182" s="758" t="s">
        <v>373</v>
      </c>
      <c r="B76182" s="151" t="s">
        <v>7191</v>
      </c>
      <c r="C76182" s="1">
        <v>2</v>
      </c>
      <c r="D76182" s="1">
        <v>2</v>
      </c>
      <c r="E76182" s="1">
        <v>0</v>
      </c>
      <c r="F76182" s="1">
        <v>100</v>
      </c>
    </row>
    <row r="76183" spans="1:6">
      <c r="A76183" s="758" t="s">
        <v>383</v>
      </c>
      <c r="B76183" s="151" t="s">
        <v>7197</v>
      </c>
      <c r="C76183" s="1">
        <v>1</v>
      </c>
      <c r="D76183" s="1">
        <v>1</v>
      </c>
      <c r="E76183" s="1">
        <v>0</v>
      </c>
      <c r="F76183" s="1">
        <v>100</v>
      </c>
    </row>
    <row r="76184" spans="1:6">
      <c r="A76184" s="851"/>
      <c r="B76184" s="850" t="s">
        <v>4916</v>
      </c>
      <c r="C76184" s="820"/>
      <c r="D76184" s="820"/>
      <c r="E76184" s="820"/>
      <c r="F76184" s="820"/>
    </row>
    <row r="76185" spans="1:6">
      <c r="A76185" s="758" t="s">
        <v>599</v>
      </c>
      <c r="B76185" s="151" t="s">
        <v>7101</v>
      </c>
      <c r="C76185" s="300">
        <v>50922.1</v>
      </c>
      <c r="D76185" s="300">
        <v>50762.799920000005</v>
      </c>
      <c r="E76185" s="300">
        <v>159.30007999999361</v>
      </c>
      <c r="F76185" s="300">
        <v>99.687169068047083</v>
      </c>
    </row>
    <row r="76186" spans="1:6">
      <c r="A76186" s="758" t="s">
        <v>323</v>
      </c>
      <c r="B76186" s="151" t="s">
        <v>7102</v>
      </c>
      <c r="C76186" s="300">
        <v>50922.1</v>
      </c>
      <c r="D76186" s="300">
        <v>50762.799920000005</v>
      </c>
      <c r="E76186" s="300">
        <v>159.30007999999361</v>
      </c>
      <c r="F76186" s="300">
        <v>99.687169068047083</v>
      </c>
    </row>
    <row r="76187" spans="1:6">
      <c r="A76187" s="758" t="s">
        <v>324</v>
      </c>
      <c r="B76187" s="151" t="s">
        <v>7103</v>
      </c>
      <c r="C76187" s="300">
        <v>50922.1</v>
      </c>
      <c r="D76187" s="300">
        <v>50762.799920000005</v>
      </c>
      <c r="E76187" s="300">
        <v>159.30007999999361</v>
      </c>
      <c r="F76187" s="300">
        <v>99.687169068047083</v>
      </c>
    </row>
    <row r="76188" spans="1:6">
      <c r="A76188" s="758" t="s">
        <v>327</v>
      </c>
      <c r="B76188" s="151" t="s">
        <v>7116</v>
      </c>
      <c r="C76188" s="300">
        <v>48922.1</v>
      </c>
      <c r="D76188" s="300">
        <v>48762.799920000005</v>
      </c>
      <c r="E76188" s="300">
        <v>159.30007999999361</v>
      </c>
      <c r="F76188" s="300">
        <v>99.674380126772988</v>
      </c>
    </row>
    <row r="76189" spans="1:6">
      <c r="A76189" s="758" t="s">
        <v>67</v>
      </c>
      <c r="B76189" s="151" t="s">
        <v>7117</v>
      </c>
      <c r="C76189" s="300">
        <v>723.9</v>
      </c>
      <c r="D76189" s="300">
        <v>851.89927</v>
      </c>
      <c r="E76189" s="300">
        <v>-127.99927000000002</v>
      </c>
      <c r="F76189" s="300">
        <v>117.68189943362344</v>
      </c>
    </row>
    <row r="76190" spans="1:6">
      <c r="A76190" s="758" t="s">
        <v>68</v>
      </c>
      <c r="B76190" s="151" t="s">
        <v>7118</v>
      </c>
      <c r="C76190" s="300">
        <v>48070.2</v>
      </c>
      <c r="D76190" s="300">
        <v>47910.900649999996</v>
      </c>
      <c r="E76190" s="300">
        <v>159.29935000000114</v>
      </c>
      <c r="F76190" s="300">
        <v>99.668611010563708</v>
      </c>
    </row>
    <row r="76191" spans="1:6">
      <c r="A76191" s="758" t="s">
        <v>69</v>
      </c>
      <c r="B76191" s="151" t="s">
        <v>7119</v>
      </c>
      <c r="C76191" s="300">
        <v>128</v>
      </c>
      <c r="D76191" s="300">
        <v>0</v>
      </c>
      <c r="E76191" s="300">
        <v>128</v>
      </c>
      <c r="F76191" s="300">
        <v>0</v>
      </c>
    </row>
    <row r="76192" spans="1:6">
      <c r="A76192" s="758" t="s">
        <v>330</v>
      </c>
      <c r="B76192" s="151" t="s">
        <v>7131</v>
      </c>
      <c r="C76192" s="300">
        <v>2000</v>
      </c>
      <c r="D76192" s="300">
        <v>2000</v>
      </c>
      <c r="E76192" s="300">
        <v>0</v>
      </c>
      <c r="F76192" s="300">
        <v>100</v>
      </c>
    </row>
    <row r="76193" spans="1:6">
      <c r="A76193" s="758" t="s">
        <v>83</v>
      </c>
      <c r="B76193" s="151" t="s">
        <v>7135</v>
      </c>
      <c r="C76193" s="300">
        <v>2000</v>
      </c>
      <c r="D76193" s="300">
        <v>2000</v>
      </c>
      <c r="E76193" s="300">
        <v>0</v>
      </c>
      <c r="F76193" s="300">
        <v>100</v>
      </c>
    </row>
    <row r="76194" spans="1:6">
      <c r="A76194" s="758" t="s">
        <v>600</v>
      </c>
      <c r="B76194" s="151" t="s">
        <v>7170</v>
      </c>
      <c r="C76194" s="300">
        <v>50922.1</v>
      </c>
      <c r="D76194" s="300">
        <v>50762.799920000005</v>
      </c>
      <c r="E76194" s="300">
        <v>159.30007999999361</v>
      </c>
      <c r="F76194" s="300">
        <v>99.687169068047083</v>
      </c>
    </row>
    <row r="76195" spans="1:6">
      <c r="A76195" s="758" t="s">
        <v>6096</v>
      </c>
      <c r="B76195" s="151" t="s">
        <v>7172</v>
      </c>
      <c r="C76195" s="300">
        <v>0</v>
      </c>
      <c r="D76195" s="300">
        <v>0</v>
      </c>
      <c r="E76195" s="300">
        <v>0</v>
      </c>
      <c r="F76195" s="300">
        <v>0</v>
      </c>
    </row>
    <row r="76196" spans="1:6">
      <c r="A76196" s="758" t="s">
        <v>6099</v>
      </c>
      <c r="B76196" s="151" t="s">
        <v>7173</v>
      </c>
      <c r="C76196" s="300">
        <v>50922.1</v>
      </c>
      <c r="D76196" s="300">
        <v>50762.799920000005</v>
      </c>
      <c r="E76196" s="300">
        <v>159.30007999999361</v>
      </c>
      <c r="F76196" s="300">
        <v>99.687169068047083</v>
      </c>
    </row>
    <row r="76197" spans="1:6">
      <c r="A76197" s="758" t="s">
        <v>6100</v>
      </c>
      <c r="B76197" s="151" t="s">
        <v>7174</v>
      </c>
      <c r="C76197" s="300">
        <v>50922.1</v>
      </c>
      <c r="D76197" s="300">
        <v>50762.799920000005</v>
      </c>
      <c r="E76197" s="300">
        <v>159.30007999999361</v>
      </c>
      <c r="F76197" s="300">
        <v>99.687169068047083</v>
      </c>
    </row>
    <row r="76198" spans="1:6">
      <c r="A76198" s="851"/>
      <c r="B76198" s="850" t="s">
        <v>4917</v>
      </c>
      <c r="C76198" s="820"/>
      <c r="D76198" s="820"/>
      <c r="E76198" s="820"/>
      <c r="F76198" s="820"/>
    </row>
    <row r="76199" spans="1:6">
      <c r="A76199" s="758" t="s">
        <v>599</v>
      </c>
      <c r="B76199" s="151" t="s">
        <v>7101</v>
      </c>
      <c r="C76199" s="300">
        <v>71965</v>
      </c>
      <c r="D76199" s="300">
        <v>71095.8</v>
      </c>
      <c r="E76199" s="300">
        <v>869.19999999999709</v>
      </c>
      <c r="F76199" s="300">
        <v>98.792190648231781</v>
      </c>
    </row>
    <row r="76200" spans="1:6">
      <c r="A76200" s="758" t="s">
        <v>323</v>
      </c>
      <c r="B76200" s="151" t="s">
        <v>7102</v>
      </c>
      <c r="C76200" s="300">
        <v>1965</v>
      </c>
      <c r="D76200" s="300">
        <v>1095.8</v>
      </c>
      <c r="E76200" s="300">
        <v>869.2</v>
      </c>
      <c r="F76200" s="300">
        <v>55.765903307888046</v>
      </c>
    </row>
    <row r="76201" spans="1:6">
      <c r="A76201" s="758" t="s">
        <v>324</v>
      </c>
      <c r="B76201" s="151" t="s">
        <v>7103</v>
      </c>
      <c r="C76201" s="300">
        <v>1965</v>
      </c>
      <c r="D76201" s="300">
        <v>1095.8</v>
      </c>
      <c r="E76201" s="300">
        <v>869.2</v>
      </c>
      <c r="F76201" s="300">
        <v>55.765903307888046</v>
      </c>
    </row>
    <row r="76202" spans="1:6">
      <c r="A76202" s="758" t="s">
        <v>328</v>
      </c>
      <c r="B76202" s="151" t="s">
        <v>7121</v>
      </c>
      <c r="C76202" s="300">
        <v>635</v>
      </c>
      <c r="D76202" s="300">
        <v>633.79999999999995</v>
      </c>
      <c r="E76202" s="300">
        <v>1.2000000000000455</v>
      </c>
      <c r="F76202" s="300">
        <v>99.81102362204723</v>
      </c>
    </row>
    <row r="76203" spans="1:6">
      <c r="A76203" s="758" t="s">
        <v>71</v>
      </c>
      <c r="B76203" s="151" t="s">
        <v>7122</v>
      </c>
      <c r="C76203" s="300">
        <v>185</v>
      </c>
      <c r="D76203" s="300">
        <v>183.8</v>
      </c>
      <c r="E76203" s="300">
        <v>1.1999999999999886</v>
      </c>
      <c r="F76203" s="300">
        <v>99.351351351351354</v>
      </c>
    </row>
    <row r="76204" spans="1:6">
      <c r="A76204" s="758" t="s">
        <v>72</v>
      </c>
      <c r="B76204" s="151" t="s">
        <v>7123</v>
      </c>
      <c r="C76204" s="300">
        <v>450</v>
      </c>
      <c r="D76204" s="300">
        <v>450</v>
      </c>
      <c r="E76204" s="300">
        <v>0</v>
      </c>
      <c r="F76204" s="300">
        <v>100</v>
      </c>
    </row>
    <row r="76205" spans="1:6">
      <c r="A76205" s="758" t="s">
        <v>332</v>
      </c>
      <c r="B76205" s="151" t="s">
        <v>7139</v>
      </c>
      <c r="C76205" s="300">
        <v>150</v>
      </c>
      <c r="D76205" s="300">
        <v>150</v>
      </c>
      <c r="E76205" s="300"/>
      <c r="F76205" s="300"/>
    </row>
    <row r="76206" spans="1:6">
      <c r="A76206" s="758" t="s">
        <v>92</v>
      </c>
      <c r="B76206" s="151" t="s">
        <v>7145</v>
      </c>
      <c r="C76206" s="300">
        <v>150</v>
      </c>
      <c r="D76206" s="300">
        <v>150</v>
      </c>
      <c r="E76206" s="300">
        <v>0</v>
      </c>
      <c r="F76206" s="300">
        <v>100</v>
      </c>
    </row>
    <row r="76207" spans="1:6">
      <c r="A76207" s="758" t="s">
        <v>334</v>
      </c>
      <c r="B76207" s="151" t="s">
        <v>335</v>
      </c>
      <c r="C76207" s="300">
        <v>1180</v>
      </c>
      <c r="D76207" s="300">
        <v>312</v>
      </c>
      <c r="E76207" s="300">
        <v>868</v>
      </c>
      <c r="F76207" s="300">
        <v>26.440677966101696</v>
      </c>
    </row>
    <row r="76208" spans="1:6">
      <c r="A76208" s="758" t="s">
        <v>97</v>
      </c>
      <c r="B76208" s="151" t="s">
        <v>7148</v>
      </c>
      <c r="C76208" s="300">
        <v>1180</v>
      </c>
      <c r="D76208" s="300">
        <v>312</v>
      </c>
      <c r="E76208" s="300">
        <v>868</v>
      </c>
      <c r="F76208" s="300">
        <v>26.440677966101696</v>
      </c>
    </row>
    <row r="76209" spans="1:6">
      <c r="A76209" s="758" t="s">
        <v>350</v>
      </c>
      <c r="B76209" s="151" t="s">
        <v>7168</v>
      </c>
      <c r="C76209" s="300">
        <v>70000</v>
      </c>
      <c r="D76209" s="300">
        <v>70000</v>
      </c>
      <c r="E76209" s="300">
        <v>0</v>
      </c>
      <c r="F76209" s="300">
        <v>100</v>
      </c>
    </row>
    <row r="76210" spans="1:6">
      <c r="A76210" s="758" t="s">
        <v>122</v>
      </c>
      <c r="B76210" s="151" t="s">
        <v>7169</v>
      </c>
      <c r="C76210" s="300">
        <v>70000</v>
      </c>
      <c r="D76210" s="300">
        <v>70000</v>
      </c>
      <c r="E76210" s="300">
        <v>0</v>
      </c>
      <c r="F76210" s="300">
        <v>100</v>
      </c>
    </row>
    <row r="76211" spans="1:6">
      <c r="A76211" s="758" t="s">
        <v>600</v>
      </c>
      <c r="B76211" s="151" t="s">
        <v>7170</v>
      </c>
      <c r="C76211" s="300">
        <v>71965</v>
      </c>
      <c r="D76211" s="300">
        <v>59891.456969999999</v>
      </c>
      <c r="E76211" s="300">
        <v>12073.543030000001</v>
      </c>
      <c r="F76211" s="300">
        <v>83.223034766900568</v>
      </c>
    </row>
    <row r="76212" spans="1:6">
      <c r="A76212" s="758" t="s">
        <v>6105</v>
      </c>
      <c r="B76212" s="151" t="s">
        <v>7176</v>
      </c>
      <c r="C76212" s="300">
        <v>71965</v>
      </c>
      <c r="D76212" s="300">
        <v>59891.456969999999</v>
      </c>
      <c r="E76212" s="300">
        <v>12073.543030000001</v>
      </c>
      <c r="F76212" s="300">
        <v>83.223034766900568</v>
      </c>
    </row>
    <row r="76213" spans="1:6">
      <c r="A76213" s="758" t="s">
        <v>352</v>
      </c>
      <c r="B76213" s="151" t="s">
        <v>7177</v>
      </c>
      <c r="C76213" s="300">
        <v>31965</v>
      </c>
      <c r="D76213" s="300">
        <v>59891.456969999999</v>
      </c>
      <c r="E76213" s="300">
        <v>-27926.456969999999</v>
      </c>
      <c r="F76213" s="300">
        <v>187.36573430314408</v>
      </c>
    </row>
    <row r="76214" spans="1:6">
      <c r="A76214" s="758" t="s">
        <v>6107</v>
      </c>
      <c r="B76214" s="151" t="s">
        <v>7179</v>
      </c>
      <c r="C76214" s="300">
        <v>40000</v>
      </c>
      <c r="D76214" s="300">
        <v>0</v>
      </c>
      <c r="E76214" s="300">
        <v>40000</v>
      </c>
      <c r="F76214" s="300">
        <v>0</v>
      </c>
    </row>
    <row r="76215" spans="1:6">
      <c r="A76215" s="758" t="s">
        <v>354</v>
      </c>
      <c r="B76215" s="151" t="s">
        <v>7180</v>
      </c>
      <c r="C76215" s="300">
        <v>0</v>
      </c>
      <c r="D76215" s="300">
        <v>37417.757210000003</v>
      </c>
      <c r="E76215" s="300">
        <v>-37417.757210000003</v>
      </c>
      <c r="F76215" s="300">
        <v>0</v>
      </c>
    </row>
    <row r="76216" spans="1:6">
      <c r="A76216" s="758" t="s">
        <v>355</v>
      </c>
      <c r="B76216" s="151" t="s">
        <v>7181</v>
      </c>
      <c r="C76216" s="300">
        <v>0</v>
      </c>
      <c r="D76216" s="300">
        <v>26213.41418</v>
      </c>
      <c r="E76216" s="300"/>
      <c r="F76216" s="300"/>
    </row>
    <row r="76217" spans="1:6">
      <c r="A76217" s="851"/>
      <c r="B76217" s="850" t="s">
        <v>4918</v>
      </c>
      <c r="C76217" s="820"/>
      <c r="D76217" s="820"/>
      <c r="E76217" s="820"/>
      <c r="F76217" s="820"/>
    </row>
    <row r="76218" spans="1:6">
      <c r="A76218" s="758" t="s">
        <v>599</v>
      </c>
      <c r="B76218" s="151" t="s">
        <v>7101</v>
      </c>
      <c r="C76218" s="300">
        <v>49761.7</v>
      </c>
      <c r="D76218" s="300">
        <v>49757.779490000001</v>
      </c>
      <c r="E76218" s="300">
        <v>3.920509999996284</v>
      </c>
      <c r="F76218" s="300">
        <v>99.992121430738905</v>
      </c>
    </row>
    <row r="76219" spans="1:6">
      <c r="A76219" s="758" t="s">
        <v>323</v>
      </c>
      <c r="B76219" s="151" t="s">
        <v>7102</v>
      </c>
      <c r="C76219" s="300">
        <v>49761.7</v>
      </c>
      <c r="D76219" s="300">
        <v>49757.779490000001</v>
      </c>
      <c r="E76219" s="300">
        <v>3.920509999996284</v>
      </c>
      <c r="F76219" s="300">
        <v>99.992121430738905</v>
      </c>
    </row>
    <row r="76220" spans="1:6">
      <c r="A76220" s="758" t="s">
        <v>324</v>
      </c>
      <c r="B76220" s="151" t="s">
        <v>7103</v>
      </c>
      <c r="C76220" s="300">
        <v>49761.7</v>
      </c>
      <c r="D76220" s="300">
        <v>49757.779490000001</v>
      </c>
      <c r="E76220" s="300">
        <v>3.920509999996284</v>
      </c>
      <c r="F76220" s="300">
        <v>99.992121430738905</v>
      </c>
    </row>
    <row r="76221" spans="1:6">
      <c r="A76221" s="758" t="s">
        <v>327</v>
      </c>
      <c r="B76221" s="151" t="s">
        <v>7116</v>
      </c>
      <c r="C76221" s="300">
        <v>47261.7</v>
      </c>
      <c r="D76221" s="300">
        <v>47257.779490000001</v>
      </c>
      <c r="E76221" s="300">
        <v>3.920509999996284</v>
      </c>
      <c r="F76221" s="300">
        <v>99.991704678418259</v>
      </c>
    </row>
    <row r="76222" spans="1:6">
      <c r="A76222" s="758" t="s">
        <v>67</v>
      </c>
      <c r="B76222" s="151" t="s">
        <v>7117</v>
      </c>
      <c r="C76222" s="300">
        <v>7118</v>
      </c>
      <c r="D76222" s="300">
        <v>9190.6991199999993</v>
      </c>
      <c r="E76222" s="300">
        <v>-2072.6991199999993</v>
      </c>
      <c r="F76222" s="300">
        <v>129.1191222253442</v>
      </c>
    </row>
    <row r="76223" spans="1:6">
      <c r="A76223" s="758" t="s">
        <v>68</v>
      </c>
      <c r="B76223" s="151" t="s">
        <v>7118</v>
      </c>
      <c r="C76223" s="300">
        <v>39823.699999999997</v>
      </c>
      <c r="D76223" s="300">
        <v>37222.080369999996</v>
      </c>
      <c r="E76223" s="300">
        <v>2601.6196300000011</v>
      </c>
      <c r="F76223" s="300">
        <v>93.46715742133452</v>
      </c>
    </row>
    <row r="76224" spans="1:6">
      <c r="A76224" s="758" t="s">
        <v>69</v>
      </c>
      <c r="B76224" s="151" t="s">
        <v>7119</v>
      </c>
      <c r="C76224" s="300">
        <v>320</v>
      </c>
      <c r="D76224" s="300">
        <v>845</v>
      </c>
      <c r="E76224" s="300">
        <v>-525</v>
      </c>
      <c r="F76224" s="300">
        <v>264.0625</v>
      </c>
    </row>
    <row r="76225" spans="1:6">
      <c r="A76225" s="758" t="s">
        <v>330</v>
      </c>
      <c r="B76225" s="151" t="s">
        <v>7131</v>
      </c>
      <c r="C76225" s="300">
        <v>2500</v>
      </c>
      <c r="D76225" s="300">
        <v>2500</v>
      </c>
      <c r="E76225" s="300">
        <v>0</v>
      </c>
      <c r="F76225" s="300">
        <v>100</v>
      </c>
    </row>
    <row r="76226" spans="1:6">
      <c r="A76226" s="758" t="s">
        <v>83</v>
      </c>
      <c r="B76226" s="151" t="s">
        <v>7135</v>
      </c>
      <c r="C76226" s="300">
        <v>2500</v>
      </c>
      <c r="D76226" s="300">
        <v>2500</v>
      </c>
      <c r="E76226" s="300">
        <v>0</v>
      </c>
      <c r="F76226" s="300">
        <v>100</v>
      </c>
    </row>
    <row r="76227" spans="1:6">
      <c r="A76227" s="758" t="s">
        <v>600</v>
      </c>
      <c r="B76227" s="151" t="s">
        <v>7170</v>
      </c>
      <c r="C76227" s="300">
        <v>49761.7</v>
      </c>
      <c r="D76227" s="300">
        <v>49757.779490000001</v>
      </c>
      <c r="E76227" s="300">
        <v>3.920509999996284</v>
      </c>
      <c r="F76227" s="300">
        <v>99.992121430738905</v>
      </c>
    </row>
    <row r="76228" spans="1:6">
      <c r="A76228" s="758" t="s">
        <v>6096</v>
      </c>
      <c r="B76228" s="151" t="s">
        <v>7172</v>
      </c>
      <c r="C76228" s="300">
        <v>0</v>
      </c>
      <c r="D76228" s="300">
        <v>0</v>
      </c>
      <c r="E76228" s="300">
        <v>0</v>
      </c>
      <c r="F76228" s="300">
        <v>0</v>
      </c>
    </row>
    <row r="76229" spans="1:6">
      <c r="A76229" s="758" t="s">
        <v>6099</v>
      </c>
      <c r="B76229" s="151" t="s">
        <v>7173</v>
      </c>
      <c r="C76229" s="300">
        <v>49761.7</v>
      </c>
      <c r="D76229" s="300">
        <v>49757.779490000001</v>
      </c>
      <c r="E76229" s="300">
        <v>3.920509999996284</v>
      </c>
      <c r="F76229" s="300">
        <v>99.992121430738905</v>
      </c>
    </row>
    <row r="76230" spans="1:6">
      <c r="A76230" s="758" t="s">
        <v>6100</v>
      </c>
      <c r="B76230" s="151" t="s">
        <v>7174</v>
      </c>
      <c r="C76230" s="300">
        <v>49761.7</v>
      </c>
      <c r="D76230" s="300">
        <v>49757.779490000001</v>
      </c>
      <c r="E76230" s="300">
        <v>3.920509999996284</v>
      </c>
      <c r="F76230" s="300">
        <v>99.992121430738905</v>
      </c>
    </row>
    <row r="76231" spans="1:6">
      <c r="A76231" s="851"/>
      <c r="B76231" s="850" t="s">
        <v>4919</v>
      </c>
      <c r="C76231" s="820"/>
      <c r="D76231" s="820"/>
      <c r="E76231" s="820"/>
      <c r="F76231" s="820"/>
    </row>
    <row r="76232" spans="1:6">
      <c r="A76232" s="758" t="s">
        <v>599</v>
      </c>
      <c r="B76232" s="151" t="s">
        <v>7101</v>
      </c>
      <c r="C76232" s="300">
        <v>48136.7</v>
      </c>
      <c r="D76232" s="300">
        <v>48128.674500000001</v>
      </c>
      <c r="E76232" s="300">
        <v>8.0254999999961001</v>
      </c>
      <c r="F76232" s="300">
        <v>99.983327689683762</v>
      </c>
    </row>
    <row r="76233" spans="1:6">
      <c r="A76233" s="758" t="s">
        <v>323</v>
      </c>
      <c r="B76233" s="151" t="s">
        <v>7102</v>
      </c>
      <c r="C76233" s="300">
        <v>48136.7</v>
      </c>
      <c r="D76233" s="300">
        <v>48128.674500000001</v>
      </c>
      <c r="E76233" s="300">
        <v>8.0254999999961001</v>
      </c>
      <c r="F76233" s="300">
        <v>99.983327689683762</v>
      </c>
    </row>
    <row r="76234" spans="1:6">
      <c r="A76234" s="758" t="s">
        <v>324</v>
      </c>
      <c r="B76234" s="151" t="s">
        <v>7103</v>
      </c>
      <c r="C76234" s="300">
        <v>48136.7</v>
      </c>
      <c r="D76234" s="300">
        <v>48128.674500000001</v>
      </c>
      <c r="E76234" s="300">
        <v>8.0254999999961001</v>
      </c>
      <c r="F76234" s="300">
        <v>99.983327689683762</v>
      </c>
    </row>
    <row r="76235" spans="1:6">
      <c r="A76235" s="758" t="s">
        <v>327</v>
      </c>
      <c r="B76235" s="151" t="s">
        <v>7116</v>
      </c>
      <c r="C76235" s="300">
        <v>46636.7</v>
      </c>
      <c r="D76235" s="300">
        <v>46628.674500000001</v>
      </c>
      <c r="E76235" s="300">
        <v>8.0254999999961001</v>
      </c>
      <c r="F76235" s="300">
        <v>99.982791449652325</v>
      </c>
    </row>
    <row r="76236" spans="1:6">
      <c r="A76236" s="758" t="s">
        <v>67</v>
      </c>
      <c r="B76236" s="151" t="s">
        <v>7117</v>
      </c>
      <c r="C76236" s="300">
        <v>4960</v>
      </c>
      <c r="D76236" s="300">
        <v>4951.9708200000005</v>
      </c>
      <c r="E76236" s="300">
        <v>8.0291799999995419</v>
      </c>
      <c r="F76236" s="300">
        <v>99.838121370967741</v>
      </c>
    </row>
    <row r="76237" spans="1:6">
      <c r="A76237" s="758" t="s">
        <v>68</v>
      </c>
      <c r="B76237" s="151" t="s">
        <v>7118</v>
      </c>
      <c r="C76237" s="300">
        <v>40756.699999999997</v>
      </c>
      <c r="D76237" s="300">
        <v>40756.703679999999</v>
      </c>
      <c r="E76237" s="300">
        <v>-3.6800000016228296E-3</v>
      </c>
      <c r="F76237" s="300">
        <v>100.00000902919031</v>
      </c>
    </row>
    <row r="76238" spans="1:6">
      <c r="A76238" s="758" t="s">
        <v>69</v>
      </c>
      <c r="B76238" s="151" t="s">
        <v>7119</v>
      </c>
      <c r="C76238" s="300">
        <v>920</v>
      </c>
      <c r="D76238" s="300">
        <v>920</v>
      </c>
      <c r="E76238" s="300">
        <v>0</v>
      </c>
      <c r="F76238" s="300">
        <v>100</v>
      </c>
    </row>
    <row r="76239" spans="1:6">
      <c r="A76239" s="758" t="s">
        <v>330</v>
      </c>
      <c r="B76239" s="151" t="s">
        <v>7131</v>
      </c>
      <c r="C76239" s="300">
        <v>1500</v>
      </c>
      <c r="D76239" s="300">
        <v>1500</v>
      </c>
      <c r="E76239" s="300">
        <v>0</v>
      </c>
      <c r="F76239" s="300">
        <v>100</v>
      </c>
    </row>
    <row r="76240" spans="1:6">
      <c r="A76240" s="758" t="s">
        <v>83</v>
      </c>
      <c r="B76240" s="151" t="s">
        <v>7135</v>
      </c>
      <c r="C76240" s="300">
        <v>1500</v>
      </c>
      <c r="D76240" s="300">
        <v>1500</v>
      </c>
      <c r="E76240" s="300">
        <v>0</v>
      </c>
      <c r="F76240" s="300">
        <v>100</v>
      </c>
    </row>
    <row r="76241" spans="1:6">
      <c r="A76241" s="758" t="s">
        <v>600</v>
      </c>
      <c r="B76241" s="151" t="s">
        <v>7170</v>
      </c>
      <c r="C76241" s="300">
        <v>48136.7</v>
      </c>
      <c r="D76241" s="300">
        <v>48128.674500000001</v>
      </c>
      <c r="E76241" s="300">
        <v>8.0254999999961001</v>
      </c>
      <c r="F76241" s="300">
        <v>99.983327689683762</v>
      </c>
    </row>
    <row r="76242" spans="1:6">
      <c r="A76242" s="758" t="s">
        <v>6096</v>
      </c>
      <c r="B76242" s="151" t="s">
        <v>7172</v>
      </c>
      <c r="C76242" s="300">
        <v>0</v>
      </c>
      <c r="D76242" s="300">
        <v>0</v>
      </c>
      <c r="E76242" s="300">
        <v>0</v>
      </c>
      <c r="F76242" s="300">
        <v>0</v>
      </c>
    </row>
    <row r="76243" spans="1:6">
      <c r="A76243" s="758" t="s">
        <v>6099</v>
      </c>
      <c r="B76243" s="151" t="s">
        <v>7173</v>
      </c>
      <c r="C76243" s="300">
        <v>48136.7</v>
      </c>
      <c r="D76243" s="300">
        <v>48128.674500000001</v>
      </c>
      <c r="E76243" s="300">
        <v>8.0254999999961001</v>
      </c>
      <c r="F76243" s="300">
        <v>99.983327689683762</v>
      </c>
    </row>
    <row r="76244" spans="1:6">
      <c r="A76244" s="758" t="s">
        <v>6100</v>
      </c>
      <c r="B76244" s="151" t="s">
        <v>7174</v>
      </c>
      <c r="C76244" s="300">
        <v>48136.7</v>
      </c>
      <c r="D76244" s="300">
        <v>48128.674500000001</v>
      </c>
      <c r="E76244" s="300">
        <v>8.0254999999961001</v>
      </c>
      <c r="F76244" s="300">
        <v>99.983327689683762</v>
      </c>
    </row>
    <row r="76245" spans="1:6">
      <c r="A76245" s="851"/>
      <c r="B76245" s="850" t="s">
        <v>4920</v>
      </c>
      <c r="C76245" s="820"/>
      <c r="D76245" s="820"/>
      <c r="E76245" s="820"/>
      <c r="F76245" s="820"/>
    </row>
    <row r="76246" spans="1:6">
      <c r="A76246" s="758" t="s">
        <v>599</v>
      </c>
      <c r="B76246" s="151" t="s">
        <v>7101</v>
      </c>
      <c r="C76246" s="300">
        <v>466811</v>
      </c>
      <c r="D76246" s="300">
        <v>428252.00099999999</v>
      </c>
      <c r="E76246" s="300">
        <v>38558.999000000011</v>
      </c>
      <c r="F76246" s="300">
        <v>91.739912084333923</v>
      </c>
    </row>
    <row r="76247" spans="1:6">
      <c r="A76247" s="758" t="s">
        <v>349</v>
      </c>
      <c r="B76247" s="151" t="s">
        <v>7163</v>
      </c>
      <c r="C76247" s="300">
        <v>466811</v>
      </c>
      <c r="D76247" s="300">
        <v>428252.00099999999</v>
      </c>
      <c r="E76247" s="300"/>
      <c r="F76247" s="300"/>
    </row>
    <row r="76248" spans="1:6">
      <c r="A76248" s="758" t="s">
        <v>119</v>
      </c>
      <c r="B76248" s="151" t="s">
        <v>7167</v>
      </c>
      <c r="C76248" s="300">
        <v>466811</v>
      </c>
      <c r="D76248" s="300">
        <v>428252.00099999999</v>
      </c>
      <c r="E76248" s="300">
        <v>38558.999000000011</v>
      </c>
      <c r="F76248" s="300">
        <v>91.739912084333923</v>
      </c>
    </row>
    <row r="76249" spans="1:6">
      <c r="A76249" s="758" t="s">
        <v>600</v>
      </c>
      <c r="B76249" s="151" t="s">
        <v>7170</v>
      </c>
      <c r="C76249" s="300">
        <v>466811</v>
      </c>
      <c r="D76249" s="300">
        <v>377827.4</v>
      </c>
      <c r="E76249" s="300">
        <v>88983.599999999977</v>
      </c>
      <c r="F76249" s="300">
        <v>80.937981324347547</v>
      </c>
    </row>
    <row r="76250" spans="1:6">
      <c r="A76250" s="758" t="s">
        <v>6095</v>
      </c>
      <c r="B76250" s="151" t="s">
        <v>7171</v>
      </c>
      <c r="C76250" s="300">
        <v>324296.59999999998</v>
      </c>
      <c r="D76250" s="300">
        <v>309675.7</v>
      </c>
      <c r="E76250" s="300">
        <v>14620.899999999965</v>
      </c>
      <c r="F76250" s="300">
        <v>95.49150376538023</v>
      </c>
    </row>
    <row r="76251" spans="1:6">
      <c r="A76251" s="758" t="s">
        <v>6096</v>
      </c>
      <c r="B76251" s="151" t="s">
        <v>7172</v>
      </c>
      <c r="C76251" s="300">
        <v>0</v>
      </c>
      <c r="D76251" s="300">
        <v>0</v>
      </c>
      <c r="E76251" s="300">
        <v>0</v>
      </c>
      <c r="F76251" s="300">
        <v>0</v>
      </c>
    </row>
    <row r="76252" spans="1:6">
      <c r="A76252" s="758" t="s">
        <v>6098</v>
      </c>
      <c r="B76252" s="151" t="s">
        <v>7201</v>
      </c>
      <c r="C76252" s="300">
        <v>324296.59999999998</v>
      </c>
      <c r="D76252" s="300">
        <v>309675.7</v>
      </c>
      <c r="E76252" s="300">
        <v>14620.899999999965</v>
      </c>
      <c r="F76252" s="300">
        <v>95.49150376538023</v>
      </c>
    </row>
    <row r="76253" spans="1:6">
      <c r="A76253" s="758" t="s">
        <v>6099</v>
      </c>
      <c r="B76253" s="151" t="s">
        <v>7173</v>
      </c>
      <c r="C76253" s="300">
        <v>35000</v>
      </c>
      <c r="D76253" s="300">
        <v>35000</v>
      </c>
      <c r="E76253" s="300">
        <v>0</v>
      </c>
      <c r="F76253" s="300">
        <v>100</v>
      </c>
    </row>
    <row r="76254" spans="1:6">
      <c r="A76254" s="758" t="s">
        <v>6100</v>
      </c>
      <c r="B76254" s="151" t="s">
        <v>7174</v>
      </c>
      <c r="C76254" s="300">
        <v>35000</v>
      </c>
      <c r="D76254" s="300">
        <v>35000</v>
      </c>
      <c r="E76254" s="300">
        <v>0</v>
      </c>
      <c r="F76254" s="300">
        <v>100</v>
      </c>
    </row>
    <row r="76255" spans="1:6">
      <c r="A76255" s="758" t="s">
        <v>6101</v>
      </c>
      <c r="B76255" s="151" t="s">
        <v>7175</v>
      </c>
      <c r="C76255" s="300">
        <v>0</v>
      </c>
      <c r="D76255" s="300">
        <v>0</v>
      </c>
      <c r="E76255" s="300">
        <v>0</v>
      </c>
      <c r="F76255" s="300">
        <v>0</v>
      </c>
    </row>
    <row r="76256" spans="1:6">
      <c r="A76256" s="758" t="s">
        <v>6105</v>
      </c>
      <c r="B76256" s="151" t="s">
        <v>7176</v>
      </c>
      <c r="C76256" s="300">
        <v>107514.4</v>
      </c>
      <c r="D76256" s="300">
        <v>33151.699999999997</v>
      </c>
      <c r="E76256" s="300">
        <v>74362.7</v>
      </c>
      <c r="F76256" s="300">
        <v>30.834660287366155</v>
      </c>
    </row>
    <row r="76257" spans="1:6">
      <c r="A76257" s="758" t="s">
        <v>6106</v>
      </c>
      <c r="B76257" s="151" t="s">
        <v>7178</v>
      </c>
      <c r="C76257" s="300">
        <v>14000</v>
      </c>
      <c r="D76257" s="300">
        <v>33151.699999999997</v>
      </c>
      <c r="E76257" s="300">
        <v>-19151.699999999997</v>
      </c>
      <c r="F76257" s="300">
        <v>236.79785714285711</v>
      </c>
    </row>
    <row r="76258" spans="1:6">
      <c r="A76258" s="758" t="s">
        <v>6107</v>
      </c>
      <c r="B76258" s="151" t="s">
        <v>7179</v>
      </c>
      <c r="C76258" s="300">
        <v>93514.4</v>
      </c>
      <c r="D76258" s="300">
        <v>0</v>
      </c>
      <c r="E76258" s="300">
        <v>93514.4</v>
      </c>
      <c r="F76258" s="300">
        <v>0</v>
      </c>
    </row>
    <row r="76259" spans="1:6">
      <c r="A76259" s="758" t="s">
        <v>354</v>
      </c>
      <c r="B76259" s="151" t="s">
        <v>7180</v>
      </c>
      <c r="C76259" s="300">
        <v>0</v>
      </c>
      <c r="D76259" s="300">
        <v>87189.653000000006</v>
      </c>
      <c r="E76259" s="300">
        <v>-87189.653000000006</v>
      </c>
      <c r="F76259" s="300">
        <v>0</v>
      </c>
    </row>
    <row r="76260" spans="1:6">
      <c r="A76260" s="758" t="s">
        <v>355</v>
      </c>
      <c r="B76260" s="151" t="s">
        <v>7181</v>
      </c>
      <c r="C76260" s="300">
        <v>0</v>
      </c>
      <c r="D76260" s="300">
        <v>36765.052000000003</v>
      </c>
      <c r="E76260" s="300">
        <v>-36765.052000000003</v>
      </c>
      <c r="F76260" s="300">
        <v>0</v>
      </c>
    </row>
    <row r="76261" spans="1:6">
      <c r="A76261" s="851"/>
      <c r="B76261" s="850" t="s">
        <v>4921</v>
      </c>
      <c r="C76261" s="820"/>
      <c r="D76261" s="820"/>
      <c r="E76261" s="820"/>
      <c r="F76261" s="820"/>
    </row>
    <row r="76262" spans="1:6">
      <c r="A76262" s="758" t="s">
        <v>599</v>
      </c>
      <c r="B76262" s="151" t="s">
        <v>7101</v>
      </c>
      <c r="C76262" s="300">
        <v>142366.9</v>
      </c>
      <c r="D76262" s="300">
        <v>142289.94466000001</v>
      </c>
      <c r="E76262" s="300">
        <v>76.955339999985881</v>
      </c>
      <c r="F76262" s="300">
        <v>99.945945764078601</v>
      </c>
    </row>
    <row r="76263" spans="1:6">
      <c r="A76263" s="758" t="s">
        <v>323</v>
      </c>
      <c r="B76263" s="151" t="s">
        <v>7102</v>
      </c>
      <c r="C76263" s="300">
        <v>142366.9</v>
      </c>
      <c r="D76263" s="300">
        <v>142289.94466000001</v>
      </c>
      <c r="E76263" s="300">
        <v>76.955339999985881</v>
      </c>
      <c r="F76263" s="300">
        <v>99.945945764078601</v>
      </c>
    </row>
    <row r="76264" spans="1:6">
      <c r="A76264" s="758" t="s">
        <v>324</v>
      </c>
      <c r="B76264" s="151" t="s">
        <v>7103</v>
      </c>
      <c r="C76264" s="300">
        <v>142366.9</v>
      </c>
      <c r="D76264" s="300">
        <v>142289.94466000001</v>
      </c>
      <c r="E76264" s="300">
        <v>76.955339999985881</v>
      </c>
      <c r="F76264" s="300">
        <v>99.945945764078601</v>
      </c>
    </row>
    <row r="76265" spans="1:6">
      <c r="A76265" s="758" t="s">
        <v>327</v>
      </c>
      <c r="B76265" s="151" t="s">
        <v>7116</v>
      </c>
      <c r="C76265" s="300">
        <v>139366.9</v>
      </c>
      <c r="D76265" s="300">
        <v>139289.94466000001</v>
      </c>
      <c r="E76265" s="300">
        <v>76.955339999985881</v>
      </c>
      <c r="F76265" s="300">
        <v>99.94478219720753</v>
      </c>
    </row>
    <row r="76266" spans="1:6">
      <c r="A76266" s="758" t="s">
        <v>67</v>
      </c>
      <c r="B76266" s="151" t="s">
        <v>7117</v>
      </c>
      <c r="C76266" s="300">
        <v>7304</v>
      </c>
      <c r="D76266" s="300">
        <v>8464.7531500000005</v>
      </c>
      <c r="E76266" s="300">
        <v>-1160.7531500000005</v>
      </c>
      <c r="F76266" s="300">
        <v>115.89202012595838</v>
      </c>
    </row>
    <row r="76267" spans="1:6">
      <c r="A76267" s="758" t="s">
        <v>68</v>
      </c>
      <c r="B76267" s="151" t="s">
        <v>7118</v>
      </c>
      <c r="C76267" s="300">
        <v>127562.9</v>
      </c>
      <c r="D76267" s="300">
        <v>127918.864</v>
      </c>
      <c r="E76267" s="300">
        <v>-355.96400000000722</v>
      </c>
      <c r="F76267" s="300">
        <v>100.27904978641911</v>
      </c>
    </row>
    <row r="76268" spans="1:6">
      <c r="A76268" s="758" t="s">
        <v>69</v>
      </c>
      <c r="B76268" s="151" t="s">
        <v>7119</v>
      </c>
      <c r="C76268" s="300">
        <v>4500</v>
      </c>
      <c r="D76268" s="300">
        <v>2906.3275099999996</v>
      </c>
      <c r="E76268" s="300">
        <v>1593.6724900000004</v>
      </c>
      <c r="F76268" s="300">
        <v>64.585055777777768</v>
      </c>
    </row>
    <row r="76269" spans="1:6">
      <c r="A76269" s="758" t="s">
        <v>330</v>
      </c>
      <c r="B76269" s="151" t="s">
        <v>7131</v>
      </c>
      <c r="C76269" s="300">
        <v>3000</v>
      </c>
      <c r="D76269" s="300">
        <v>3000</v>
      </c>
      <c r="E76269" s="300">
        <v>0</v>
      </c>
      <c r="F76269" s="300">
        <v>100</v>
      </c>
    </row>
    <row r="76270" spans="1:6">
      <c r="A76270" s="758" t="s">
        <v>83</v>
      </c>
      <c r="B76270" s="151" t="s">
        <v>7135</v>
      </c>
      <c r="C76270" s="300">
        <v>3000</v>
      </c>
      <c r="D76270" s="300">
        <v>3000</v>
      </c>
      <c r="E76270" s="300">
        <v>0</v>
      </c>
      <c r="F76270" s="300">
        <v>100</v>
      </c>
    </row>
    <row r="76271" spans="1:6">
      <c r="A76271" s="758" t="s">
        <v>600</v>
      </c>
      <c r="B76271" s="151" t="s">
        <v>7170</v>
      </c>
      <c r="C76271" s="300">
        <v>142366.9</v>
      </c>
      <c r="D76271" s="300">
        <v>142289.94466000001</v>
      </c>
      <c r="E76271" s="300">
        <v>76.955339999985881</v>
      </c>
      <c r="F76271" s="300">
        <v>99.945945764078601</v>
      </c>
    </row>
    <row r="76272" spans="1:6">
      <c r="A76272" s="758" t="s">
        <v>6096</v>
      </c>
      <c r="B76272" s="151" t="s">
        <v>7172</v>
      </c>
      <c r="C76272" s="300">
        <v>0</v>
      </c>
      <c r="D76272" s="300">
        <v>0</v>
      </c>
      <c r="E76272" s="300">
        <v>0</v>
      </c>
      <c r="F76272" s="300">
        <v>0</v>
      </c>
    </row>
    <row r="76273" spans="1:6">
      <c r="A76273" s="758" t="s">
        <v>6099</v>
      </c>
      <c r="B76273" s="151" t="s">
        <v>7173</v>
      </c>
      <c r="C76273" s="300">
        <v>142366.9</v>
      </c>
      <c r="D76273" s="300">
        <v>142289.94466000001</v>
      </c>
      <c r="E76273" s="300">
        <v>76.955339999985881</v>
      </c>
      <c r="F76273" s="300">
        <v>99.945945764078601</v>
      </c>
    </row>
    <row r="76274" spans="1:6">
      <c r="A76274" s="758" t="s">
        <v>6100</v>
      </c>
      <c r="B76274" s="151" t="s">
        <v>7174</v>
      </c>
      <c r="C76274" s="300">
        <v>142366.9</v>
      </c>
      <c r="D76274" s="300">
        <v>142289.94466000001</v>
      </c>
      <c r="E76274" s="300">
        <v>76.955339999985881</v>
      </c>
      <c r="F76274" s="300">
        <v>99.945945764078601</v>
      </c>
    </row>
    <row r="76275" spans="1:6">
      <c r="A76275" s="851"/>
      <c r="B76275" s="850" t="s">
        <v>4922</v>
      </c>
      <c r="C76275" s="820"/>
      <c r="D76275" s="820"/>
      <c r="E76275" s="820"/>
      <c r="F76275" s="820"/>
    </row>
    <row r="76276" spans="1:6">
      <c r="A76276" s="758" t="s">
        <v>599</v>
      </c>
      <c r="B76276" s="151" t="s">
        <v>7101</v>
      </c>
      <c r="C76276" s="300">
        <v>1051128.5</v>
      </c>
      <c r="D76276" s="300">
        <v>981556.59364999994</v>
      </c>
      <c r="E76276" s="300">
        <v>69571.906350000063</v>
      </c>
      <c r="F76276" s="300">
        <v>93.381217772137276</v>
      </c>
    </row>
    <row r="76277" spans="1:6">
      <c r="A76277" s="758" t="s">
        <v>323</v>
      </c>
      <c r="B76277" s="151" t="s">
        <v>7102</v>
      </c>
      <c r="C76277" s="300">
        <v>1051128.5</v>
      </c>
      <c r="D76277" s="300">
        <v>981556.59364999994</v>
      </c>
      <c r="E76277" s="300">
        <v>69571.906350000063</v>
      </c>
      <c r="F76277" s="300">
        <v>93.381217772137276</v>
      </c>
    </row>
    <row r="76278" spans="1:6">
      <c r="A76278" s="758" t="s">
        <v>324</v>
      </c>
      <c r="B76278" s="151" t="s">
        <v>7103</v>
      </c>
      <c r="C76278" s="300">
        <v>988653.4</v>
      </c>
      <c r="D76278" s="300">
        <v>919282.49765000003</v>
      </c>
      <c r="E76278" s="300">
        <v>69370.902349999989</v>
      </c>
      <c r="F76278" s="300">
        <v>92.983294008800257</v>
      </c>
    </row>
    <row r="76279" spans="1:6">
      <c r="A76279" s="758" t="s">
        <v>325</v>
      </c>
      <c r="B76279" s="151" t="s">
        <v>7104</v>
      </c>
      <c r="C76279" s="300">
        <v>634745.4</v>
      </c>
      <c r="D76279" s="300">
        <v>634207.17799999996</v>
      </c>
      <c r="E76279" s="300">
        <v>538.22200000006706</v>
      </c>
      <c r="F76279" s="300">
        <v>99.915206632454513</v>
      </c>
    </row>
    <row r="76280" spans="1:6">
      <c r="A76280" s="758" t="s">
        <v>57</v>
      </c>
      <c r="B76280" s="151" t="s">
        <v>7105</v>
      </c>
      <c r="C76280" s="300">
        <v>603065.4</v>
      </c>
      <c r="D76280" s="300">
        <v>376058.39500000002</v>
      </c>
      <c r="E76280" s="300">
        <v>227007.005</v>
      </c>
      <c r="F76280" s="300">
        <v>62.357813099541119</v>
      </c>
    </row>
    <row r="76281" spans="1:6">
      <c r="A76281" s="758" t="s">
        <v>58</v>
      </c>
      <c r="B76281" s="151" t="s">
        <v>7106</v>
      </c>
      <c r="C76281" s="300">
        <v>0</v>
      </c>
      <c r="D76281" s="300">
        <v>226468.783</v>
      </c>
      <c r="E76281" s="300">
        <v>-226468.783</v>
      </c>
      <c r="F76281" s="300">
        <v>0</v>
      </c>
    </row>
    <row r="76282" spans="1:6">
      <c r="A76282" s="758" t="s">
        <v>61</v>
      </c>
      <c r="B76282" s="151" t="s">
        <v>7109</v>
      </c>
      <c r="C76282" s="300">
        <v>31680</v>
      </c>
      <c r="D76282" s="300">
        <v>31680</v>
      </c>
      <c r="E76282" s="300">
        <v>0</v>
      </c>
      <c r="F76282" s="300">
        <v>100</v>
      </c>
    </row>
    <row r="76283" spans="1:6">
      <c r="A76283" s="758" t="s">
        <v>326</v>
      </c>
      <c r="B76283" s="151" t="s">
        <v>7110</v>
      </c>
      <c r="C76283" s="300">
        <v>79343.899999999994</v>
      </c>
      <c r="D76283" s="300">
        <v>78526.302030000006</v>
      </c>
      <c r="E76283" s="300">
        <v>817.59796999998798</v>
      </c>
      <c r="F76283" s="300">
        <v>98.969551572332605</v>
      </c>
    </row>
    <row r="76284" spans="1:6">
      <c r="A76284" s="758" t="s">
        <v>62</v>
      </c>
      <c r="B76284" s="151" t="s">
        <v>7111</v>
      </c>
      <c r="C76284" s="300">
        <v>54717.9</v>
      </c>
      <c r="D76284" s="300">
        <v>54445.851350000004</v>
      </c>
      <c r="E76284" s="300">
        <v>272.048649999997</v>
      </c>
      <c r="F76284" s="300">
        <v>99.502815988917718</v>
      </c>
    </row>
    <row r="76285" spans="1:6">
      <c r="A76285" s="758" t="s">
        <v>63</v>
      </c>
      <c r="B76285" s="151" t="s">
        <v>7112</v>
      </c>
      <c r="C76285" s="300">
        <v>6156.5</v>
      </c>
      <c r="D76285" s="300">
        <v>6028.6824000000006</v>
      </c>
      <c r="E76285" s="300">
        <v>127.8175999999994</v>
      </c>
      <c r="F76285" s="300">
        <v>97.923859335661504</v>
      </c>
    </row>
    <row r="76286" spans="1:6">
      <c r="A76286" s="758" t="s">
        <v>64</v>
      </c>
      <c r="B76286" s="151" t="s">
        <v>7113</v>
      </c>
      <c r="C76286" s="300">
        <v>3078.3</v>
      </c>
      <c r="D76286" s="300">
        <v>3033.7844300000002</v>
      </c>
      <c r="E76286" s="300">
        <v>44.515570000000025</v>
      </c>
      <c r="F76286" s="300">
        <v>98.553891108728848</v>
      </c>
    </row>
    <row r="76287" spans="1:6">
      <c r="A76287" s="758" t="s">
        <v>65</v>
      </c>
      <c r="B76287" s="151" t="s">
        <v>7114</v>
      </c>
      <c r="C76287" s="300">
        <v>3078.3</v>
      </c>
      <c r="D76287" s="300">
        <v>3003.61679</v>
      </c>
      <c r="E76287" s="300">
        <v>74.683210000000145</v>
      </c>
      <c r="F76287" s="300">
        <v>97.57388136309001</v>
      </c>
    </row>
    <row r="76288" spans="1:6">
      <c r="A76288" s="758" t="s">
        <v>66</v>
      </c>
      <c r="B76288" s="151" t="s">
        <v>7115</v>
      </c>
      <c r="C76288" s="300">
        <v>12312.9</v>
      </c>
      <c r="D76288" s="300">
        <v>12014.36706</v>
      </c>
      <c r="E76288" s="300">
        <v>298.53293999999914</v>
      </c>
      <c r="F76288" s="300">
        <v>97.575445752016194</v>
      </c>
    </row>
    <row r="76289" spans="1:6">
      <c r="A76289" s="758" t="s">
        <v>327</v>
      </c>
      <c r="B76289" s="151" t="s">
        <v>7116</v>
      </c>
      <c r="C76289" s="300">
        <v>50647.4</v>
      </c>
      <c r="D76289" s="300">
        <v>42928.363770000004</v>
      </c>
      <c r="E76289" s="300">
        <v>7719.0362299999979</v>
      </c>
      <c r="F76289" s="300">
        <v>84.759264582189815</v>
      </c>
    </row>
    <row r="76290" spans="1:6">
      <c r="A76290" s="758" t="s">
        <v>67</v>
      </c>
      <c r="B76290" s="151" t="s">
        <v>7117</v>
      </c>
      <c r="C76290" s="300">
        <v>12776.3</v>
      </c>
      <c r="D76290" s="300">
        <v>5059.8197699999992</v>
      </c>
      <c r="E76290" s="300">
        <v>7716.4802300000001</v>
      </c>
      <c r="F76290" s="300">
        <v>39.60316969701713</v>
      </c>
    </row>
    <row r="76291" spans="1:6">
      <c r="A76291" s="758" t="s">
        <v>68</v>
      </c>
      <c r="B76291" s="151" t="s">
        <v>7118</v>
      </c>
      <c r="C76291" s="300">
        <v>37271.1</v>
      </c>
      <c r="D76291" s="300">
        <v>37268.544000000002</v>
      </c>
      <c r="E76291" s="300">
        <v>2.5559999999968568</v>
      </c>
      <c r="F76291" s="300">
        <v>99.993142139620247</v>
      </c>
    </row>
    <row r="76292" spans="1:6">
      <c r="A76292" s="758" t="s">
        <v>69</v>
      </c>
      <c r="B76292" s="151" t="s">
        <v>7119</v>
      </c>
      <c r="C76292" s="300">
        <v>600</v>
      </c>
      <c r="D76292" s="300">
        <v>600</v>
      </c>
      <c r="E76292" s="300">
        <v>0</v>
      </c>
      <c r="F76292" s="300">
        <v>100</v>
      </c>
    </row>
    <row r="76293" spans="1:6">
      <c r="A76293" s="758" t="s">
        <v>328</v>
      </c>
      <c r="B76293" s="151" t="s">
        <v>7121</v>
      </c>
      <c r="C76293" s="300">
        <v>47538</v>
      </c>
      <c r="D76293" s="300">
        <v>45854.375789999998</v>
      </c>
      <c r="E76293" s="300">
        <v>1683.6242100000018</v>
      </c>
      <c r="F76293" s="300">
        <v>96.45836128991543</v>
      </c>
    </row>
    <row r="76294" spans="1:6">
      <c r="A76294" s="758" t="s">
        <v>71</v>
      </c>
      <c r="B76294" s="151" t="s">
        <v>7122</v>
      </c>
      <c r="C76294" s="300">
        <v>3317.5</v>
      </c>
      <c r="D76294" s="300">
        <v>3317.5</v>
      </c>
      <c r="E76294" s="300">
        <v>0</v>
      </c>
      <c r="F76294" s="300">
        <v>100</v>
      </c>
    </row>
    <row r="76295" spans="1:6">
      <c r="A76295" s="758" t="s">
        <v>72</v>
      </c>
      <c r="B76295" s="151" t="s">
        <v>7123</v>
      </c>
      <c r="C76295" s="300">
        <v>34459.4</v>
      </c>
      <c r="D76295" s="300">
        <v>34456</v>
      </c>
      <c r="E76295" s="300">
        <v>3.4000000000014552</v>
      </c>
      <c r="F76295" s="300">
        <v>99.990133316308459</v>
      </c>
    </row>
    <row r="76296" spans="1:6">
      <c r="A76296" s="758" t="s">
        <v>73</v>
      </c>
      <c r="B76296" s="151" t="s">
        <v>7124</v>
      </c>
      <c r="C76296" s="300">
        <v>4182.2</v>
      </c>
      <c r="D76296" s="300">
        <v>2501.97579</v>
      </c>
      <c r="E76296" s="300">
        <v>1680.2242099999999</v>
      </c>
      <c r="F76296" s="300">
        <v>59.82439362058247</v>
      </c>
    </row>
    <row r="76297" spans="1:6">
      <c r="A76297" s="758" t="s">
        <v>75</v>
      </c>
      <c r="B76297" s="151" t="s">
        <v>7126</v>
      </c>
      <c r="C76297" s="300">
        <v>200</v>
      </c>
      <c r="D76297" s="300">
        <v>200</v>
      </c>
      <c r="E76297" s="300">
        <v>0</v>
      </c>
      <c r="F76297" s="300">
        <v>100</v>
      </c>
    </row>
    <row r="76298" spans="1:6">
      <c r="A76298" s="758" t="s">
        <v>76</v>
      </c>
      <c r="B76298" s="151" t="s">
        <v>7127</v>
      </c>
      <c r="C76298" s="300">
        <v>5378.9</v>
      </c>
      <c r="D76298" s="300">
        <v>5378.9</v>
      </c>
      <c r="E76298" s="300">
        <v>0</v>
      </c>
      <c r="F76298" s="300">
        <v>100</v>
      </c>
    </row>
    <row r="76299" spans="1:6">
      <c r="A76299" s="758" t="s">
        <v>329</v>
      </c>
      <c r="B76299" s="151" t="s">
        <v>7128</v>
      </c>
      <c r="C76299" s="300">
        <v>1380</v>
      </c>
      <c r="D76299" s="300">
        <v>1380</v>
      </c>
      <c r="E76299" s="300">
        <v>0</v>
      </c>
      <c r="F76299" s="300">
        <v>100</v>
      </c>
    </row>
    <row r="76300" spans="1:6">
      <c r="A76300" s="758" t="s">
        <v>79</v>
      </c>
      <c r="B76300" s="151" t="s">
        <v>7130</v>
      </c>
      <c r="C76300" s="300">
        <v>1380</v>
      </c>
      <c r="D76300" s="300">
        <v>1380</v>
      </c>
      <c r="E76300" s="300">
        <v>0</v>
      </c>
      <c r="F76300" s="300">
        <v>100</v>
      </c>
    </row>
    <row r="76301" spans="1:6">
      <c r="A76301" s="758" t="s">
        <v>330</v>
      </c>
      <c r="B76301" s="151" t="s">
        <v>7131</v>
      </c>
      <c r="C76301" s="300">
        <v>17383</v>
      </c>
      <c r="D76301" s="300">
        <v>16875.400000000001</v>
      </c>
      <c r="E76301" s="300">
        <v>507.59999999999854</v>
      </c>
      <c r="F76301" s="300">
        <v>97.079905654950252</v>
      </c>
    </row>
    <row r="76302" spans="1:6">
      <c r="A76302" s="758" t="s">
        <v>80</v>
      </c>
      <c r="B76302" s="151" t="s">
        <v>7132</v>
      </c>
      <c r="C76302" s="300">
        <v>10133</v>
      </c>
      <c r="D76302" s="300">
        <v>9786.4</v>
      </c>
      <c r="E76302" s="300">
        <v>346.60000000000036</v>
      </c>
      <c r="F76302" s="300">
        <v>96.579492746471914</v>
      </c>
    </row>
    <row r="76303" spans="1:6">
      <c r="A76303" s="758" t="s">
        <v>81</v>
      </c>
      <c r="B76303" s="151" t="s">
        <v>7133</v>
      </c>
      <c r="C76303" s="300">
        <v>1250</v>
      </c>
      <c r="D76303" s="300">
        <v>1089</v>
      </c>
      <c r="E76303" s="300">
        <v>161</v>
      </c>
      <c r="F76303" s="300">
        <v>87.12</v>
      </c>
    </row>
    <row r="76304" spans="1:6">
      <c r="A76304" s="758" t="s">
        <v>83</v>
      </c>
      <c r="B76304" s="151" t="s">
        <v>7135</v>
      </c>
      <c r="C76304" s="300">
        <v>6000</v>
      </c>
      <c r="D76304" s="300">
        <v>6000</v>
      </c>
      <c r="E76304" s="300">
        <v>0</v>
      </c>
      <c r="F76304" s="300">
        <v>100</v>
      </c>
    </row>
    <row r="76305" spans="1:6">
      <c r="A76305" s="758" t="s">
        <v>331</v>
      </c>
      <c r="B76305" s="151" t="s">
        <v>7136</v>
      </c>
      <c r="C76305" s="300">
        <v>10428.799999999999</v>
      </c>
      <c r="D76305" s="300">
        <v>10354</v>
      </c>
      <c r="E76305" s="300">
        <v>74.799999999999272</v>
      </c>
      <c r="F76305" s="300">
        <v>99.28275544645598</v>
      </c>
    </row>
    <row r="76306" spans="1:6">
      <c r="A76306" s="758" t="s">
        <v>85</v>
      </c>
      <c r="B76306" s="151" t="s">
        <v>7137</v>
      </c>
      <c r="C76306" s="300">
        <v>10428.799999999999</v>
      </c>
      <c r="D76306" s="300">
        <v>10354</v>
      </c>
      <c r="E76306" s="300">
        <v>74.799999999999272</v>
      </c>
      <c r="F76306" s="300">
        <v>99.28275544645598</v>
      </c>
    </row>
    <row r="76307" spans="1:6">
      <c r="A76307" s="758" t="s">
        <v>332</v>
      </c>
      <c r="B76307" s="151" t="s">
        <v>7139</v>
      </c>
      <c r="C76307" s="300">
        <v>5651.9</v>
      </c>
      <c r="D76307" s="300">
        <v>4873.4780599999995</v>
      </c>
      <c r="E76307" s="300">
        <v>778.42194000000018</v>
      </c>
      <c r="F76307" s="300">
        <v>86.227252074523605</v>
      </c>
    </row>
    <row r="76308" spans="1:6">
      <c r="A76308" s="758" t="s">
        <v>87</v>
      </c>
      <c r="B76308" s="151" t="s">
        <v>7140</v>
      </c>
      <c r="C76308" s="300">
        <v>1315</v>
      </c>
      <c r="D76308" s="300">
        <v>924.15806000000009</v>
      </c>
      <c r="E76308" s="300">
        <v>390.84193999999991</v>
      </c>
      <c r="F76308" s="300">
        <v>70.278179467680616</v>
      </c>
    </row>
    <row r="76309" spans="1:6">
      <c r="A76309" s="758" t="s">
        <v>88</v>
      </c>
      <c r="B76309" s="151" t="s">
        <v>7141</v>
      </c>
      <c r="C76309" s="300">
        <v>403.2</v>
      </c>
      <c r="D76309" s="300">
        <v>403.2</v>
      </c>
      <c r="E76309" s="300">
        <v>0</v>
      </c>
      <c r="F76309" s="300">
        <v>100</v>
      </c>
    </row>
    <row r="76310" spans="1:6">
      <c r="A76310" s="758" t="s">
        <v>89</v>
      </c>
      <c r="B76310" s="151" t="s">
        <v>7142</v>
      </c>
      <c r="C76310" s="300">
        <v>381.5</v>
      </c>
      <c r="D76310" s="300">
        <v>236.4</v>
      </c>
      <c r="E76310" s="300">
        <v>145.1</v>
      </c>
      <c r="F76310" s="300">
        <v>61.965923984272607</v>
      </c>
    </row>
    <row r="76311" spans="1:6">
      <c r="A76311" s="758" t="s">
        <v>90</v>
      </c>
      <c r="B76311" s="151" t="s">
        <v>7143</v>
      </c>
      <c r="C76311" s="300">
        <v>392</v>
      </c>
      <c r="D76311" s="300">
        <v>390.904</v>
      </c>
      <c r="E76311" s="300"/>
      <c r="F76311" s="300"/>
    </row>
    <row r="76312" spans="1:6">
      <c r="A76312" s="758" t="s">
        <v>91</v>
      </c>
      <c r="B76312" s="151" t="s">
        <v>7144</v>
      </c>
      <c r="C76312" s="300">
        <v>231</v>
      </c>
      <c r="D76312" s="300">
        <v>198</v>
      </c>
      <c r="E76312" s="300">
        <v>33</v>
      </c>
      <c r="F76312" s="300">
        <v>85.714285714285708</v>
      </c>
    </row>
    <row r="76313" spans="1:6">
      <c r="A76313" s="758" t="s">
        <v>92</v>
      </c>
      <c r="B76313" s="151" t="s">
        <v>7145</v>
      </c>
      <c r="C76313" s="300">
        <v>1540</v>
      </c>
      <c r="D76313" s="300">
        <v>1540</v>
      </c>
      <c r="E76313" s="300">
        <v>0</v>
      </c>
      <c r="F76313" s="300">
        <v>100</v>
      </c>
    </row>
    <row r="76314" spans="1:6">
      <c r="A76314" s="758" t="s">
        <v>93</v>
      </c>
      <c r="B76314" s="151" t="s">
        <v>333</v>
      </c>
      <c r="C76314" s="300">
        <v>1389.2</v>
      </c>
      <c r="D76314" s="300">
        <v>1180.816</v>
      </c>
      <c r="E76314" s="300">
        <v>208.38400000000001</v>
      </c>
      <c r="F76314" s="300">
        <v>84.999712064497558</v>
      </c>
    </row>
    <row r="76315" spans="1:6">
      <c r="A76315" s="758" t="s">
        <v>334</v>
      </c>
      <c r="B76315" s="151" t="s">
        <v>335</v>
      </c>
      <c r="C76315" s="300">
        <v>141535</v>
      </c>
      <c r="D76315" s="300">
        <v>84283.4</v>
      </c>
      <c r="E76315" s="300">
        <v>57251.600000000006</v>
      </c>
      <c r="F76315" s="300">
        <v>59.549510721729604</v>
      </c>
    </row>
    <row r="76316" spans="1:6">
      <c r="A76316" s="758" t="s">
        <v>96</v>
      </c>
      <c r="B76316" s="151" t="s">
        <v>7147</v>
      </c>
      <c r="C76316" s="300">
        <v>139477.5</v>
      </c>
      <c r="D76316" s="300">
        <v>82231.399999999994</v>
      </c>
      <c r="E76316" s="300">
        <v>57246.100000000006</v>
      </c>
      <c r="F76316" s="300">
        <v>58.956749296481505</v>
      </c>
    </row>
    <row r="76317" spans="1:6">
      <c r="A76317" s="758" t="s">
        <v>97</v>
      </c>
      <c r="B76317" s="151" t="s">
        <v>7148</v>
      </c>
      <c r="C76317" s="300">
        <v>2057.5</v>
      </c>
      <c r="D76317" s="300">
        <v>2052</v>
      </c>
      <c r="E76317" s="300">
        <v>5.5</v>
      </c>
      <c r="F76317" s="300">
        <v>99.732685297691376</v>
      </c>
    </row>
    <row r="76318" spans="1:6">
      <c r="A76318" s="758" t="s">
        <v>346</v>
      </c>
      <c r="B76318" s="151" t="s">
        <v>7154</v>
      </c>
      <c r="C76318" s="300">
        <v>62475.1</v>
      </c>
      <c r="D76318" s="300">
        <v>62274.095999999998</v>
      </c>
      <c r="E76318" s="300">
        <v>201.00400000000081</v>
      </c>
      <c r="F76318" s="300">
        <v>99.678265420943703</v>
      </c>
    </row>
    <row r="76319" spans="1:6">
      <c r="A76319" s="758" t="s">
        <v>348</v>
      </c>
      <c r="B76319" s="151" t="s">
        <v>7157</v>
      </c>
      <c r="C76319" s="300">
        <v>62475.1</v>
      </c>
      <c r="D76319" s="300">
        <v>62274.095999999998</v>
      </c>
      <c r="E76319" s="300">
        <v>201.00400000000081</v>
      </c>
      <c r="F76319" s="300">
        <v>99.678265420943703</v>
      </c>
    </row>
    <row r="76320" spans="1:6">
      <c r="A76320" s="758" t="s">
        <v>112</v>
      </c>
      <c r="B76320" s="151" t="s">
        <v>7161</v>
      </c>
      <c r="C76320" s="300">
        <v>21631.1</v>
      </c>
      <c r="D76320" s="300">
        <v>21631.1</v>
      </c>
      <c r="E76320" s="300">
        <v>0</v>
      </c>
      <c r="F76320" s="300">
        <v>100</v>
      </c>
    </row>
    <row r="76321" spans="1:6">
      <c r="A76321" s="758" t="s">
        <v>113</v>
      </c>
      <c r="B76321" s="151" t="s">
        <v>7219</v>
      </c>
      <c r="C76321" s="300">
        <v>35444</v>
      </c>
      <c r="D76321" s="300">
        <v>35442.995999999999</v>
      </c>
      <c r="E76321" s="300">
        <v>1.0040000000008149</v>
      </c>
      <c r="F76321" s="300">
        <v>99.997167362600152</v>
      </c>
    </row>
    <row r="76322" spans="1:6">
      <c r="A76322" s="758" t="s">
        <v>114</v>
      </c>
      <c r="B76322" s="151" t="s">
        <v>7162</v>
      </c>
      <c r="C76322" s="300">
        <v>5400</v>
      </c>
      <c r="D76322" s="300">
        <v>5200</v>
      </c>
      <c r="E76322" s="300"/>
      <c r="F76322" s="300"/>
    </row>
    <row r="76323" spans="1:6">
      <c r="A76323" s="758" t="s">
        <v>600</v>
      </c>
      <c r="B76323" s="151" t="s">
        <v>7170</v>
      </c>
      <c r="C76323" s="300">
        <v>1051128.5</v>
      </c>
      <c r="D76323" s="300">
        <v>981556.59364999994</v>
      </c>
      <c r="E76323" s="300">
        <v>69571.906350000063</v>
      </c>
      <c r="F76323" s="300">
        <v>93.381217772137276</v>
      </c>
    </row>
    <row r="76324" spans="1:6">
      <c r="A76324" s="758" t="s">
        <v>6095</v>
      </c>
      <c r="B76324" s="151" t="s">
        <v>7171</v>
      </c>
      <c r="C76324" s="300">
        <v>0</v>
      </c>
      <c r="D76324" s="300">
        <v>0</v>
      </c>
      <c r="E76324" s="300">
        <v>0</v>
      </c>
      <c r="F76324" s="300">
        <v>0</v>
      </c>
    </row>
    <row r="76325" spans="1:6">
      <c r="A76325" s="758" t="s">
        <v>6096</v>
      </c>
      <c r="B76325" s="151" t="s">
        <v>7172</v>
      </c>
      <c r="C76325" s="300">
        <v>0</v>
      </c>
      <c r="D76325" s="300">
        <v>0</v>
      </c>
      <c r="E76325" s="300">
        <v>0</v>
      </c>
      <c r="F76325" s="300">
        <v>0</v>
      </c>
    </row>
    <row r="76326" spans="1:6">
      <c r="A76326" s="758" t="s">
        <v>6099</v>
      </c>
      <c r="B76326" s="151" t="s">
        <v>7173</v>
      </c>
      <c r="C76326" s="300">
        <v>1051128.5</v>
      </c>
      <c r="D76326" s="300">
        <v>981556.59364999994</v>
      </c>
      <c r="E76326" s="300">
        <v>69571.906350000063</v>
      </c>
      <c r="F76326" s="300">
        <v>93.381217772137276</v>
      </c>
    </row>
    <row r="76327" spans="1:6">
      <c r="A76327" s="758" t="s">
        <v>6100</v>
      </c>
      <c r="B76327" s="151" t="s">
        <v>7174</v>
      </c>
      <c r="C76327" s="300">
        <v>1051128.5</v>
      </c>
      <c r="D76327" s="300">
        <v>981556.59364999994</v>
      </c>
      <c r="E76327" s="300">
        <v>69571.906350000063</v>
      </c>
      <c r="F76327" s="300">
        <v>93.381217772137276</v>
      </c>
    </row>
    <row r="76328" spans="1:6">
      <c r="A76328" s="758" t="s">
        <v>356</v>
      </c>
      <c r="B76328" s="151" t="s">
        <v>7182</v>
      </c>
      <c r="C76328" s="1">
        <v>51</v>
      </c>
      <c r="D76328" s="1">
        <v>51</v>
      </c>
      <c r="E76328" s="1">
        <v>0</v>
      </c>
      <c r="F76328" s="1">
        <v>100</v>
      </c>
    </row>
    <row r="76329" spans="1:6">
      <c r="A76329" s="758" t="s">
        <v>357</v>
      </c>
      <c r="B76329" s="151" t="s">
        <v>7183</v>
      </c>
      <c r="C76329" s="1">
        <v>1</v>
      </c>
      <c r="D76329" s="1">
        <v>1</v>
      </c>
      <c r="E76329" s="1">
        <v>0</v>
      </c>
      <c r="F76329" s="1">
        <v>100</v>
      </c>
    </row>
    <row r="76330" spans="1:6">
      <c r="A76330" s="758" t="s">
        <v>358</v>
      </c>
      <c r="B76330" s="151" t="s">
        <v>7184</v>
      </c>
      <c r="C76330" s="1">
        <v>1</v>
      </c>
      <c r="D76330" s="1">
        <v>1</v>
      </c>
      <c r="E76330" s="1">
        <v>0</v>
      </c>
      <c r="F76330" s="1">
        <v>100</v>
      </c>
    </row>
    <row r="76331" spans="1:6">
      <c r="A76331" s="758" t="s">
        <v>360</v>
      </c>
      <c r="B76331" s="151" t="s">
        <v>7185</v>
      </c>
      <c r="C76331" s="1">
        <v>25</v>
      </c>
      <c r="D76331" s="1">
        <v>25</v>
      </c>
      <c r="E76331" s="1">
        <v>0</v>
      </c>
      <c r="F76331" s="1">
        <v>100</v>
      </c>
    </row>
    <row r="76332" spans="1:6">
      <c r="A76332" s="758" t="s">
        <v>361</v>
      </c>
      <c r="B76332" s="151" t="s">
        <v>7186</v>
      </c>
      <c r="C76332" s="1">
        <v>7</v>
      </c>
      <c r="D76332" s="1">
        <v>7</v>
      </c>
      <c r="E76332" s="1">
        <v>0</v>
      </c>
      <c r="F76332" s="1">
        <v>100</v>
      </c>
    </row>
    <row r="76333" spans="1:6">
      <c r="A76333" s="758" t="s">
        <v>362</v>
      </c>
      <c r="B76333" s="151" t="s">
        <v>7187</v>
      </c>
      <c r="C76333" s="1">
        <v>9</v>
      </c>
      <c r="D76333" s="1">
        <v>9</v>
      </c>
      <c r="E76333" s="1">
        <v>0</v>
      </c>
      <c r="F76333" s="1">
        <v>100</v>
      </c>
    </row>
    <row r="76334" spans="1:6">
      <c r="A76334" s="758" t="s">
        <v>363</v>
      </c>
      <c r="B76334" s="151" t="s">
        <v>7188</v>
      </c>
      <c r="C76334" s="1">
        <v>3</v>
      </c>
      <c r="D76334" s="1">
        <v>3</v>
      </c>
      <c r="E76334" s="1">
        <v>0</v>
      </c>
      <c r="F76334" s="1">
        <v>100</v>
      </c>
    </row>
    <row r="76335" spans="1:6">
      <c r="A76335" s="758" t="s">
        <v>364</v>
      </c>
      <c r="B76335" s="151" t="s">
        <v>7189</v>
      </c>
      <c r="C76335" s="1">
        <v>6</v>
      </c>
      <c r="D76335" s="1">
        <v>6</v>
      </c>
      <c r="E76335" s="1">
        <v>0</v>
      </c>
      <c r="F76335" s="1">
        <v>100</v>
      </c>
    </row>
    <row r="76336" spans="1:6">
      <c r="A76336" s="758" t="s">
        <v>372</v>
      </c>
      <c r="B76336" s="151" t="s">
        <v>7190</v>
      </c>
      <c r="C76336" s="1">
        <v>25</v>
      </c>
      <c r="D76336" s="1">
        <v>25</v>
      </c>
      <c r="E76336" s="1">
        <v>0</v>
      </c>
      <c r="F76336" s="1">
        <v>100</v>
      </c>
    </row>
    <row r="76337" spans="1:6">
      <c r="A76337" s="758" t="s">
        <v>373</v>
      </c>
      <c r="B76337" s="151" t="s">
        <v>7191</v>
      </c>
      <c r="C76337" s="1">
        <v>9</v>
      </c>
      <c r="D76337" s="1">
        <v>9</v>
      </c>
      <c r="E76337" s="1">
        <v>0</v>
      </c>
      <c r="F76337" s="1">
        <v>100</v>
      </c>
    </row>
    <row r="76338" spans="1:6">
      <c r="A76338" s="758" t="s">
        <v>381</v>
      </c>
      <c r="B76338" s="151" t="s">
        <v>7196</v>
      </c>
      <c r="C76338" s="1">
        <v>6</v>
      </c>
      <c r="D76338" s="1">
        <v>6</v>
      </c>
      <c r="E76338" s="1">
        <v>0</v>
      </c>
      <c r="F76338" s="1">
        <v>100</v>
      </c>
    </row>
    <row r="76339" spans="1:6">
      <c r="A76339" s="758" t="s">
        <v>382</v>
      </c>
      <c r="B76339" s="151" t="s">
        <v>7189</v>
      </c>
      <c r="C76339" s="1">
        <v>4</v>
      </c>
      <c r="D76339" s="1">
        <v>4</v>
      </c>
      <c r="E76339" s="1">
        <v>0</v>
      </c>
      <c r="F76339" s="1">
        <v>100</v>
      </c>
    </row>
    <row r="76340" spans="1:6">
      <c r="A76340" s="758" t="s">
        <v>383</v>
      </c>
      <c r="B76340" s="151" t="s">
        <v>7197</v>
      </c>
      <c r="C76340" s="1">
        <v>6</v>
      </c>
      <c r="D76340" s="1">
        <v>6</v>
      </c>
      <c r="E76340" s="1">
        <v>0</v>
      </c>
      <c r="F76340" s="1">
        <v>100</v>
      </c>
    </row>
    <row r="76341" spans="1:6">
      <c r="A76341" s="851"/>
      <c r="B76341" s="850" t="s">
        <v>4923</v>
      </c>
      <c r="C76341" s="820"/>
      <c r="D76341" s="820"/>
      <c r="E76341" s="820"/>
      <c r="F76341" s="820"/>
    </row>
    <row r="76342" spans="1:6">
      <c r="A76342" s="758" t="s">
        <v>599</v>
      </c>
      <c r="B76342" s="151" t="s">
        <v>7101</v>
      </c>
      <c r="C76342" s="300">
        <v>165244.70000000001</v>
      </c>
      <c r="D76342" s="300">
        <v>154375.46125999998</v>
      </c>
      <c r="E76342" s="300">
        <v>10869.23874000003</v>
      </c>
      <c r="F76342" s="300">
        <v>93.422337454695963</v>
      </c>
    </row>
    <row r="76343" spans="1:6">
      <c r="A76343" s="758" t="s">
        <v>323</v>
      </c>
      <c r="B76343" s="151" t="s">
        <v>7102</v>
      </c>
      <c r="C76343" s="300">
        <v>165244.70000000001</v>
      </c>
      <c r="D76343" s="300">
        <v>154375.46125999998</v>
      </c>
      <c r="E76343" s="300">
        <v>10869.23874000003</v>
      </c>
      <c r="F76343" s="300">
        <v>93.422337454695963</v>
      </c>
    </row>
    <row r="76344" spans="1:6">
      <c r="A76344" s="758" t="s">
        <v>324</v>
      </c>
      <c r="B76344" s="151" t="s">
        <v>7103</v>
      </c>
      <c r="C76344" s="300">
        <v>164744.70000000001</v>
      </c>
      <c r="D76344" s="300">
        <v>154375.46125999998</v>
      </c>
      <c r="E76344" s="300">
        <v>10369.23874000003</v>
      </c>
      <c r="F76344" s="300">
        <v>93.705874155587381</v>
      </c>
    </row>
    <row r="76345" spans="1:6">
      <c r="A76345" s="758" t="s">
        <v>325</v>
      </c>
      <c r="B76345" s="151" t="s">
        <v>7104</v>
      </c>
      <c r="C76345" s="300">
        <v>123679.9</v>
      </c>
      <c r="D76345" s="300">
        <v>122609.458</v>
      </c>
      <c r="E76345" s="300">
        <v>1070.4419999999955</v>
      </c>
      <c r="F76345" s="300">
        <v>99.134506091935719</v>
      </c>
    </row>
    <row r="76346" spans="1:6">
      <c r="A76346" s="758" t="s">
        <v>57</v>
      </c>
      <c r="B76346" s="151" t="s">
        <v>7105</v>
      </c>
      <c r="C76346" s="300">
        <v>104329.9</v>
      </c>
      <c r="D76346" s="300">
        <v>69107.482000000004</v>
      </c>
      <c r="E76346" s="300">
        <v>35222.417999999991</v>
      </c>
      <c r="F76346" s="300">
        <v>66.239382957330548</v>
      </c>
    </row>
    <row r="76347" spans="1:6">
      <c r="A76347" s="758" t="s">
        <v>58</v>
      </c>
      <c r="B76347" s="151" t="s">
        <v>7106</v>
      </c>
      <c r="C76347" s="300">
        <v>0</v>
      </c>
      <c r="D76347" s="300">
        <v>34526.976000000002</v>
      </c>
      <c r="E76347" s="300">
        <v>-34526.976000000002</v>
      </c>
      <c r="F76347" s="300">
        <v>0</v>
      </c>
    </row>
    <row r="76348" spans="1:6">
      <c r="A76348" s="758" t="s">
        <v>60</v>
      </c>
      <c r="B76348" s="151" t="s">
        <v>7108</v>
      </c>
      <c r="C76348" s="300">
        <v>19350</v>
      </c>
      <c r="D76348" s="300">
        <v>18975</v>
      </c>
      <c r="E76348" s="300">
        <v>375</v>
      </c>
      <c r="F76348" s="300">
        <v>98.062015503875969</v>
      </c>
    </row>
    <row r="76349" spans="1:6">
      <c r="A76349" s="758" t="s">
        <v>326</v>
      </c>
      <c r="B76349" s="151" t="s">
        <v>7110</v>
      </c>
      <c r="C76349" s="300">
        <v>15460.2</v>
      </c>
      <c r="D76349" s="300">
        <v>15093.84326</v>
      </c>
      <c r="E76349" s="300">
        <v>366.35674000000108</v>
      </c>
      <c r="F76349" s="300">
        <v>97.630323411081349</v>
      </c>
    </row>
    <row r="76350" spans="1:6">
      <c r="A76350" s="758" t="s">
        <v>62</v>
      </c>
      <c r="B76350" s="151" t="s">
        <v>7111</v>
      </c>
      <c r="C76350" s="300">
        <v>10782.2</v>
      </c>
      <c r="D76350" s="300">
        <v>10430.94326</v>
      </c>
      <c r="E76350" s="300">
        <v>351.25674000000072</v>
      </c>
      <c r="F76350" s="300">
        <v>96.742253528964397</v>
      </c>
    </row>
    <row r="76351" spans="1:6">
      <c r="A76351" s="758" t="s">
        <v>63</v>
      </c>
      <c r="B76351" s="151" t="s">
        <v>7112</v>
      </c>
      <c r="C76351" s="300">
        <v>1169.5</v>
      </c>
      <c r="D76351" s="300">
        <v>1165.75</v>
      </c>
      <c r="E76351" s="300">
        <v>3.75</v>
      </c>
      <c r="F76351" s="300">
        <v>99.679350149636591</v>
      </c>
    </row>
    <row r="76352" spans="1:6">
      <c r="A76352" s="758" t="s">
        <v>64</v>
      </c>
      <c r="B76352" s="151" t="s">
        <v>7113</v>
      </c>
      <c r="C76352" s="300">
        <v>584.79999999999995</v>
      </c>
      <c r="D76352" s="300">
        <v>582.875</v>
      </c>
      <c r="E76352" s="300">
        <v>1.9249999999999545</v>
      </c>
      <c r="F76352" s="300">
        <v>99.670827633378948</v>
      </c>
    </row>
    <row r="76353" spans="1:6">
      <c r="A76353" s="758" t="s">
        <v>65</v>
      </c>
      <c r="B76353" s="151" t="s">
        <v>7114</v>
      </c>
      <c r="C76353" s="300">
        <v>584.79999999999995</v>
      </c>
      <c r="D76353" s="300">
        <v>582.875</v>
      </c>
      <c r="E76353" s="300">
        <v>1.9249999999999545</v>
      </c>
      <c r="F76353" s="300">
        <v>99.670827633378948</v>
      </c>
    </row>
    <row r="76354" spans="1:6">
      <c r="A76354" s="758" t="s">
        <v>66</v>
      </c>
      <c r="B76354" s="151" t="s">
        <v>7115</v>
      </c>
      <c r="C76354" s="300">
        <v>2338.9</v>
      </c>
      <c r="D76354" s="300">
        <v>2331.4</v>
      </c>
      <c r="E76354" s="300">
        <v>7.5</v>
      </c>
      <c r="F76354" s="300">
        <v>99.679336440206939</v>
      </c>
    </row>
    <row r="76355" spans="1:6">
      <c r="A76355" s="758" t="s">
        <v>328</v>
      </c>
      <c r="B76355" s="151" t="s">
        <v>7121</v>
      </c>
      <c r="C76355" s="300">
        <v>14067.3</v>
      </c>
      <c r="D76355" s="300">
        <v>8613.76</v>
      </c>
      <c r="E76355" s="300">
        <v>5453.5399999999991</v>
      </c>
      <c r="F76355" s="300">
        <v>61.232503749831167</v>
      </c>
    </row>
    <row r="76356" spans="1:6">
      <c r="A76356" s="758" t="s">
        <v>71</v>
      </c>
      <c r="B76356" s="151" t="s">
        <v>7122</v>
      </c>
      <c r="C76356" s="300">
        <v>940.4</v>
      </c>
      <c r="D76356" s="300">
        <v>938.7</v>
      </c>
      <c r="E76356" s="300">
        <v>1.6999999999999318</v>
      </c>
      <c r="F76356" s="300">
        <v>99.81922586133561</v>
      </c>
    </row>
    <row r="76357" spans="1:6">
      <c r="A76357" s="758" t="s">
        <v>72</v>
      </c>
      <c r="B76357" s="151" t="s">
        <v>7123</v>
      </c>
      <c r="C76357" s="300">
        <v>12373.8</v>
      </c>
      <c r="D76357" s="300">
        <v>7372.56</v>
      </c>
      <c r="E76357" s="300">
        <v>5001.2399999999989</v>
      </c>
      <c r="F76357" s="300">
        <v>59.582020074673913</v>
      </c>
    </row>
    <row r="76358" spans="1:6">
      <c r="A76358" s="758" t="s">
        <v>73</v>
      </c>
      <c r="B76358" s="151" t="s">
        <v>7124</v>
      </c>
      <c r="C76358" s="300">
        <v>439.8</v>
      </c>
      <c r="D76358" s="300">
        <v>0</v>
      </c>
      <c r="E76358" s="300">
        <v>439.8</v>
      </c>
      <c r="F76358" s="300">
        <v>0</v>
      </c>
    </row>
    <row r="76359" spans="1:6">
      <c r="A76359" s="758" t="s">
        <v>76</v>
      </c>
      <c r="B76359" s="151" t="s">
        <v>7127</v>
      </c>
      <c r="C76359" s="300">
        <v>313.3</v>
      </c>
      <c r="D76359" s="300">
        <v>302.5</v>
      </c>
      <c r="E76359" s="300">
        <v>10.800000000000011</v>
      </c>
      <c r="F76359" s="300">
        <v>96.552824768592401</v>
      </c>
    </row>
    <row r="76360" spans="1:6">
      <c r="A76360" s="758" t="s">
        <v>330</v>
      </c>
      <c r="B76360" s="151" t="s">
        <v>7131</v>
      </c>
      <c r="C76360" s="300">
        <v>99</v>
      </c>
      <c r="D76360" s="300">
        <v>99</v>
      </c>
      <c r="E76360" s="300">
        <v>0</v>
      </c>
      <c r="F76360" s="300">
        <v>100</v>
      </c>
    </row>
    <row r="76361" spans="1:6">
      <c r="A76361" s="758" t="s">
        <v>83</v>
      </c>
      <c r="B76361" s="151" t="s">
        <v>7135</v>
      </c>
      <c r="C76361" s="300">
        <v>99</v>
      </c>
      <c r="D76361" s="300">
        <v>99</v>
      </c>
      <c r="E76361" s="300">
        <v>0</v>
      </c>
      <c r="F76361" s="300">
        <v>100</v>
      </c>
    </row>
    <row r="76362" spans="1:6">
      <c r="A76362" s="758" t="s">
        <v>331</v>
      </c>
      <c r="B76362" s="151" t="s">
        <v>7136</v>
      </c>
      <c r="C76362" s="300">
        <v>2047.4</v>
      </c>
      <c r="D76362" s="300">
        <v>1544</v>
      </c>
      <c r="E76362" s="300">
        <v>503.40000000000009</v>
      </c>
      <c r="F76362" s="300">
        <v>75.412718569893528</v>
      </c>
    </row>
    <row r="76363" spans="1:6">
      <c r="A76363" s="758" t="s">
        <v>85</v>
      </c>
      <c r="B76363" s="151" t="s">
        <v>7137</v>
      </c>
      <c r="C76363" s="300">
        <v>2047.4</v>
      </c>
      <c r="D76363" s="300">
        <v>1544</v>
      </c>
      <c r="E76363" s="300">
        <v>503.40000000000009</v>
      </c>
      <c r="F76363" s="300">
        <v>75.412718569893528</v>
      </c>
    </row>
    <row r="76364" spans="1:6">
      <c r="A76364" s="758" t="s">
        <v>332</v>
      </c>
      <c r="B76364" s="151" t="s">
        <v>7139</v>
      </c>
      <c r="C76364" s="300">
        <v>1593</v>
      </c>
      <c r="D76364" s="300">
        <v>567</v>
      </c>
      <c r="E76364" s="300">
        <v>1026</v>
      </c>
      <c r="F76364" s="300">
        <v>35.593220338983052</v>
      </c>
    </row>
    <row r="76365" spans="1:6">
      <c r="A76365" s="758" t="s">
        <v>87</v>
      </c>
      <c r="B76365" s="151" t="s">
        <v>7140</v>
      </c>
      <c r="C76365" s="300">
        <v>927</v>
      </c>
      <c r="D76365" s="300">
        <v>423</v>
      </c>
      <c r="E76365" s="300">
        <v>504</v>
      </c>
      <c r="F76365" s="300">
        <v>45.631067961165051</v>
      </c>
    </row>
    <row r="76366" spans="1:6">
      <c r="A76366" s="758" t="s">
        <v>88</v>
      </c>
      <c r="B76366" s="151" t="s">
        <v>7141</v>
      </c>
      <c r="C76366" s="300">
        <v>216</v>
      </c>
      <c r="D76366" s="300">
        <v>144</v>
      </c>
      <c r="E76366" s="300">
        <v>72</v>
      </c>
      <c r="F76366" s="300">
        <v>66.666666666666657</v>
      </c>
    </row>
    <row r="76367" spans="1:6">
      <c r="A76367" s="758" t="s">
        <v>92</v>
      </c>
      <c r="B76367" s="151" t="s">
        <v>7145</v>
      </c>
      <c r="C76367" s="300">
        <v>450</v>
      </c>
      <c r="D76367" s="300">
        <v>0</v>
      </c>
      <c r="E76367" s="300">
        <v>450</v>
      </c>
      <c r="F76367" s="300">
        <v>0</v>
      </c>
    </row>
    <row r="76368" spans="1:6">
      <c r="A76368" s="758" t="s">
        <v>334</v>
      </c>
      <c r="B76368" s="151" t="s">
        <v>335</v>
      </c>
      <c r="C76368" s="300">
        <v>7797.9</v>
      </c>
      <c r="D76368" s="300">
        <v>5848.4</v>
      </c>
      <c r="E76368" s="300">
        <v>1949.5</v>
      </c>
      <c r="F76368" s="300">
        <v>74.999679400864338</v>
      </c>
    </row>
    <row r="76369" spans="1:6">
      <c r="A76369" s="758" t="s">
        <v>96</v>
      </c>
      <c r="B76369" s="151" t="s">
        <v>7147</v>
      </c>
      <c r="C76369" s="300">
        <v>4008.7</v>
      </c>
      <c r="D76369" s="300">
        <v>2298.4</v>
      </c>
      <c r="E76369" s="300">
        <v>1710.2999999999997</v>
      </c>
      <c r="F76369" s="300">
        <v>57.335295731783376</v>
      </c>
    </row>
    <row r="76370" spans="1:6">
      <c r="A76370" s="758" t="s">
        <v>97</v>
      </c>
      <c r="B76370" s="151" t="s">
        <v>7148</v>
      </c>
      <c r="C76370" s="300">
        <v>3789.2</v>
      </c>
      <c r="D76370" s="300">
        <v>3550</v>
      </c>
      <c r="E76370" s="300"/>
      <c r="F76370" s="300"/>
    </row>
    <row r="76371" spans="1:6">
      <c r="A76371" s="758" t="s">
        <v>346</v>
      </c>
      <c r="B76371" s="151" t="s">
        <v>7154</v>
      </c>
      <c r="C76371" s="300">
        <v>500</v>
      </c>
      <c r="D76371" s="300">
        <v>0</v>
      </c>
      <c r="E76371" s="300">
        <v>500</v>
      </c>
      <c r="F76371" s="300">
        <v>0</v>
      </c>
    </row>
    <row r="76372" spans="1:6">
      <c r="A76372" s="758" t="s">
        <v>348</v>
      </c>
      <c r="B76372" s="151" t="s">
        <v>7157</v>
      </c>
      <c r="C76372" s="300">
        <v>500</v>
      </c>
      <c r="D76372" s="300">
        <v>0</v>
      </c>
      <c r="E76372" s="300">
        <v>500</v>
      </c>
      <c r="F76372" s="300">
        <v>0</v>
      </c>
    </row>
    <row r="76373" spans="1:6">
      <c r="A76373" s="758" t="s">
        <v>114</v>
      </c>
      <c r="B76373" s="151" t="s">
        <v>7162</v>
      </c>
      <c r="C76373" s="300">
        <v>500</v>
      </c>
      <c r="D76373" s="300">
        <v>0</v>
      </c>
      <c r="E76373" s="300">
        <v>500</v>
      </c>
      <c r="F76373" s="300">
        <v>0</v>
      </c>
    </row>
    <row r="76374" spans="1:6">
      <c r="A76374" s="758" t="s">
        <v>600</v>
      </c>
      <c r="B76374" s="151" t="s">
        <v>7170</v>
      </c>
      <c r="C76374" s="300">
        <v>165244.70000000001</v>
      </c>
      <c r="D76374" s="300">
        <v>154375.46125999998</v>
      </c>
      <c r="E76374" s="300">
        <v>10869.23874000003</v>
      </c>
      <c r="F76374" s="300">
        <v>93.422337454695963</v>
      </c>
    </row>
    <row r="76375" spans="1:6">
      <c r="A76375" s="758" t="s">
        <v>6095</v>
      </c>
      <c r="B76375" s="151" t="s">
        <v>7171</v>
      </c>
      <c r="C76375" s="300">
        <v>0</v>
      </c>
      <c r="D76375" s="300">
        <v>0</v>
      </c>
      <c r="E76375" s="300">
        <v>0</v>
      </c>
      <c r="F76375" s="300">
        <v>0</v>
      </c>
    </row>
    <row r="76376" spans="1:6">
      <c r="A76376" s="758" t="s">
        <v>6096</v>
      </c>
      <c r="B76376" s="151" t="s">
        <v>7172</v>
      </c>
      <c r="C76376" s="300">
        <v>0</v>
      </c>
      <c r="D76376" s="300">
        <v>0</v>
      </c>
      <c r="E76376" s="300">
        <v>0</v>
      </c>
      <c r="F76376" s="300">
        <v>0</v>
      </c>
    </row>
    <row r="76377" spans="1:6">
      <c r="A76377" s="758" t="s">
        <v>6099</v>
      </c>
      <c r="B76377" s="151" t="s">
        <v>7173</v>
      </c>
      <c r="C76377" s="300">
        <v>165244.70000000001</v>
      </c>
      <c r="D76377" s="300">
        <v>154375.46125999998</v>
      </c>
      <c r="E76377" s="300">
        <v>10869.23874000003</v>
      </c>
      <c r="F76377" s="300">
        <v>93.422337454695963</v>
      </c>
    </row>
    <row r="76378" spans="1:6">
      <c r="A76378" s="758" t="s">
        <v>6100</v>
      </c>
      <c r="B76378" s="151" t="s">
        <v>7174</v>
      </c>
      <c r="C76378" s="300">
        <v>165244.70000000001</v>
      </c>
      <c r="D76378" s="300">
        <v>154375.46125999998</v>
      </c>
      <c r="E76378" s="300">
        <v>10869.23874000003</v>
      </c>
      <c r="F76378" s="300">
        <v>93.422337454695963</v>
      </c>
    </row>
    <row r="76379" spans="1:6">
      <c r="A76379" s="758" t="s">
        <v>356</v>
      </c>
      <c r="B76379" s="151" t="s">
        <v>7182</v>
      </c>
      <c r="C76379" s="1">
        <v>7</v>
      </c>
      <c r="D76379" s="1">
        <v>7</v>
      </c>
      <c r="E76379" s="1">
        <v>0</v>
      </c>
      <c r="F76379" s="1">
        <v>100</v>
      </c>
    </row>
    <row r="76380" spans="1:6">
      <c r="A76380" s="758" t="s">
        <v>357</v>
      </c>
      <c r="B76380" s="151" t="s">
        <v>7183</v>
      </c>
      <c r="C76380" s="1">
        <v>1</v>
      </c>
      <c r="D76380" s="1">
        <v>1</v>
      </c>
      <c r="E76380" s="1">
        <v>0</v>
      </c>
      <c r="F76380" s="1">
        <v>100</v>
      </c>
    </row>
    <row r="76381" spans="1:6">
      <c r="A76381" s="758" t="s">
        <v>358</v>
      </c>
      <c r="B76381" s="151" t="s">
        <v>7184</v>
      </c>
      <c r="C76381" s="1">
        <v>1</v>
      </c>
      <c r="D76381" s="1">
        <v>1</v>
      </c>
      <c r="E76381" s="1">
        <v>0</v>
      </c>
      <c r="F76381" s="1">
        <v>100</v>
      </c>
    </row>
    <row r="76382" spans="1:6">
      <c r="A76382" s="758" t="s">
        <v>360</v>
      </c>
      <c r="B76382" s="151" t="s">
        <v>7185</v>
      </c>
      <c r="C76382" s="1">
        <v>3</v>
      </c>
      <c r="D76382" s="1">
        <v>3</v>
      </c>
      <c r="E76382" s="1"/>
      <c r="F76382" s="1"/>
    </row>
    <row r="76383" spans="1:6">
      <c r="A76383" s="758" t="s">
        <v>361</v>
      </c>
      <c r="B76383" s="151" t="s">
        <v>7186</v>
      </c>
      <c r="C76383" s="1">
        <v>1</v>
      </c>
      <c r="D76383" s="1">
        <v>1</v>
      </c>
      <c r="E76383" s="1">
        <v>0</v>
      </c>
      <c r="F76383" s="1">
        <v>100</v>
      </c>
    </row>
    <row r="76384" spans="1:6">
      <c r="A76384" s="758" t="s">
        <v>362</v>
      </c>
      <c r="B76384" s="151" t="s">
        <v>7187</v>
      </c>
      <c r="C76384" s="1">
        <v>2</v>
      </c>
      <c r="D76384" s="1">
        <v>2</v>
      </c>
      <c r="E76384" s="1">
        <v>0</v>
      </c>
      <c r="F76384" s="1">
        <v>100</v>
      </c>
    </row>
    <row r="76385" spans="1:6">
      <c r="A76385" s="758" t="s">
        <v>372</v>
      </c>
      <c r="B76385" s="151" t="s">
        <v>7190</v>
      </c>
      <c r="C76385" s="1">
        <v>3</v>
      </c>
      <c r="D76385" s="1">
        <v>3</v>
      </c>
      <c r="E76385" s="1">
        <v>0</v>
      </c>
      <c r="F76385" s="1">
        <v>100</v>
      </c>
    </row>
    <row r="76386" spans="1:6">
      <c r="A76386" s="758" t="s">
        <v>373</v>
      </c>
      <c r="B76386" s="151" t="s">
        <v>7191</v>
      </c>
      <c r="C76386" s="1">
        <v>2</v>
      </c>
      <c r="D76386" s="1">
        <v>2</v>
      </c>
      <c r="E76386" s="1">
        <v>0</v>
      </c>
      <c r="F76386" s="1">
        <v>100</v>
      </c>
    </row>
    <row r="76387" spans="1:6">
      <c r="A76387" s="758" t="s">
        <v>383</v>
      </c>
      <c r="B76387" s="151" t="s">
        <v>7197</v>
      </c>
      <c r="C76387" s="1">
        <v>1</v>
      </c>
      <c r="D76387" s="1">
        <v>1</v>
      </c>
      <c r="E76387" s="1">
        <v>0</v>
      </c>
      <c r="F76387" s="1">
        <v>100</v>
      </c>
    </row>
    <row r="76388" spans="1:6">
      <c r="A76388" s="851"/>
      <c r="B76388" s="850" t="s">
        <v>4924</v>
      </c>
      <c r="C76388" s="820"/>
      <c r="D76388" s="820"/>
      <c r="E76388" s="820"/>
      <c r="F76388" s="820"/>
    </row>
    <row r="76389" spans="1:6">
      <c r="A76389" s="758" t="s">
        <v>599</v>
      </c>
      <c r="B76389" s="151" t="s">
        <v>7101</v>
      </c>
      <c r="C76389" s="300">
        <v>87108</v>
      </c>
      <c r="D76389" s="300">
        <v>86222.980009999999</v>
      </c>
      <c r="E76389" s="300">
        <v>885.01999000000069</v>
      </c>
      <c r="F76389" s="300">
        <v>98.983996888919506</v>
      </c>
    </row>
    <row r="76390" spans="1:6">
      <c r="A76390" s="758" t="s">
        <v>323</v>
      </c>
      <c r="B76390" s="151" t="s">
        <v>7102</v>
      </c>
      <c r="C76390" s="300">
        <v>87108</v>
      </c>
      <c r="D76390" s="300">
        <v>86222.980009999999</v>
      </c>
      <c r="E76390" s="300">
        <v>885.01999000000069</v>
      </c>
      <c r="F76390" s="300">
        <v>98.983996888919506</v>
      </c>
    </row>
    <row r="76391" spans="1:6">
      <c r="A76391" s="758" t="s">
        <v>324</v>
      </c>
      <c r="B76391" s="151" t="s">
        <v>7103</v>
      </c>
      <c r="C76391" s="300">
        <v>87108</v>
      </c>
      <c r="D76391" s="300">
        <v>86222.980009999999</v>
      </c>
      <c r="E76391" s="300">
        <v>885.01999000000069</v>
      </c>
      <c r="F76391" s="300">
        <v>98.983996888919506</v>
      </c>
    </row>
    <row r="76392" spans="1:6">
      <c r="A76392" s="758" t="s">
        <v>327</v>
      </c>
      <c r="B76392" s="151" t="s">
        <v>7116</v>
      </c>
      <c r="C76392" s="300">
        <v>86608</v>
      </c>
      <c r="D76392" s="300">
        <v>85722.980009999999</v>
      </c>
      <c r="E76392" s="300">
        <v>885.01999000000069</v>
      </c>
      <c r="F76392" s="300">
        <v>98.978131361998891</v>
      </c>
    </row>
    <row r="76393" spans="1:6">
      <c r="A76393" s="758" t="s">
        <v>67</v>
      </c>
      <c r="B76393" s="151" t="s">
        <v>7117</v>
      </c>
      <c r="C76393" s="300">
        <v>1844.3</v>
      </c>
      <c r="D76393" s="300">
        <v>959.23201000000006</v>
      </c>
      <c r="E76393" s="300">
        <v>885.0679899999999</v>
      </c>
      <c r="F76393" s="300">
        <v>52.010627880496671</v>
      </c>
    </row>
    <row r="76394" spans="1:6">
      <c r="A76394" s="758" t="s">
        <v>68</v>
      </c>
      <c r="B76394" s="151" t="s">
        <v>7118</v>
      </c>
      <c r="C76394" s="300">
        <v>84763.7</v>
      </c>
      <c r="D76394" s="300">
        <v>84763.748000000007</v>
      </c>
      <c r="E76394" s="300"/>
      <c r="F76394" s="300"/>
    </row>
    <row r="76395" spans="1:6">
      <c r="A76395" s="758" t="s">
        <v>330</v>
      </c>
      <c r="B76395" s="151" t="s">
        <v>7131</v>
      </c>
      <c r="C76395" s="300">
        <v>500</v>
      </c>
      <c r="D76395" s="300">
        <v>500</v>
      </c>
      <c r="E76395" s="300">
        <v>0</v>
      </c>
      <c r="F76395" s="300">
        <v>100</v>
      </c>
    </row>
    <row r="76396" spans="1:6">
      <c r="A76396" s="758" t="s">
        <v>83</v>
      </c>
      <c r="B76396" s="151" t="s">
        <v>7135</v>
      </c>
      <c r="C76396" s="300">
        <v>500</v>
      </c>
      <c r="D76396" s="300">
        <v>500</v>
      </c>
      <c r="E76396" s="300">
        <v>0</v>
      </c>
      <c r="F76396" s="300">
        <v>100</v>
      </c>
    </row>
    <row r="76397" spans="1:6">
      <c r="A76397" s="758" t="s">
        <v>600</v>
      </c>
      <c r="B76397" s="151" t="s">
        <v>7170</v>
      </c>
      <c r="C76397" s="300">
        <v>87108</v>
      </c>
      <c r="D76397" s="300">
        <v>86222.980009999999</v>
      </c>
      <c r="E76397" s="300">
        <v>885.01999000000069</v>
      </c>
      <c r="F76397" s="300">
        <v>98.983996888919506</v>
      </c>
    </row>
    <row r="76398" spans="1:6">
      <c r="A76398" s="758" t="s">
        <v>6096</v>
      </c>
      <c r="B76398" s="151" t="s">
        <v>7172</v>
      </c>
      <c r="C76398" s="300">
        <v>0</v>
      </c>
      <c r="D76398" s="300">
        <v>0</v>
      </c>
      <c r="E76398" s="300">
        <v>0</v>
      </c>
      <c r="F76398" s="300">
        <v>0</v>
      </c>
    </row>
    <row r="76399" spans="1:6">
      <c r="A76399" s="758" t="s">
        <v>6099</v>
      </c>
      <c r="B76399" s="151" t="s">
        <v>7173</v>
      </c>
      <c r="C76399" s="300">
        <v>87108</v>
      </c>
      <c r="D76399" s="300">
        <v>86222.980009999999</v>
      </c>
      <c r="E76399" s="300">
        <v>885.01999000000069</v>
      </c>
      <c r="F76399" s="300">
        <v>98.983996888919506</v>
      </c>
    </row>
    <row r="76400" spans="1:6">
      <c r="A76400" s="758" t="s">
        <v>6100</v>
      </c>
      <c r="B76400" s="151" t="s">
        <v>7174</v>
      </c>
      <c r="C76400" s="300">
        <v>87108</v>
      </c>
      <c r="D76400" s="300">
        <v>86222.980009999999</v>
      </c>
      <c r="E76400" s="300">
        <v>885.01999000000069</v>
      </c>
      <c r="F76400" s="300">
        <v>98.983996888919506</v>
      </c>
    </row>
    <row r="76401" spans="1:6">
      <c r="A76401" s="851"/>
      <c r="B76401" s="850" t="s">
        <v>4925</v>
      </c>
      <c r="C76401" s="820"/>
      <c r="D76401" s="820"/>
      <c r="E76401" s="820"/>
      <c r="F76401" s="820"/>
    </row>
    <row r="76402" spans="1:6">
      <c r="A76402" s="758" t="s">
        <v>599</v>
      </c>
      <c r="B76402" s="151" t="s">
        <v>7101</v>
      </c>
      <c r="C76402" s="300">
        <v>11200</v>
      </c>
      <c r="D76402" s="300">
        <v>455.5</v>
      </c>
      <c r="E76402" s="300">
        <v>10744.5</v>
      </c>
      <c r="F76402" s="300">
        <v>4.0669642857142856</v>
      </c>
    </row>
    <row r="76403" spans="1:6">
      <c r="A76403" s="758" t="s">
        <v>323</v>
      </c>
      <c r="B76403" s="151" t="s">
        <v>7102</v>
      </c>
      <c r="C76403" s="300">
        <v>1200</v>
      </c>
      <c r="D76403" s="300">
        <v>455.5</v>
      </c>
      <c r="E76403" s="300">
        <v>744.5</v>
      </c>
      <c r="F76403" s="300">
        <v>37.958333333333336</v>
      </c>
    </row>
    <row r="76404" spans="1:6">
      <c r="A76404" s="758" t="s">
        <v>324</v>
      </c>
      <c r="B76404" s="151" t="s">
        <v>7103</v>
      </c>
      <c r="C76404" s="300">
        <v>1200</v>
      </c>
      <c r="D76404" s="300">
        <v>455.5</v>
      </c>
      <c r="E76404" s="300">
        <v>744.5</v>
      </c>
      <c r="F76404" s="300">
        <v>37.958333333333336</v>
      </c>
    </row>
    <row r="76405" spans="1:6">
      <c r="A76405" s="758" t="s">
        <v>334</v>
      </c>
      <c r="B76405" s="151" t="s">
        <v>335</v>
      </c>
      <c r="C76405" s="300">
        <v>1200</v>
      </c>
      <c r="D76405" s="300">
        <v>455.5</v>
      </c>
      <c r="E76405" s="300">
        <v>744.5</v>
      </c>
      <c r="F76405" s="300">
        <v>37.958333333333336</v>
      </c>
    </row>
    <row r="76406" spans="1:6">
      <c r="A76406" s="758" t="s">
        <v>96</v>
      </c>
      <c r="B76406" s="151" t="s">
        <v>7147</v>
      </c>
      <c r="C76406" s="300">
        <v>1200</v>
      </c>
      <c r="D76406" s="300">
        <v>455.5</v>
      </c>
      <c r="E76406" s="300">
        <v>744.5</v>
      </c>
      <c r="F76406" s="300">
        <v>37.958333333333336</v>
      </c>
    </row>
    <row r="76407" spans="1:6">
      <c r="A76407" s="758" t="s">
        <v>350</v>
      </c>
      <c r="B76407" s="151" t="s">
        <v>7168</v>
      </c>
      <c r="C76407" s="300">
        <v>10000</v>
      </c>
      <c r="D76407" s="300">
        <v>0</v>
      </c>
      <c r="E76407" s="300">
        <v>10000</v>
      </c>
      <c r="F76407" s="300">
        <v>0</v>
      </c>
    </row>
    <row r="76408" spans="1:6">
      <c r="A76408" s="758" t="s">
        <v>122</v>
      </c>
      <c r="B76408" s="151" t="s">
        <v>7169</v>
      </c>
      <c r="C76408" s="300">
        <v>10000</v>
      </c>
      <c r="D76408" s="300">
        <v>0</v>
      </c>
      <c r="E76408" s="300">
        <v>10000</v>
      </c>
      <c r="F76408" s="300">
        <v>0</v>
      </c>
    </row>
    <row r="76409" spans="1:6">
      <c r="A76409" s="758" t="s">
        <v>600</v>
      </c>
      <c r="B76409" s="151" t="s">
        <v>7170</v>
      </c>
      <c r="C76409" s="300">
        <v>11200</v>
      </c>
      <c r="D76409" s="300">
        <v>60567.449000000001</v>
      </c>
      <c r="E76409" s="300">
        <v>-49367.449000000001</v>
      </c>
      <c r="F76409" s="300">
        <v>540.78079464285713</v>
      </c>
    </row>
    <row r="76410" spans="1:6">
      <c r="A76410" s="758" t="s">
        <v>6105</v>
      </c>
      <c r="B76410" s="151" t="s">
        <v>7176</v>
      </c>
      <c r="C76410" s="300">
        <v>11200</v>
      </c>
      <c r="D76410" s="300">
        <v>60567.449000000001</v>
      </c>
      <c r="E76410" s="300">
        <v>-49367.449000000001</v>
      </c>
      <c r="F76410" s="300">
        <v>540.78079464285713</v>
      </c>
    </row>
    <row r="76411" spans="1:6">
      <c r="A76411" s="758" t="s">
        <v>352</v>
      </c>
      <c r="B76411" s="151" t="s">
        <v>7177</v>
      </c>
      <c r="C76411" s="300">
        <v>11200</v>
      </c>
      <c r="D76411" s="300">
        <v>60567.449000000001</v>
      </c>
      <c r="E76411" s="300">
        <v>-49367.449000000001</v>
      </c>
      <c r="F76411" s="300">
        <v>540.78079464285713</v>
      </c>
    </row>
    <row r="76412" spans="1:6">
      <c r="A76412" s="758" t="s">
        <v>354</v>
      </c>
      <c r="B76412" s="151" t="s">
        <v>7180</v>
      </c>
      <c r="C76412" s="300">
        <v>0</v>
      </c>
      <c r="D76412" s="300">
        <v>43606.853000000003</v>
      </c>
      <c r="E76412" s="300">
        <v>-43606.853000000003</v>
      </c>
      <c r="F76412" s="300">
        <v>0</v>
      </c>
    </row>
    <row r="76413" spans="1:6">
      <c r="A76413" s="758" t="s">
        <v>355</v>
      </c>
      <c r="B76413" s="151" t="s">
        <v>7181</v>
      </c>
      <c r="C76413" s="300">
        <v>0</v>
      </c>
      <c r="D76413" s="300">
        <v>103718.802</v>
      </c>
      <c r="E76413" s="300">
        <v>-103718.802</v>
      </c>
      <c r="F76413" s="300">
        <v>0</v>
      </c>
    </row>
    <row r="76414" spans="1:6">
      <c r="A76414" s="851"/>
      <c r="B76414" s="850" t="s">
        <v>4926</v>
      </c>
      <c r="C76414" s="820"/>
      <c r="D76414" s="820"/>
      <c r="E76414" s="820"/>
      <c r="F76414" s="820"/>
    </row>
    <row r="76415" spans="1:6">
      <c r="A76415" s="758" t="s">
        <v>599</v>
      </c>
      <c r="B76415" s="151" t="s">
        <v>7101</v>
      </c>
      <c r="C76415" s="300">
        <v>56859.3</v>
      </c>
      <c r="D76415" s="300">
        <v>56838.7477</v>
      </c>
      <c r="E76415" s="300">
        <v>20.552300000003015</v>
      </c>
      <c r="F76415" s="300">
        <v>99.963854110057625</v>
      </c>
    </row>
    <row r="76416" spans="1:6">
      <c r="A76416" s="758" t="s">
        <v>323</v>
      </c>
      <c r="B76416" s="151" t="s">
        <v>7102</v>
      </c>
      <c r="C76416" s="300">
        <v>56859.3</v>
      </c>
      <c r="D76416" s="300">
        <v>56838.7477</v>
      </c>
      <c r="E76416" s="300">
        <v>20.552300000003015</v>
      </c>
      <c r="F76416" s="300">
        <v>99.963854110057625</v>
      </c>
    </row>
    <row r="76417" spans="1:6">
      <c r="A76417" s="758" t="s">
        <v>324</v>
      </c>
      <c r="B76417" s="151" t="s">
        <v>7103</v>
      </c>
      <c r="C76417" s="300">
        <v>56859.3</v>
      </c>
      <c r="D76417" s="300">
        <v>56838.7477</v>
      </c>
      <c r="E76417" s="300">
        <v>20.552300000003015</v>
      </c>
      <c r="F76417" s="300">
        <v>99.963854110057625</v>
      </c>
    </row>
    <row r="76418" spans="1:6">
      <c r="A76418" s="758" t="s">
        <v>327</v>
      </c>
      <c r="B76418" s="151" t="s">
        <v>7116</v>
      </c>
      <c r="C76418" s="300">
        <v>55259.3</v>
      </c>
      <c r="D76418" s="300">
        <v>55256.2477</v>
      </c>
      <c r="E76418" s="300">
        <v>3.0523000000030152</v>
      </c>
      <c r="F76418" s="300">
        <v>99.994476404876636</v>
      </c>
    </row>
    <row r="76419" spans="1:6">
      <c r="A76419" s="758" t="s">
        <v>67</v>
      </c>
      <c r="B76419" s="151" t="s">
        <v>7117</v>
      </c>
      <c r="C76419" s="300">
        <v>5147.5</v>
      </c>
      <c r="D76419" s="300">
        <v>3976.9717000000001</v>
      </c>
      <c r="E76419" s="300">
        <v>1170.5282999999999</v>
      </c>
      <c r="F76419" s="300">
        <v>77.260256435162702</v>
      </c>
    </row>
    <row r="76420" spans="1:6">
      <c r="A76420" s="758" t="s">
        <v>68</v>
      </c>
      <c r="B76420" s="151" t="s">
        <v>7118</v>
      </c>
      <c r="C76420" s="300">
        <v>49791.8</v>
      </c>
      <c r="D76420" s="300">
        <v>51279.275999999998</v>
      </c>
      <c r="E76420" s="300">
        <v>-1487.4759999999951</v>
      </c>
      <c r="F76420" s="300">
        <v>102.98739149819849</v>
      </c>
    </row>
    <row r="76421" spans="1:6">
      <c r="A76421" s="758" t="s">
        <v>69</v>
      </c>
      <c r="B76421" s="151" t="s">
        <v>7119</v>
      </c>
      <c r="C76421" s="300">
        <v>320</v>
      </c>
      <c r="D76421" s="300">
        <v>0</v>
      </c>
      <c r="E76421" s="300">
        <v>320</v>
      </c>
      <c r="F76421" s="300">
        <v>0</v>
      </c>
    </row>
    <row r="76422" spans="1:6">
      <c r="A76422" s="758" t="s">
        <v>330</v>
      </c>
      <c r="B76422" s="151" t="s">
        <v>7131</v>
      </c>
      <c r="C76422" s="300">
        <v>1600</v>
      </c>
      <c r="D76422" s="300">
        <v>1582.5</v>
      </c>
      <c r="E76422" s="300">
        <v>17.5</v>
      </c>
      <c r="F76422" s="300">
        <v>98.90625</v>
      </c>
    </row>
    <row r="76423" spans="1:6">
      <c r="A76423" s="758" t="s">
        <v>83</v>
      </c>
      <c r="B76423" s="151" t="s">
        <v>7135</v>
      </c>
      <c r="C76423" s="300">
        <v>1600</v>
      </c>
      <c r="D76423" s="300">
        <v>1582.5</v>
      </c>
      <c r="E76423" s="300">
        <v>17.5</v>
      </c>
      <c r="F76423" s="300">
        <v>98.90625</v>
      </c>
    </row>
    <row r="76424" spans="1:6">
      <c r="A76424" s="758" t="s">
        <v>600</v>
      </c>
      <c r="B76424" s="151" t="s">
        <v>7170</v>
      </c>
      <c r="C76424" s="300">
        <v>56859.3</v>
      </c>
      <c r="D76424" s="300">
        <v>56838.7477</v>
      </c>
      <c r="E76424" s="300">
        <v>20.552300000003015</v>
      </c>
      <c r="F76424" s="300">
        <v>99.963854110057625</v>
      </c>
    </row>
    <row r="76425" spans="1:6">
      <c r="A76425" s="758" t="s">
        <v>6096</v>
      </c>
      <c r="B76425" s="151" t="s">
        <v>7172</v>
      </c>
      <c r="C76425" s="300">
        <v>0</v>
      </c>
      <c r="D76425" s="300">
        <v>0</v>
      </c>
      <c r="E76425" s="300">
        <v>0</v>
      </c>
      <c r="F76425" s="300">
        <v>0</v>
      </c>
    </row>
    <row r="76426" spans="1:6">
      <c r="A76426" s="758" t="s">
        <v>6099</v>
      </c>
      <c r="B76426" s="151" t="s">
        <v>7173</v>
      </c>
      <c r="C76426" s="300">
        <v>56859.3</v>
      </c>
      <c r="D76426" s="300">
        <v>56838.7477</v>
      </c>
      <c r="E76426" s="300">
        <v>20.552300000003015</v>
      </c>
      <c r="F76426" s="300">
        <v>99.963854110057625</v>
      </c>
    </row>
    <row r="76427" spans="1:6">
      <c r="A76427" s="758" t="s">
        <v>6100</v>
      </c>
      <c r="B76427" s="151" t="s">
        <v>7174</v>
      </c>
      <c r="C76427" s="300">
        <v>56859.3</v>
      </c>
      <c r="D76427" s="300">
        <v>56838.7477</v>
      </c>
      <c r="E76427" s="300">
        <v>20.552300000003015</v>
      </c>
      <c r="F76427" s="300">
        <v>99.963854110057625</v>
      </c>
    </row>
    <row r="76428" spans="1:6">
      <c r="A76428" s="851"/>
      <c r="B76428" s="850" t="s">
        <v>4927</v>
      </c>
      <c r="C76428" s="820"/>
      <c r="D76428" s="820"/>
      <c r="E76428" s="820"/>
      <c r="F76428" s="820"/>
    </row>
    <row r="76429" spans="1:6">
      <c r="A76429" s="758" t="s">
        <v>599</v>
      </c>
      <c r="B76429" s="151" t="s">
        <v>7101</v>
      </c>
      <c r="C76429" s="300">
        <v>39434</v>
      </c>
      <c r="D76429" s="300">
        <v>39295.744810000004</v>
      </c>
      <c r="E76429" s="300">
        <v>138.25518999999622</v>
      </c>
      <c r="F76429" s="300">
        <v>99.64940104985547</v>
      </c>
    </row>
    <row r="76430" spans="1:6">
      <c r="A76430" s="758" t="s">
        <v>323</v>
      </c>
      <c r="B76430" s="151" t="s">
        <v>7102</v>
      </c>
      <c r="C76430" s="300">
        <v>39434</v>
      </c>
      <c r="D76430" s="300">
        <v>39295.744810000004</v>
      </c>
      <c r="E76430" s="300">
        <v>138.25518999999622</v>
      </c>
      <c r="F76430" s="300">
        <v>99.64940104985547</v>
      </c>
    </row>
    <row r="76431" spans="1:6">
      <c r="A76431" s="758" t="s">
        <v>324</v>
      </c>
      <c r="B76431" s="151" t="s">
        <v>7103</v>
      </c>
      <c r="C76431" s="300">
        <v>39434</v>
      </c>
      <c r="D76431" s="300">
        <v>39295.744810000004</v>
      </c>
      <c r="E76431" s="300">
        <v>138.25518999999622</v>
      </c>
      <c r="F76431" s="300">
        <v>99.64940104985547</v>
      </c>
    </row>
    <row r="76432" spans="1:6">
      <c r="A76432" s="758" t="s">
        <v>327</v>
      </c>
      <c r="B76432" s="151" t="s">
        <v>7116</v>
      </c>
      <c r="C76432" s="300">
        <v>37934</v>
      </c>
      <c r="D76432" s="300">
        <v>37795.744810000004</v>
      </c>
      <c r="E76432" s="300">
        <v>138.25518999999622</v>
      </c>
      <c r="F76432" s="300">
        <v>99.635537538883341</v>
      </c>
    </row>
    <row r="76433" spans="1:6">
      <c r="A76433" s="758" t="s">
        <v>67</v>
      </c>
      <c r="B76433" s="151" t="s">
        <v>7117</v>
      </c>
      <c r="C76433" s="300">
        <v>3920</v>
      </c>
      <c r="D76433" s="300">
        <v>3281.7768099999998</v>
      </c>
      <c r="E76433" s="300">
        <v>638.22319000000016</v>
      </c>
      <c r="F76433" s="300">
        <v>83.718796173469372</v>
      </c>
    </row>
    <row r="76434" spans="1:6">
      <c r="A76434" s="758" t="s">
        <v>68</v>
      </c>
      <c r="B76434" s="151" t="s">
        <v>7118</v>
      </c>
      <c r="C76434" s="300">
        <v>31014</v>
      </c>
      <c r="D76434" s="300">
        <v>33013.968000000001</v>
      </c>
      <c r="E76434" s="300">
        <v>-1999.9680000000008</v>
      </c>
      <c r="F76434" s="300">
        <v>106.44859740762236</v>
      </c>
    </row>
    <row r="76435" spans="1:6">
      <c r="A76435" s="758" t="s">
        <v>69</v>
      </c>
      <c r="B76435" s="151" t="s">
        <v>7119</v>
      </c>
      <c r="C76435" s="300">
        <v>3000</v>
      </c>
      <c r="D76435" s="300">
        <v>1500</v>
      </c>
      <c r="E76435" s="300">
        <v>1500</v>
      </c>
      <c r="F76435" s="300">
        <v>50</v>
      </c>
    </row>
    <row r="76436" spans="1:6">
      <c r="A76436" s="758" t="s">
        <v>330</v>
      </c>
      <c r="B76436" s="151" t="s">
        <v>7131</v>
      </c>
      <c r="C76436" s="300">
        <v>1500</v>
      </c>
      <c r="D76436" s="300">
        <v>1500</v>
      </c>
      <c r="E76436" s="300">
        <v>0</v>
      </c>
      <c r="F76436" s="300">
        <v>100</v>
      </c>
    </row>
    <row r="76437" spans="1:6">
      <c r="A76437" s="758" t="s">
        <v>83</v>
      </c>
      <c r="B76437" s="151" t="s">
        <v>7135</v>
      </c>
      <c r="C76437" s="300">
        <v>1500</v>
      </c>
      <c r="D76437" s="300">
        <v>1500</v>
      </c>
      <c r="E76437" s="300">
        <v>0</v>
      </c>
      <c r="F76437" s="300">
        <v>100</v>
      </c>
    </row>
    <row r="76438" spans="1:6">
      <c r="A76438" s="758" t="s">
        <v>600</v>
      </c>
      <c r="B76438" s="151" t="s">
        <v>7170</v>
      </c>
      <c r="C76438" s="300">
        <v>39434</v>
      </c>
      <c r="D76438" s="300">
        <v>39295.744810000004</v>
      </c>
      <c r="E76438" s="300">
        <v>138.25518999999622</v>
      </c>
      <c r="F76438" s="300">
        <v>99.64940104985547</v>
      </c>
    </row>
    <row r="76439" spans="1:6">
      <c r="A76439" s="758" t="s">
        <v>6096</v>
      </c>
      <c r="B76439" s="151" t="s">
        <v>7172</v>
      </c>
      <c r="C76439" s="300">
        <v>0</v>
      </c>
      <c r="D76439" s="300">
        <v>0</v>
      </c>
      <c r="E76439" s="300">
        <v>0</v>
      </c>
      <c r="F76439" s="300">
        <v>0</v>
      </c>
    </row>
    <row r="76440" spans="1:6">
      <c r="A76440" s="758" t="s">
        <v>6099</v>
      </c>
      <c r="B76440" s="151" t="s">
        <v>7173</v>
      </c>
      <c r="C76440" s="300">
        <v>39434</v>
      </c>
      <c r="D76440" s="300">
        <v>39295.744810000004</v>
      </c>
      <c r="E76440" s="300">
        <v>138.25518999999622</v>
      </c>
      <c r="F76440" s="300">
        <v>99.64940104985547</v>
      </c>
    </row>
    <row r="76441" spans="1:6">
      <c r="A76441" s="758" t="s">
        <v>6100</v>
      </c>
      <c r="B76441" s="151" t="s">
        <v>7174</v>
      </c>
      <c r="C76441" s="300">
        <v>39434</v>
      </c>
      <c r="D76441" s="300">
        <v>39295.744810000004</v>
      </c>
      <c r="E76441" s="300">
        <v>138.25518999999622</v>
      </c>
      <c r="F76441" s="300">
        <v>99.64940104985547</v>
      </c>
    </row>
    <row r="76442" spans="1:6">
      <c r="A76442" s="851"/>
      <c r="B76442" s="850" t="s">
        <v>4928</v>
      </c>
      <c r="C76442" s="820"/>
      <c r="D76442" s="820"/>
      <c r="E76442" s="820"/>
      <c r="F76442" s="820"/>
    </row>
    <row r="76443" spans="1:6">
      <c r="A76443" s="758" t="s">
        <v>599</v>
      </c>
      <c r="B76443" s="151" t="s">
        <v>7101</v>
      </c>
      <c r="C76443" s="300">
        <v>441718.5</v>
      </c>
      <c r="D76443" s="300">
        <v>354270.24400000001</v>
      </c>
      <c r="E76443" s="300">
        <v>87448.255999999994</v>
      </c>
      <c r="F76443" s="300">
        <v>80.202718247028372</v>
      </c>
    </row>
    <row r="76444" spans="1:6">
      <c r="A76444" s="758" t="s">
        <v>349</v>
      </c>
      <c r="B76444" s="151" t="s">
        <v>7163</v>
      </c>
      <c r="C76444" s="300">
        <v>441718.5</v>
      </c>
      <c r="D76444" s="300">
        <v>354270.24400000001</v>
      </c>
      <c r="E76444" s="300">
        <v>87448.255999999994</v>
      </c>
      <c r="F76444" s="300">
        <v>80.202718247028372</v>
      </c>
    </row>
    <row r="76445" spans="1:6">
      <c r="A76445" s="758" t="s">
        <v>119</v>
      </c>
      <c r="B76445" s="151" t="s">
        <v>7167</v>
      </c>
      <c r="C76445" s="300">
        <v>441718.5</v>
      </c>
      <c r="D76445" s="300">
        <v>354270.24400000001</v>
      </c>
      <c r="E76445" s="300">
        <v>87448.255999999994</v>
      </c>
      <c r="F76445" s="300">
        <v>80.202718247028372</v>
      </c>
    </row>
    <row r="76446" spans="1:6">
      <c r="A76446" s="758" t="s">
        <v>600</v>
      </c>
      <c r="B76446" s="151" t="s">
        <v>7170</v>
      </c>
      <c r="C76446" s="300">
        <v>441718.5</v>
      </c>
      <c r="D76446" s="300">
        <v>390026.33</v>
      </c>
      <c r="E76446" s="300"/>
      <c r="F76446" s="300"/>
    </row>
    <row r="76447" spans="1:6">
      <c r="A76447" s="758" t="s">
        <v>6095</v>
      </c>
      <c r="B76447" s="151" t="s">
        <v>7171</v>
      </c>
      <c r="C76447" s="300">
        <v>336389.5</v>
      </c>
      <c r="D76447" s="300">
        <v>321223.3</v>
      </c>
      <c r="E76447" s="300">
        <v>15166.200000000012</v>
      </c>
      <c r="F76447" s="300">
        <v>95.49147639863908</v>
      </c>
    </row>
    <row r="76448" spans="1:6">
      <c r="A76448" s="758" t="s">
        <v>6096</v>
      </c>
      <c r="B76448" s="151" t="s">
        <v>7172</v>
      </c>
      <c r="C76448" s="300">
        <v>0</v>
      </c>
      <c r="D76448" s="300">
        <v>0</v>
      </c>
      <c r="E76448" s="300">
        <v>0</v>
      </c>
      <c r="F76448" s="300">
        <v>0</v>
      </c>
    </row>
    <row r="76449" spans="1:6">
      <c r="A76449" s="758" t="s">
        <v>6098</v>
      </c>
      <c r="B76449" s="151" t="s">
        <v>7201</v>
      </c>
      <c r="C76449" s="300">
        <v>336389.5</v>
      </c>
      <c r="D76449" s="300">
        <v>321223.3</v>
      </c>
      <c r="E76449" s="300">
        <v>15166.200000000012</v>
      </c>
      <c r="F76449" s="300">
        <v>95.49147639863908</v>
      </c>
    </row>
    <row r="76450" spans="1:6">
      <c r="A76450" s="758" t="s">
        <v>6099</v>
      </c>
      <c r="B76450" s="151" t="s">
        <v>7173</v>
      </c>
      <c r="C76450" s="300">
        <v>42000</v>
      </c>
      <c r="D76450" s="300">
        <v>42000</v>
      </c>
      <c r="E76450" s="300">
        <v>0</v>
      </c>
      <c r="F76450" s="300">
        <v>100</v>
      </c>
    </row>
    <row r="76451" spans="1:6">
      <c r="A76451" s="758" t="s">
        <v>6100</v>
      </c>
      <c r="B76451" s="151" t="s">
        <v>7174</v>
      </c>
      <c r="C76451" s="300">
        <v>42000</v>
      </c>
      <c r="D76451" s="300">
        <v>42000</v>
      </c>
      <c r="E76451" s="300">
        <v>0</v>
      </c>
      <c r="F76451" s="300">
        <v>100</v>
      </c>
    </row>
    <row r="76452" spans="1:6">
      <c r="A76452" s="758" t="s">
        <v>6101</v>
      </c>
      <c r="B76452" s="151" t="s">
        <v>7175</v>
      </c>
      <c r="C76452" s="300">
        <v>0</v>
      </c>
      <c r="D76452" s="300">
        <v>0</v>
      </c>
      <c r="E76452" s="300">
        <v>0</v>
      </c>
      <c r="F76452" s="300">
        <v>0</v>
      </c>
    </row>
    <row r="76453" spans="1:6">
      <c r="A76453" s="758" t="s">
        <v>6105</v>
      </c>
      <c r="B76453" s="151" t="s">
        <v>7176</v>
      </c>
      <c r="C76453" s="300">
        <v>63329</v>
      </c>
      <c r="D76453" s="300">
        <v>26803.03</v>
      </c>
      <c r="E76453" s="300">
        <v>36525.97</v>
      </c>
      <c r="F76453" s="300">
        <v>42.323469500544775</v>
      </c>
    </row>
    <row r="76454" spans="1:6">
      <c r="A76454" s="758" t="s">
        <v>352</v>
      </c>
      <c r="B76454" s="151" t="s">
        <v>7177</v>
      </c>
      <c r="C76454" s="300">
        <v>0</v>
      </c>
      <c r="D76454" s="300">
        <v>26803.03</v>
      </c>
      <c r="E76454" s="300">
        <v>-26803.03</v>
      </c>
      <c r="F76454" s="300">
        <v>0</v>
      </c>
    </row>
    <row r="76455" spans="1:6">
      <c r="A76455" s="758" t="s">
        <v>6107</v>
      </c>
      <c r="B76455" s="151" t="s">
        <v>7179</v>
      </c>
      <c r="C76455" s="300">
        <v>63329</v>
      </c>
      <c r="D76455" s="300">
        <v>0</v>
      </c>
      <c r="E76455" s="300">
        <v>63329</v>
      </c>
      <c r="F76455" s="300">
        <v>0</v>
      </c>
    </row>
    <row r="76456" spans="1:6">
      <c r="A76456" s="758" t="s">
        <v>354</v>
      </c>
      <c r="B76456" s="151" t="s">
        <v>7180</v>
      </c>
      <c r="C76456" s="300">
        <v>0</v>
      </c>
      <c r="D76456" s="300">
        <v>67387.940499999997</v>
      </c>
      <c r="E76456" s="300">
        <v>-67387.940499999997</v>
      </c>
      <c r="F76456" s="300">
        <v>0</v>
      </c>
    </row>
    <row r="76457" spans="1:6">
      <c r="A76457" s="758" t="s">
        <v>355</v>
      </c>
      <c r="B76457" s="151" t="s">
        <v>7181</v>
      </c>
      <c r="C76457" s="300">
        <v>0</v>
      </c>
      <c r="D76457" s="300">
        <v>103144.02650000001</v>
      </c>
      <c r="E76457" s="300">
        <v>-103144.02650000001</v>
      </c>
      <c r="F76457" s="300">
        <v>0</v>
      </c>
    </row>
    <row r="76458" spans="1:6">
      <c r="A76458" s="758"/>
      <c r="B76458" s="849" t="s">
        <v>725</v>
      </c>
      <c r="C76458" s="819"/>
      <c r="D76458" s="819"/>
      <c r="E76458" s="819"/>
      <c r="F76458" s="819"/>
    </row>
    <row r="76459" spans="1:6">
      <c r="A76459" s="851"/>
      <c r="B76459" s="850" t="s">
        <v>6414</v>
      </c>
      <c r="C76459" s="820"/>
      <c r="D76459" s="820"/>
      <c r="E76459" s="820"/>
      <c r="F76459" s="820"/>
    </row>
    <row r="76460" spans="1:6">
      <c r="A76460" s="758" t="s">
        <v>599</v>
      </c>
      <c r="B76460" s="151" t="s">
        <v>7101</v>
      </c>
      <c r="C76460" s="300">
        <v>154530.1</v>
      </c>
      <c r="D76460" s="300">
        <v>154526.12763999999</v>
      </c>
      <c r="E76460" s="300">
        <v>3.9723600000143051</v>
      </c>
      <c r="F76460" s="300">
        <v>99.997429394014489</v>
      </c>
    </row>
    <row r="76461" spans="1:6">
      <c r="A76461" s="758" t="s">
        <v>323</v>
      </c>
      <c r="B76461" s="151" t="s">
        <v>7102</v>
      </c>
      <c r="C76461" s="300">
        <v>154530.1</v>
      </c>
      <c r="D76461" s="300">
        <v>154526.12763999999</v>
      </c>
      <c r="E76461" s="300">
        <v>3.9723600000143051</v>
      </c>
      <c r="F76461" s="300">
        <v>99.997429394014489</v>
      </c>
    </row>
    <row r="76462" spans="1:6">
      <c r="A76462" s="758" t="s">
        <v>324</v>
      </c>
      <c r="B76462" s="151" t="s">
        <v>7103</v>
      </c>
      <c r="C76462" s="300">
        <v>154530.1</v>
      </c>
      <c r="D76462" s="300">
        <v>154526.12763999999</v>
      </c>
      <c r="E76462" s="300">
        <v>3.9723600000143051</v>
      </c>
      <c r="F76462" s="300">
        <v>99.997429394014489</v>
      </c>
    </row>
    <row r="76463" spans="1:6">
      <c r="A76463" s="758" t="s">
        <v>327</v>
      </c>
      <c r="B76463" s="151" t="s">
        <v>7116</v>
      </c>
      <c r="C76463" s="300">
        <v>130032.6</v>
      </c>
      <c r="D76463" s="300">
        <v>130028.62764000001</v>
      </c>
      <c r="E76463" s="300">
        <v>3.9723599999997532</v>
      </c>
      <c r="F76463" s="300">
        <v>99.996945104535328</v>
      </c>
    </row>
    <row r="76464" spans="1:6">
      <c r="A76464" s="758" t="s">
        <v>67</v>
      </c>
      <c r="B76464" s="151" t="s">
        <v>7117</v>
      </c>
      <c r="C76464" s="300">
        <v>17158.400000000001</v>
      </c>
      <c r="D76464" s="300">
        <v>15368.237640000001</v>
      </c>
      <c r="E76464" s="300">
        <v>1790.1623600000003</v>
      </c>
      <c r="F76464" s="300">
        <v>89.566845626631846</v>
      </c>
    </row>
    <row r="76465" spans="1:6">
      <c r="A76465" s="758" t="s">
        <v>68</v>
      </c>
      <c r="B76465" s="151" t="s">
        <v>7118</v>
      </c>
      <c r="C76465" s="300">
        <v>29272.1</v>
      </c>
      <c r="D76465" s="300">
        <v>25046.550999999999</v>
      </c>
      <c r="E76465" s="300">
        <v>4225.5489999999991</v>
      </c>
      <c r="F76465" s="300">
        <v>85.564585390183836</v>
      </c>
    </row>
    <row r="76466" spans="1:6">
      <c r="A76466" s="758" t="s">
        <v>69</v>
      </c>
      <c r="B76466" s="151" t="s">
        <v>7119</v>
      </c>
      <c r="C76466" s="300">
        <v>83602.100000000006</v>
      </c>
      <c r="D76466" s="300">
        <v>89613.839000000007</v>
      </c>
      <c r="E76466" s="300">
        <v>-6011.7390000000014</v>
      </c>
      <c r="F76466" s="300">
        <v>107.19089472632865</v>
      </c>
    </row>
    <row r="76467" spans="1:6">
      <c r="A76467" s="758" t="s">
        <v>330</v>
      </c>
      <c r="B76467" s="151" t="s">
        <v>7131</v>
      </c>
      <c r="C76467" s="300">
        <v>24497.5</v>
      </c>
      <c r="D76467" s="300">
        <v>24497.5</v>
      </c>
      <c r="E76467" s="300">
        <v>0</v>
      </c>
      <c r="F76467" s="300">
        <v>100</v>
      </c>
    </row>
    <row r="76468" spans="1:6">
      <c r="A76468" s="758" t="s">
        <v>83</v>
      </c>
      <c r="B76468" s="151" t="s">
        <v>7135</v>
      </c>
      <c r="C76468" s="300">
        <v>24497.5</v>
      </c>
      <c r="D76468" s="300">
        <v>24497.5</v>
      </c>
      <c r="E76468" s="300">
        <v>0</v>
      </c>
      <c r="F76468" s="300">
        <v>100</v>
      </c>
    </row>
    <row r="76469" spans="1:6">
      <c r="A76469" s="758" t="s">
        <v>600</v>
      </c>
      <c r="B76469" s="151" t="s">
        <v>7170</v>
      </c>
      <c r="C76469" s="300">
        <v>154530.1</v>
      </c>
      <c r="D76469" s="300">
        <v>154526.12763999999</v>
      </c>
      <c r="E76469" s="300">
        <v>3.9723600000143051</v>
      </c>
      <c r="F76469" s="300">
        <v>99.997429394014489</v>
      </c>
    </row>
    <row r="76470" spans="1:6">
      <c r="A76470" s="758" t="s">
        <v>6095</v>
      </c>
      <c r="B76470" s="151" t="s">
        <v>7171</v>
      </c>
      <c r="C76470" s="300">
        <v>0</v>
      </c>
      <c r="D76470" s="300">
        <v>0</v>
      </c>
      <c r="E76470" s="300">
        <v>0</v>
      </c>
      <c r="F76470" s="300">
        <v>0</v>
      </c>
    </row>
    <row r="76471" spans="1:6">
      <c r="A76471" s="758" t="s">
        <v>6096</v>
      </c>
      <c r="B76471" s="151" t="s">
        <v>7172</v>
      </c>
      <c r="C76471" s="300">
        <v>0</v>
      </c>
      <c r="D76471" s="300">
        <v>0</v>
      </c>
      <c r="E76471" s="300">
        <v>0</v>
      </c>
      <c r="F76471" s="300">
        <v>0</v>
      </c>
    </row>
    <row r="76472" spans="1:6">
      <c r="A76472" s="758" t="s">
        <v>6099</v>
      </c>
      <c r="B76472" s="151" t="s">
        <v>7173</v>
      </c>
      <c r="C76472" s="300">
        <v>154530.1</v>
      </c>
      <c r="D76472" s="300">
        <v>154526.12763999999</v>
      </c>
      <c r="E76472" s="300"/>
      <c r="F76472" s="300"/>
    </row>
    <row r="76473" spans="1:6">
      <c r="A76473" s="758" t="s">
        <v>6100</v>
      </c>
      <c r="B76473" s="151" t="s">
        <v>7174</v>
      </c>
      <c r="C76473" s="300">
        <v>154530.1</v>
      </c>
      <c r="D76473" s="300">
        <v>154526.12763999999</v>
      </c>
      <c r="E76473" s="300">
        <v>3.9723600000143051</v>
      </c>
      <c r="F76473" s="300">
        <v>99.997429394014489</v>
      </c>
    </row>
    <row r="76474" spans="1:6">
      <c r="A76474" s="851"/>
      <c r="B76474" s="850" t="s">
        <v>4929</v>
      </c>
      <c r="C76474" s="820"/>
      <c r="D76474" s="820"/>
      <c r="E76474" s="820"/>
      <c r="F76474" s="820"/>
    </row>
    <row r="76475" spans="1:6">
      <c r="A76475" s="758" t="s">
        <v>599</v>
      </c>
      <c r="B76475" s="151" t="s">
        <v>7101</v>
      </c>
      <c r="C76475" s="300">
        <v>208705.4</v>
      </c>
      <c r="D76475" s="300">
        <v>180486.59840000002</v>
      </c>
      <c r="E76475" s="300">
        <v>28218.801599999977</v>
      </c>
      <c r="F76475" s="300">
        <v>86.479122437656159</v>
      </c>
    </row>
    <row r="76476" spans="1:6">
      <c r="A76476" s="758" t="s">
        <v>323</v>
      </c>
      <c r="B76476" s="151" t="s">
        <v>7102</v>
      </c>
      <c r="C76476" s="300">
        <v>208705.4</v>
      </c>
      <c r="D76476" s="300">
        <v>180486.59840000002</v>
      </c>
      <c r="E76476" s="300">
        <v>28218.801599999977</v>
      </c>
      <c r="F76476" s="300">
        <v>86.479122437656159</v>
      </c>
    </row>
    <row r="76477" spans="1:6">
      <c r="A76477" s="758" t="s">
        <v>324</v>
      </c>
      <c r="B76477" s="151" t="s">
        <v>7103</v>
      </c>
      <c r="C76477" s="300">
        <v>208705.4</v>
      </c>
      <c r="D76477" s="300">
        <v>180486.59840000002</v>
      </c>
      <c r="E76477" s="300">
        <v>28218.801599999977</v>
      </c>
      <c r="F76477" s="300">
        <v>86.479122437656159</v>
      </c>
    </row>
    <row r="76478" spans="1:6">
      <c r="A76478" s="758" t="s">
        <v>327</v>
      </c>
      <c r="B76478" s="151" t="s">
        <v>7116</v>
      </c>
      <c r="C76478" s="300">
        <v>123471</v>
      </c>
      <c r="D76478" s="300">
        <v>95252.198400000008</v>
      </c>
      <c r="E76478" s="300">
        <v>28218.801599999992</v>
      </c>
      <c r="F76478" s="300">
        <v>77.145401268314032</v>
      </c>
    </row>
    <row r="76479" spans="1:6">
      <c r="A76479" s="758" t="s">
        <v>67</v>
      </c>
      <c r="B76479" s="151" t="s">
        <v>7117</v>
      </c>
      <c r="C76479" s="300">
        <v>13660.5</v>
      </c>
      <c r="D76479" s="300">
        <v>15321.5764</v>
      </c>
      <c r="E76479" s="300">
        <v>-1661.0763999999999</v>
      </c>
      <c r="F76479" s="300">
        <v>112.1597042567988</v>
      </c>
    </row>
    <row r="76480" spans="1:6">
      <c r="A76480" s="758" t="s">
        <v>68</v>
      </c>
      <c r="B76480" s="151" t="s">
        <v>7118</v>
      </c>
      <c r="C76480" s="300">
        <v>96129.9</v>
      </c>
      <c r="D76480" s="300">
        <v>64537.29</v>
      </c>
      <c r="E76480" s="300">
        <v>31592.609999999993</v>
      </c>
      <c r="F76480" s="300">
        <v>67.135501025175316</v>
      </c>
    </row>
    <row r="76481" spans="1:6">
      <c r="A76481" s="758" t="s">
        <v>69</v>
      </c>
      <c r="B76481" s="151" t="s">
        <v>7119</v>
      </c>
      <c r="C76481" s="300">
        <v>13680.6</v>
      </c>
      <c r="D76481" s="300">
        <v>15393.332</v>
      </c>
      <c r="E76481" s="300">
        <v>-1712.732</v>
      </c>
      <c r="F76481" s="300">
        <v>112.51942166279257</v>
      </c>
    </row>
    <row r="76482" spans="1:6">
      <c r="A76482" s="758" t="s">
        <v>330</v>
      </c>
      <c r="B76482" s="151" t="s">
        <v>7131</v>
      </c>
      <c r="C76482" s="300">
        <v>85234.4</v>
      </c>
      <c r="D76482" s="300">
        <v>85234.4</v>
      </c>
      <c r="E76482" s="300">
        <v>0</v>
      </c>
      <c r="F76482" s="300">
        <v>100</v>
      </c>
    </row>
    <row r="76483" spans="1:6">
      <c r="A76483" s="758" t="s">
        <v>83</v>
      </c>
      <c r="B76483" s="151" t="s">
        <v>7135</v>
      </c>
      <c r="C76483" s="300">
        <v>85234.4</v>
      </c>
      <c r="D76483" s="300">
        <v>85234.4</v>
      </c>
      <c r="E76483" s="300">
        <v>0</v>
      </c>
      <c r="F76483" s="300">
        <v>100</v>
      </c>
    </row>
    <row r="76484" spans="1:6">
      <c r="A76484" s="758" t="s">
        <v>600</v>
      </c>
      <c r="B76484" s="151" t="s">
        <v>7170</v>
      </c>
      <c r="C76484" s="300">
        <v>208705.4</v>
      </c>
      <c r="D76484" s="300">
        <v>180486.59840000002</v>
      </c>
      <c r="E76484" s="300">
        <v>28218.801599999977</v>
      </c>
      <c r="F76484" s="300">
        <v>86.479122437656159</v>
      </c>
    </row>
    <row r="76485" spans="1:6">
      <c r="A76485" s="758" t="s">
        <v>6095</v>
      </c>
      <c r="B76485" s="151" t="s">
        <v>7171</v>
      </c>
      <c r="C76485" s="300">
        <v>0</v>
      </c>
      <c r="D76485" s="300">
        <v>0</v>
      </c>
      <c r="E76485" s="300">
        <v>0</v>
      </c>
      <c r="F76485" s="300">
        <v>0</v>
      </c>
    </row>
    <row r="76486" spans="1:6">
      <c r="A76486" s="758" t="s">
        <v>6096</v>
      </c>
      <c r="B76486" s="151" t="s">
        <v>7172</v>
      </c>
      <c r="C76486" s="300">
        <v>0</v>
      </c>
      <c r="D76486" s="300">
        <v>0</v>
      </c>
      <c r="E76486" s="300">
        <v>0</v>
      </c>
      <c r="F76486" s="300">
        <v>0</v>
      </c>
    </row>
    <row r="76487" spans="1:6">
      <c r="A76487" s="758" t="s">
        <v>6099</v>
      </c>
      <c r="B76487" s="151" t="s">
        <v>7173</v>
      </c>
      <c r="C76487" s="300">
        <v>128471</v>
      </c>
      <c r="D76487" s="300">
        <v>180486.59840000002</v>
      </c>
      <c r="E76487" s="300">
        <v>-52015.598400000017</v>
      </c>
      <c r="F76487" s="300">
        <v>140.48820231803288</v>
      </c>
    </row>
    <row r="76488" spans="1:6">
      <c r="A76488" s="758" t="s">
        <v>6100</v>
      </c>
      <c r="B76488" s="151" t="s">
        <v>7174</v>
      </c>
      <c r="C76488" s="300">
        <v>128471</v>
      </c>
      <c r="D76488" s="300">
        <v>180486.59840000002</v>
      </c>
      <c r="E76488" s="300">
        <v>-52015.598400000017</v>
      </c>
      <c r="F76488" s="300">
        <v>140.48820231803288</v>
      </c>
    </row>
    <row r="76489" spans="1:6">
      <c r="A76489" s="758" t="s">
        <v>6105</v>
      </c>
      <c r="B76489" s="151" t="s">
        <v>7176</v>
      </c>
      <c r="C76489" s="300">
        <v>80234.399999999994</v>
      </c>
      <c r="D76489" s="300">
        <v>0</v>
      </c>
      <c r="E76489" s="300">
        <v>80234.399999999994</v>
      </c>
      <c r="F76489" s="300">
        <v>0</v>
      </c>
    </row>
    <row r="76490" spans="1:6">
      <c r="A76490" s="758" t="s">
        <v>6107</v>
      </c>
      <c r="B76490" s="151" t="s">
        <v>7179</v>
      </c>
      <c r="C76490" s="300">
        <v>80234.399999999994</v>
      </c>
      <c r="D76490" s="300">
        <v>0</v>
      </c>
      <c r="E76490" s="300">
        <v>80234.399999999994</v>
      </c>
      <c r="F76490" s="300">
        <v>0</v>
      </c>
    </row>
    <row r="76491" spans="1:6">
      <c r="A76491" s="851"/>
      <c r="B76491" s="850" t="s">
        <v>4930</v>
      </c>
      <c r="C76491" s="820"/>
      <c r="D76491" s="820"/>
      <c r="E76491" s="820"/>
      <c r="F76491" s="820"/>
    </row>
    <row r="76492" spans="1:6">
      <c r="A76492" s="758" t="s">
        <v>599</v>
      </c>
      <c r="B76492" s="151" t="s">
        <v>7101</v>
      </c>
      <c r="C76492" s="300">
        <v>160519.20000000001</v>
      </c>
      <c r="D76492" s="300">
        <v>137101.31868999999</v>
      </c>
      <c r="E76492" s="300">
        <v>23417.881310000026</v>
      </c>
      <c r="F76492" s="300">
        <v>85.411164950984045</v>
      </c>
    </row>
    <row r="76493" spans="1:6">
      <c r="A76493" s="758" t="s">
        <v>323</v>
      </c>
      <c r="B76493" s="151" t="s">
        <v>7102</v>
      </c>
      <c r="C76493" s="300">
        <v>160519.20000000001</v>
      </c>
      <c r="D76493" s="300">
        <v>137101.31868999999</v>
      </c>
      <c r="E76493" s="300">
        <v>23417.881310000026</v>
      </c>
      <c r="F76493" s="300">
        <v>85.411164950984045</v>
      </c>
    </row>
    <row r="76494" spans="1:6">
      <c r="A76494" s="758" t="s">
        <v>324</v>
      </c>
      <c r="B76494" s="151" t="s">
        <v>7103</v>
      </c>
      <c r="C76494" s="300">
        <v>160519.20000000001</v>
      </c>
      <c r="D76494" s="300">
        <v>137101.31868999999</v>
      </c>
      <c r="E76494" s="300">
        <v>23417.881310000026</v>
      </c>
      <c r="F76494" s="300">
        <v>85.411164950984045</v>
      </c>
    </row>
    <row r="76495" spans="1:6">
      <c r="A76495" s="758" t="s">
        <v>327</v>
      </c>
      <c r="B76495" s="151" t="s">
        <v>7116</v>
      </c>
      <c r="C76495" s="300">
        <v>142599.20000000001</v>
      </c>
      <c r="D76495" s="300">
        <v>119399.61869</v>
      </c>
      <c r="E76495" s="300">
        <v>23199.581310000009</v>
      </c>
      <c r="F76495" s="300">
        <v>83.730917627868877</v>
      </c>
    </row>
    <row r="76496" spans="1:6">
      <c r="A76496" s="758" t="s">
        <v>67</v>
      </c>
      <c r="B76496" s="151" t="s">
        <v>7117</v>
      </c>
      <c r="C76496" s="300">
        <v>101669.2</v>
      </c>
      <c r="D76496" s="300">
        <v>82714.618690000003</v>
      </c>
      <c r="E76496" s="300">
        <v>18954.581309999994</v>
      </c>
      <c r="F76496" s="300">
        <v>81.356614087648964</v>
      </c>
    </row>
    <row r="76497" spans="1:6">
      <c r="A76497" s="758" t="s">
        <v>69</v>
      </c>
      <c r="B76497" s="151" t="s">
        <v>7119</v>
      </c>
      <c r="C76497" s="300">
        <v>40930</v>
      </c>
      <c r="D76497" s="300">
        <v>36685</v>
      </c>
      <c r="E76497" s="300">
        <v>4245</v>
      </c>
      <c r="F76497" s="300">
        <v>89.628634253603707</v>
      </c>
    </row>
    <row r="76498" spans="1:6">
      <c r="A76498" s="758" t="s">
        <v>330</v>
      </c>
      <c r="B76498" s="151" t="s">
        <v>7131</v>
      </c>
      <c r="C76498" s="300">
        <v>17920</v>
      </c>
      <c r="D76498" s="300">
        <v>17701.7</v>
      </c>
      <c r="E76498" s="300">
        <v>218.29999999999927</v>
      </c>
      <c r="F76498" s="300">
        <v>98.781808035714292</v>
      </c>
    </row>
    <row r="76499" spans="1:6">
      <c r="A76499" s="758" t="s">
        <v>83</v>
      </c>
      <c r="B76499" s="151" t="s">
        <v>7135</v>
      </c>
      <c r="C76499" s="300">
        <v>17920</v>
      </c>
      <c r="D76499" s="300">
        <v>17701.7</v>
      </c>
      <c r="E76499" s="300">
        <v>218.29999999999927</v>
      </c>
      <c r="F76499" s="300">
        <v>98.781808035714292</v>
      </c>
    </row>
    <row r="76500" spans="1:6">
      <c r="A76500" s="758" t="s">
        <v>600</v>
      </c>
      <c r="B76500" s="151" t="s">
        <v>7170</v>
      </c>
      <c r="C76500" s="300">
        <v>160519.20000000001</v>
      </c>
      <c r="D76500" s="300">
        <v>137101.31868999999</v>
      </c>
      <c r="E76500" s="300">
        <v>23417.881310000026</v>
      </c>
      <c r="F76500" s="300">
        <v>85.411164950984045</v>
      </c>
    </row>
    <row r="76501" spans="1:6">
      <c r="A76501" s="758" t="s">
        <v>6095</v>
      </c>
      <c r="B76501" s="151" t="s">
        <v>7171</v>
      </c>
      <c r="C76501" s="300">
        <v>0</v>
      </c>
      <c r="D76501" s="300">
        <v>0</v>
      </c>
      <c r="E76501" s="300">
        <v>0</v>
      </c>
      <c r="F76501" s="300">
        <v>0</v>
      </c>
    </row>
    <row r="76502" spans="1:6">
      <c r="A76502" s="758" t="s">
        <v>6096</v>
      </c>
      <c r="B76502" s="151" t="s">
        <v>7172</v>
      </c>
      <c r="C76502" s="300">
        <v>0</v>
      </c>
      <c r="D76502" s="300">
        <v>0</v>
      </c>
      <c r="E76502" s="300">
        <v>0</v>
      </c>
      <c r="F76502" s="300">
        <v>0</v>
      </c>
    </row>
    <row r="76503" spans="1:6">
      <c r="A76503" s="758" t="s">
        <v>6099</v>
      </c>
      <c r="B76503" s="151" t="s">
        <v>7173</v>
      </c>
      <c r="C76503" s="300">
        <v>160519.20000000001</v>
      </c>
      <c r="D76503" s="300">
        <v>137101.31868999999</v>
      </c>
      <c r="E76503" s="300">
        <v>23417.881310000026</v>
      </c>
      <c r="F76503" s="300">
        <v>85.411164950984045</v>
      </c>
    </row>
    <row r="76504" spans="1:6">
      <c r="A76504" s="758" t="s">
        <v>6100</v>
      </c>
      <c r="B76504" s="151" t="s">
        <v>7174</v>
      </c>
      <c r="C76504" s="300">
        <v>160519.20000000001</v>
      </c>
      <c r="D76504" s="300">
        <v>137101.31868999999</v>
      </c>
      <c r="E76504" s="300">
        <v>23417.881310000026</v>
      </c>
      <c r="F76504" s="300">
        <v>85.411164950984045</v>
      </c>
    </row>
    <row r="76505" spans="1:6">
      <c r="A76505" s="851"/>
      <c r="B76505" s="850" t="s">
        <v>6415</v>
      </c>
      <c r="C76505" s="820"/>
      <c r="D76505" s="820"/>
      <c r="E76505" s="820"/>
      <c r="F76505" s="820"/>
    </row>
    <row r="76506" spans="1:6">
      <c r="A76506" s="758" t="s">
        <v>599</v>
      </c>
      <c r="B76506" s="151" t="s">
        <v>7101</v>
      </c>
      <c r="C76506" s="300">
        <v>135585.4</v>
      </c>
      <c r="D76506" s="300">
        <v>122145.88503</v>
      </c>
      <c r="E76506" s="300">
        <v>13439.514969999989</v>
      </c>
      <c r="F76506" s="300">
        <v>90.087786022683872</v>
      </c>
    </row>
    <row r="76507" spans="1:6">
      <c r="A76507" s="758" t="s">
        <v>323</v>
      </c>
      <c r="B76507" s="151" t="s">
        <v>7102</v>
      </c>
      <c r="C76507" s="300">
        <v>135585.4</v>
      </c>
      <c r="D76507" s="300">
        <v>122145.88503</v>
      </c>
      <c r="E76507" s="300">
        <v>13439.514969999989</v>
      </c>
      <c r="F76507" s="300">
        <v>90.087786022683872</v>
      </c>
    </row>
    <row r="76508" spans="1:6">
      <c r="A76508" s="758" t="s">
        <v>324</v>
      </c>
      <c r="B76508" s="151" t="s">
        <v>7103</v>
      </c>
      <c r="C76508" s="300">
        <v>135585.4</v>
      </c>
      <c r="D76508" s="300">
        <v>122145.88503</v>
      </c>
      <c r="E76508" s="300">
        <v>13439.514969999989</v>
      </c>
      <c r="F76508" s="300">
        <v>90.087786022683872</v>
      </c>
    </row>
    <row r="76509" spans="1:6">
      <c r="A76509" s="758" t="s">
        <v>327</v>
      </c>
      <c r="B76509" s="151" t="s">
        <v>7116</v>
      </c>
      <c r="C76509" s="300">
        <v>120936.1</v>
      </c>
      <c r="D76509" s="300">
        <v>107853.83503</v>
      </c>
      <c r="E76509" s="300">
        <v>13082.264970000004</v>
      </c>
      <c r="F76509" s="300">
        <v>89.182498054757843</v>
      </c>
    </row>
    <row r="76510" spans="1:6">
      <c r="A76510" s="758" t="s">
        <v>67</v>
      </c>
      <c r="B76510" s="151" t="s">
        <v>7117</v>
      </c>
      <c r="C76510" s="300">
        <v>101933.7</v>
      </c>
      <c r="D76510" s="300">
        <v>89582.615030000001</v>
      </c>
      <c r="E76510" s="300">
        <v>12351.084969999996</v>
      </c>
      <c r="F76510" s="300">
        <v>87.883217257884297</v>
      </c>
    </row>
    <row r="76511" spans="1:6">
      <c r="A76511" s="758" t="s">
        <v>69</v>
      </c>
      <c r="B76511" s="151" t="s">
        <v>7119</v>
      </c>
      <c r="C76511" s="300">
        <v>19002.400000000001</v>
      </c>
      <c r="D76511" s="300">
        <v>18271.22</v>
      </c>
      <c r="E76511" s="300">
        <v>731.18000000000029</v>
      </c>
      <c r="F76511" s="300">
        <v>96.152170252178664</v>
      </c>
    </row>
    <row r="76512" spans="1:6">
      <c r="A76512" s="758" t="s">
        <v>330</v>
      </c>
      <c r="B76512" s="151" t="s">
        <v>7131</v>
      </c>
      <c r="C76512" s="300">
        <v>14649.3</v>
      </c>
      <c r="D76512" s="300">
        <v>14292.05</v>
      </c>
      <c r="E76512" s="300">
        <v>357.25</v>
      </c>
      <c r="F76512" s="300">
        <v>97.561316922992901</v>
      </c>
    </row>
    <row r="76513" spans="1:6">
      <c r="A76513" s="758" t="s">
        <v>83</v>
      </c>
      <c r="B76513" s="151" t="s">
        <v>7135</v>
      </c>
      <c r="C76513" s="300">
        <v>14649.3</v>
      </c>
      <c r="D76513" s="300">
        <v>14292.05</v>
      </c>
      <c r="E76513" s="300">
        <v>357.25</v>
      </c>
      <c r="F76513" s="300">
        <v>97.561316922992901</v>
      </c>
    </row>
    <row r="76514" spans="1:6">
      <c r="A76514" s="758" t="s">
        <v>600</v>
      </c>
      <c r="B76514" s="151" t="s">
        <v>7170</v>
      </c>
      <c r="C76514" s="300">
        <v>135585.4</v>
      </c>
      <c r="D76514" s="300">
        <v>122145.88503</v>
      </c>
      <c r="E76514" s="300">
        <v>13439.514969999989</v>
      </c>
      <c r="F76514" s="300">
        <v>90.087786022683872</v>
      </c>
    </row>
    <row r="76515" spans="1:6">
      <c r="A76515" s="758" t="s">
        <v>6096</v>
      </c>
      <c r="B76515" s="151" t="s">
        <v>7172</v>
      </c>
      <c r="C76515" s="300">
        <v>0</v>
      </c>
      <c r="D76515" s="300">
        <v>0</v>
      </c>
      <c r="E76515" s="300">
        <v>0</v>
      </c>
      <c r="F76515" s="300">
        <v>0</v>
      </c>
    </row>
    <row r="76516" spans="1:6">
      <c r="A76516" s="758" t="s">
        <v>6099</v>
      </c>
      <c r="B76516" s="151" t="s">
        <v>7173</v>
      </c>
      <c r="C76516" s="300">
        <v>135585.4</v>
      </c>
      <c r="D76516" s="300">
        <v>122145.88503</v>
      </c>
      <c r="E76516" s="300">
        <v>13439.514969999989</v>
      </c>
      <c r="F76516" s="300">
        <v>90.087786022683872</v>
      </c>
    </row>
    <row r="76517" spans="1:6">
      <c r="A76517" s="758" t="s">
        <v>6100</v>
      </c>
      <c r="B76517" s="151" t="s">
        <v>7174</v>
      </c>
      <c r="C76517" s="300">
        <v>135585.4</v>
      </c>
      <c r="D76517" s="300">
        <v>122145.88503</v>
      </c>
      <c r="E76517" s="300">
        <v>13439.514969999989</v>
      </c>
      <c r="F76517" s="300">
        <v>90.087786022683872</v>
      </c>
    </row>
    <row r="76518" spans="1:6">
      <c r="A76518" s="851"/>
      <c r="B76518" s="850" t="s">
        <v>6416</v>
      </c>
      <c r="C76518" s="820"/>
      <c r="D76518" s="820"/>
      <c r="E76518" s="820"/>
      <c r="F76518" s="820"/>
    </row>
    <row r="76519" spans="1:6">
      <c r="A76519" s="758" t="s">
        <v>599</v>
      </c>
      <c r="B76519" s="151" t="s">
        <v>7101</v>
      </c>
      <c r="C76519" s="300">
        <v>232833.1</v>
      </c>
      <c r="D76519" s="300">
        <v>216646.32159000001</v>
      </c>
      <c r="E76519" s="300">
        <v>16186.778409999999</v>
      </c>
      <c r="F76519" s="300">
        <v>93.047904954235463</v>
      </c>
    </row>
    <row r="76520" spans="1:6">
      <c r="A76520" s="758" t="s">
        <v>323</v>
      </c>
      <c r="B76520" s="151" t="s">
        <v>7102</v>
      </c>
      <c r="C76520" s="300">
        <v>232833.1</v>
      </c>
      <c r="D76520" s="300">
        <v>216646.32159000001</v>
      </c>
      <c r="E76520" s="300">
        <v>16186.778409999999</v>
      </c>
      <c r="F76520" s="300">
        <v>93.047904954235463</v>
      </c>
    </row>
    <row r="76521" spans="1:6">
      <c r="A76521" s="758" t="s">
        <v>324</v>
      </c>
      <c r="B76521" s="151" t="s">
        <v>7103</v>
      </c>
      <c r="C76521" s="300">
        <v>232833.1</v>
      </c>
      <c r="D76521" s="300">
        <v>216646.32159000001</v>
      </c>
      <c r="E76521" s="300">
        <v>16186.778409999999</v>
      </c>
      <c r="F76521" s="300">
        <v>93.047904954235463</v>
      </c>
    </row>
    <row r="76522" spans="1:6">
      <c r="A76522" s="758" t="s">
        <v>327</v>
      </c>
      <c r="B76522" s="151" t="s">
        <v>7116</v>
      </c>
      <c r="C76522" s="300">
        <v>216333.1</v>
      </c>
      <c r="D76522" s="300">
        <v>200146.32159000001</v>
      </c>
      <c r="E76522" s="300">
        <v>16186.778409999999</v>
      </c>
      <c r="F76522" s="300">
        <v>92.517659844933576</v>
      </c>
    </row>
    <row r="76523" spans="1:6">
      <c r="A76523" s="758" t="s">
        <v>67</v>
      </c>
      <c r="B76523" s="151" t="s">
        <v>7117</v>
      </c>
      <c r="C76523" s="300">
        <v>20620.2</v>
      </c>
      <c r="D76523" s="300">
        <v>19767.747190000002</v>
      </c>
      <c r="E76523" s="300">
        <v>852.45280999999886</v>
      </c>
      <c r="F76523" s="300">
        <v>95.865933356611492</v>
      </c>
    </row>
    <row r="76524" spans="1:6">
      <c r="A76524" s="758" t="s">
        <v>68</v>
      </c>
      <c r="B76524" s="151" t="s">
        <v>7118</v>
      </c>
      <c r="C76524" s="300">
        <v>166504.29999999999</v>
      </c>
      <c r="D76524" s="300">
        <v>154776.23940000002</v>
      </c>
      <c r="E76524" s="300">
        <v>11728.060599999968</v>
      </c>
      <c r="F76524" s="300">
        <v>92.956301669086045</v>
      </c>
    </row>
    <row r="76525" spans="1:6">
      <c r="A76525" s="758" t="s">
        <v>69</v>
      </c>
      <c r="B76525" s="151" t="s">
        <v>7119</v>
      </c>
      <c r="C76525" s="300">
        <v>29208.6</v>
      </c>
      <c r="D76525" s="300">
        <v>25602.334999999999</v>
      </c>
      <c r="E76525" s="300">
        <v>3606.2649999999994</v>
      </c>
      <c r="F76525" s="300">
        <v>87.653413720616541</v>
      </c>
    </row>
    <row r="76526" spans="1:6">
      <c r="A76526" s="758" t="s">
        <v>330</v>
      </c>
      <c r="B76526" s="151" t="s">
        <v>7131</v>
      </c>
      <c r="C76526" s="300">
        <v>16500</v>
      </c>
      <c r="D76526" s="300">
        <v>16500</v>
      </c>
      <c r="E76526" s="300">
        <v>0</v>
      </c>
      <c r="F76526" s="300">
        <v>100</v>
      </c>
    </row>
    <row r="76527" spans="1:6">
      <c r="A76527" s="758" t="s">
        <v>83</v>
      </c>
      <c r="B76527" s="151" t="s">
        <v>7135</v>
      </c>
      <c r="C76527" s="300">
        <v>16500</v>
      </c>
      <c r="D76527" s="300">
        <v>16500</v>
      </c>
      <c r="E76527" s="300">
        <v>0</v>
      </c>
      <c r="F76527" s="300">
        <v>100</v>
      </c>
    </row>
    <row r="76528" spans="1:6">
      <c r="A76528" s="758" t="s">
        <v>600</v>
      </c>
      <c r="B76528" s="151" t="s">
        <v>7170</v>
      </c>
      <c r="C76528" s="300">
        <v>232833.1</v>
      </c>
      <c r="D76528" s="300">
        <v>216646.32159000001</v>
      </c>
      <c r="E76528" s="300">
        <v>16186.778409999999</v>
      </c>
      <c r="F76528" s="300">
        <v>93.047904954235463</v>
      </c>
    </row>
    <row r="76529" spans="1:6">
      <c r="A76529" s="758" t="s">
        <v>6096</v>
      </c>
      <c r="B76529" s="151" t="s">
        <v>7172</v>
      </c>
      <c r="C76529" s="300">
        <v>0</v>
      </c>
      <c r="D76529" s="300">
        <v>0</v>
      </c>
      <c r="E76529" s="300">
        <v>0</v>
      </c>
      <c r="F76529" s="300">
        <v>0</v>
      </c>
    </row>
    <row r="76530" spans="1:6">
      <c r="A76530" s="758" t="s">
        <v>6099</v>
      </c>
      <c r="B76530" s="151" t="s">
        <v>7173</v>
      </c>
      <c r="C76530" s="300">
        <v>232833.1</v>
      </c>
      <c r="D76530" s="300">
        <v>216646.32159000001</v>
      </c>
      <c r="E76530" s="300">
        <v>16186.778409999999</v>
      </c>
      <c r="F76530" s="300">
        <v>93.047904954235463</v>
      </c>
    </row>
    <row r="76531" spans="1:6">
      <c r="A76531" s="758" t="s">
        <v>6100</v>
      </c>
      <c r="B76531" s="151" t="s">
        <v>7174</v>
      </c>
      <c r="C76531" s="300">
        <v>232833.1</v>
      </c>
      <c r="D76531" s="300">
        <v>216646.32159000001</v>
      </c>
      <c r="E76531" s="300">
        <v>16186.778409999999</v>
      </c>
      <c r="F76531" s="300">
        <v>93.047904954235463</v>
      </c>
    </row>
    <row r="76532" spans="1:6">
      <c r="A76532" s="851"/>
      <c r="B76532" s="850" t="s">
        <v>11425</v>
      </c>
      <c r="C76532" s="820"/>
      <c r="D76532" s="820"/>
      <c r="E76532" s="820"/>
      <c r="F76532" s="820"/>
    </row>
    <row r="76533" spans="1:6">
      <c r="A76533" s="758" t="s">
        <v>599</v>
      </c>
      <c r="B76533" s="151" t="s">
        <v>7101</v>
      </c>
      <c r="C76533" s="300">
        <v>34200</v>
      </c>
      <c r="D76533" s="300">
        <v>12547.684210000001</v>
      </c>
      <c r="E76533" s="300">
        <v>21652.315790000001</v>
      </c>
      <c r="F76533" s="300">
        <v>36.689135116959072</v>
      </c>
    </row>
    <row r="76534" spans="1:6">
      <c r="A76534" s="758" t="s">
        <v>323</v>
      </c>
      <c r="B76534" s="151" t="s">
        <v>7102</v>
      </c>
      <c r="C76534" s="300">
        <v>34200</v>
      </c>
      <c r="D76534" s="300">
        <v>12547.684210000001</v>
      </c>
      <c r="E76534" s="300">
        <v>21652.315790000001</v>
      </c>
      <c r="F76534" s="300">
        <v>36.689135116959072</v>
      </c>
    </row>
    <row r="76535" spans="1:6">
      <c r="A76535" s="758" t="s">
        <v>324</v>
      </c>
      <c r="B76535" s="151" t="s">
        <v>7103</v>
      </c>
      <c r="C76535" s="300">
        <v>34200</v>
      </c>
      <c r="D76535" s="300">
        <v>12547.684210000001</v>
      </c>
      <c r="E76535" s="300">
        <v>21652.315790000001</v>
      </c>
      <c r="F76535" s="300">
        <v>36.689135116959072</v>
      </c>
    </row>
    <row r="76536" spans="1:6">
      <c r="A76536" s="758" t="s">
        <v>327</v>
      </c>
      <c r="B76536" s="151" t="s">
        <v>7116</v>
      </c>
      <c r="C76536" s="300">
        <v>34200</v>
      </c>
      <c r="D76536" s="300">
        <v>12547.684210000001</v>
      </c>
      <c r="E76536" s="300">
        <v>21652.315790000001</v>
      </c>
      <c r="F76536" s="300">
        <v>36.689135116959072</v>
      </c>
    </row>
    <row r="76537" spans="1:6">
      <c r="A76537" s="758" t="s">
        <v>67</v>
      </c>
      <c r="B76537" s="151" t="s">
        <v>7117</v>
      </c>
      <c r="C76537" s="300">
        <v>8000</v>
      </c>
      <c r="D76537" s="300">
        <v>12030.838210000002</v>
      </c>
      <c r="E76537" s="300">
        <v>-4030.8382100000017</v>
      </c>
      <c r="F76537" s="300">
        <v>150.38547762500002</v>
      </c>
    </row>
    <row r="76538" spans="1:6">
      <c r="A76538" s="758" t="s">
        <v>68</v>
      </c>
      <c r="B76538" s="151" t="s">
        <v>7118</v>
      </c>
      <c r="C76538" s="300">
        <v>12200</v>
      </c>
      <c r="D76538" s="300">
        <v>0</v>
      </c>
      <c r="E76538" s="300">
        <v>12200</v>
      </c>
      <c r="F76538" s="300">
        <v>0</v>
      </c>
    </row>
    <row r="76539" spans="1:6">
      <c r="A76539" s="758" t="s">
        <v>69</v>
      </c>
      <c r="B76539" s="151" t="s">
        <v>7119</v>
      </c>
      <c r="C76539" s="300">
        <v>14000</v>
      </c>
      <c r="D76539" s="300">
        <v>516.846</v>
      </c>
      <c r="E76539" s="300"/>
      <c r="F76539" s="300"/>
    </row>
    <row r="76540" spans="1:6">
      <c r="A76540" s="758" t="s">
        <v>600</v>
      </c>
      <c r="B76540" s="151" t="s">
        <v>7170</v>
      </c>
      <c r="C76540" s="300">
        <v>34200</v>
      </c>
      <c r="D76540" s="300">
        <v>12547.684210000001</v>
      </c>
      <c r="E76540" s="300">
        <v>21652.315790000001</v>
      </c>
      <c r="F76540" s="300">
        <v>36.689135116959072</v>
      </c>
    </row>
    <row r="76541" spans="1:6">
      <c r="A76541" s="758" t="s">
        <v>6099</v>
      </c>
      <c r="B76541" s="151" t="s">
        <v>7173</v>
      </c>
      <c r="C76541" s="300">
        <v>34200</v>
      </c>
      <c r="D76541" s="300">
        <v>12547.684210000001</v>
      </c>
      <c r="E76541" s="300">
        <v>21652.315790000001</v>
      </c>
      <c r="F76541" s="300">
        <v>36.689135116959072</v>
      </c>
    </row>
    <row r="76542" spans="1:6">
      <c r="A76542" s="758" t="s">
        <v>6100</v>
      </c>
      <c r="B76542" s="151" t="s">
        <v>7174</v>
      </c>
      <c r="C76542" s="300">
        <v>34200</v>
      </c>
      <c r="D76542" s="300">
        <v>12547.684210000001</v>
      </c>
      <c r="E76542" s="300">
        <v>21652.315790000001</v>
      </c>
      <c r="F76542" s="300">
        <v>36.689135116959072</v>
      </c>
    </row>
    <row r="76543" spans="1:6">
      <c r="A76543" s="851"/>
      <c r="B76543" s="850" t="s">
        <v>6417</v>
      </c>
      <c r="C76543" s="820"/>
      <c r="D76543" s="820"/>
      <c r="E76543" s="820"/>
      <c r="F76543" s="820"/>
    </row>
    <row r="76544" spans="1:6">
      <c r="A76544" s="758" t="s">
        <v>599</v>
      </c>
      <c r="B76544" s="151" t="s">
        <v>7101</v>
      </c>
      <c r="C76544" s="300">
        <v>251741.3</v>
      </c>
      <c r="D76544" s="300">
        <v>250621.38006</v>
      </c>
      <c r="E76544" s="300">
        <v>1119.9199399999925</v>
      </c>
      <c r="F76544" s="300">
        <v>99.555130628148831</v>
      </c>
    </row>
    <row r="76545" spans="1:6">
      <c r="A76545" s="758" t="s">
        <v>323</v>
      </c>
      <c r="B76545" s="151" t="s">
        <v>7102</v>
      </c>
      <c r="C76545" s="300">
        <v>251741.3</v>
      </c>
      <c r="D76545" s="300">
        <v>250621.38006</v>
      </c>
      <c r="E76545" s="300">
        <v>1119.9199399999925</v>
      </c>
      <c r="F76545" s="300">
        <v>99.555130628148831</v>
      </c>
    </row>
    <row r="76546" spans="1:6">
      <c r="A76546" s="758" t="s">
        <v>324</v>
      </c>
      <c r="B76546" s="151" t="s">
        <v>7103</v>
      </c>
      <c r="C76546" s="300">
        <v>251741.3</v>
      </c>
      <c r="D76546" s="300">
        <v>250621.38006</v>
      </c>
      <c r="E76546" s="300">
        <v>1119.9199399999925</v>
      </c>
      <c r="F76546" s="300">
        <v>99.555130628148831</v>
      </c>
    </row>
    <row r="76547" spans="1:6">
      <c r="A76547" s="758" t="s">
        <v>327</v>
      </c>
      <c r="B76547" s="151" t="s">
        <v>7116</v>
      </c>
      <c r="C76547" s="300">
        <v>152841.29999999999</v>
      </c>
      <c r="D76547" s="300">
        <v>0</v>
      </c>
      <c r="E76547" s="300">
        <v>152841.29999999999</v>
      </c>
      <c r="F76547" s="300">
        <v>0</v>
      </c>
    </row>
    <row r="76548" spans="1:6">
      <c r="A76548" s="758" t="s">
        <v>67</v>
      </c>
      <c r="B76548" s="151" t="s">
        <v>7117</v>
      </c>
      <c r="C76548" s="300">
        <v>60848.800000000003</v>
      </c>
      <c r="D76548" s="300">
        <v>0</v>
      </c>
      <c r="E76548" s="300">
        <v>60848.800000000003</v>
      </c>
      <c r="F76548" s="300">
        <v>0</v>
      </c>
    </row>
    <row r="76549" spans="1:6">
      <c r="A76549" s="758" t="s">
        <v>68</v>
      </c>
      <c r="B76549" s="151" t="s">
        <v>7118</v>
      </c>
      <c r="C76549" s="300">
        <v>41730</v>
      </c>
      <c r="D76549" s="300">
        <v>0</v>
      </c>
      <c r="E76549" s="300">
        <v>41730</v>
      </c>
      <c r="F76549" s="300">
        <v>0</v>
      </c>
    </row>
    <row r="76550" spans="1:6">
      <c r="A76550" s="758" t="s">
        <v>69</v>
      </c>
      <c r="B76550" s="151" t="s">
        <v>7119</v>
      </c>
      <c r="C76550" s="300">
        <v>50262.5</v>
      </c>
      <c r="D76550" s="300">
        <v>0</v>
      </c>
      <c r="E76550" s="300">
        <v>50262.5</v>
      </c>
      <c r="F76550" s="300">
        <v>0</v>
      </c>
    </row>
    <row r="76551" spans="1:6">
      <c r="A76551" s="758" t="s">
        <v>330</v>
      </c>
      <c r="B76551" s="151" t="s">
        <v>7131</v>
      </c>
      <c r="C76551" s="300">
        <v>98900</v>
      </c>
      <c r="D76551" s="300">
        <v>0</v>
      </c>
      <c r="E76551" s="300"/>
      <c r="F76551" s="300"/>
    </row>
    <row r="76552" spans="1:6">
      <c r="A76552" s="758" t="s">
        <v>83</v>
      </c>
      <c r="B76552" s="151" t="s">
        <v>7135</v>
      </c>
      <c r="C76552" s="300">
        <v>98900</v>
      </c>
      <c r="D76552" s="300">
        <v>0</v>
      </c>
      <c r="E76552" s="300">
        <v>98900</v>
      </c>
      <c r="F76552" s="300">
        <v>0</v>
      </c>
    </row>
    <row r="76553" spans="1:6">
      <c r="A76553" s="758" t="s">
        <v>334</v>
      </c>
      <c r="B76553" s="151" t="s">
        <v>335</v>
      </c>
      <c r="C76553" s="300">
        <v>0</v>
      </c>
      <c r="D76553" s="300">
        <v>250621.38006</v>
      </c>
      <c r="E76553" s="300">
        <v>-250621.38006</v>
      </c>
      <c r="F76553" s="300">
        <v>0</v>
      </c>
    </row>
    <row r="76554" spans="1:6">
      <c r="A76554" s="758" t="s">
        <v>96</v>
      </c>
      <c r="B76554" s="151" t="s">
        <v>7147</v>
      </c>
      <c r="C76554" s="300">
        <v>0</v>
      </c>
      <c r="D76554" s="300">
        <v>250621.38006</v>
      </c>
      <c r="E76554" s="300">
        <v>-250621.38006</v>
      </c>
      <c r="F76554" s="300">
        <v>0</v>
      </c>
    </row>
    <row r="76555" spans="1:6">
      <c r="A76555" s="758" t="s">
        <v>600</v>
      </c>
      <c r="B76555" s="151" t="s">
        <v>7170</v>
      </c>
      <c r="C76555" s="300">
        <v>251741.3</v>
      </c>
      <c r="D76555" s="300">
        <v>250621.38006</v>
      </c>
      <c r="E76555" s="300">
        <v>1119.9199399999925</v>
      </c>
      <c r="F76555" s="300">
        <v>99.555130628148831</v>
      </c>
    </row>
    <row r="76556" spans="1:6">
      <c r="A76556" s="758" t="s">
        <v>6095</v>
      </c>
      <c r="B76556" s="151" t="s">
        <v>7171</v>
      </c>
      <c r="C76556" s="300">
        <v>0</v>
      </c>
      <c r="D76556" s="300">
        <v>0</v>
      </c>
      <c r="E76556" s="300">
        <v>0</v>
      </c>
      <c r="F76556" s="300">
        <v>0</v>
      </c>
    </row>
    <row r="76557" spans="1:6">
      <c r="A76557" s="758" t="s">
        <v>6096</v>
      </c>
      <c r="B76557" s="151" t="s">
        <v>7172</v>
      </c>
      <c r="C76557" s="300">
        <v>0</v>
      </c>
      <c r="D76557" s="300">
        <v>0</v>
      </c>
      <c r="E76557" s="300">
        <v>0</v>
      </c>
      <c r="F76557" s="300">
        <v>0</v>
      </c>
    </row>
    <row r="76558" spans="1:6">
      <c r="A76558" s="758" t="s">
        <v>6099</v>
      </c>
      <c r="B76558" s="151" t="s">
        <v>7173</v>
      </c>
      <c r="C76558" s="300">
        <v>251741.3</v>
      </c>
      <c r="D76558" s="300">
        <v>250621.38006</v>
      </c>
      <c r="E76558" s="300">
        <v>1119.9199399999925</v>
      </c>
      <c r="F76558" s="300">
        <v>99.555130628148831</v>
      </c>
    </row>
    <row r="76559" spans="1:6">
      <c r="A76559" s="758" t="s">
        <v>6100</v>
      </c>
      <c r="B76559" s="151" t="s">
        <v>7174</v>
      </c>
      <c r="C76559" s="300">
        <v>251741.3</v>
      </c>
      <c r="D76559" s="300">
        <v>250621.38006</v>
      </c>
      <c r="E76559" s="300">
        <v>1119.9199399999925</v>
      </c>
      <c r="F76559" s="300">
        <v>99.555130628148831</v>
      </c>
    </row>
    <row r="76560" spans="1:6">
      <c r="A76560" s="851"/>
      <c r="B76560" s="850" t="s">
        <v>6418</v>
      </c>
      <c r="C76560" s="820"/>
      <c r="D76560" s="820"/>
      <c r="E76560" s="820"/>
      <c r="F76560" s="820"/>
    </row>
    <row r="76561" spans="1:6">
      <c r="A76561" s="758" t="s">
        <v>599</v>
      </c>
      <c r="B76561" s="151" t="s">
        <v>7101</v>
      </c>
      <c r="C76561" s="300">
        <v>1257453.2</v>
      </c>
      <c r="D76561" s="300">
        <v>1257228.8</v>
      </c>
      <c r="E76561" s="300">
        <v>224.39999999990687</v>
      </c>
      <c r="F76561" s="300">
        <v>99.982154405428375</v>
      </c>
    </row>
    <row r="76562" spans="1:6">
      <c r="A76562" s="758" t="s">
        <v>323</v>
      </c>
      <c r="B76562" s="151" t="s">
        <v>7102</v>
      </c>
      <c r="C76562" s="300">
        <v>1257453.2</v>
      </c>
      <c r="D76562" s="300">
        <v>1257228.8</v>
      </c>
      <c r="E76562" s="300">
        <v>224.39999999990687</v>
      </c>
      <c r="F76562" s="300">
        <v>99.982154405428375</v>
      </c>
    </row>
    <row r="76563" spans="1:6">
      <c r="A76563" s="758" t="s">
        <v>324</v>
      </c>
      <c r="B76563" s="151" t="s">
        <v>7103</v>
      </c>
      <c r="C76563" s="300">
        <v>1257453.2</v>
      </c>
      <c r="D76563" s="300">
        <v>1257228.8</v>
      </c>
      <c r="E76563" s="300">
        <v>224.39999999990687</v>
      </c>
      <c r="F76563" s="300">
        <v>99.982154405428375</v>
      </c>
    </row>
    <row r="76564" spans="1:6">
      <c r="A76564" s="758" t="s">
        <v>327</v>
      </c>
      <c r="B76564" s="151" t="s">
        <v>7116</v>
      </c>
      <c r="C76564" s="300">
        <v>491043.2</v>
      </c>
      <c r="D76564" s="300">
        <v>491043.2</v>
      </c>
      <c r="E76564" s="300">
        <v>0</v>
      </c>
      <c r="F76564" s="300">
        <v>100</v>
      </c>
    </row>
    <row r="76565" spans="1:6">
      <c r="A76565" s="758" t="s">
        <v>67</v>
      </c>
      <c r="B76565" s="151" t="s">
        <v>7117</v>
      </c>
      <c r="C76565" s="300">
        <v>491043.2</v>
      </c>
      <c r="D76565" s="300">
        <v>491043.2</v>
      </c>
      <c r="E76565" s="300">
        <v>0</v>
      </c>
      <c r="F76565" s="300">
        <v>100</v>
      </c>
    </row>
    <row r="76566" spans="1:6">
      <c r="A76566" s="758" t="s">
        <v>330</v>
      </c>
      <c r="B76566" s="151" t="s">
        <v>7131</v>
      </c>
      <c r="C76566" s="300">
        <v>301250</v>
      </c>
      <c r="D76566" s="300">
        <v>301025.59999999998</v>
      </c>
      <c r="E76566" s="300">
        <v>224.40000000002328</v>
      </c>
      <c r="F76566" s="300">
        <v>99.92551037344397</v>
      </c>
    </row>
    <row r="76567" spans="1:6">
      <c r="A76567" s="758" t="s">
        <v>83</v>
      </c>
      <c r="B76567" s="151" t="s">
        <v>7135</v>
      </c>
      <c r="C76567" s="300">
        <v>301250</v>
      </c>
      <c r="D76567" s="300">
        <v>301025.59999999998</v>
      </c>
      <c r="E76567" s="300">
        <v>224.40000000002328</v>
      </c>
      <c r="F76567" s="300">
        <v>99.92551037344397</v>
      </c>
    </row>
    <row r="76568" spans="1:6">
      <c r="A76568" s="758" t="s">
        <v>332</v>
      </c>
      <c r="B76568" s="151" t="s">
        <v>7139</v>
      </c>
      <c r="C76568" s="300">
        <v>465160</v>
      </c>
      <c r="D76568" s="300">
        <v>465160</v>
      </c>
      <c r="E76568" s="300">
        <v>0</v>
      </c>
      <c r="F76568" s="300">
        <v>100</v>
      </c>
    </row>
    <row r="76569" spans="1:6">
      <c r="A76569" s="758" t="s">
        <v>87</v>
      </c>
      <c r="B76569" s="151" t="s">
        <v>7140</v>
      </c>
      <c r="C76569" s="300">
        <v>465160</v>
      </c>
      <c r="D76569" s="300">
        <v>465160</v>
      </c>
      <c r="E76569" s="300">
        <v>0</v>
      </c>
      <c r="F76569" s="300">
        <v>100</v>
      </c>
    </row>
    <row r="76570" spans="1:6">
      <c r="A76570" s="758" t="s">
        <v>600</v>
      </c>
      <c r="B76570" s="151" t="s">
        <v>7170</v>
      </c>
      <c r="C76570" s="300">
        <v>1257453.2</v>
      </c>
      <c r="D76570" s="300">
        <v>1257228.8</v>
      </c>
      <c r="E76570" s="300">
        <v>224.39999999990687</v>
      </c>
      <c r="F76570" s="300">
        <v>99.982154405428375</v>
      </c>
    </row>
    <row r="76571" spans="1:6">
      <c r="A76571" s="758" t="s">
        <v>6099</v>
      </c>
      <c r="B76571" s="151" t="s">
        <v>7173</v>
      </c>
      <c r="C76571" s="300">
        <v>1257453.2</v>
      </c>
      <c r="D76571" s="300">
        <v>1257228.8</v>
      </c>
      <c r="E76571" s="300">
        <v>224.39999999990687</v>
      </c>
      <c r="F76571" s="300">
        <v>99.982154405428375</v>
      </c>
    </row>
    <row r="76572" spans="1:6">
      <c r="A76572" s="758" t="s">
        <v>6100</v>
      </c>
      <c r="B76572" s="151" t="s">
        <v>7174</v>
      </c>
      <c r="C76572" s="300">
        <v>1257453.2</v>
      </c>
      <c r="D76572" s="300">
        <v>1257228.8</v>
      </c>
      <c r="E76572" s="300">
        <v>224.39999999990687</v>
      </c>
      <c r="F76572" s="300">
        <v>99.982154405428375</v>
      </c>
    </row>
    <row r="76573" spans="1:6">
      <c r="A76573" s="851"/>
      <c r="B76573" s="850" t="s">
        <v>8032</v>
      </c>
      <c r="C76573" s="820"/>
      <c r="D76573" s="820"/>
      <c r="E76573" s="820"/>
      <c r="F76573" s="820"/>
    </row>
    <row r="76574" spans="1:6">
      <c r="A76574" s="758" t="s">
        <v>599</v>
      </c>
      <c r="B76574" s="151" t="s">
        <v>7101</v>
      </c>
      <c r="C76574" s="300">
        <v>157840</v>
      </c>
      <c r="D76574" s="300">
        <v>136525.89575</v>
      </c>
      <c r="E76574" s="300">
        <v>21314.104250000004</v>
      </c>
      <c r="F76574" s="300">
        <v>86.496386055499244</v>
      </c>
    </row>
    <row r="76575" spans="1:6">
      <c r="A76575" s="758" t="s">
        <v>323</v>
      </c>
      <c r="B76575" s="151" t="s">
        <v>7102</v>
      </c>
      <c r="C76575" s="300">
        <v>157840</v>
      </c>
      <c r="D76575" s="300">
        <v>136525.89575</v>
      </c>
      <c r="E76575" s="300">
        <v>21314.104250000004</v>
      </c>
      <c r="F76575" s="300">
        <v>86.496386055499244</v>
      </c>
    </row>
    <row r="76576" spans="1:6">
      <c r="A76576" s="758" t="s">
        <v>324</v>
      </c>
      <c r="B76576" s="151" t="s">
        <v>7103</v>
      </c>
      <c r="C76576" s="300">
        <v>157840</v>
      </c>
      <c r="D76576" s="300">
        <v>136525.89575</v>
      </c>
      <c r="E76576" s="300">
        <v>21314.104250000004</v>
      </c>
      <c r="F76576" s="300">
        <v>86.496386055499244</v>
      </c>
    </row>
    <row r="76577" spans="1:6">
      <c r="A76577" s="758" t="s">
        <v>327</v>
      </c>
      <c r="B76577" s="151" t="s">
        <v>7116</v>
      </c>
      <c r="C76577" s="300">
        <v>155340</v>
      </c>
      <c r="D76577" s="300">
        <v>134059.29574999999</v>
      </c>
      <c r="E76577" s="300">
        <v>21280.70425000001</v>
      </c>
      <c r="F76577" s="300">
        <v>86.300563763357786</v>
      </c>
    </row>
    <row r="76578" spans="1:6">
      <c r="A76578" s="758" t="s">
        <v>67</v>
      </c>
      <c r="B76578" s="151" t="s">
        <v>7117</v>
      </c>
      <c r="C76578" s="300">
        <v>15340</v>
      </c>
      <c r="D76578" s="300">
        <v>14410.793960000001</v>
      </c>
      <c r="E76578" s="300">
        <v>929.20603999999912</v>
      </c>
      <c r="F76578" s="300">
        <v>93.942594263363759</v>
      </c>
    </row>
    <row r="76579" spans="1:6">
      <c r="A76579" s="758" t="s">
        <v>68</v>
      </c>
      <c r="B76579" s="151" t="s">
        <v>7118</v>
      </c>
      <c r="C76579" s="300">
        <v>129600</v>
      </c>
      <c r="D76579" s="300">
        <v>110084.83199999999</v>
      </c>
      <c r="E76579" s="300">
        <v>19515.168000000005</v>
      </c>
      <c r="F76579" s="300">
        <v>84.941999999999993</v>
      </c>
    </row>
    <row r="76580" spans="1:6">
      <c r="A76580" s="758" t="s">
        <v>69</v>
      </c>
      <c r="B76580" s="151" t="s">
        <v>7119</v>
      </c>
      <c r="C76580" s="300">
        <v>10400</v>
      </c>
      <c r="D76580" s="300">
        <v>9563.6697899999999</v>
      </c>
      <c r="E76580" s="300">
        <v>836.33021000000008</v>
      </c>
      <c r="F76580" s="300">
        <v>91.958363365384614</v>
      </c>
    </row>
    <row r="76581" spans="1:6">
      <c r="A76581" s="758" t="s">
        <v>330</v>
      </c>
      <c r="B76581" s="151" t="s">
        <v>7131</v>
      </c>
      <c r="C76581" s="300">
        <v>2500</v>
      </c>
      <c r="D76581" s="300">
        <v>2466.6</v>
      </c>
      <c r="E76581" s="300">
        <v>33.400000000000091</v>
      </c>
      <c r="F76581" s="300">
        <v>98.664000000000001</v>
      </c>
    </row>
    <row r="76582" spans="1:6">
      <c r="A76582" s="758" t="s">
        <v>83</v>
      </c>
      <c r="B76582" s="151" t="s">
        <v>7135</v>
      </c>
      <c r="C76582" s="300">
        <v>2500</v>
      </c>
      <c r="D76582" s="300">
        <v>2466.6</v>
      </c>
      <c r="E76582" s="300">
        <v>33.400000000000091</v>
      </c>
      <c r="F76582" s="300">
        <v>98.664000000000001</v>
      </c>
    </row>
    <row r="76583" spans="1:6">
      <c r="A76583" s="758" t="s">
        <v>600</v>
      </c>
      <c r="B76583" s="151" t="s">
        <v>7170</v>
      </c>
      <c r="C76583" s="300">
        <v>157840</v>
      </c>
      <c r="D76583" s="300">
        <v>136525.89575</v>
      </c>
      <c r="E76583" s="300">
        <v>21314.104250000004</v>
      </c>
      <c r="F76583" s="300">
        <v>86.496386055499244</v>
      </c>
    </row>
    <row r="76584" spans="1:6">
      <c r="A76584" s="758" t="s">
        <v>6099</v>
      </c>
      <c r="B76584" s="151" t="s">
        <v>7173</v>
      </c>
      <c r="C76584" s="300">
        <v>157840</v>
      </c>
      <c r="D76584" s="300">
        <v>136525.89575</v>
      </c>
      <c r="E76584" s="300">
        <v>21314.104250000004</v>
      </c>
      <c r="F76584" s="300">
        <v>86.496386055499244</v>
      </c>
    </row>
    <row r="76585" spans="1:6">
      <c r="A76585" s="758" t="s">
        <v>6100</v>
      </c>
      <c r="B76585" s="151" t="s">
        <v>7174</v>
      </c>
      <c r="C76585" s="300">
        <v>157840</v>
      </c>
      <c r="D76585" s="300">
        <v>136525.89575</v>
      </c>
      <c r="E76585" s="300">
        <v>21314.104250000004</v>
      </c>
      <c r="F76585" s="300">
        <v>86.496386055499244</v>
      </c>
    </row>
    <row r="76586" spans="1:6">
      <c r="A76586" s="851"/>
      <c r="B76586" s="850" t="s">
        <v>11426</v>
      </c>
      <c r="C76586" s="820"/>
      <c r="D76586" s="820"/>
      <c r="E76586" s="820"/>
      <c r="F76586" s="820"/>
    </row>
    <row r="76587" spans="1:6">
      <c r="A76587" s="758" t="s">
        <v>599</v>
      </c>
      <c r="B76587" s="151" t="s">
        <v>7101</v>
      </c>
      <c r="C76587" s="300">
        <v>570860</v>
      </c>
      <c r="D76587" s="300">
        <v>533370.11081999994</v>
      </c>
      <c r="E76587" s="300">
        <v>37489.889180000057</v>
      </c>
      <c r="F76587" s="300">
        <v>93.432734964789958</v>
      </c>
    </row>
    <row r="76588" spans="1:6">
      <c r="A76588" s="758" t="s">
        <v>323</v>
      </c>
      <c r="B76588" s="151" t="s">
        <v>7102</v>
      </c>
      <c r="C76588" s="300">
        <v>570860</v>
      </c>
      <c r="D76588" s="300">
        <v>533370.11081999994</v>
      </c>
      <c r="E76588" s="300">
        <v>37489.889180000057</v>
      </c>
      <c r="F76588" s="300">
        <v>93.432734964789958</v>
      </c>
    </row>
    <row r="76589" spans="1:6">
      <c r="A76589" s="758" t="s">
        <v>324</v>
      </c>
      <c r="B76589" s="151" t="s">
        <v>7103</v>
      </c>
      <c r="C76589" s="300">
        <v>570860</v>
      </c>
      <c r="D76589" s="300">
        <v>533370.11081999994</v>
      </c>
      <c r="E76589" s="300">
        <v>37489.889180000057</v>
      </c>
      <c r="F76589" s="300">
        <v>93.432734964789958</v>
      </c>
    </row>
    <row r="76590" spans="1:6">
      <c r="A76590" s="758" t="s">
        <v>327</v>
      </c>
      <c r="B76590" s="151" t="s">
        <v>7116</v>
      </c>
      <c r="C76590" s="300">
        <v>540860</v>
      </c>
      <c r="D76590" s="300">
        <v>503370.11082</v>
      </c>
      <c r="E76590" s="300">
        <v>37489.889179999998</v>
      </c>
      <c r="F76590" s="300">
        <v>93.068467037680733</v>
      </c>
    </row>
    <row r="76591" spans="1:6">
      <c r="A76591" s="758" t="s">
        <v>67</v>
      </c>
      <c r="B76591" s="151" t="s">
        <v>7117</v>
      </c>
      <c r="C76591" s="300">
        <v>251160</v>
      </c>
      <c r="D76591" s="300">
        <v>235897.95540000001</v>
      </c>
      <c r="E76591" s="300">
        <v>15262.044599999994</v>
      </c>
      <c r="F76591" s="300">
        <v>93.923377687529864</v>
      </c>
    </row>
    <row r="76592" spans="1:6">
      <c r="A76592" s="758" t="s">
        <v>68</v>
      </c>
      <c r="B76592" s="151" t="s">
        <v>7118</v>
      </c>
      <c r="C76592" s="300">
        <v>100800</v>
      </c>
      <c r="D76592" s="300">
        <v>100336.54373</v>
      </c>
      <c r="E76592" s="300">
        <v>463.45626999999513</v>
      </c>
      <c r="F76592" s="300">
        <v>99.54022195436508</v>
      </c>
    </row>
    <row r="76593" spans="1:6">
      <c r="A76593" s="758" t="s">
        <v>69</v>
      </c>
      <c r="B76593" s="151" t="s">
        <v>7119</v>
      </c>
      <c r="C76593" s="300">
        <v>188900</v>
      </c>
      <c r="D76593" s="300">
        <v>167135.61168999999</v>
      </c>
      <c r="E76593" s="300">
        <v>21764.388310000009</v>
      </c>
      <c r="F76593" s="300">
        <v>88.478354520910528</v>
      </c>
    </row>
    <row r="76594" spans="1:6">
      <c r="A76594" s="758" t="s">
        <v>330</v>
      </c>
      <c r="B76594" s="151" t="s">
        <v>7131</v>
      </c>
      <c r="C76594" s="300">
        <v>30000</v>
      </c>
      <c r="D76594" s="300">
        <v>30000</v>
      </c>
      <c r="E76594" s="300">
        <v>0</v>
      </c>
      <c r="F76594" s="300">
        <v>100</v>
      </c>
    </row>
    <row r="76595" spans="1:6">
      <c r="A76595" s="758" t="s">
        <v>83</v>
      </c>
      <c r="B76595" s="151" t="s">
        <v>7135</v>
      </c>
      <c r="C76595" s="300">
        <v>30000</v>
      </c>
      <c r="D76595" s="300">
        <v>30000</v>
      </c>
      <c r="E76595" s="300">
        <v>0</v>
      </c>
      <c r="F76595" s="300">
        <v>100</v>
      </c>
    </row>
    <row r="76596" spans="1:6">
      <c r="A76596" s="758" t="s">
        <v>600</v>
      </c>
      <c r="B76596" s="151" t="s">
        <v>7170</v>
      </c>
      <c r="C76596" s="300">
        <v>570860</v>
      </c>
      <c r="D76596" s="300">
        <v>533370.11081999994</v>
      </c>
      <c r="E76596" s="300">
        <v>37489.889180000057</v>
      </c>
      <c r="F76596" s="300">
        <v>93.432734964789958</v>
      </c>
    </row>
    <row r="76597" spans="1:6">
      <c r="A76597" s="758" t="s">
        <v>6099</v>
      </c>
      <c r="B76597" s="151" t="s">
        <v>7173</v>
      </c>
      <c r="C76597" s="300">
        <v>570860</v>
      </c>
      <c r="D76597" s="300">
        <v>533370.11081999994</v>
      </c>
      <c r="E76597" s="300">
        <v>37489.889180000057</v>
      </c>
      <c r="F76597" s="300">
        <v>93.432734964789958</v>
      </c>
    </row>
    <row r="76598" spans="1:6">
      <c r="A76598" s="758" t="s">
        <v>6100</v>
      </c>
      <c r="B76598" s="151" t="s">
        <v>7174</v>
      </c>
      <c r="C76598" s="300">
        <v>570860</v>
      </c>
      <c r="D76598" s="300">
        <v>533370.11081999994</v>
      </c>
      <c r="E76598" s="300">
        <v>37489.889180000057</v>
      </c>
      <c r="F76598" s="300">
        <v>93.432734964789958</v>
      </c>
    </row>
    <row r="76599" spans="1:6">
      <c r="A76599" s="851"/>
      <c r="B76599" s="850" t="s">
        <v>6419</v>
      </c>
      <c r="C76599" s="820"/>
      <c r="D76599" s="820"/>
      <c r="E76599" s="820"/>
      <c r="F76599" s="820"/>
    </row>
    <row r="76600" spans="1:6">
      <c r="A76600" s="758" t="s">
        <v>599</v>
      </c>
      <c r="B76600" s="151" t="s">
        <v>7101</v>
      </c>
      <c r="C76600" s="300">
        <v>112270</v>
      </c>
      <c r="D76600" s="300">
        <v>111912.29379000001</v>
      </c>
      <c r="E76600" s="300">
        <v>357.70620999998937</v>
      </c>
      <c r="F76600" s="300">
        <v>99.681387538968565</v>
      </c>
    </row>
    <row r="76601" spans="1:6">
      <c r="A76601" s="758" t="s">
        <v>323</v>
      </c>
      <c r="B76601" s="151" t="s">
        <v>7102</v>
      </c>
      <c r="C76601" s="300">
        <v>112270</v>
      </c>
      <c r="D76601" s="300">
        <v>111912.29379000001</v>
      </c>
      <c r="E76601" s="300">
        <v>357.70620999998937</v>
      </c>
      <c r="F76601" s="300">
        <v>99.681387538968565</v>
      </c>
    </row>
    <row r="76602" spans="1:6">
      <c r="A76602" s="758" t="s">
        <v>324</v>
      </c>
      <c r="B76602" s="151" t="s">
        <v>7103</v>
      </c>
      <c r="C76602" s="300">
        <v>112270</v>
      </c>
      <c r="D76602" s="300">
        <v>111912.29379000001</v>
      </c>
      <c r="E76602" s="300">
        <v>357.70620999998937</v>
      </c>
      <c r="F76602" s="300">
        <v>99.681387538968565</v>
      </c>
    </row>
    <row r="76603" spans="1:6">
      <c r="A76603" s="758" t="s">
        <v>327</v>
      </c>
      <c r="B76603" s="151" t="s">
        <v>7116</v>
      </c>
      <c r="C76603" s="300">
        <v>54000</v>
      </c>
      <c r="D76603" s="300">
        <v>53823.943789999998</v>
      </c>
      <c r="E76603" s="300">
        <v>176.05621000000247</v>
      </c>
      <c r="F76603" s="300">
        <v>99.673969981481477</v>
      </c>
    </row>
    <row r="76604" spans="1:6">
      <c r="A76604" s="758" t="s">
        <v>67</v>
      </c>
      <c r="B76604" s="151" t="s">
        <v>7117</v>
      </c>
      <c r="C76604" s="300">
        <v>17000</v>
      </c>
      <c r="D76604" s="300">
        <v>16834.393820000001</v>
      </c>
      <c r="E76604" s="300">
        <v>165.60617999999886</v>
      </c>
      <c r="F76604" s="300">
        <v>99.025846000000001</v>
      </c>
    </row>
    <row r="76605" spans="1:6">
      <c r="A76605" s="758" t="s">
        <v>68</v>
      </c>
      <c r="B76605" s="151" t="s">
        <v>7118</v>
      </c>
      <c r="C76605" s="300">
        <v>15348</v>
      </c>
      <c r="D76605" s="300">
        <v>15338.000669999999</v>
      </c>
      <c r="E76605" s="300">
        <v>9.9993300000005547</v>
      </c>
      <c r="F76605" s="300">
        <v>99.93484929632524</v>
      </c>
    </row>
    <row r="76606" spans="1:6">
      <c r="A76606" s="758" t="s">
        <v>69</v>
      </c>
      <c r="B76606" s="151" t="s">
        <v>7119</v>
      </c>
      <c r="C76606" s="300">
        <v>21652</v>
      </c>
      <c r="D76606" s="300">
        <v>21651.549300000002</v>
      </c>
      <c r="E76606" s="300">
        <v>0.45069999999759602</v>
      </c>
      <c r="F76606" s="300">
        <v>99.99791843709589</v>
      </c>
    </row>
    <row r="76607" spans="1:6">
      <c r="A76607" s="758" t="s">
        <v>330</v>
      </c>
      <c r="B76607" s="151" t="s">
        <v>7131</v>
      </c>
      <c r="C76607" s="300">
        <v>58270</v>
      </c>
      <c r="D76607" s="300">
        <v>58088.35</v>
      </c>
      <c r="E76607" s="300">
        <v>181.65000000000146</v>
      </c>
      <c r="F76607" s="300">
        <v>99.688261541101767</v>
      </c>
    </row>
    <row r="76608" spans="1:6">
      <c r="A76608" s="758" t="s">
        <v>83</v>
      </c>
      <c r="B76608" s="151" t="s">
        <v>7135</v>
      </c>
      <c r="C76608" s="300">
        <v>58270</v>
      </c>
      <c r="D76608" s="300">
        <v>58088.35</v>
      </c>
      <c r="E76608" s="300">
        <v>181.65000000000146</v>
      </c>
      <c r="F76608" s="300">
        <v>99.688261541101767</v>
      </c>
    </row>
    <row r="76609" spans="1:6">
      <c r="A76609" s="758" t="s">
        <v>600</v>
      </c>
      <c r="B76609" s="151" t="s">
        <v>7170</v>
      </c>
      <c r="C76609" s="300">
        <v>112270</v>
      </c>
      <c r="D76609" s="300">
        <v>111912.29379000001</v>
      </c>
      <c r="E76609" s="300">
        <v>357.70620999998937</v>
      </c>
      <c r="F76609" s="300">
        <v>99.681387538968565</v>
      </c>
    </row>
    <row r="76610" spans="1:6">
      <c r="A76610" s="758" t="s">
        <v>6096</v>
      </c>
      <c r="B76610" s="151" t="s">
        <v>7172</v>
      </c>
      <c r="C76610" s="300">
        <v>0</v>
      </c>
      <c r="D76610" s="300">
        <v>0</v>
      </c>
      <c r="E76610" s="300">
        <v>0</v>
      </c>
      <c r="F76610" s="300">
        <v>0</v>
      </c>
    </row>
    <row r="76611" spans="1:6">
      <c r="A76611" s="758" t="s">
        <v>6099</v>
      </c>
      <c r="B76611" s="151" t="s">
        <v>7173</v>
      </c>
      <c r="C76611" s="300">
        <v>112270</v>
      </c>
      <c r="D76611" s="300">
        <v>111912.29379000001</v>
      </c>
      <c r="E76611" s="300">
        <v>357.70620999998937</v>
      </c>
      <c r="F76611" s="300">
        <v>99.681387538968565</v>
      </c>
    </row>
    <row r="76612" spans="1:6">
      <c r="A76612" s="758" t="s">
        <v>6100</v>
      </c>
      <c r="B76612" s="151" t="s">
        <v>7174</v>
      </c>
      <c r="C76612" s="300">
        <v>112270</v>
      </c>
      <c r="D76612" s="300">
        <v>111912.29379000001</v>
      </c>
      <c r="E76612" s="300">
        <v>357.70620999998937</v>
      </c>
      <c r="F76612" s="300">
        <v>99.681387538968565</v>
      </c>
    </row>
    <row r="76613" spans="1:6">
      <c r="A76613" s="851"/>
      <c r="B76613" s="850" t="s">
        <v>6420</v>
      </c>
      <c r="C76613" s="820"/>
      <c r="D76613" s="820"/>
      <c r="E76613" s="820"/>
      <c r="F76613" s="820"/>
    </row>
    <row r="76614" spans="1:6">
      <c r="A76614" s="758" t="s">
        <v>599</v>
      </c>
      <c r="B76614" s="151" t="s">
        <v>7101</v>
      </c>
      <c r="C76614" s="300">
        <v>107900</v>
      </c>
      <c r="D76614" s="300">
        <v>92650.804640000002</v>
      </c>
      <c r="E76614" s="300">
        <v>15249.195359999998</v>
      </c>
      <c r="F76614" s="300">
        <v>85.86728882298425</v>
      </c>
    </row>
    <row r="76615" spans="1:6">
      <c r="A76615" s="758" t="s">
        <v>323</v>
      </c>
      <c r="B76615" s="151" t="s">
        <v>7102</v>
      </c>
      <c r="C76615" s="300">
        <v>107900</v>
      </c>
      <c r="D76615" s="300">
        <v>92650.804640000002</v>
      </c>
      <c r="E76615" s="300">
        <v>15249.195359999998</v>
      </c>
      <c r="F76615" s="300">
        <v>85.86728882298425</v>
      </c>
    </row>
    <row r="76616" spans="1:6">
      <c r="A76616" s="758" t="s">
        <v>324</v>
      </c>
      <c r="B76616" s="151" t="s">
        <v>7103</v>
      </c>
      <c r="C76616" s="300">
        <v>107900</v>
      </c>
      <c r="D76616" s="300">
        <v>92650.804640000002</v>
      </c>
      <c r="E76616" s="300"/>
      <c r="F76616" s="300"/>
    </row>
    <row r="76617" spans="1:6">
      <c r="A76617" s="758" t="s">
        <v>327</v>
      </c>
      <c r="B76617" s="151" t="s">
        <v>7116</v>
      </c>
      <c r="C76617" s="300">
        <v>43900</v>
      </c>
      <c r="D76617" s="300">
        <v>39224.804640000002</v>
      </c>
      <c r="E76617" s="300">
        <v>4675.1953599999979</v>
      </c>
      <c r="F76617" s="300">
        <v>89.350352255125287</v>
      </c>
    </row>
    <row r="76618" spans="1:6">
      <c r="A76618" s="758" t="s">
        <v>67</v>
      </c>
      <c r="B76618" s="151" t="s">
        <v>7117</v>
      </c>
      <c r="C76618" s="300">
        <v>17000</v>
      </c>
      <c r="D76618" s="300">
        <v>14946.80565</v>
      </c>
      <c r="E76618" s="300">
        <v>2053.1943499999998</v>
      </c>
      <c r="F76618" s="300">
        <v>87.922386176470596</v>
      </c>
    </row>
    <row r="76619" spans="1:6">
      <c r="A76619" s="758" t="s">
        <v>68</v>
      </c>
      <c r="B76619" s="151" t="s">
        <v>7118</v>
      </c>
      <c r="C76619" s="300">
        <v>15400</v>
      </c>
      <c r="D76619" s="300">
        <v>13336.265599999999</v>
      </c>
      <c r="E76619" s="300">
        <v>2063.7344000000012</v>
      </c>
      <c r="F76619" s="300">
        <v>86.599127272727259</v>
      </c>
    </row>
    <row r="76620" spans="1:6">
      <c r="A76620" s="758" t="s">
        <v>69</v>
      </c>
      <c r="B76620" s="151" t="s">
        <v>7119</v>
      </c>
      <c r="C76620" s="300">
        <v>11500</v>
      </c>
      <c r="D76620" s="300">
        <v>10941.733390000001</v>
      </c>
      <c r="E76620" s="300">
        <v>558.26660999999876</v>
      </c>
      <c r="F76620" s="300">
        <v>95.145507739130437</v>
      </c>
    </row>
    <row r="76621" spans="1:6">
      <c r="A76621" s="758" t="s">
        <v>330</v>
      </c>
      <c r="B76621" s="151" t="s">
        <v>7131</v>
      </c>
      <c r="C76621" s="300">
        <v>64000</v>
      </c>
      <c r="D76621" s="300">
        <v>53426</v>
      </c>
      <c r="E76621" s="300">
        <v>10574</v>
      </c>
      <c r="F76621" s="300">
        <v>83.478125000000006</v>
      </c>
    </row>
    <row r="76622" spans="1:6">
      <c r="A76622" s="758" t="s">
        <v>83</v>
      </c>
      <c r="B76622" s="151" t="s">
        <v>7135</v>
      </c>
      <c r="C76622" s="300">
        <v>64000</v>
      </c>
      <c r="D76622" s="300">
        <v>53426</v>
      </c>
      <c r="E76622" s="300">
        <v>10574</v>
      </c>
      <c r="F76622" s="300">
        <v>83.478125000000006</v>
      </c>
    </row>
    <row r="76623" spans="1:6">
      <c r="A76623" s="758" t="s">
        <v>600</v>
      </c>
      <c r="B76623" s="151" t="s">
        <v>7170</v>
      </c>
      <c r="C76623" s="300">
        <v>107900</v>
      </c>
      <c r="D76623" s="300">
        <v>92650.804640000002</v>
      </c>
      <c r="E76623" s="300">
        <v>15249.195359999998</v>
      </c>
      <c r="F76623" s="300">
        <v>85.86728882298425</v>
      </c>
    </row>
    <row r="76624" spans="1:6">
      <c r="A76624" s="758" t="s">
        <v>6096</v>
      </c>
      <c r="B76624" s="151" t="s">
        <v>7172</v>
      </c>
      <c r="C76624" s="300">
        <v>0</v>
      </c>
      <c r="D76624" s="300">
        <v>0</v>
      </c>
      <c r="E76624" s="300">
        <v>0</v>
      </c>
      <c r="F76624" s="300">
        <v>0</v>
      </c>
    </row>
    <row r="76625" spans="1:6">
      <c r="A76625" s="758" t="s">
        <v>6099</v>
      </c>
      <c r="B76625" s="151" t="s">
        <v>7173</v>
      </c>
      <c r="C76625" s="300">
        <v>107900</v>
      </c>
      <c r="D76625" s="300">
        <v>92650.804640000002</v>
      </c>
      <c r="E76625" s="300">
        <v>15249.195359999998</v>
      </c>
      <c r="F76625" s="300">
        <v>85.86728882298425</v>
      </c>
    </row>
    <row r="76626" spans="1:6">
      <c r="A76626" s="758" t="s">
        <v>6100</v>
      </c>
      <c r="B76626" s="151" t="s">
        <v>7174</v>
      </c>
      <c r="C76626" s="300">
        <v>107900</v>
      </c>
      <c r="D76626" s="300">
        <v>92650.804640000002</v>
      </c>
      <c r="E76626" s="300">
        <v>15249.195359999998</v>
      </c>
      <c r="F76626" s="300">
        <v>85.86728882298425</v>
      </c>
    </row>
    <row r="76627" spans="1:6">
      <c r="A76627" s="851"/>
      <c r="B76627" s="850" t="s">
        <v>11427</v>
      </c>
      <c r="C76627" s="820"/>
      <c r="D76627" s="820"/>
      <c r="E76627" s="820"/>
      <c r="F76627" s="820"/>
    </row>
    <row r="76628" spans="1:6">
      <c r="A76628" s="758" t="s">
        <v>599</v>
      </c>
      <c r="B76628" s="151" t="s">
        <v>7101</v>
      </c>
      <c r="C76628" s="300">
        <v>17000</v>
      </c>
      <c r="D76628" s="300">
        <v>15701.31437</v>
      </c>
      <c r="E76628" s="300"/>
      <c r="F76628" s="300"/>
    </row>
    <row r="76629" spans="1:6">
      <c r="A76629" s="758" t="s">
        <v>323</v>
      </c>
      <c r="B76629" s="151" t="s">
        <v>7102</v>
      </c>
      <c r="C76629" s="300">
        <v>17000</v>
      </c>
      <c r="D76629" s="300">
        <v>15701.31437</v>
      </c>
      <c r="E76629" s="300">
        <v>1298.6856299999999</v>
      </c>
      <c r="F76629" s="300">
        <v>92.360672764705882</v>
      </c>
    </row>
    <row r="76630" spans="1:6">
      <c r="A76630" s="758" t="s">
        <v>324</v>
      </c>
      <c r="B76630" s="151" t="s">
        <v>7103</v>
      </c>
      <c r="C76630" s="300">
        <v>17000</v>
      </c>
      <c r="D76630" s="300">
        <v>15701.31437</v>
      </c>
      <c r="E76630" s="300">
        <v>1298.6856299999999</v>
      </c>
      <c r="F76630" s="300">
        <v>92.360672764705882</v>
      </c>
    </row>
    <row r="76631" spans="1:6">
      <c r="A76631" s="758" t="s">
        <v>327</v>
      </c>
      <c r="B76631" s="151" t="s">
        <v>7116</v>
      </c>
      <c r="C76631" s="300">
        <v>10000</v>
      </c>
      <c r="D76631" s="300">
        <v>8714.3143700000001</v>
      </c>
      <c r="E76631" s="300">
        <v>1285.6856299999999</v>
      </c>
      <c r="F76631" s="300">
        <v>87.143143699999996</v>
      </c>
    </row>
    <row r="76632" spans="1:6">
      <c r="A76632" s="758" t="s">
        <v>67</v>
      </c>
      <c r="B76632" s="151" t="s">
        <v>7117</v>
      </c>
      <c r="C76632" s="300">
        <v>3500</v>
      </c>
      <c r="D76632" s="300">
        <v>2852.37941</v>
      </c>
      <c r="E76632" s="300">
        <v>647.62058999999999</v>
      </c>
      <c r="F76632" s="300">
        <v>81.496554571428575</v>
      </c>
    </row>
    <row r="76633" spans="1:6">
      <c r="A76633" s="758" t="s">
        <v>68</v>
      </c>
      <c r="B76633" s="151" t="s">
        <v>7118</v>
      </c>
      <c r="C76633" s="300">
        <v>4000</v>
      </c>
      <c r="D76633" s="300">
        <v>3954.7588700000001</v>
      </c>
      <c r="E76633" s="300">
        <v>45.241129999999885</v>
      </c>
      <c r="F76633" s="300">
        <v>98.86897175</v>
      </c>
    </row>
    <row r="76634" spans="1:6">
      <c r="A76634" s="758" t="s">
        <v>69</v>
      </c>
      <c r="B76634" s="151" t="s">
        <v>7119</v>
      </c>
      <c r="C76634" s="300">
        <v>2500</v>
      </c>
      <c r="D76634" s="300">
        <v>1907.1760900000002</v>
      </c>
      <c r="E76634" s="300">
        <v>592.82390999999984</v>
      </c>
      <c r="F76634" s="300">
        <v>76.287043600000004</v>
      </c>
    </row>
    <row r="76635" spans="1:6">
      <c r="A76635" s="758" t="s">
        <v>330</v>
      </c>
      <c r="B76635" s="151" t="s">
        <v>7131</v>
      </c>
      <c r="C76635" s="300">
        <v>7000</v>
      </c>
      <c r="D76635" s="300">
        <v>6987</v>
      </c>
      <c r="E76635" s="300">
        <v>13</v>
      </c>
      <c r="F76635" s="300">
        <v>99.814285714285717</v>
      </c>
    </row>
    <row r="76636" spans="1:6">
      <c r="A76636" s="758" t="s">
        <v>83</v>
      </c>
      <c r="B76636" s="151" t="s">
        <v>7135</v>
      </c>
      <c r="C76636" s="300">
        <v>7000</v>
      </c>
      <c r="D76636" s="300">
        <v>6987</v>
      </c>
      <c r="E76636" s="300">
        <v>13</v>
      </c>
      <c r="F76636" s="300">
        <v>99.814285714285717</v>
      </c>
    </row>
    <row r="76637" spans="1:6">
      <c r="A76637" s="758" t="s">
        <v>600</v>
      </c>
      <c r="B76637" s="151" t="s">
        <v>7170</v>
      </c>
      <c r="C76637" s="300">
        <v>17000</v>
      </c>
      <c r="D76637" s="300">
        <v>15701.31437</v>
      </c>
      <c r="E76637" s="300">
        <v>1298.6856299999999</v>
      </c>
      <c r="F76637" s="300">
        <v>92.360672764705882</v>
      </c>
    </row>
    <row r="76638" spans="1:6">
      <c r="A76638" s="758" t="s">
        <v>6096</v>
      </c>
      <c r="B76638" s="151" t="s">
        <v>7172</v>
      </c>
      <c r="C76638" s="300">
        <v>0</v>
      </c>
      <c r="D76638" s="300">
        <v>0</v>
      </c>
      <c r="E76638" s="300">
        <v>0</v>
      </c>
      <c r="F76638" s="300">
        <v>0</v>
      </c>
    </row>
    <row r="76639" spans="1:6">
      <c r="A76639" s="758" t="s">
        <v>6099</v>
      </c>
      <c r="B76639" s="151" t="s">
        <v>7173</v>
      </c>
      <c r="C76639" s="300">
        <v>17000</v>
      </c>
      <c r="D76639" s="300">
        <v>15701.31437</v>
      </c>
      <c r="E76639" s="300">
        <v>1298.6856299999999</v>
      </c>
      <c r="F76639" s="300">
        <v>92.360672764705882</v>
      </c>
    </row>
    <row r="76640" spans="1:6">
      <c r="A76640" s="758" t="s">
        <v>6100</v>
      </c>
      <c r="B76640" s="151" t="s">
        <v>7174</v>
      </c>
      <c r="C76640" s="300">
        <v>17000</v>
      </c>
      <c r="D76640" s="300">
        <v>15701.31437</v>
      </c>
      <c r="E76640" s="300">
        <v>1298.6856299999999</v>
      </c>
      <c r="F76640" s="300">
        <v>92.360672764705882</v>
      </c>
    </row>
    <row r="76641" spans="1:6">
      <c r="A76641" s="851"/>
      <c r="B76641" s="850" t="s">
        <v>11428</v>
      </c>
      <c r="C76641" s="820"/>
      <c r="D76641" s="820"/>
      <c r="E76641" s="820"/>
      <c r="F76641" s="820"/>
    </row>
    <row r="76642" spans="1:6">
      <c r="A76642" s="758" t="s">
        <v>599</v>
      </c>
      <c r="B76642" s="151" t="s">
        <v>7101</v>
      </c>
      <c r="C76642" s="300">
        <v>43900</v>
      </c>
      <c r="D76642" s="300">
        <v>28061.741719999998</v>
      </c>
      <c r="E76642" s="300">
        <v>15838.258280000002</v>
      </c>
      <c r="F76642" s="300">
        <v>63.921962915717536</v>
      </c>
    </row>
    <row r="76643" spans="1:6">
      <c r="A76643" s="758" t="s">
        <v>323</v>
      </c>
      <c r="B76643" s="151" t="s">
        <v>7102</v>
      </c>
      <c r="C76643" s="300">
        <v>43900</v>
      </c>
      <c r="D76643" s="300">
        <v>28061.741719999998</v>
      </c>
      <c r="E76643" s="300">
        <v>15838.258280000002</v>
      </c>
      <c r="F76643" s="300">
        <v>63.921962915717536</v>
      </c>
    </row>
    <row r="76644" spans="1:6">
      <c r="A76644" s="758" t="s">
        <v>324</v>
      </c>
      <c r="B76644" s="151" t="s">
        <v>7103</v>
      </c>
      <c r="C76644" s="300">
        <v>43900</v>
      </c>
      <c r="D76644" s="300">
        <v>28061.741719999998</v>
      </c>
      <c r="E76644" s="300"/>
      <c r="F76644" s="300"/>
    </row>
    <row r="76645" spans="1:6">
      <c r="A76645" s="758" t="s">
        <v>327</v>
      </c>
      <c r="B76645" s="151" t="s">
        <v>7116</v>
      </c>
      <c r="C76645" s="300">
        <v>33900</v>
      </c>
      <c r="D76645" s="300">
        <v>18062.077719999997</v>
      </c>
      <c r="E76645" s="300">
        <v>15837.922280000003</v>
      </c>
      <c r="F76645" s="300">
        <v>53.28046525073745</v>
      </c>
    </row>
    <row r="76646" spans="1:6">
      <c r="A76646" s="758" t="s">
        <v>67</v>
      </c>
      <c r="B76646" s="151" t="s">
        <v>7117</v>
      </c>
      <c r="C76646" s="300">
        <v>6800</v>
      </c>
      <c r="D76646" s="300">
        <v>6339.1184599999997</v>
      </c>
      <c r="E76646" s="300">
        <v>460.88154000000031</v>
      </c>
      <c r="F76646" s="300">
        <v>93.22233029411764</v>
      </c>
    </row>
    <row r="76647" spans="1:6">
      <c r="A76647" s="758" t="s">
        <v>68</v>
      </c>
      <c r="B76647" s="151" t="s">
        <v>7118</v>
      </c>
      <c r="C76647" s="300">
        <v>11500</v>
      </c>
      <c r="D76647" s="300">
        <v>2501.0774999999999</v>
      </c>
      <c r="E76647" s="300">
        <v>8998.9225000000006</v>
      </c>
      <c r="F76647" s="300">
        <v>21.7485</v>
      </c>
    </row>
    <row r="76648" spans="1:6">
      <c r="A76648" s="758" t="s">
        <v>69</v>
      </c>
      <c r="B76648" s="151" t="s">
        <v>7119</v>
      </c>
      <c r="C76648" s="300">
        <v>15600</v>
      </c>
      <c r="D76648" s="300">
        <v>9221.8817600000002</v>
      </c>
      <c r="E76648" s="300">
        <v>6378.1182399999998</v>
      </c>
      <c r="F76648" s="300">
        <v>59.114626666666666</v>
      </c>
    </row>
    <row r="76649" spans="1:6">
      <c r="A76649" s="758" t="s">
        <v>330</v>
      </c>
      <c r="B76649" s="151" t="s">
        <v>7131</v>
      </c>
      <c r="C76649" s="300">
        <v>10000</v>
      </c>
      <c r="D76649" s="300">
        <v>9999.6640000000007</v>
      </c>
      <c r="E76649" s="300">
        <v>0.33599999999933061</v>
      </c>
      <c r="F76649" s="300">
        <v>99.996639999999999</v>
      </c>
    </row>
    <row r="76650" spans="1:6">
      <c r="A76650" s="758" t="s">
        <v>83</v>
      </c>
      <c r="B76650" s="151" t="s">
        <v>7135</v>
      </c>
      <c r="C76650" s="300">
        <v>10000</v>
      </c>
      <c r="D76650" s="300">
        <v>9999.6640000000007</v>
      </c>
      <c r="E76650" s="300">
        <v>0.33599999999933061</v>
      </c>
      <c r="F76650" s="300">
        <v>99.996639999999999</v>
      </c>
    </row>
    <row r="76651" spans="1:6">
      <c r="A76651" s="758" t="s">
        <v>600</v>
      </c>
      <c r="B76651" s="151" t="s">
        <v>7170</v>
      </c>
      <c r="C76651" s="300">
        <v>43900</v>
      </c>
      <c r="D76651" s="300">
        <v>28061.741719999998</v>
      </c>
      <c r="E76651" s="300">
        <v>15838.258280000002</v>
      </c>
      <c r="F76651" s="300">
        <v>63.921962915717536</v>
      </c>
    </row>
    <row r="76652" spans="1:6">
      <c r="A76652" s="758" t="s">
        <v>6096</v>
      </c>
      <c r="B76652" s="151" t="s">
        <v>7172</v>
      </c>
      <c r="C76652" s="300">
        <v>0</v>
      </c>
      <c r="D76652" s="300">
        <v>0</v>
      </c>
      <c r="E76652" s="300">
        <v>0</v>
      </c>
      <c r="F76652" s="300">
        <v>0</v>
      </c>
    </row>
    <row r="76653" spans="1:6">
      <c r="A76653" s="758" t="s">
        <v>6099</v>
      </c>
      <c r="B76653" s="151" t="s">
        <v>7173</v>
      </c>
      <c r="C76653" s="300">
        <v>43900</v>
      </c>
      <c r="D76653" s="300">
        <v>28061.741719999998</v>
      </c>
      <c r="E76653" s="300">
        <v>15838.258280000002</v>
      </c>
      <c r="F76653" s="300">
        <v>63.921962915717536</v>
      </c>
    </row>
    <row r="76654" spans="1:6">
      <c r="A76654" s="758" t="s">
        <v>6100</v>
      </c>
      <c r="B76654" s="151" t="s">
        <v>7174</v>
      </c>
      <c r="C76654" s="300">
        <v>43900</v>
      </c>
      <c r="D76654" s="300">
        <v>28061.741719999998</v>
      </c>
      <c r="E76654" s="300">
        <v>15838.258280000002</v>
      </c>
      <c r="F76654" s="300">
        <v>63.921962915717536</v>
      </c>
    </row>
    <row r="76655" spans="1:6">
      <c r="A76655" s="851"/>
      <c r="B76655" s="850" t="s">
        <v>11429</v>
      </c>
      <c r="C76655" s="820"/>
      <c r="D76655" s="820"/>
      <c r="E76655" s="820"/>
      <c r="F76655" s="820"/>
    </row>
    <row r="76656" spans="1:6">
      <c r="A76656" s="758" t="s">
        <v>599</v>
      </c>
      <c r="B76656" s="151" t="s">
        <v>7101</v>
      </c>
      <c r="C76656" s="300">
        <v>495000</v>
      </c>
      <c r="D76656" s="300">
        <v>404266.16006000002</v>
      </c>
      <c r="E76656" s="300"/>
      <c r="F76656" s="300"/>
    </row>
    <row r="76657" spans="1:6">
      <c r="A76657" s="758" t="s">
        <v>323</v>
      </c>
      <c r="B76657" s="151" t="s">
        <v>7102</v>
      </c>
      <c r="C76657" s="300">
        <v>495000</v>
      </c>
      <c r="D76657" s="300">
        <v>404266.16006000002</v>
      </c>
      <c r="E76657" s="300">
        <v>90733.839939999976</v>
      </c>
      <c r="F76657" s="300">
        <v>81.669931325252534</v>
      </c>
    </row>
    <row r="76658" spans="1:6">
      <c r="A76658" s="758" t="s">
        <v>324</v>
      </c>
      <c r="B76658" s="151" t="s">
        <v>7103</v>
      </c>
      <c r="C76658" s="300">
        <v>495000</v>
      </c>
      <c r="D76658" s="300">
        <v>404266.16006000002</v>
      </c>
      <c r="E76658" s="300">
        <v>90733.839939999976</v>
      </c>
      <c r="F76658" s="300">
        <v>81.669931325252534</v>
      </c>
    </row>
    <row r="76659" spans="1:6">
      <c r="A76659" s="758" t="s">
        <v>327</v>
      </c>
      <c r="B76659" s="151" t="s">
        <v>7116</v>
      </c>
      <c r="C76659" s="300">
        <v>495000</v>
      </c>
      <c r="D76659" s="300">
        <v>404266.16006000002</v>
      </c>
      <c r="E76659" s="300">
        <v>90733.839939999976</v>
      </c>
      <c r="F76659" s="300">
        <v>81.669931325252534</v>
      </c>
    </row>
    <row r="76660" spans="1:6">
      <c r="A76660" s="758" t="s">
        <v>67</v>
      </c>
      <c r="B76660" s="151" t="s">
        <v>7117</v>
      </c>
      <c r="C76660" s="300">
        <v>325000</v>
      </c>
      <c r="D76660" s="300">
        <v>255888.27750999999</v>
      </c>
      <c r="E76660" s="300">
        <v>69111.722490000015</v>
      </c>
      <c r="F76660" s="300">
        <v>78.73485461846154</v>
      </c>
    </row>
    <row r="76661" spans="1:6">
      <c r="A76661" s="758" t="s">
        <v>68</v>
      </c>
      <c r="B76661" s="151" t="s">
        <v>7118</v>
      </c>
      <c r="C76661" s="300">
        <v>100000</v>
      </c>
      <c r="D76661" s="300">
        <v>93997.645959999994</v>
      </c>
      <c r="E76661" s="300">
        <v>6002.3540400000056</v>
      </c>
      <c r="F76661" s="300">
        <v>93.99764596</v>
      </c>
    </row>
    <row r="76662" spans="1:6">
      <c r="A76662" s="758" t="s">
        <v>69</v>
      </c>
      <c r="B76662" s="151" t="s">
        <v>7119</v>
      </c>
      <c r="C76662" s="300">
        <v>70000</v>
      </c>
      <c r="D76662" s="300">
        <v>54380.23659</v>
      </c>
      <c r="E76662" s="300">
        <v>15619.76341</v>
      </c>
      <c r="F76662" s="300">
        <v>77.686052271428579</v>
      </c>
    </row>
    <row r="76663" spans="1:6">
      <c r="A76663" s="758" t="s">
        <v>600</v>
      </c>
      <c r="B76663" s="151" t="s">
        <v>7170</v>
      </c>
      <c r="C76663" s="300">
        <v>495000</v>
      </c>
      <c r="D76663" s="300">
        <v>404266.16006000002</v>
      </c>
      <c r="E76663" s="300">
        <v>90733.839939999976</v>
      </c>
      <c r="F76663" s="300">
        <v>81.669931325252534</v>
      </c>
    </row>
    <row r="76664" spans="1:6">
      <c r="A76664" s="758" t="s">
        <v>6096</v>
      </c>
      <c r="B76664" s="151" t="s">
        <v>7172</v>
      </c>
      <c r="C76664" s="300">
        <v>0</v>
      </c>
      <c r="D76664" s="300">
        <v>0</v>
      </c>
      <c r="E76664" s="300">
        <v>0</v>
      </c>
      <c r="F76664" s="300">
        <v>0</v>
      </c>
    </row>
    <row r="76665" spans="1:6">
      <c r="A76665" s="758" t="s">
        <v>6099</v>
      </c>
      <c r="B76665" s="151" t="s">
        <v>7173</v>
      </c>
      <c r="C76665" s="300">
        <v>495000</v>
      </c>
      <c r="D76665" s="300">
        <v>404266.16006000002</v>
      </c>
      <c r="E76665" s="300">
        <v>90733.839939999976</v>
      </c>
      <c r="F76665" s="300">
        <v>81.669931325252534</v>
      </c>
    </row>
    <row r="76666" spans="1:6">
      <c r="A76666" s="758" t="s">
        <v>6100</v>
      </c>
      <c r="B76666" s="151" t="s">
        <v>7174</v>
      </c>
      <c r="C76666" s="300">
        <v>495000</v>
      </c>
      <c r="D76666" s="300">
        <v>404266.16006000002</v>
      </c>
      <c r="E76666" s="300">
        <v>90733.839939999976</v>
      </c>
      <c r="F76666" s="300">
        <v>81.669931325252534</v>
      </c>
    </row>
    <row r="76667" spans="1:6">
      <c r="A76667" s="851"/>
      <c r="B76667" s="850" t="s">
        <v>11430</v>
      </c>
      <c r="C76667" s="820"/>
      <c r="D76667" s="820"/>
      <c r="E76667" s="820"/>
      <c r="F76667" s="820"/>
    </row>
    <row r="76668" spans="1:6">
      <c r="A76668" s="758" t="s">
        <v>599</v>
      </c>
      <c r="B76668" s="151" t="s">
        <v>7101</v>
      </c>
      <c r="C76668" s="300">
        <v>1364454.2</v>
      </c>
      <c r="D76668" s="300">
        <v>1193434.9433900001</v>
      </c>
      <c r="E76668" s="300"/>
      <c r="F76668" s="300"/>
    </row>
    <row r="76669" spans="1:6">
      <c r="A76669" s="758" t="s">
        <v>323</v>
      </c>
      <c r="B76669" s="151" t="s">
        <v>7102</v>
      </c>
      <c r="C76669" s="300">
        <v>1364454.2</v>
      </c>
      <c r="D76669" s="300">
        <v>1193434.9433900001</v>
      </c>
      <c r="E76669" s="300">
        <v>171019.25660999981</v>
      </c>
      <c r="F76669" s="300">
        <v>87.466105010340414</v>
      </c>
    </row>
    <row r="76670" spans="1:6">
      <c r="A76670" s="758" t="s">
        <v>324</v>
      </c>
      <c r="B76670" s="151" t="s">
        <v>7103</v>
      </c>
      <c r="C76670" s="300">
        <v>1364454.2</v>
      </c>
      <c r="D76670" s="300">
        <v>1193434.9433900001</v>
      </c>
      <c r="E76670" s="300">
        <v>171019.25660999981</v>
      </c>
      <c r="F76670" s="300">
        <v>87.466105010340414</v>
      </c>
    </row>
    <row r="76671" spans="1:6">
      <c r="A76671" s="758" t="s">
        <v>327</v>
      </c>
      <c r="B76671" s="151" t="s">
        <v>7116</v>
      </c>
      <c r="C76671" s="300">
        <v>1364454.2</v>
      </c>
      <c r="D76671" s="300">
        <v>1193434.9433900001</v>
      </c>
      <c r="E76671" s="300">
        <v>171019.25660999981</v>
      </c>
      <c r="F76671" s="300">
        <v>87.466105010340414</v>
      </c>
    </row>
    <row r="76672" spans="1:6">
      <c r="A76672" s="758" t="s">
        <v>67</v>
      </c>
      <c r="B76672" s="151" t="s">
        <v>7117</v>
      </c>
      <c r="C76672" s="300">
        <v>200000</v>
      </c>
      <c r="D76672" s="300">
        <v>186305.97600999998</v>
      </c>
      <c r="E76672" s="300">
        <v>13694.023990000016</v>
      </c>
      <c r="F76672" s="300">
        <v>93.152988004999997</v>
      </c>
    </row>
    <row r="76673" spans="1:6">
      <c r="A76673" s="758" t="s">
        <v>68</v>
      </c>
      <c r="B76673" s="151" t="s">
        <v>7118</v>
      </c>
      <c r="C76673" s="300">
        <v>864454.2</v>
      </c>
      <c r="D76673" s="300">
        <v>726726.44388000004</v>
      </c>
      <c r="E76673" s="300">
        <v>137727.75611999992</v>
      </c>
      <c r="F76673" s="300">
        <v>84.067663027144761</v>
      </c>
    </row>
    <row r="76674" spans="1:6">
      <c r="A76674" s="758" t="s">
        <v>69</v>
      </c>
      <c r="B76674" s="151" t="s">
        <v>7119</v>
      </c>
      <c r="C76674" s="300">
        <v>300000</v>
      </c>
      <c r="D76674" s="300">
        <v>280402.52350000001</v>
      </c>
      <c r="E76674" s="300">
        <v>19597.47649999999</v>
      </c>
      <c r="F76674" s="300">
        <v>93.467507833333343</v>
      </c>
    </row>
    <row r="76675" spans="1:6">
      <c r="A76675" s="758" t="s">
        <v>600</v>
      </c>
      <c r="B76675" s="151" t="s">
        <v>7170</v>
      </c>
      <c r="C76675" s="300">
        <v>1364454.2</v>
      </c>
      <c r="D76675" s="300">
        <v>1193434.9433900001</v>
      </c>
      <c r="E76675" s="300">
        <v>171019.25660999981</v>
      </c>
      <c r="F76675" s="300">
        <v>87.466105010340414</v>
      </c>
    </row>
    <row r="76676" spans="1:6">
      <c r="A76676" s="758" t="s">
        <v>6099</v>
      </c>
      <c r="B76676" s="151" t="s">
        <v>7173</v>
      </c>
      <c r="C76676" s="300">
        <v>1364454.2</v>
      </c>
      <c r="D76676" s="300">
        <v>1193434.9433900001</v>
      </c>
      <c r="E76676" s="300">
        <v>171019.25660999981</v>
      </c>
      <c r="F76676" s="300">
        <v>87.466105010340414</v>
      </c>
    </row>
    <row r="76677" spans="1:6">
      <c r="A76677" s="758" t="s">
        <v>6100</v>
      </c>
      <c r="B76677" s="151" t="s">
        <v>7174</v>
      </c>
      <c r="C76677" s="300">
        <v>1364454.2</v>
      </c>
      <c r="D76677" s="300">
        <v>1193434.9433900001</v>
      </c>
      <c r="E76677" s="300">
        <v>171019.25660999981</v>
      </c>
      <c r="F76677" s="300">
        <v>87.466105010340414</v>
      </c>
    </row>
    <row r="76678" spans="1:6">
      <c r="A76678" s="851"/>
      <c r="B76678" s="850" t="s">
        <v>8033</v>
      </c>
      <c r="C76678" s="820"/>
      <c r="D76678" s="820"/>
      <c r="E76678" s="820"/>
      <c r="F76678" s="820"/>
    </row>
    <row r="76679" spans="1:6">
      <c r="A76679" s="758" t="s">
        <v>599</v>
      </c>
      <c r="B76679" s="151" t="s">
        <v>7101</v>
      </c>
      <c r="C76679" s="300">
        <v>3109681.5</v>
      </c>
      <c r="D76679" s="300">
        <v>2954654.0626999997</v>
      </c>
      <c r="E76679" s="300">
        <v>155027.43730000034</v>
      </c>
      <c r="F76679" s="300">
        <v>95.014684388095688</v>
      </c>
    </row>
    <row r="76680" spans="1:6">
      <c r="A76680" s="758" t="s">
        <v>323</v>
      </c>
      <c r="B76680" s="151" t="s">
        <v>7102</v>
      </c>
      <c r="C76680" s="300">
        <v>3109681.5</v>
      </c>
      <c r="D76680" s="300">
        <v>2954654.0626999997</v>
      </c>
      <c r="E76680" s="300">
        <v>155027.43730000034</v>
      </c>
      <c r="F76680" s="300">
        <v>95.014684388095688</v>
      </c>
    </row>
    <row r="76681" spans="1:6">
      <c r="A76681" s="758" t="s">
        <v>324</v>
      </c>
      <c r="B76681" s="151" t="s">
        <v>7103</v>
      </c>
      <c r="C76681" s="300">
        <v>3079681.5</v>
      </c>
      <c r="D76681" s="300">
        <v>2937029.0626999997</v>
      </c>
      <c r="E76681" s="300">
        <v>142652.43730000034</v>
      </c>
      <c r="F76681" s="300">
        <v>95.367948364140886</v>
      </c>
    </row>
    <row r="76682" spans="1:6">
      <c r="A76682" s="758" t="s">
        <v>325</v>
      </c>
      <c r="B76682" s="151" t="s">
        <v>7104</v>
      </c>
      <c r="C76682" s="300">
        <v>1478719</v>
      </c>
      <c r="D76682" s="300">
        <v>1395133.66117</v>
      </c>
      <c r="E76682" s="300">
        <v>83585.338830000022</v>
      </c>
      <c r="F76682" s="300">
        <v>94.347449459295504</v>
      </c>
    </row>
    <row r="76683" spans="1:6">
      <c r="A76683" s="758" t="s">
        <v>57</v>
      </c>
      <c r="B76683" s="151" t="s">
        <v>7105</v>
      </c>
      <c r="C76683" s="300">
        <v>771500</v>
      </c>
      <c r="D76683" s="300">
        <v>734629.13527999993</v>
      </c>
      <c r="E76683" s="300">
        <v>36870.864720000071</v>
      </c>
      <c r="F76683" s="300">
        <v>95.220885972780295</v>
      </c>
    </row>
    <row r="76684" spans="1:6">
      <c r="A76684" s="758" t="s">
        <v>58</v>
      </c>
      <c r="B76684" s="151" t="s">
        <v>7106</v>
      </c>
      <c r="C76684" s="300">
        <v>97740</v>
      </c>
      <c r="D76684" s="300">
        <v>97090.525880000001</v>
      </c>
      <c r="E76684" s="300">
        <v>649.47411999999895</v>
      </c>
      <c r="F76684" s="300">
        <v>99.335508369142616</v>
      </c>
    </row>
    <row r="76685" spans="1:6">
      <c r="A76685" s="758" t="s">
        <v>59</v>
      </c>
      <c r="B76685" s="151" t="s">
        <v>7107</v>
      </c>
      <c r="C76685" s="300">
        <v>120100</v>
      </c>
      <c r="D76685" s="300">
        <v>123330</v>
      </c>
      <c r="E76685" s="300">
        <v>-3230</v>
      </c>
      <c r="F76685" s="300">
        <v>102.68942547876769</v>
      </c>
    </row>
    <row r="76686" spans="1:6">
      <c r="A76686" s="758" t="s">
        <v>60</v>
      </c>
      <c r="B76686" s="151" t="s">
        <v>7108</v>
      </c>
      <c r="C76686" s="300">
        <v>489379</v>
      </c>
      <c r="D76686" s="300">
        <v>440084.00001000002</v>
      </c>
      <c r="E76686" s="300">
        <v>49294.999989999982</v>
      </c>
      <c r="F76686" s="300">
        <v>89.927029972679662</v>
      </c>
    </row>
    <row r="76687" spans="1:6">
      <c r="A76687" s="758" t="s">
        <v>326</v>
      </c>
      <c r="B76687" s="151" t="s">
        <v>7110</v>
      </c>
      <c r="C76687" s="300">
        <v>186014.9</v>
      </c>
      <c r="D76687" s="300">
        <v>166190.31911000001</v>
      </c>
      <c r="E76687" s="300">
        <v>19824.580889999983</v>
      </c>
      <c r="F76687" s="300">
        <v>89.342476925235573</v>
      </c>
    </row>
    <row r="76688" spans="1:6">
      <c r="A76688" s="758" t="s">
        <v>62</v>
      </c>
      <c r="B76688" s="151" t="s">
        <v>7111</v>
      </c>
      <c r="C76688" s="300">
        <v>126490.1</v>
      </c>
      <c r="D76688" s="300">
        <v>114992.39170000001</v>
      </c>
      <c r="E76688" s="300">
        <v>11497.708299999998</v>
      </c>
      <c r="F76688" s="300">
        <v>90.910191153299749</v>
      </c>
    </row>
    <row r="76689" spans="1:6">
      <c r="A76689" s="758" t="s">
        <v>63</v>
      </c>
      <c r="B76689" s="151" t="s">
        <v>7112</v>
      </c>
      <c r="C76689" s="300">
        <v>14881.2</v>
      </c>
      <c r="D76689" s="300">
        <v>12427.061609999999</v>
      </c>
      <c r="E76689" s="300">
        <v>2454.1383900000019</v>
      </c>
      <c r="F76689" s="300">
        <v>83.508464438351737</v>
      </c>
    </row>
    <row r="76690" spans="1:6">
      <c r="A76690" s="758" t="s">
        <v>64</v>
      </c>
      <c r="B76690" s="151" t="s">
        <v>7113</v>
      </c>
      <c r="C76690" s="300">
        <v>11108.2</v>
      </c>
      <c r="D76690" s="300">
        <v>10103.93677</v>
      </c>
      <c r="E76690" s="300">
        <v>1004.2632300000005</v>
      </c>
      <c r="F76690" s="300">
        <v>90.959262256711256</v>
      </c>
    </row>
    <row r="76691" spans="1:6">
      <c r="A76691" s="758" t="s">
        <v>65</v>
      </c>
      <c r="B76691" s="151" t="s">
        <v>7114</v>
      </c>
      <c r="C76691" s="300">
        <v>3773</v>
      </c>
      <c r="D76691" s="300">
        <v>4140.19985</v>
      </c>
      <c r="E76691" s="300">
        <v>-367.19984999999997</v>
      </c>
      <c r="F76691" s="300">
        <v>109.73230453220249</v>
      </c>
    </row>
    <row r="76692" spans="1:6">
      <c r="A76692" s="758" t="s">
        <v>66</v>
      </c>
      <c r="B76692" s="151" t="s">
        <v>7115</v>
      </c>
      <c r="C76692" s="300">
        <v>29762.400000000001</v>
      </c>
      <c r="D76692" s="300">
        <v>24526.729179999998</v>
      </c>
      <c r="E76692" s="300">
        <v>5235.670820000003</v>
      </c>
      <c r="F76692" s="300">
        <v>82.408438768378886</v>
      </c>
    </row>
    <row r="76693" spans="1:6">
      <c r="A76693" s="758" t="s">
        <v>327</v>
      </c>
      <c r="B76693" s="151" t="s">
        <v>7116</v>
      </c>
      <c r="C76693" s="300">
        <v>12000</v>
      </c>
      <c r="D76693" s="300">
        <v>11334.975</v>
      </c>
      <c r="E76693" s="300">
        <v>665.02499999999964</v>
      </c>
      <c r="F76693" s="300">
        <v>94.45812500000001</v>
      </c>
    </row>
    <row r="76694" spans="1:6">
      <c r="A76694" s="758" t="s">
        <v>70</v>
      </c>
      <c r="B76694" s="151" t="s">
        <v>7120</v>
      </c>
      <c r="C76694" s="300">
        <v>12000</v>
      </c>
      <c r="D76694" s="300">
        <v>11334.975</v>
      </c>
      <c r="E76694" s="300">
        <v>665.02499999999964</v>
      </c>
      <c r="F76694" s="300">
        <v>94.45812500000001</v>
      </c>
    </row>
    <row r="76695" spans="1:6">
      <c r="A76695" s="758" t="s">
        <v>328</v>
      </c>
      <c r="B76695" s="151" t="s">
        <v>7121</v>
      </c>
      <c r="C76695" s="300">
        <v>76498.5</v>
      </c>
      <c r="D76695" s="300">
        <v>67840.127720000004</v>
      </c>
      <c r="E76695" s="300">
        <v>8658.372279999996</v>
      </c>
      <c r="F76695" s="300">
        <v>88.681644372111876</v>
      </c>
    </row>
    <row r="76696" spans="1:6">
      <c r="A76696" s="758" t="s">
        <v>71</v>
      </c>
      <c r="B76696" s="151" t="s">
        <v>7122</v>
      </c>
      <c r="C76696" s="300">
        <v>9000</v>
      </c>
      <c r="D76696" s="300">
        <v>11323.45</v>
      </c>
      <c r="E76696" s="300">
        <v>-2323.4500000000007</v>
      </c>
      <c r="F76696" s="300">
        <v>125.81611111111113</v>
      </c>
    </row>
    <row r="76697" spans="1:6">
      <c r="A76697" s="758" t="s">
        <v>72</v>
      </c>
      <c r="B76697" s="151" t="s">
        <v>7123</v>
      </c>
      <c r="C76697" s="300">
        <v>16896</v>
      </c>
      <c r="D76697" s="300">
        <v>25074.6</v>
      </c>
      <c r="E76697" s="300">
        <v>-8178.5999999999985</v>
      </c>
      <c r="F76697" s="300">
        <v>148.40553977272725</v>
      </c>
    </row>
    <row r="76698" spans="1:6">
      <c r="A76698" s="758" t="s">
        <v>73</v>
      </c>
      <c r="B76698" s="151" t="s">
        <v>7124</v>
      </c>
      <c r="C76698" s="300">
        <v>44680</v>
      </c>
      <c r="D76698" s="300">
        <v>24077.798719999999</v>
      </c>
      <c r="E76698" s="300">
        <v>20602.201280000001</v>
      </c>
      <c r="F76698" s="300">
        <v>53.889433124440465</v>
      </c>
    </row>
    <row r="76699" spans="1:6">
      <c r="A76699" s="758" t="s">
        <v>76</v>
      </c>
      <c r="B76699" s="151" t="s">
        <v>7127</v>
      </c>
      <c r="C76699" s="300">
        <v>5922.5</v>
      </c>
      <c r="D76699" s="300">
        <v>7364.2790000000005</v>
      </c>
      <c r="E76699" s="300">
        <v>-1441.7790000000005</v>
      </c>
      <c r="F76699" s="300">
        <v>124.34409455466442</v>
      </c>
    </row>
    <row r="76700" spans="1:6">
      <c r="A76700" s="758" t="s">
        <v>330</v>
      </c>
      <c r="B76700" s="151" t="s">
        <v>7131</v>
      </c>
      <c r="C76700" s="300">
        <v>272933.90000000002</v>
      </c>
      <c r="D76700" s="300">
        <v>271362.79800000001</v>
      </c>
      <c r="E76700" s="300">
        <v>1571.1020000000135</v>
      </c>
      <c r="F76700" s="300">
        <v>99.424365386637575</v>
      </c>
    </row>
    <row r="76701" spans="1:6">
      <c r="A76701" s="758" t="s">
        <v>80</v>
      </c>
      <c r="B76701" s="151" t="s">
        <v>7132</v>
      </c>
      <c r="C76701" s="300">
        <v>92933.9</v>
      </c>
      <c r="D76701" s="300">
        <v>92787.7</v>
      </c>
      <c r="E76701" s="300">
        <v>146.19999999999709</v>
      </c>
      <c r="F76701" s="300">
        <v>99.842683886073871</v>
      </c>
    </row>
    <row r="76702" spans="1:6">
      <c r="A76702" s="758" t="s">
        <v>81</v>
      </c>
      <c r="B76702" s="151" t="s">
        <v>7133</v>
      </c>
      <c r="C76702" s="300">
        <v>35300</v>
      </c>
      <c r="D76702" s="300">
        <v>33876.6</v>
      </c>
      <c r="E76702" s="300">
        <v>1423.4000000000015</v>
      </c>
      <c r="F76702" s="300">
        <v>95.96770538243625</v>
      </c>
    </row>
    <row r="76703" spans="1:6">
      <c r="A76703" s="758" t="s">
        <v>83</v>
      </c>
      <c r="B76703" s="151" t="s">
        <v>7135</v>
      </c>
      <c r="C76703" s="300">
        <v>144700</v>
      </c>
      <c r="D76703" s="300">
        <v>144698.49799999999</v>
      </c>
      <c r="E76703" s="300">
        <v>1.5020000000076834</v>
      </c>
      <c r="F76703" s="300">
        <v>99.998961990324801</v>
      </c>
    </row>
    <row r="76704" spans="1:6">
      <c r="A76704" s="758" t="s">
        <v>331</v>
      </c>
      <c r="B76704" s="151" t="s">
        <v>7136</v>
      </c>
      <c r="C76704" s="300">
        <v>67598.600000000006</v>
      </c>
      <c r="D76704" s="300">
        <v>58611.650999999998</v>
      </c>
      <c r="E76704" s="300">
        <v>8986.9490000000078</v>
      </c>
      <c r="F76704" s="300">
        <v>86.705421414052935</v>
      </c>
    </row>
    <row r="76705" spans="1:6">
      <c r="A76705" s="758" t="s">
        <v>86</v>
      </c>
      <c r="B76705" s="151" t="s">
        <v>7138</v>
      </c>
      <c r="C76705" s="300">
        <v>67598.600000000006</v>
      </c>
      <c r="D76705" s="300">
        <v>58611.650999999998</v>
      </c>
      <c r="E76705" s="300">
        <v>8986.9490000000078</v>
      </c>
      <c r="F76705" s="300">
        <v>86.705421414052935</v>
      </c>
    </row>
    <row r="76706" spans="1:6">
      <c r="A76706" s="758" t="s">
        <v>332</v>
      </c>
      <c r="B76706" s="151" t="s">
        <v>7139</v>
      </c>
      <c r="C76706" s="300">
        <v>979916.6</v>
      </c>
      <c r="D76706" s="300">
        <v>962059.95070000004</v>
      </c>
      <c r="E76706" s="300">
        <v>17856.649299999932</v>
      </c>
      <c r="F76706" s="300">
        <v>98.17773785034359</v>
      </c>
    </row>
    <row r="76707" spans="1:6">
      <c r="A76707" s="758" t="s">
        <v>87</v>
      </c>
      <c r="B76707" s="151" t="s">
        <v>7140</v>
      </c>
      <c r="C76707" s="300">
        <v>921486.6</v>
      </c>
      <c r="D76707" s="300">
        <v>916722.07570000004</v>
      </c>
      <c r="E76707" s="300">
        <v>4764.5242999999318</v>
      </c>
      <c r="F76707" s="300">
        <v>99.482952405384964</v>
      </c>
    </row>
    <row r="76708" spans="1:6">
      <c r="A76708" s="758" t="s">
        <v>88</v>
      </c>
      <c r="B76708" s="151" t="s">
        <v>7141</v>
      </c>
      <c r="C76708" s="300">
        <v>10000</v>
      </c>
      <c r="D76708" s="300">
        <v>0</v>
      </c>
      <c r="E76708" s="300">
        <v>10000</v>
      </c>
      <c r="F76708" s="300">
        <v>0</v>
      </c>
    </row>
    <row r="76709" spans="1:6">
      <c r="A76709" s="758" t="s">
        <v>92</v>
      </c>
      <c r="B76709" s="151" t="s">
        <v>7145</v>
      </c>
      <c r="C76709" s="300">
        <v>48430</v>
      </c>
      <c r="D76709" s="300">
        <v>45337.875</v>
      </c>
      <c r="E76709" s="300">
        <v>3092.125</v>
      </c>
      <c r="F76709" s="300">
        <v>93.615269461077844</v>
      </c>
    </row>
    <row r="76710" spans="1:6">
      <c r="A76710" s="758" t="s">
        <v>334</v>
      </c>
      <c r="B76710" s="151" t="s">
        <v>335</v>
      </c>
      <c r="C76710" s="300">
        <v>6000</v>
      </c>
      <c r="D76710" s="300">
        <v>4495.58</v>
      </c>
      <c r="E76710" s="300">
        <v>1504.42</v>
      </c>
      <c r="F76710" s="300">
        <v>74.926333333333332</v>
      </c>
    </row>
    <row r="76711" spans="1:6">
      <c r="A76711" s="758" t="s">
        <v>96</v>
      </c>
      <c r="B76711" s="151" t="s">
        <v>7147</v>
      </c>
      <c r="C76711" s="300">
        <v>6000</v>
      </c>
      <c r="D76711" s="300">
        <v>4495.58</v>
      </c>
      <c r="E76711" s="300">
        <v>1504.42</v>
      </c>
      <c r="F76711" s="300">
        <v>74.926333333333332</v>
      </c>
    </row>
    <row r="76712" spans="1:6">
      <c r="A76712" s="758" t="s">
        <v>346</v>
      </c>
      <c r="B76712" s="151" t="s">
        <v>7154</v>
      </c>
      <c r="C76712" s="300">
        <v>30000</v>
      </c>
      <c r="D76712" s="300">
        <v>17625</v>
      </c>
      <c r="E76712" s="300">
        <v>12375</v>
      </c>
      <c r="F76712" s="300">
        <v>58.75</v>
      </c>
    </row>
    <row r="76713" spans="1:6">
      <c r="A76713" s="758" t="s">
        <v>348</v>
      </c>
      <c r="B76713" s="151" t="s">
        <v>7157</v>
      </c>
      <c r="C76713" s="300">
        <v>30000</v>
      </c>
      <c r="D76713" s="300">
        <v>17625</v>
      </c>
      <c r="E76713" s="300">
        <v>12375</v>
      </c>
      <c r="F76713" s="300">
        <v>58.75</v>
      </c>
    </row>
    <row r="76714" spans="1:6">
      <c r="A76714" s="758" t="s">
        <v>114</v>
      </c>
      <c r="B76714" s="151" t="s">
        <v>7162</v>
      </c>
      <c r="C76714" s="300">
        <v>30000</v>
      </c>
      <c r="D76714" s="300">
        <v>17625</v>
      </c>
      <c r="E76714" s="300">
        <v>12375</v>
      </c>
      <c r="F76714" s="300">
        <v>58.75</v>
      </c>
    </row>
    <row r="76715" spans="1:6">
      <c r="A76715" s="758" t="s">
        <v>600</v>
      </c>
      <c r="B76715" s="151" t="s">
        <v>7170</v>
      </c>
      <c r="C76715" s="300">
        <v>3109681.5</v>
      </c>
      <c r="D76715" s="300">
        <v>2954654.0626999997</v>
      </c>
      <c r="E76715" s="300">
        <v>155027.43730000034</v>
      </c>
      <c r="F76715" s="300">
        <v>95.014684388095688</v>
      </c>
    </row>
    <row r="76716" spans="1:6">
      <c r="A76716" s="758" t="s">
        <v>6095</v>
      </c>
      <c r="B76716" s="151" t="s">
        <v>7171</v>
      </c>
      <c r="C76716" s="300">
        <v>0</v>
      </c>
      <c r="D76716" s="300">
        <v>0</v>
      </c>
      <c r="E76716" s="300">
        <v>0</v>
      </c>
      <c r="F76716" s="300">
        <v>0</v>
      </c>
    </row>
    <row r="76717" spans="1:6">
      <c r="A76717" s="758" t="s">
        <v>6096</v>
      </c>
      <c r="B76717" s="151" t="s">
        <v>7172</v>
      </c>
      <c r="C76717" s="300">
        <v>0</v>
      </c>
      <c r="D76717" s="300">
        <v>0</v>
      </c>
      <c r="E76717" s="300">
        <v>0</v>
      </c>
      <c r="F76717" s="300">
        <v>0</v>
      </c>
    </row>
    <row r="76718" spans="1:6">
      <c r="A76718" s="758" t="s">
        <v>6099</v>
      </c>
      <c r="B76718" s="151" t="s">
        <v>7173</v>
      </c>
      <c r="C76718" s="300">
        <v>3109681.5</v>
      </c>
      <c r="D76718" s="300">
        <v>2954024.0626999997</v>
      </c>
      <c r="E76718" s="300">
        <v>155657.43730000034</v>
      </c>
      <c r="F76718" s="300">
        <v>94.994425078581187</v>
      </c>
    </row>
    <row r="76719" spans="1:6">
      <c r="A76719" s="758" t="s">
        <v>6100</v>
      </c>
      <c r="B76719" s="151" t="s">
        <v>7174</v>
      </c>
      <c r="C76719" s="300">
        <v>3109681.5</v>
      </c>
      <c r="D76719" s="300">
        <v>2954024.0626999997</v>
      </c>
      <c r="E76719" s="300">
        <v>155657.43730000034</v>
      </c>
      <c r="F76719" s="300">
        <v>94.994425078581187</v>
      </c>
    </row>
    <row r="76720" spans="1:6">
      <c r="A76720" s="758" t="s">
        <v>6105</v>
      </c>
      <c r="B76720" s="151" t="s">
        <v>7176</v>
      </c>
      <c r="C76720" s="300">
        <v>0</v>
      </c>
      <c r="D76720" s="300">
        <v>630</v>
      </c>
      <c r="E76720" s="300">
        <v>-630</v>
      </c>
      <c r="F76720" s="300">
        <v>0</v>
      </c>
    </row>
    <row r="76721" spans="1:6">
      <c r="A76721" s="758" t="s">
        <v>352</v>
      </c>
      <c r="B76721" s="151" t="s">
        <v>7177</v>
      </c>
      <c r="C76721" s="300">
        <v>0</v>
      </c>
      <c r="D76721" s="300">
        <v>630</v>
      </c>
      <c r="E76721" s="300">
        <v>-630</v>
      </c>
      <c r="F76721" s="300">
        <v>0</v>
      </c>
    </row>
    <row r="76722" spans="1:6">
      <c r="A76722" s="758" t="s">
        <v>356</v>
      </c>
      <c r="B76722" s="151" t="s">
        <v>7182</v>
      </c>
      <c r="C76722" s="1">
        <v>61</v>
      </c>
      <c r="D76722" s="1">
        <v>61</v>
      </c>
      <c r="E76722" s="1">
        <v>0</v>
      </c>
      <c r="F76722" s="1">
        <v>100</v>
      </c>
    </row>
    <row r="76723" spans="1:6">
      <c r="A76723" s="758" t="s">
        <v>357</v>
      </c>
      <c r="B76723" s="151" t="s">
        <v>7183</v>
      </c>
      <c r="C76723" s="1">
        <v>1</v>
      </c>
      <c r="D76723" s="1">
        <v>1</v>
      </c>
      <c r="E76723" s="1">
        <v>0</v>
      </c>
      <c r="F76723" s="1">
        <v>100</v>
      </c>
    </row>
    <row r="76724" spans="1:6">
      <c r="A76724" s="758" t="s">
        <v>358</v>
      </c>
      <c r="B76724" s="151" t="s">
        <v>7184</v>
      </c>
      <c r="C76724" s="1">
        <v>1</v>
      </c>
      <c r="D76724" s="1">
        <v>1</v>
      </c>
      <c r="E76724" s="1">
        <v>0</v>
      </c>
      <c r="F76724" s="1">
        <v>100</v>
      </c>
    </row>
    <row r="76725" spans="1:6">
      <c r="A76725" s="758" t="s">
        <v>360</v>
      </c>
      <c r="B76725" s="151" t="s">
        <v>7185</v>
      </c>
      <c r="C76725" s="1">
        <v>30</v>
      </c>
      <c r="D76725" s="1">
        <v>30</v>
      </c>
      <c r="E76725" s="1">
        <v>0</v>
      </c>
      <c r="F76725" s="1">
        <v>100</v>
      </c>
    </row>
    <row r="76726" spans="1:6">
      <c r="A76726" s="758" t="s">
        <v>361</v>
      </c>
      <c r="B76726" s="151" t="s">
        <v>7186</v>
      </c>
      <c r="C76726" s="1">
        <v>1</v>
      </c>
      <c r="D76726" s="1">
        <v>1</v>
      </c>
      <c r="E76726" s="1">
        <v>0</v>
      </c>
      <c r="F76726" s="1">
        <v>100</v>
      </c>
    </row>
    <row r="76727" spans="1:6">
      <c r="A76727" s="758" t="s">
        <v>362</v>
      </c>
      <c r="B76727" s="151" t="s">
        <v>7187</v>
      </c>
      <c r="C76727" s="1">
        <v>29</v>
      </c>
      <c r="D76727" s="1">
        <v>29</v>
      </c>
      <c r="E76727" s="1">
        <v>0</v>
      </c>
      <c r="F76727" s="1">
        <v>100</v>
      </c>
    </row>
    <row r="76728" spans="1:6">
      <c r="A76728" s="758" t="s">
        <v>372</v>
      </c>
      <c r="B76728" s="151" t="s">
        <v>7190</v>
      </c>
      <c r="C76728" s="1">
        <v>30</v>
      </c>
      <c r="D76728" s="1">
        <v>30</v>
      </c>
      <c r="E76728" s="1">
        <v>0</v>
      </c>
      <c r="F76728" s="1">
        <v>100</v>
      </c>
    </row>
    <row r="76729" spans="1:6">
      <c r="A76729" s="758" t="s">
        <v>385</v>
      </c>
      <c r="B76729" s="151" t="s">
        <v>7229</v>
      </c>
      <c r="C76729" s="1">
        <v>30</v>
      </c>
      <c r="D76729" s="1">
        <v>30</v>
      </c>
      <c r="E76729" s="1">
        <v>0</v>
      </c>
      <c r="F76729" s="1">
        <v>100</v>
      </c>
    </row>
    <row r="76730" spans="1:6">
      <c r="A76730" s="851"/>
      <c r="B76730" s="850" t="s">
        <v>11431</v>
      </c>
      <c r="C76730" s="820"/>
      <c r="D76730" s="820"/>
      <c r="E76730" s="820"/>
      <c r="F76730" s="820"/>
    </row>
    <row r="76731" spans="1:6">
      <c r="A76731" s="758" t="s">
        <v>599</v>
      </c>
      <c r="B76731" s="151" t="s">
        <v>7101</v>
      </c>
      <c r="C76731" s="300">
        <v>0</v>
      </c>
      <c r="D76731" s="300">
        <v>529.20000000000005</v>
      </c>
      <c r="E76731" s="300">
        <v>-529.20000000000005</v>
      </c>
      <c r="F76731" s="300">
        <v>0</v>
      </c>
    </row>
    <row r="76732" spans="1:6">
      <c r="A76732" s="758" t="s">
        <v>323</v>
      </c>
      <c r="B76732" s="151" t="s">
        <v>7102</v>
      </c>
      <c r="C76732" s="300">
        <v>0</v>
      </c>
      <c r="D76732" s="300">
        <v>529.20000000000005</v>
      </c>
      <c r="E76732" s="300">
        <v>-529.20000000000005</v>
      </c>
      <c r="F76732" s="300">
        <v>0</v>
      </c>
    </row>
    <row r="76733" spans="1:6">
      <c r="A76733" s="758" t="s">
        <v>324</v>
      </c>
      <c r="B76733" s="151" t="s">
        <v>7103</v>
      </c>
      <c r="C76733" s="300">
        <v>0</v>
      </c>
      <c r="D76733" s="300">
        <v>529.20000000000005</v>
      </c>
      <c r="E76733" s="300">
        <v>-529.20000000000005</v>
      </c>
      <c r="F76733" s="300">
        <v>0</v>
      </c>
    </row>
    <row r="76734" spans="1:6">
      <c r="A76734" s="758" t="s">
        <v>327</v>
      </c>
      <c r="B76734" s="151" t="s">
        <v>7116</v>
      </c>
      <c r="C76734" s="300">
        <v>0</v>
      </c>
      <c r="D76734" s="300">
        <v>529.20000000000005</v>
      </c>
      <c r="E76734" s="300"/>
      <c r="F76734" s="300"/>
    </row>
    <row r="76735" spans="1:6">
      <c r="A76735" s="758" t="s">
        <v>70</v>
      </c>
      <c r="B76735" s="151" t="s">
        <v>7120</v>
      </c>
      <c r="C76735" s="300">
        <v>0</v>
      </c>
      <c r="D76735" s="300">
        <v>529.20000000000005</v>
      </c>
      <c r="E76735" s="300">
        <v>-529.20000000000005</v>
      </c>
      <c r="F76735" s="300">
        <v>0</v>
      </c>
    </row>
    <row r="76736" spans="1:6">
      <c r="A76736" s="758" t="s">
        <v>600</v>
      </c>
      <c r="B76736" s="151" t="s">
        <v>7170</v>
      </c>
      <c r="C76736" s="300">
        <v>0</v>
      </c>
      <c r="D76736" s="300">
        <v>529.20000000000005</v>
      </c>
      <c r="E76736" s="300">
        <v>-529.20000000000005</v>
      </c>
      <c r="F76736" s="300">
        <v>0</v>
      </c>
    </row>
    <row r="76737" spans="1:6">
      <c r="A76737" s="758" t="s">
        <v>6099</v>
      </c>
      <c r="B76737" s="151" t="s">
        <v>7173</v>
      </c>
      <c r="C76737" s="300">
        <v>0</v>
      </c>
      <c r="D76737" s="300">
        <v>529.20000000000005</v>
      </c>
      <c r="E76737" s="300">
        <v>-529.20000000000005</v>
      </c>
      <c r="F76737" s="300">
        <v>0</v>
      </c>
    </row>
    <row r="76738" spans="1:6">
      <c r="A76738" s="758" t="s">
        <v>6100</v>
      </c>
      <c r="B76738" s="151" t="s">
        <v>7174</v>
      </c>
      <c r="C76738" s="300">
        <v>0</v>
      </c>
      <c r="D76738" s="300">
        <v>529.20000000000005</v>
      </c>
      <c r="E76738" s="300">
        <v>-529.20000000000005</v>
      </c>
      <c r="F76738" s="300">
        <v>0</v>
      </c>
    </row>
    <row r="76739" spans="1:6">
      <c r="A76739" s="851"/>
      <c r="B76739" s="850" t="s">
        <v>6326</v>
      </c>
      <c r="C76739" s="820"/>
      <c r="D76739" s="820"/>
      <c r="E76739" s="820"/>
      <c r="F76739" s="820"/>
    </row>
    <row r="76740" spans="1:6">
      <c r="A76740" s="758" t="s">
        <v>599</v>
      </c>
      <c r="B76740" s="151" t="s">
        <v>7101</v>
      </c>
      <c r="C76740" s="300">
        <v>109486.1</v>
      </c>
      <c r="D76740" s="300">
        <v>108103.6531</v>
      </c>
      <c r="E76740" s="300">
        <v>1382.4469000000099</v>
      </c>
      <c r="F76740" s="300">
        <v>98.737331131531761</v>
      </c>
    </row>
    <row r="76741" spans="1:6">
      <c r="A76741" s="758" t="s">
        <v>323</v>
      </c>
      <c r="B76741" s="151" t="s">
        <v>7102</v>
      </c>
      <c r="C76741" s="300">
        <v>109486.1</v>
      </c>
      <c r="D76741" s="300">
        <v>108103.6531</v>
      </c>
      <c r="E76741" s="300">
        <v>1382.4469000000099</v>
      </c>
      <c r="F76741" s="300">
        <v>98.737331131531761</v>
      </c>
    </row>
    <row r="76742" spans="1:6">
      <c r="A76742" s="758" t="s">
        <v>324</v>
      </c>
      <c r="B76742" s="151" t="s">
        <v>7103</v>
      </c>
      <c r="C76742" s="300">
        <v>109486.1</v>
      </c>
      <c r="D76742" s="300">
        <v>108103.6531</v>
      </c>
      <c r="E76742" s="300">
        <v>1382.4469000000099</v>
      </c>
      <c r="F76742" s="300">
        <v>98.737331131531761</v>
      </c>
    </row>
    <row r="76743" spans="1:6">
      <c r="A76743" s="758" t="s">
        <v>325</v>
      </c>
      <c r="B76743" s="151" t="s">
        <v>7104</v>
      </c>
      <c r="C76743" s="300">
        <v>57798.8</v>
      </c>
      <c r="D76743" s="300">
        <v>57707.438099999999</v>
      </c>
      <c r="E76743" s="300">
        <v>91.361900000003516</v>
      </c>
      <c r="F76743" s="300">
        <v>99.841931147359446</v>
      </c>
    </row>
    <row r="76744" spans="1:6">
      <c r="A76744" s="758" t="s">
        <v>57</v>
      </c>
      <c r="B76744" s="151" t="s">
        <v>7105</v>
      </c>
      <c r="C76744" s="300">
        <v>57798.8</v>
      </c>
      <c r="D76744" s="300">
        <v>57707.438099999999</v>
      </c>
      <c r="E76744" s="300">
        <v>91.361900000003516</v>
      </c>
      <c r="F76744" s="300">
        <v>99.841931147359446</v>
      </c>
    </row>
    <row r="76745" spans="1:6">
      <c r="A76745" s="758" t="s">
        <v>326</v>
      </c>
      <c r="B76745" s="151" t="s">
        <v>7110</v>
      </c>
      <c r="C76745" s="300">
        <v>6788.7</v>
      </c>
      <c r="D76745" s="300">
        <v>6788.7</v>
      </c>
      <c r="E76745" s="300">
        <v>0</v>
      </c>
      <c r="F76745" s="300">
        <v>100</v>
      </c>
    </row>
    <row r="76746" spans="1:6">
      <c r="A76746" s="758" t="s">
        <v>62</v>
      </c>
      <c r="B76746" s="151" t="s">
        <v>7111</v>
      </c>
      <c r="C76746" s="300">
        <v>4616.3</v>
      </c>
      <c r="D76746" s="300">
        <v>4616.3</v>
      </c>
      <c r="E76746" s="300">
        <v>0</v>
      </c>
      <c r="F76746" s="300">
        <v>100</v>
      </c>
    </row>
    <row r="76747" spans="1:6">
      <c r="A76747" s="758" t="s">
        <v>63</v>
      </c>
      <c r="B76747" s="151" t="s">
        <v>7112</v>
      </c>
      <c r="C76747" s="300">
        <v>543.1</v>
      </c>
      <c r="D76747" s="300">
        <v>543.1</v>
      </c>
      <c r="E76747" s="300"/>
      <c r="F76747" s="300"/>
    </row>
    <row r="76748" spans="1:6">
      <c r="A76748" s="758" t="s">
        <v>64</v>
      </c>
      <c r="B76748" s="151" t="s">
        <v>7113</v>
      </c>
      <c r="C76748" s="300">
        <v>434.5</v>
      </c>
      <c r="D76748" s="300">
        <v>434.5</v>
      </c>
      <c r="E76748" s="300">
        <v>0</v>
      </c>
      <c r="F76748" s="300">
        <v>100</v>
      </c>
    </row>
    <row r="76749" spans="1:6">
      <c r="A76749" s="758" t="s">
        <v>65</v>
      </c>
      <c r="B76749" s="151" t="s">
        <v>7114</v>
      </c>
      <c r="C76749" s="300">
        <v>108.6</v>
      </c>
      <c r="D76749" s="300">
        <v>108.6</v>
      </c>
      <c r="E76749" s="300">
        <v>0</v>
      </c>
      <c r="F76749" s="300">
        <v>100</v>
      </c>
    </row>
    <row r="76750" spans="1:6">
      <c r="A76750" s="758" t="s">
        <v>66</v>
      </c>
      <c r="B76750" s="151" t="s">
        <v>7115</v>
      </c>
      <c r="C76750" s="300">
        <v>1086.2</v>
      </c>
      <c r="D76750" s="300">
        <v>1086.2</v>
      </c>
      <c r="E76750" s="300">
        <v>0</v>
      </c>
      <c r="F76750" s="300">
        <v>100</v>
      </c>
    </row>
    <row r="76751" spans="1:6">
      <c r="A76751" s="758" t="s">
        <v>327</v>
      </c>
      <c r="B76751" s="151" t="s">
        <v>7116</v>
      </c>
      <c r="C76751" s="300">
        <v>14000</v>
      </c>
      <c r="D76751" s="300">
        <v>14000</v>
      </c>
      <c r="E76751" s="300">
        <v>0</v>
      </c>
      <c r="F76751" s="300">
        <v>100</v>
      </c>
    </row>
    <row r="76752" spans="1:6">
      <c r="A76752" s="758" t="s">
        <v>70</v>
      </c>
      <c r="B76752" s="151" t="s">
        <v>7120</v>
      </c>
      <c r="C76752" s="300">
        <v>14000</v>
      </c>
      <c r="D76752" s="300">
        <v>14000</v>
      </c>
      <c r="E76752" s="300">
        <v>0</v>
      </c>
      <c r="F76752" s="300">
        <v>100</v>
      </c>
    </row>
    <row r="76753" spans="1:6">
      <c r="A76753" s="758" t="s">
        <v>328</v>
      </c>
      <c r="B76753" s="151" t="s">
        <v>7121</v>
      </c>
      <c r="C76753" s="300">
        <v>2238.6</v>
      </c>
      <c r="D76753" s="300">
        <v>1597.5150000000001</v>
      </c>
      <c r="E76753" s="300">
        <v>641.08499999999981</v>
      </c>
      <c r="F76753" s="300">
        <v>71.362235325649976</v>
      </c>
    </row>
    <row r="76754" spans="1:6">
      <c r="A76754" s="758" t="s">
        <v>71</v>
      </c>
      <c r="B76754" s="151" t="s">
        <v>7122</v>
      </c>
      <c r="C76754" s="300">
        <v>584</v>
      </c>
      <c r="D76754" s="300">
        <v>117</v>
      </c>
      <c r="E76754" s="300">
        <v>467</v>
      </c>
      <c r="F76754" s="300">
        <v>20.034246575342465</v>
      </c>
    </row>
    <row r="76755" spans="1:6">
      <c r="A76755" s="758" t="s">
        <v>72</v>
      </c>
      <c r="B76755" s="151" t="s">
        <v>7123</v>
      </c>
      <c r="C76755" s="300">
        <v>600</v>
      </c>
      <c r="D76755" s="300">
        <v>593.04999999999995</v>
      </c>
      <c r="E76755" s="300">
        <v>6.9500000000000455</v>
      </c>
      <c r="F76755" s="300">
        <v>98.841666666666654</v>
      </c>
    </row>
    <row r="76756" spans="1:6">
      <c r="A76756" s="758" t="s">
        <v>73</v>
      </c>
      <c r="B76756" s="151" t="s">
        <v>7124</v>
      </c>
      <c r="C76756" s="300">
        <v>616</v>
      </c>
      <c r="D76756" s="300">
        <v>616</v>
      </c>
      <c r="E76756" s="300"/>
      <c r="F76756" s="300"/>
    </row>
    <row r="76757" spans="1:6">
      <c r="A76757" s="758" t="s">
        <v>76</v>
      </c>
      <c r="B76757" s="151" t="s">
        <v>7127</v>
      </c>
      <c r="C76757" s="300">
        <v>438.6</v>
      </c>
      <c r="D76757" s="300">
        <v>271.46499999999997</v>
      </c>
      <c r="E76757" s="300">
        <v>167.13500000000005</v>
      </c>
      <c r="F76757" s="300">
        <v>61.893524851801175</v>
      </c>
    </row>
    <row r="76758" spans="1:6">
      <c r="A76758" s="758" t="s">
        <v>332</v>
      </c>
      <c r="B76758" s="151" t="s">
        <v>7139</v>
      </c>
      <c r="C76758" s="300">
        <v>28660</v>
      </c>
      <c r="D76758" s="300">
        <v>28010</v>
      </c>
      <c r="E76758" s="300">
        <v>650</v>
      </c>
      <c r="F76758" s="300">
        <v>97.732030704815074</v>
      </c>
    </row>
    <row r="76759" spans="1:6">
      <c r="A76759" s="758" t="s">
        <v>87</v>
      </c>
      <c r="B76759" s="151" t="s">
        <v>7140</v>
      </c>
      <c r="C76759" s="300">
        <v>1000</v>
      </c>
      <c r="D76759" s="300">
        <v>350</v>
      </c>
      <c r="E76759" s="300">
        <v>650</v>
      </c>
      <c r="F76759" s="300">
        <v>35</v>
      </c>
    </row>
    <row r="76760" spans="1:6">
      <c r="A76760" s="758" t="s">
        <v>88</v>
      </c>
      <c r="B76760" s="151" t="s">
        <v>7141</v>
      </c>
      <c r="C76760" s="300">
        <v>27160</v>
      </c>
      <c r="D76760" s="300">
        <v>27160</v>
      </c>
      <c r="E76760" s="300">
        <v>0</v>
      </c>
      <c r="F76760" s="300">
        <v>100</v>
      </c>
    </row>
    <row r="76761" spans="1:6">
      <c r="A76761" s="758" t="s">
        <v>92</v>
      </c>
      <c r="B76761" s="151" t="s">
        <v>7145</v>
      </c>
      <c r="C76761" s="300">
        <v>500</v>
      </c>
      <c r="D76761" s="300">
        <v>500</v>
      </c>
      <c r="E76761" s="300">
        <v>0</v>
      </c>
      <c r="F76761" s="300">
        <v>100</v>
      </c>
    </row>
    <row r="76762" spans="1:6">
      <c r="A76762" s="758" t="s">
        <v>600</v>
      </c>
      <c r="B76762" s="151" t="s">
        <v>7170</v>
      </c>
      <c r="C76762" s="300">
        <v>109486.1</v>
      </c>
      <c r="D76762" s="300">
        <v>108103.6531</v>
      </c>
      <c r="E76762" s="300">
        <v>1382.4469000000099</v>
      </c>
      <c r="F76762" s="300">
        <v>98.737331131531761</v>
      </c>
    </row>
    <row r="76763" spans="1:6">
      <c r="A76763" s="758" t="s">
        <v>6095</v>
      </c>
      <c r="B76763" s="151" t="s">
        <v>7171</v>
      </c>
      <c r="C76763" s="300">
        <v>0</v>
      </c>
      <c r="D76763" s="300">
        <v>0</v>
      </c>
      <c r="E76763" s="300">
        <v>0</v>
      </c>
      <c r="F76763" s="300">
        <v>0</v>
      </c>
    </row>
    <row r="76764" spans="1:6">
      <c r="A76764" s="758" t="s">
        <v>6096</v>
      </c>
      <c r="B76764" s="151" t="s">
        <v>7172</v>
      </c>
      <c r="C76764" s="300">
        <v>0</v>
      </c>
      <c r="D76764" s="300">
        <v>0</v>
      </c>
      <c r="E76764" s="300">
        <v>0</v>
      </c>
      <c r="F76764" s="300">
        <v>0</v>
      </c>
    </row>
    <row r="76765" spans="1:6">
      <c r="A76765" s="758" t="s">
        <v>6099</v>
      </c>
      <c r="B76765" s="151" t="s">
        <v>7173</v>
      </c>
      <c r="C76765" s="300">
        <v>109486.1</v>
      </c>
      <c r="D76765" s="300">
        <v>108103.6531</v>
      </c>
      <c r="E76765" s="300">
        <v>1382.4469000000099</v>
      </c>
      <c r="F76765" s="300">
        <v>98.737331131531761</v>
      </c>
    </row>
    <row r="76766" spans="1:6">
      <c r="A76766" s="758" t="s">
        <v>6100</v>
      </c>
      <c r="B76766" s="151" t="s">
        <v>7174</v>
      </c>
      <c r="C76766" s="300">
        <v>109486.1</v>
      </c>
      <c r="D76766" s="300">
        <v>108103.6531</v>
      </c>
      <c r="E76766" s="300">
        <v>1382.4469000000099</v>
      </c>
      <c r="F76766" s="300">
        <v>98.737331131531761</v>
      </c>
    </row>
    <row r="76767" spans="1:6">
      <c r="A76767" s="758" t="s">
        <v>356</v>
      </c>
      <c r="B76767" s="151" t="s">
        <v>7182</v>
      </c>
      <c r="C76767" s="1">
        <v>3</v>
      </c>
      <c r="D76767" s="1">
        <v>3</v>
      </c>
      <c r="E76767" s="1">
        <v>0</v>
      </c>
      <c r="F76767" s="1">
        <v>100</v>
      </c>
    </row>
    <row r="76768" spans="1:6">
      <c r="A76768" s="758" t="s">
        <v>357</v>
      </c>
      <c r="B76768" s="151" t="s">
        <v>7183</v>
      </c>
      <c r="C76768" s="1">
        <v>1</v>
      </c>
      <c r="D76768" s="1">
        <v>1</v>
      </c>
      <c r="E76768" s="1">
        <v>0</v>
      </c>
      <c r="F76768" s="1">
        <v>100</v>
      </c>
    </row>
    <row r="76769" spans="1:6">
      <c r="A76769" s="758" t="s">
        <v>358</v>
      </c>
      <c r="B76769" s="151" t="s">
        <v>7184</v>
      </c>
      <c r="C76769" s="1">
        <v>1</v>
      </c>
      <c r="D76769" s="1">
        <v>1</v>
      </c>
      <c r="E76769" s="1">
        <v>0</v>
      </c>
      <c r="F76769" s="1">
        <v>100</v>
      </c>
    </row>
    <row r="76770" spans="1:6">
      <c r="A76770" s="758" t="s">
        <v>360</v>
      </c>
      <c r="B76770" s="151" t="s">
        <v>7185</v>
      </c>
      <c r="C76770" s="1">
        <v>1</v>
      </c>
      <c r="D76770" s="1">
        <v>1</v>
      </c>
      <c r="E76770" s="1">
        <v>0</v>
      </c>
      <c r="F76770" s="1">
        <v>100</v>
      </c>
    </row>
    <row r="76771" spans="1:6">
      <c r="A76771" s="758" t="s">
        <v>362</v>
      </c>
      <c r="B76771" s="151" t="s">
        <v>7187</v>
      </c>
      <c r="C76771" s="1">
        <v>1</v>
      </c>
      <c r="D76771" s="1">
        <v>1</v>
      </c>
      <c r="E76771" s="1">
        <v>0</v>
      </c>
      <c r="F76771" s="1">
        <v>100</v>
      </c>
    </row>
    <row r="76772" spans="1:6">
      <c r="A76772" s="758" t="s">
        <v>372</v>
      </c>
      <c r="B76772" s="151" t="s">
        <v>7190</v>
      </c>
      <c r="C76772" s="1">
        <v>1</v>
      </c>
      <c r="D76772" s="1">
        <v>1</v>
      </c>
      <c r="E76772" s="1">
        <v>0</v>
      </c>
      <c r="F76772" s="1">
        <v>100</v>
      </c>
    </row>
    <row r="76773" spans="1:6">
      <c r="A76773" s="758" t="s">
        <v>385</v>
      </c>
      <c r="B76773" s="151" t="s">
        <v>7229</v>
      </c>
      <c r="C76773" s="1">
        <v>1</v>
      </c>
      <c r="D76773" s="1">
        <v>1</v>
      </c>
      <c r="E76773" s="1">
        <v>0</v>
      </c>
      <c r="F76773" s="1">
        <v>100</v>
      </c>
    </row>
    <row r="76774" spans="1:6">
      <c r="A76774" s="851"/>
      <c r="B76774" s="850" t="s">
        <v>8034</v>
      </c>
      <c r="C76774" s="820"/>
      <c r="D76774" s="820"/>
      <c r="E76774" s="820"/>
      <c r="F76774" s="820"/>
    </row>
    <row r="76775" spans="1:6">
      <c r="A76775" s="758" t="s">
        <v>599</v>
      </c>
      <c r="B76775" s="151" t="s">
        <v>7101</v>
      </c>
      <c r="C76775" s="300">
        <v>109002.3</v>
      </c>
      <c r="D76775" s="300">
        <v>98865.998999999996</v>
      </c>
      <c r="E76775" s="300">
        <v>10136.301000000007</v>
      </c>
      <c r="F76775" s="300">
        <v>90.70083750526365</v>
      </c>
    </row>
    <row r="76776" spans="1:6">
      <c r="A76776" s="758" t="s">
        <v>323</v>
      </c>
      <c r="B76776" s="151" t="s">
        <v>7102</v>
      </c>
      <c r="C76776" s="300">
        <v>109002.3</v>
      </c>
      <c r="D76776" s="300">
        <v>98865.998999999996</v>
      </c>
      <c r="E76776" s="300">
        <v>10136.301000000007</v>
      </c>
      <c r="F76776" s="300">
        <v>90.70083750526365</v>
      </c>
    </row>
    <row r="76777" spans="1:6">
      <c r="A76777" s="758" t="s">
        <v>324</v>
      </c>
      <c r="B76777" s="151" t="s">
        <v>7103</v>
      </c>
      <c r="C76777" s="300">
        <v>107002.3</v>
      </c>
      <c r="D76777" s="300">
        <v>96865.998999999996</v>
      </c>
      <c r="E76777" s="300">
        <v>10136.301000000007</v>
      </c>
      <c r="F76777" s="300">
        <v>90.527025120020781</v>
      </c>
    </row>
    <row r="76778" spans="1:6">
      <c r="A76778" s="758" t="s">
        <v>325</v>
      </c>
      <c r="B76778" s="151" t="s">
        <v>7104</v>
      </c>
      <c r="C76778" s="300">
        <v>83933.6</v>
      </c>
      <c r="D76778" s="300">
        <v>75057.64</v>
      </c>
      <c r="E76778" s="300">
        <v>8875.9600000000064</v>
      </c>
      <c r="F76778" s="300">
        <v>89.425021683807188</v>
      </c>
    </row>
    <row r="76779" spans="1:6">
      <c r="A76779" s="758" t="s">
        <v>57</v>
      </c>
      <c r="B76779" s="151" t="s">
        <v>7105</v>
      </c>
      <c r="C76779" s="300">
        <v>58402</v>
      </c>
      <c r="D76779" s="300">
        <v>47752.9</v>
      </c>
      <c r="E76779" s="300">
        <v>10649.099999999999</v>
      </c>
      <c r="F76779" s="300">
        <v>81.765864182733466</v>
      </c>
    </row>
    <row r="76780" spans="1:6">
      <c r="A76780" s="758" t="s">
        <v>58</v>
      </c>
      <c r="B76780" s="151" t="s">
        <v>7106</v>
      </c>
      <c r="C76780" s="300">
        <v>16731.599999999999</v>
      </c>
      <c r="D76780" s="300">
        <v>19594.740000000002</v>
      </c>
      <c r="E76780" s="300">
        <v>-2863.1400000000031</v>
      </c>
      <c r="F76780" s="300">
        <v>117.11217098185472</v>
      </c>
    </row>
    <row r="76781" spans="1:6">
      <c r="A76781" s="758" t="s">
        <v>59</v>
      </c>
      <c r="B76781" s="151" t="s">
        <v>7107</v>
      </c>
      <c r="C76781" s="300">
        <v>8800</v>
      </c>
      <c r="D76781" s="300">
        <v>7710</v>
      </c>
      <c r="E76781" s="300">
        <v>1090</v>
      </c>
      <c r="F76781" s="300">
        <v>87.61363636363636</v>
      </c>
    </row>
    <row r="76782" spans="1:6">
      <c r="A76782" s="758" t="s">
        <v>326</v>
      </c>
      <c r="B76782" s="151" t="s">
        <v>7110</v>
      </c>
      <c r="C76782" s="300">
        <v>10491.7</v>
      </c>
      <c r="D76782" s="300">
        <v>9568.375</v>
      </c>
      <c r="E76782" s="300">
        <v>923.32500000000073</v>
      </c>
      <c r="F76782" s="300">
        <v>91.199471963552142</v>
      </c>
    </row>
    <row r="76783" spans="1:6">
      <c r="A76783" s="758" t="s">
        <v>62</v>
      </c>
      <c r="B76783" s="151" t="s">
        <v>7111</v>
      </c>
      <c r="C76783" s="300">
        <v>7134.3</v>
      </c>
      <c r="D76783" s="300">
        <v>6800.6494000000002</v>
      </c>
      <c r="E76783" s="300">
        <v>333.65059999999994</v>
      </c>
      <c r="F76783" s="300">
        <v>95.323288900102327</v>
      </c>
    </row>
    <row r="76784" spans="1:6">
      <c r="A76784" s="758" t="s">
        <v>63</v>
      </c>
      <c r="B76784" s="151" t="s">
        <v>7112</v>
      </c>
      <c r="C76784" s="300">
        <v>839.3</v>
      </c>
      <c r="D76784" s="300">
        <v>800.07640000000004</v>
      </c>
      <c r="E76784" s="300">
        <v>39.223599999999919</v>
      </c>
      <c r="F76784" s="300">
        <v>95.326629333968796</v>
      </c>
    </row>
    <row r="76785" spans="1:6">
      <c r="A76785" s="758" t="s">
        <v>64</v>
      </c>
      <c r="B76785" s="151" t="s">
        <v>7113</v>
      </c>
      <c r="C76785" s="300">
        <v>657.1</v>
      </c>
      <c r="D76785" s="300">
        <v>376.93819999999999</v>
      </c>
      <c r="E76785" s="300">
        <v>280.16180000000003</v>
      </c>
      <c r="F76785" s="300">
        <v>57.36390199360828</v>
      </c>
    </row>
    <row r="76786" spans="1:6">
      <c r="A76786" s="758" t="s">
        <v>65</v>
      </c>
      <c r="B76786" s="151" t="s">
        <v>7114</v>
      </c>
      <c r="C76786" s="300">
        <v>182.3</v>
      </c>
      <c r="D76786" s="300">
        <v>318.1422</v>
      </c>
      <c r="E76786" s="300">
        <v>-135.84219999999999</v>
      </c>
      <c r="F76786" s="300">
        <v>174.51574328030716</v>
      </c>
    </row>
    <row r="76787" spans="1:6">
      <c r="A76787" s="758" t="s">
        <v>66</v>
      </c>
      <c r="B76787" s="151" t="s">
        <v>7115</v>
      </c>
      <c r="C76787" s="300">
        <v>1678.7</v>
      </c>
      <c r="D76787" s="300">
        <v>1272.5688</v>
      </c>
      <c r="E76787" s="300">
        <v>406.13120000000004</v>
      </c>
      <c r="F76787" s="300">
        <v>75.806802883183408</v>
      </c>
    </row>
    <row r="76788" spans="1:6">
      <c r="A76788" s="758" t="s">
        <v>327</v>
      </c>
      <c r="B76788" s="151" t="s">
        <v>7116</v>
      </c>
      <c r="C76788" s="300">
        <v>2455.3000000000002</v>
      </c>
      <c r="D76788" s="300">
        <v>2455.2840000000001</v>
      </c>
      <c r="E76788" s="300">
        <v>1.6000000000076398E-2</v>
      </c>
      <c r="F76788" s="300">
        <v>99.999348348470647</v>
      </c>
    </row>
    <row r="76789" spans="1:6">
      <c r="A76789" s="758" t="s">
        <v>70</v>
      </c>
      <c r="B76789" s="151" t="s">
        <v>7120</v>
      </c>
      <c r="C76789" s="300">
        <v>2455.3000000000002</v>
      </c>
      <c r="D76789" s="300">
        <v>2455.2840000000001</v>
      </c>
      <c r="E76789" s="300">
        <v>1.6000000000076398E-2</v>
      </c>
      <c r="F76789" s="300">
        <v>99.999348348470647</v>
      </c>
    </row>
    <row r="76790" spans="1:6">
      <c r="A76790" s="758" t="s">
        <v>328</v>
      </c>
      <c r="B76790" s="151" t="s">
        <v>7121</v>
      </c>
      <c r="C76790" s="300">
        <v>5448.7</v>
      </c>
      <c r="D76790" s="300">
        <v>5111.7</v>
      </c>
      <c r="E76790" s="300">
        <v>337</v>
      </c>
      <c r="F76790" s="300">
        <v>93.81503844953842</v>
      </c>
    </row>
    <row r="76791" spans="1:6">
      <c r="A76791" s="758" t="s">
        <v>71</v>
      </c>
      <c r="B76791" s="151" t="s">
        <v>7122</v>
      </c>
      <c r="C76791" s="300">
        <v>1060.0999999999999</v>
      </c>
      <c r="D76791" s="300">
        <v>1060.0999999999999</v>
      </c>
      <c r="E76791" s="300">
        <v>0</v>
      </c>
      <c r="F76791" s="300">
        <v>100</v>
      </c>
    </row>
    <row r="76792" spans="1:6">
      <c r="A76792" s="758" t="s">
        <v>72</v>
      </c>
      <c r="B76792" s="151" t="s">
        <v>7123</v>
      </c>
      <c r="C76792" s="300">
        <v>1323.6</v>
      </c>
      <c r="D76792" s="300">
        <v>1122.5999999999999</v>
      </c>
      <c r="E76792" s="300">
        <v>201</v>
      </c>
      <c r="F76792" s="300">
        <v>84.814143245693558</v>
      </c>
    </row>
    <row r="76793" spans="1:6">
      <c r="A76793" s="758" t="s">
        <v>73</v>
      </c>
      <c r="B76793" s="151" t="s">
        <v>7124</v>
      </c>
      <c r="C76793" s="300">
        <v>1324</v>
      </c>
      <c r="D76793" s="300">
        <v>1188</v>
      </c>
      <c r="E76793" s="300">
        <v>136</v>
      </c>
      <c r="F76793" s="300">
        <v>89.728096676737152</v>
      </c>
    </row>
    <row r="76794" spans="1:6">
      <c r="A76794" s="758" t="s">
        <v>76</v>
      </c>
      <c r="B76794" s="151" t="s">
        <v>7127</v>
      </c>
      <c r="C76794" s="300">
        <v>1741</v>
      </c>
      <c r="D76794" s="300">
        <v>1741</v>
      </c>
      <c r="E76794" s="300">
        <v>0</v>
      </c>
      <c r="F76794" s="300">
        <v>100</v>
      </c>
    </row>
    <row r="76795" spans="1:6">
      <c r="A76795" s="758" t="s">
        <v>332</v>
      </c>
      <c r="B76795" s="151" t="s">
        <v>7139</v>
      </c>
      <c r="C76795" s="300">
        <v>2233</v>
      </c>
      <c r="D76795" s="300">
        <v>2233</v>
      </c>
      <c r="E76795" s="300">
        <v>0</v>
      </c>
      <c r="F76795" s="300">
        <v>100</v>
      </c>
    </row>
    <row r="76796" spans="1:6">
      <c r="A76796" s="758" t="s">
        <v>87</v>
      </c>
      <c r="B76796" s="151" t="s">
        <v>7140</v>
      </c>
      <c r="C76796" s="300">
        <v>2200</v>
      </c>
      <c r="D76796" s="300">
        <v>2200</v>
      </c>
      <c r="E76796" s="300">
        <v>0</v>
      </c>
      <c r="F76796" s="300">
        <v>100</v>
      </c>
    </row>
    <row r="76797" spans="1:6">
      <c r="A76797" s="758" t="s">
        <v>92</v>
      </c>
      <c r="B76797" s="151" t="s">
        <v>7145</v>
      </c>
      <c r="C76797" s="300">
        <v>33</v>
      </c>
      <c r="D76797" s="300">
        <v>33</v>
      </c>
      <c r="E76797" s="300">
        <v>0</v>
      </c>
      <c r="F76797" s="300">
        <v>100</v>
      </c>
    </row>
    <row r="76798" spans="1:6">
      <c r="A76798" s="758" t="s">
        <v>334</v>
      </c>
      <c r="B76798" s="151" t="s">
        <v>335</v>
      </c>
      <c r="C76798" s="300">
        <v>2440</v>
      </c>
      <c r="D76798" s="300">
        <v>2440</v>
      </c>
      <c r="E76798" s="300">
        <v>0</v>
      </c>
      <c r="F76798" s="300">
        <v>100</v>
      </c>
    </row>
    <row r="76799" spans="1:6">
      <c r="A76799" s="758" t="s">
        <v>97</v>
      </c>
      <c r="B76799" s="151" t="s">
        <v>7148</v>
      </c>
      <c r="C76799" s="300">
        <v>2440</v>
      </c>
      <c r="D76799" s="300">
        <v>2440</v>
      </c>
      <c r="E76799" s="300">
        <v>0</v>
      </c>
      <c r="F76799" s="300">
        <v>100</v>
      </c>
    </row>
    <row r="76800" spans="1:6">
      <c r="A76800" s="758" t="s">
        <v>346</v>
      </c>
      <c r="B76800" s="151" t="s">
        <v>7154</v>
      </c>
      <c r="C76800" s="300">
        <v>2000</v>
      </c>
      <c r="D76800" s="300">
        <v>2000</v>
      </c>
      <c r="E76800" s="300">
        <v>0</v>
      </c>
      <c r="F76800" s="300">
        <v>100</v>
      </c>
    </row>
    <row r="76801" spans="1:6">
      <c r="A76801" s="758" t="s">
        <v>348</v>
      </c>
      <c r="B76801" s="151" t="s">
        <v>7157</v>
      </c>
      <c r="C76801" s="300">
        <v>2000</v>
      </c>
      <c r="D76801" s="300">
        <v>2000</v>
      </c>
      <c r="E76801" s="300">
        <v>0</v>
      </c>
      <c r="F76801" s="300">
        <v>100</v>
      </c>
    </row>
    <row r="76802" spans="1:6">
      <c r="A76802" s="758" t="s">
        <v>114</v>
      </c>
      <c r="B76802" s="151" t="s">
        <v>7162</v>
      </c>
      <c r="C76802" s="300">
        <v>2000</v>
      </c>
      <c r="D76802" s="300">
        <v>2000</v>
      </c>
      <c r="E76802" s="300">
        <v>0</v>
      </c>
      <c r="F76802" s="300">
        <v>100</v>
      </c>
    </row>
    <row r="76803" spans="1:6">
      <c r="A76803" s="758" t="s">
        <v>600</v>
      </c>
      <c r="B76803" s="151" t="s">
        <v>7170</v>
      </c>
      <c r="C76803" s="300">
        <v>109002.3</v>
      </c>
      <c r="D76803" s="300">
        <v>98865.998999999996</v>
      </c>
      <c r="E76803" s="300">
        <v>10136.301000000007</v>
      </c>
      <c r="F76803" s="300">
        <v>90.70083750526365</v>
      </c>
    </row>
    <row r="76804" spans="1:6">
      <c r="A76804" s="758" t="s">
        <v>6095</v>
      </c>
      <c r="B76804" s="151" t="s">
        <v>7171</v>
      </c>
      <c r="C76804" s="300">
        <v>0</v>
      </c>
      <c r="D76804" s="300">
        <v>0</v>
      </c>
      <c r="E76804" s="300">
        <v>0</v>
      </c>
      <c r="F76804" s="300">
        <v>0</v>
      </c>
    </row>
    <row r="76805" spans="1:6">
      <c r="A76805" s="758" t="s">
        <v>6096</v>
      </c>
      <c r="B76805" s="151" t="s">
        <v>7172</v>
      </c>
      <c r="C76805" s="300">
        <v>0</v>
      </c>
      <c r="D76805" s="300">
        <v>0</v>
      </c>
      <c r="E76805" s="300">
        <v>0</v>
      </c>
      <c r="F76805" s="300">
        <v>0</v>
      </c>
    </row>
    <row r="76806" spans="1:6">
      <c r="A76806" s="758" t="s">
        <v>6099</v>
      </c>
      <c r="B76806" s="151" t="s">
        <v>7173</v>
      </c>
      <c r="C76806" s="300">
        <v>109002.3</v>
      </c>
      <c r="D76806" s="300">
        <v>98865.998999999996</v>
      </c>
      <c r="E76806" s="300">
        <v>10136.301000000007</v>
      </c>
      <c r="F76806" s="300">
        <v>90.70083750526365</v>
      </c>
    </row>
    <row r="76807" spans="1:6">
      <c r="A76807" s="758" t="s">
        <v>6100</v>
      </c>
      <c r="B76807" s="151" t="s">
        <v>7174</v>
      </c>
      <c r="C76807" s="300">
        <v>109002.3</v>
      </c>
      <c r="D76807" s="300">
        <v>98865.998999999996</v>
      </c>
      <c r="E76807" s="300">
        <v>10136.301000000007</v>
      </c>
      <c r="F76807" s="300">
        <v>90.70083750526365</v>
      </c>
    </row>
    <row r="76808" spans="1:6">
      <c r="A76808" s="851"/>
      <c r="B76808" s="850" t="s">
        <v>11432</v>
      </c>
      <c r="C76808" s="820"/>
      <c r="D76808" s="820"/>
      <c r="E76808" s="820"/>
      <c r="F76808" s="820"/>
    </row>
    <row r="76809" spans="1:6">
      <c r="A76809" s="758" t="s">
        <v>599</v>
      </c>
      <c r="B76809" s="151" t="s">
        <v>7101</v>
      </c>
      <c r="C76809" s="300">
        <v>850628.1</v>
      </c>
      <c r="D76809" s="300">
        <v>831341.09422000009</v>
      </c>
      <c r="E76809" s="300">
        <v>19287.00577999989</v>
      </c>
      <c r="F76809" s="300">
        <v>97.732615959900698</v>
      </c>
    </row>
    <row r="76810" spans="1:6">
      <c r="A76810" s="758" t="s">
        <v>323</v>
      </c>
      <c r="B76810" s="151" t="s">
        <v>7102</v>
      </c>
      <c r="C76810" s="300">
        <v>850628.1</v>
      </c>
      <c r="D76810" s="300">
        <v>831341.09422000009</v>
      </c>
      <c r="E76810" s="300">
        <v>19287.00577999989</v>
      </c>
      <c r="F76810" s="300">
        <v>97.732615959900698</v>
      </c>
    </row>
    <row r="76811" spans="1:6">
      <c r="A76811" s="758" t="s">
        <v>324</v>
      </c>
      <c r="B76811" s="151" t="s">
        <v>7103</v>
      </c>
      <c r="C76811" s="300">
        <v>850628.1</v>
      </c>
      <c r="D76811" s="300">
        <v>831341.09422000009</v>
      </c>
      <c r="E76811" s="300">
        <v>19287.00577999989</v>
      </c>
      <c r="F76811" s="300">
        <v>97.732615959900698</v>
      </c>
    </row>
    <row r="76812" spans="1:6">
      <c r="A76812" s="758" t="s">
        <v>327</v>
      </c>
      <c r="B76812" s="151" t="s">
        <v>7116</v>
      </c>
      <c r="C76812" s="300">
        <v>850628.1</v>
      </c>
      <c r="D76812" s="300">
        <v>831341.09422000009</v>
      </c>
      <c r="E76812" s="300">
        <v>19287.00577999989</v>
      </c>
      <c r="F76812" s="300">
        <v>97.732615959900698</v>
      </c>
    </row>
    <row r="76813" spans="1:6">
      <c r="A76813" s="758" t="s">
        <v>67</v>
      </c>
      <c r="B76813" s="151" t="s">
        <v>7117</v>
      </c>
      <c r="C76813" s="300">
        <v>117255</v>
      </c>
      <c r="D76813" s="300">
        <v>117667.18622</v>
      </c>
      <c r="E76813" s="300">
        <v>-412.18622000000323</v>
      </c>
      <c r="F76813" s="300">
        <v>100.35152975992496</v>
      </c>
    </row>
    <row r="76814" spans="1:6">
      <c r="A76814" s="758" t="s">
        <v>68</v>
      </c>
      <c r="B76814" s="151" t="s">
        <v>7118</v>
      </c>
      <c r="C76814" s="300">
        <v>599655.69999999995</v>
      </c>
      <c r="D76814" s="300">
        <v>583787.33799999999</v>
      </c>
      <c r="E76814" s="300">
        <v>15868.361999999965</v>
      </c>
      <c r="F76814" s="300">
        <v>97.353754496121695</v>
      </c>
    </row>
    <row r="76815" spans="1:6">
      <c r="A76815" s="758" t="s">
        <v>69</v>
      </c>
      <c r="B76815" s="151" t="s">
        <v>7119</v>
      </c>
      <c r="C76815" s="300">
        <v>133717.4</v>
      </c>
      <c r="D76815" s="300">
        <v>129886.57</v>
      </c>
      <c r="E76815" s="300">
        <v>3830.8299999999872</v>
      </c>
      <c r="F76815" s="300">
        <v>97.135129758729988</v>
      </c>
    </row>
    <row r="76816" spans="1:6">
      <c r="A76816" s="758" t="s">
        <v>600</v>
      </c>
      <c r="B76816" s="151" t="s">
        <v>7170</v>
      </c>
      <c r="C76816" s="300">
        <v>850628.1</v>
      </c>
      <c r="D76816" s="300">
        <v>831341.09422000009</v>
      </c>
      <c r="E76816" s="300">
        <v>19287.00577999989</v>
      </c>
      <c r="F76816" s="300">
        <v>97.732615959900698</v>
      </c>
    </row>
    <row r="76817" spans="1:6">
      <c r="A76817" s="758" t="s">
        <v>6099</v>
      </c>
      <c r="B76817" s="151" t="s">
        <v>7173</v>
      </c>
      <c r="C76817" s="300">
        <v>850628.1</v>
      </c>
      <c r="D76817" s="300">
        <v>831341.09422000009</v>
      </c>
      <c r="E76817" s="300">
        <v>19287.00577999989</v>
      </c>
      <c r="F76817" s="300">
        <v>97.732615959900698</v>
      </c>
    </row>
    <row r="76818" spans="1:6">
      <c r="A76818" s="758" t="s">
        <v>6100</v>
      </c>
      <c r="B76818" s="151" t="s">
        <v>7174</v>
      </c>
      <c r="C76818" s="300">
        <v>850628.1</v>
      </c>
      <c r="D76818" s="300">
        <v>831341.09422000009</v>
      </c>
      <c r="E76818" s="300">
        <v>19287.00577999989</v>
      </c>
      <c r="F76818" s="300">
        <v>97.732615959900698</v>
      </c>
    </row>
    <row r="76819" spans="1:6">
      <c r="A76819" s="851"/>
      <c r="B76819" s="850" t="s">
        <v>6421</v>
      </c>
      <c r="C76819" s="820"/>
      <c r="D76819" s="820"/>
      <c r="E76819" s="820"/>
      <c r="F76819" s="820"/>
    </row>
    <row r="76820" spans="1:6">
      <c r="A76820" s="758" t="s">
        <v>599</v>
      </c>
      <c r="B76820" s="151" t="s">
        <v>7101</v>
      </c>
      <c r="C76820" s="300">
        <v>193400</v>
      </c>
      <c r="D76820" s="300">
        <v>173867.59152000002</v>
      </c>
      <c r="E76820" s="300">
        <v>19532.408479999984</v>
      </c>
      <c r="F76820" s="300">
        <v>89.900512678386775</v>
      </c>
    </row>
    <row r="76821" spans="1:6">
      <c r="A76821" s="758" t="s">
        <v>323</v>
      </c>
      <c r="B76821" s="151" t="s">
        <v>7102</v>
      </c>
      <c r="C76821" s="300">
        <v>193400</v>
      </c>
      <c r="D76821" s="300">
        <v>173867.59152000002</v>
      </c>
      <c r="E76821" s="300">
        <v>19532.408479999984</v>
      </c>
      <c r="F76821" s="300">
        <v>89.900512678386775</v>
      </c>
    </row>
    <row r="76822" spans="1:6">
      <c r="A76822" s="758" t="s">
        <v>324</v>
      </c>
      <c r="B76822" s="151" t="s">
        <v>7103</v>
      </c>
      <c r="C76822" s="300">
        <v>193400</v>
      </c>
      <c r="D76822" s="300">
        <v>173867.59152000002</v>
      </c>
      <c r="E76822" s="300">
        <v>19532.408479999984</v>
      </c>
      <c r="F76822" s="300">
        <v>89.900512678386775</v>
      </c>
    </row>
    <row r="76823" spans="1:6">
      <c r="A76823" s="758" t="s">
        <v>327</v>
      </c>
      <c r="B76823" s="151" t="s">
        <v>7116</v>
      </c>
      <c r="C76823" s="300">
        <v>94400</v>
      </c>
      <c r="D76823" s="300">
        <v>79525.14151999999</v>
      </c>
      <c r="E76823" s="300">
        <v>14874.85848000001</v>
      </c>
      <c r="F76823" s="300">
        <v>84.242734661016939</v>
      </c>
    </row>
    <row r="76824" spans="1:6">
      <c r="A76824" s="758" t="s">
        <v>67</v>
      </c>
      <c r="B76824" s="151" t="s">
        <v>7117</v>
      </c>
      <c r="C76824" s="300">
        <v>33000</v>
      </c>
      <c r="D76824" s="300">
        <v>29170.812969999999</v>
      </c>
      <c r="E76824" s="300">
        <v>3829.187030000001</v>
      </c>
      <c r="F76824" s="300">
        <v>88.396402939393937</v>
      </c>
    </row>
    <row r="76825" spans="1:6">
      <c r="A76825" s="758" t="s">
        <v>68</v>
      </c>
      <c r="B76825" s="151" t="s">
        <v>7118</v>
      </c>
      <c r="C76825" s="300">
        <v>34000</v>
      </c>
      <c r="D76825" s="300">
        <v>27370.473899999997</v>
      </c>
      <c r="E76825" s="300"/>
      <c r="F76825" s="300"/>
    </row>
    <row r="76826" spans="1:6">
      <c r="A76826" s="758" t="s">
        <v>69</v>
      </c>
      <c r="B76826" s="151" t="s">
        <v>7119</v>
      </c>
      <c r="C76826" s="300">
        <v>27400</v>
      </c>
      <c r="D76826" s="300">
        <v>22983.854649999997</v>
      </c>
      <c r="E76826" s="300"/>
      <c r="F76826" s="300"/>
    </row>
    <row r="76827" spans="1:6">
      <c r="A76827" s="758" t="s">
        <v>330</v>
      </c>
      <c r="B76827" s="151" t="s">
        <v>7131</v>
      </c>
      <c r="C76827" s="300">
        <v>99000</v>
      </c>
      <c r="D76827" s="300">
        <v>94342.45</v>
      </c>
      <c r="E76827" s="300">
        <v>4657.5500000000029</v>
      </c>
      <c r="F76827" s="300">
        <v>95.295404040404037</v>
      </c>
    </row>
    <row r="76828" spans="1:6">
      <c r="A76828" s="758" t="s">
        <v>83</v>
      </c>
      <c r="B76828" s="151" t="s">
        <v>7135</v>
      </c>
      <c r="C76828" s="300">
        <v>99000</v>
      </c>
      <c r="D76828" s="300">
        <v>94342.45</v>
      </c>
      <c r="E76828" s="300">
        <v>4657.5500000000029</v>
      </c>
      <c r="F76828" s="300">
        <v>95.295404040404037</v>
      </c>
    </row>
    <row r="76829" spans="1:6">
      <c r="A76829" s="758" t="s">
        <v>600</v>
      </c>
      <c r="B76829" s="151" t="s">
        <v>7170</v>
      </c>
      <c r="C76829" s="300">
        <v>193400</v>
      </c>
      <c r="D76829" s="300">
        <v>173867.59152000002</v>
      </c>
      <c r="E76829" s="300">
        <v>19532.408479999984</v>
      </c>
      <c r="F76829" s="300">
        <v>89.900512678386775</v>
      </c>
    </row>
    <row r="76830" spans="1:6">
      <c r="A76830" s="758" t="s">
        <v>6096</v>
      </c>
      <c r="B76830" s="151" t="s">
        <v>7172</v>
      </c>
      <c r="C76830" s="300">
        <v>0</v>
      </c>
      <c r="D76830" s="300">
        <v>0</v>
      </c>
      <c r="E76830" s="300">
        <v>0</v>
      </c>
      <c r="F76830" s="300">
        <v>0</v>
      </c>
    </row>
    <row r="76831" spans="1:6">
      <c r="A76831" s="758" t="s">
        <v>6099</v>
      </c>
      <c r="B76831" s="151" t="s">
        <v>7173</v>
      </c>
      <c r="C76831" s="300">
        <v>193400</v>
      </c>
      <c r="D76831" s="300">
        <v>173867.59152000002</v>
      </c>
      <c r="E76831" s="300">
        <v>19532.408479999984</v>
      </c>
      <c r="F76831" s="300">
        <v>89.900512678386775</v>
      </c>
    </row>
    <row r="76832" spans="1:6">
      <c r="A76832" s="758" t="s">
        <v>6100</v>
      </c>
      <c r="B76832" s="151" t="s">
        <v>7174</v>
      </c>
      <c r="C76832" s="300">
        <v>193400</v>
      </c>
      <c r="D76832" s="300">
        <v>173867.59152000002</v>
      </c>
      <c r="E76832" s="300">
        <v>19532.408479999984</v>
      </c>
      <c r="F76832" s="300">
        <v>89.900512678386775</v>
      </c>
    </row>
    <row r="76833" spans="1:6">
      <c r="A76833" s="851"/>
      <c r="B76833" s="850" t="s">
        <v>4931</v>
      </c>
      <c r="C76833" s="820"/>
      <c r="D76833" s="820"/>
      <c r="E76833" s="820"/>
      <c r="F76833" s="820"/>
    </row>
    <row r="76834" spans="1:6">
      <c r="A76834" s="758" t="s">
        <v>599</v>
      </c>
      <c r="B76834" s="151" t="s">
        <v>7101</v>
      </c>
      <c r="C76834" s="300">
        <v>663150</v>
      </c>
      <c r="D76834" s="300">
        <v>662680.83460000006</v>
      </c>
      <c r="E76834" s="300">
        <v>469.16539999993984</v>
      </c>
      <c r="F76834" s="300">
        <v>99.929251994269791</v>
      </c>
    </row>
    <row r="76835" spans="1:6">
      <c r="A76835" s="758" t="s">
        <v>323</v>
      </c>
      <c r="B76835" s="151" t="s">
        <v>7102</v>
      </c>
      <c r="C76835" s="300">
        <v>663150</v>
      </c>
      <c r="D76835" s="300">
        <v>662680.83460000006</v>
      </c>
      <c r="E76835" s="300">
        <v>469.16539999993984</v>
      </c>
      <c r="F76835" s="300">
        <v>99.929251994269791</v>
      </c>
    </row>
    <row r="76836" spans="1:6">
      <c r="A76836" s="758" t="s">
        <v>324</v>
      </c>
      <c r="B76836" s="151" t="s">
        <v>7103</v>
      </c>
      <c r="C76836" s="300">
        <v>663150</v>
      </c>
      <c r="D76836" s="300">
        <v>662680.83460000006</v>
      </c>
      <c r="E76836" s="300">
        <v>469.16539999993984</v>
      </c>
      <c r="F76836" s="300">
        <v>99.929251994269791</v>
      </c>
    </row>
    <row r="76837" spans="1:6">
      <c r="A76837" s="758" t="s">
        <v>327</v>
      </c>
      <c r="B76837" s="151" t="s">
        <v>7116</v>
      </c>
      <c r="C76837" s="300">
        <v>545760</v>
      </c>
      <c r="D76837" s="300">
        <v>545290.83460000006</v>
      </c>
      <c r="E76837" s="300">
        <v>469.16539999993984</v>
      </c>
      <c r="F76837" s="300">
        <v>99.914034484022295</v>
      </c>
    </row>
    <row r="76838" spans="1:6">
      <c r="A76838" s="758" t="s">
        <v>67</v>
      </c>
      <c r="B76838" s="151" t="s">
        <v>7117</v>
      </c>
      <c r="C76838" s="300">
        <v>58800</v>
      </c>
      <c r="D76838" s="300">
        <v>58498.529600000002</v>
      </c>
      <c r="E76838" s="300">
        <v>301.47039999999834</v>
      </c>
      <c r="F76838" s="300">
        <v>99.487295238095243</v>
      </c>
    </row>
    <row r="76839" spans="1:6">
      <c r="A76839" s="758" t="s">
        <v>68</v>
      </c>
      <c r="B76839" s="151" t="s">
        <v>7118</v>
      </c>
      <c r="C76839" s="300">
        <v>392200</v>
      </c>
      <c r="D76839" s="300">
        <v>392152.30499999999</v>
      </c>
      <c r="E76839" s="300">
        <v>47.695000000006985</v>
      </c>
      <c r="F76839" s="300">
        <v>99.9878391126976</v>
      </c>
    </row>
    <row r="76840" spans="1:6">
      <c r="A76840" s="758" t="s">
        <v>69</v>
      </c>
      <c r="B76840" s="151" t="s">
        <v>7119</v>
      </c>
      <c r="C76840" s="300">
        <v>94760</v>
      </c>
      <c r="D76840" s="300">
        <v>94640</v>
      </c>
      <c r="E76840" s="300">
        <v>120</v>
      </c>
      <c r="F76840" s="300">
        <v>99.873364288729434</v>
      </c>
    </row>
    <row r="76841" spans="1:6">
      <c r="A76841" s="758" t="s">
        <v>330</v>
      </c>
      <c r="B76841" s="151" t="s">
        <v>7131</v>
      </c>
      <c r="C76841" s="300">
        <v>117390</v>
      </c>
      <c r="D76841" s="300">
        <v>117390</v>
      </c>
      <c r="E76841" s="300">
        <v>0</v>
      </c>
      <c r="F76841" s="300">
        <v>100</v>
      </c>
    </row>
    <row r="76842" spans="1:6">
      <c r="A76842" s="758" t="s">
        <v>83</v>
      </c>
      <c r="B76842" s="151" t="s">
        <v>7135</v>
      </c>
      <c r="C76842" s="300">
        <v>117390</v>
      </c>
      <c r="D76842" s="300">
        <v>117390</v>
      </c>
      <c r="E76842" s="300">
        <v>0</v>
      </c>
      <c r="F76842" s="300">
        <v>100</v>
      </c>
    </row>
    <row r="76843" spans="1:6">
      <c r="A76843" s="758" t="s">
        <v>600</v>
      </c>
      <c r="B76843" s="151" t="s">
        <v>7170</v>
      </c>
      <c r="C76843" s="300">
        <v>663150</v>
      </c>
      <c r="D76843" s="300">
        <v>662680.83460000006</v>
      </c>
      <c r="E76843" s="300">
        <v>469.16539999993984</v>
      </c>
      <c r="F76843" s="300">
        <v>99.929251994269791</v>
      </c>
    </row>
    <row r="76844" spans="1:6">
      <c r="A76844" s="758" t="s">
        <v>6096</v>
      </c>
      <c r="B76844" s="151" t="s">
        <v>7172</v>
      </c>
      <c r="C76844" s="300">
        <v>0</v>
      </c>
      <c r="D76844" s="300">
        <v>0</v>
      </c>
      <c r="E76844" s="300">
        <v>0</v>
      </c>
      <c r="F76844" s="300">
        <v>0</v>
      </c>
    </row>
    <row r="76845" spans="1:6">
      <c r="A76845" s="758" t="s">
        <v>6099</v>
      </c>
      <c r="B76845" s="151" t="s">
        <v>7173</v>
      </c>
      <c r="C76845" s="300">
        <v>663150</v>
      </c>
      <c r="D76845" s="300">
        <v>662680.83460000006</v>
      </c>
      <c r="E76845" s="300">
        <v>469.16539999993984</v>
      </c>
      <c r="F76845" s="300">
        <v>99.929251994269791</v>
      </c>
    </row>
    <row r="76846" spans="1:6">
      <c r="A76846" s="758" t="s">
        <v>6100</v>
      </c>
      <c r="B76846" s="151" t="s">
        <v>7174</v>
      </c>
      <c r="C76846" s="300">
        <v>663150</v>
      </c>
      <c r="D76846" s="300">
        <v>662680.83460000006</v>
      </c>
      <c r="E76846" s="300">
        <v>469.16539999993984</v>
      </c>
      <c r="F76846" s="300">
        <v>99.929251994269791</v>
      </c>
    </row>
    <row r="76847" spans="1:6">
      <c r="A76847" s="851"/>
      <c r="B76847" s="850" t="s">
        <v>6422</v>
      </c>
      <c r="C76847" s="820"/>
      <c r="D76847" s="820"/>
      <c r="E76847" s="820"/>
      <c r="F76847" s="820"/>
    </row>
    <row r="76848" spans="1:6">
      <c r="A76848" s="758" t="s">
        <v>599</v>
      </c>
      <c r="B76848" s="151" t="s">
        <v>7101</v>
      </c>
      <c r="C76848" s="300">
        <v>140412.5</v>
      </c>
      <c r="D76848" s="300">
        <v>130487.14362</v>
      </c>
      <c r="E76848" s="300">
        <v>9925.3563799999974</v>
      </c>
      <c r="F76848" s="300">
        <v>92.931287185969907</v>
      </c>
    </row>
    <row r="76849" spans="1:6">
      <c r="A76849" s="758" t="s">
        <v>323</v>
      </c>
      <c r="B76849" s="151" t="s">
        <v>7102</v>
      </c>
      <c r="C76849" s="300">
        <v>140412.5</v>
      </c>
      <c r="D76849" s="300">
        <v>130487.14362</v>
      </c>
      <c r="E76849" s="300">
        <v>9925.3563799999974</v>
      </c>
      <c r="F76849" s="300">
        <v>92.931287185969907</v>
      </c>
    </row>
    <row r="76850" spans="1:6">
      <c r="A76850" s="758" t="s">
        <v>324</v>
      </c>
      <c r="B76850" s="151" t="s">
        <v>7103</v>
      </c>
      <c r="C76850" s="300">
        <v>140412.5</v>
      </c>
      <c r="D76850" s="300">
        <v>130487.14362</v>
      </c>
      <c r="E76850" s="300">
        <v>9925.3563799999974</v>
      </c>
      <c r="F76850" s="300">
        <v>92.931287185969907</v>
      </c>
    </row>
    <row r="76851" spans="1:6">
      <c r="A76851" s="758" t="s">
        <v>327</v>
      </c>
      <c r="B76851" s="151" t="s">
        <v>7116</v>
      </c>
      <c r="C76851" s="300">
        <v>58500</v>
      </c>
      <c r="D76851" s="300">
        <v>48574.683619999996</v>
      </c>
      <c r="E76851" s="300">
        <v>9925.3163800000038</v>
      </c>
      <c r="F76851" s="300">
        <v>83.033647213675209</v>
      </c>
    </row>
    <row r="76852" spans="1:6">
      <c r="A76852" s="758" t="s">
        <v>67</v>
      </c>
      <c r="B76852" s="151" t="s">
        <v>7117</v>
      </c>
      <c r="C76852" s="300">
        <v>23000</v>
      </c>
      <c r="D76852" s="300">
        <v>20288.097670000003</v>
      </c>
      <c r="E76852" s="300">
        <v>2711.9023299999972</v>
      </c>
      <c r="F76852" s="300">
        <v>88.209120304347849</v>
      </c>
    </row>
    <row r="76853" spans="1:6">
      <c r="A76853" s="758" t="s">
        <v>68</v>
      </c>
      <c r="B76853" s="151" t="s">
        <v>7118</v>
      </c>
      <c r="C76853" s="300">
        <v>20000</v>
      </c>
      <c r="D76853" s="300">
        <v>14493.75195</v>
      </c>
      <c r="E76853" s="300">
        <v>5506.2480500000001</v>
      </c>
      <c r="F76853" s="300">
        <v>72.468759750000004</v>
      </c>
    </row>
    <row r="76854" spans="1:6">
      <c r="A76854" s="758" t="s">
        <v>69</v>
      </c>
      <c r="B76854" s="151" t="s">
        <v>7119</v>
      </c>
      <c r="C76854" s="300">
        <v>15500</v>
      </c>
      <c r="D76854" s="300">
        <v>13792.834000000001</v>
      </c>
      <c r="E76854" s="300">
        <v>1707.1659999999993</v>
      </c>
      <c r="F76854" s="300">
        <v>88.986025806451622</v>
      </c>
    </row>
    <row r="76855" spans="1:6">
      <c r="A76855" s="758" t="s">
        <v>330</v>
      </c>
      <c r="B76855" s="151" t="s">
        <v>7131</v>
      </c>
      <c r="C76855" s="300">
        <v>81912.5</v>
      </c>
      <c r="D76855" s="300">
        <v>81912.460000000006</v>
      </c>
      <c r="E76855" s="300">
        <v>3.9999999993597157E-2</v>
      </c>
      <c r="F76855" s="300">
        <v>99.999951167404248</v>
      </c>
    </row>
    <row r="76856" spans="1:6">
      <c r="A76856" s="758" t="s">
        <v>83</v>
      </c>
      <c r="B76856" s="151" t="s">
        <v>7135</v>
      </c>
      <c r="C76856" s="300">
        <v>81912.5</v>
      </c>
      <c r="D76856" s="300">
        <v>81912.460000000006</v>
      </c>
      <c r="E76856" s="300">
        <v>3.9999999993597157E-2</v>
      </c>
      <c r="F76856" s="300">
        <v>99.999951167404248</v>
      </c>
    </row>
    <row r="76857" spans="1:6">
      <c r="A76857" s="758" t="s">
        <v>600</v>
      </c>
      <c r="B76857" s="151" t="s">
        <v>7170</v>
      </c>
      <c r="C76857" s="300">
        <v>140412.5</v>
      </c>
      <c r="D76857" s="300">
        <v>130487.14362</v>
      </c>
      <c r="E76857" s="300">
        <v>9925.3563799999974</v>
      </c>
      <c r="F76857" s="300">
        <v>92.931287185969907</v>
      </c>
    </row>
    <row r="76858" spans="1:6">
      <c r="A76858" s="758" t="s">
        <v>6096</v>
      </c>
      <c r="B76858" s="151" t="s">
        <v>7172</v>
      </c>
      <c r="C76858" s="300">
        <v>0</v>
      </c>
      <c r="D76858" s="300">
        <v>0</v>
      </c>
      <c r="E76858" s="300">
        <v>0</v>
      </c>
      <c r="F76858" s="300">
        <v>0</v>
      </c>
    </row>
    <row r="76859" spans="1:6">
      <c r="A76859" s="758" t="s">
        <v>6099</v>
      </c>
      <c r="B76859" s="151" t="s">
        <v>7173</v>
      </c>
      <c r="C76859" s="300">
        <v>140412.5</v>
      </c>
      <c r="D76859" s="300">
        <v>130487.14362</v>
      </c>
      <c r="E76859" s="300">
        <v>9925.3563799999974</v>
      </c>
      <c r="F76859" s="300">
        <v>92.931287185969907</v>
      </c>
    </row>
    <row r="76860" spans="1:6">
      <c r="A76860" s="758" t="s">
        <v>6100</v>
      </c>
      <c r="B76860" s="151" t="s">
        <v>7174</v>
      </c>
      <c r="C76860" s="300">
        <v>140412.5</v>
      </c>
      <c r="D76860" s="300">
        <v>130487.14362</v>
      </c>
      <c r="E76860" s="300">
        <v>9925.3563799999974</v>
      </c>
      <c r="F76860" s="300">
        <v>92.931287185969907</v>
      </c>
    </row>
    <row r="76861" spans="1:6">
      <c r="A76861" s="851"/>
      <c r="B76861" s="850" t="s">
        <v>8035</v>
      </c>
      <c r="C76861" s="820"/>
      <c r="D76861" s="820"/>
      <c r="E76861" s="820"/>
      <c r="F76861" s="820"/>
    </row>
    <row r="76862" spans="1:6">
      <c r="A76862" s="758" t="s">
        <v>599</v>
      </c>
      <c r="B76862" s="151" t="s">
        <v>7101</v>
      </c>
      <c r="C76862" s="300">
        <v>196000</v>
      </c>
      <c r="D76862" s="300">
        <v>150083.60778999998</v>
      </c>
      <c r="E76862" s="300">
        <v>45916.39221000002</v>
      </c>
      <c r="F76862" s="300">
        <v>76.573269280612237</v>
      </c>
    </row>
    <row r="76863" spans="1:6">
      <c r="A76863" s="758" t="s">
        <v>323</v>
      </c>
      <c r="B76863" s="151" t="s">
        <v>7102</v>
      </c>
      <c r="C76863" s="300">
        <v>196000</v>
      </c>
      <c r="D76863" s="300">
        <v>150083.60778999998</v>
      </c>
      <c r="E76863" s="300">
        <v>45916.39221000002</v>
      </c>
      <c r="F76863" s="300">
        <v>76.573269280612237</v>
      </c>
    </row>
    <row r="76864" spans="1:6">
      <c r="A76864" s="758" t="s">
        <v>324</v>
      </c>
      <c r="B76864" s="151" t="s">
        <v>7103</v>
      </c>
      <c r="C76864" s="300">
        <v>196000</v>
      </c>
      <c r="D76864" s="300">
        <v>150083.60778999998</v>
      </c>
      <c r="E76864" s="300">
        <v>45916.39221000002</v>
      </c>
      <c r="F76864" s="300">
        <v>76.573269280612237</v>
      </c>
    </row>
    <row r="76865" spans="1:6">
      <c r="A76865" s="758" t="s">
        <v>327</v>
      </c>
      <c r="B76865" s="151" t="s">
        <v>7116</v>
      </c>
      <c r="C76865" s="300">
        <v>181000</v>
      </c>
      <c r="D76865" s="300">
        <v>135083.60778999998</v>
      </c>
      <c r="E76865" s="300">
        <v>45916.39221000002</v>
      </c>
      <c r="F76865" s="300">
        <v>74.631827508287287</v>
      </c>
    </row>
    <row r="76866" spans="1:6">
      <c r="A76866" s="758" t="s">
        <v>67</v>
      </c>
      <c r="B76866" s="151" t="s">
        <v>7117</v>
      </c>
      <c r="C76866" s="300">
        <v>28000</v>
      </c>
      <c r="D76866" s="300">
        <v>30377.556980000001</v>
      </c>
      <c r="E76866" s="300">
        <v>-2377.5569800000012</v>
      </c>
      <c r="F76866" s="300">
        <v>108.49127492857143</v>
      </c>
    </row>
    <row r="76867" spans="1:6">
      <c r="A76867" s="758" t="s">
        <v>68</v>
      </c>
      <c r="B76867" s="151" t="s">
        <v>7118</v>
      </c>
      <c r="C76867" s="300">
        <v>100000</v>
      </c>
      <c r="D76867" s="300">
        <v>71528.040890000004</v>
      </c>
      <c r="E76867" s="300">
        <v>28471.959109999996</v>
      </c>
      <c r="F76867" s="300">
        <v>71.52804089</v>
      </c>
    </row>
    <row r="76868" spans="1:6">
      <c r="A76868" s="758" t="s">
        <v>69</v>
      </c>
      <c r="B76868" s="151" t="s">
        <v>7119</v>
      </c>
      <c r="C76868" s="300">
        <v>53000</v>
      </c>
      <c r="D76868" s="300">
        <v>33178.009920000004</v>
      </c>
      <c r="E76868" s="300">
        <v>19821.990079999996</v>
      </c>
      <c r="F76868" s="300">
        <v>62.60001871698114</v>
      </c>
    </row>
    <row r="76869" spans="1:6">
      <c r="A76869" s="758" t="s">
        <v>330</v>
      </c>
      <c r="B76869" s="151" t="s">
        <v>7131</v>
      </c>
      <c r="C76869" s="300">
        <v>15000</v>
      </c>
      <c r="D76869" s="300">
        <v>15000</v>
      </c>
      <c r="E76869" s="300">
        <v>0</v>
      </c>
      <c r="F76869" s="300">
        <v>100</v>
      </c>
    </row>
    <row r="76870" spans="1:6">
      <c r="A76870" s="758" t="s">
        <v>83</v>
      </c>
      <c r="B76870" s="151" t="s">
        <v>7135</v>
      </c>
      <c r="C76870" s="300">
        <v>15000</v>
      </c>
      <c r="D76870" s="300">
        <v>15000</v>
      </c>
      <c r="E76870" s="300">
        <v>0</v>
      </c>
      <c r="F76870" s="300">
        <v>100</v>
      </c>
    </row>
    <row r="76871" spans="1:6">
      <c r="A76871" s="758" t="s">
        <v>600</v>
      </c>
      <c r="B76871" s="151" t="s">
        <v>7170</v>
      </c>
      <c r="C76871" s="300">
        <v>196000</v>
      </c>
      <c r="D76871" s="300">
        <v>150083.60778999998</v>
      </c>
      <c r="E76871" s="300">
        <v>45916.39221000002</v>
      </c>
      <c r="F76871" s="300">
        <v>76.573269280612237</v>
      </c>
    </row>
    <row r="76872" spans="1:6">
      <c r="A76872" s="758" t="s">
        <v>6096</v>
      </c>
      <c r="B76872" s="151" t="s">
        <v>7172</v>
      </c>
      <c r="C76872" s="300">
        <v>0</v>
      </c>
      <c r="D76872" s="300">
        <v>0</v>
      </c>
      <c r="E76872" s="300">
        <v>0</v>
      </c>
      <c r="F76872" s="300">
        <v>0</v>
      </c>
    </row>
    <row r="76873" spans="1:6">
      <c r="A76873" s="758" t="s">
        <v>6099</v>
      </c>
      <c r="B76873" s="151" t="s">
        <v>7173</v>
      </c>
      <c r="C76873" s="300">
        <v>196000</v>
      </c>
      <c r="D76873" s="300">
        <v>150083.60778999998</v>
      </c>
      <c r="E76873" s="300">
        <v>45916.39221000002</v>
      </c>
      <c r="F76873" s="300">
        <v>76.573269280612237</v>
      </c>
    </row>
    <row r="76874" spans="1:6">
      <c r="A76874" s="758" t="s">
        <v>6100</v>
      </c>
      <c r="B76874" s="151" t="s">
        <v>7174</v>
      </c>
      <c r="C76874" s="300">
        <v>196000</v>
      </c>
      <c r="D76874" s="300">
        <v>150083.60778999998</v>
      </c>
      <c r="E76874" s="300">
        <v>45916.39221000002</v>
      </c>
      <c r="F76874" s="300">
        <v>76.573269280612237</v>
      </c>
    </row>
    <row r="76875" spans="1:6">
      <c r="A76875" s="851"/>
      <c r="B76875" s="850" t="s">
        <v>11433</v>
      </c>
      <c r="C76875" s="820"/>
      <c r="D76875" s="820"/>
      <c r="E76875" s="820"/>
      <c r="F76875" s="820"/>
    </row>
    <row r="76876" spans="1:6">
      <c r="A76876" s="758" t="s">
        <v>599</v>
      </c>
      <c r="B76876" s="151" t="s">
        <v>7101</v>
      </c>
      <c r="C76876" s="300">
        <v>369500</v>
      </c>
      <c r="D76876" s="300">
        <v>306743.10438999999</v>
      </c>
      <c r="E76876" s="300">
        <v>62756.895610000007</v>
      </c>
      <c r="F76876" s="300">
        <v>83.015725139377537</v>
      </c>
    </row>
    <row r="76877" spans="1:6">
      <c r="A76877" s="758" t="s">
        <v>323</v>
      </c>
      <c r="B76877" s="151" t="s">
        <v>7102</v>
      </c>
      <c r="C76877" s="300">
        <v>369500</v>
      </c>
      <c r="D76877" s="300">
        <v>306743.10438999999</v>
      </c>
      <c r="E76877" s="300"/>
      <c r="F76877" s="300"/>
    </row>
    <row r="76878" spans="1:6">
      <c r="A76878" s="758" t="s">
        <v>324</v>
      </c>
      <c r="B76878" s="151" t="s">
        <v>7103</v>
      </c>
      <c r="C76878" s="300">
        <v>369500</v>
      </c>
      <c r="D76878" s="300">
        <v>306743.10438999999</v>
      </c>
      <c r="E76878" s="300">
        <v>62756.895610000007</v>
      </c>
      <c r="F76878" s="300">
        <v>83.015725139377537</v>
      </c>
    </row>
    <row r="76879" spans="1:6">
      <c r="A76879" s="758" t="s">
        <v>327</v>
      </c>
      <c r="B76879" s="151" t="s">
        <v>7116</v>
      </c>
      <c r="C76879" s="300">
        <v>369500</v>
      </c>
      <c r="D76879" s="300">
        <v>306743.10438999999</v>
      </c>
      <c r="E76879" s="300">
        <v>62756.895610000007</v>
      </c>
      <c r="F76879" s="300">
        <v>83.015725139377537</v>
      </c>
    </row>
    <row r="76880" spans="1:6">
      <c r="A76880" s="758" t="s">
        <v>67</v>
      </c>
      <c r="B76880" s="151" t="s">
        <v>7117</v>
      </c>
      <c r="C76880" s="300">
        <v>194500</v>
      </c>
      <c r="D76880" s="300">
        <v>116535.02334999999</v>
      </c>
      <c r="E76880" s="300">
        <v>77964.976650000011</v>
      </c>
      <c r="F76880" s="300">
        <v>59.915179100257063</v>
      </c>
    </row>
    <row r="76881" spans="1:6">
      <c r="A76881" s="758" t="s">
        <v>68</v>
      </c>
      <c r="B76881" s="151" t="s">
        <v>7118</v>
      </c>
      <c r="C76881" s="300">
        <v>50000</v>
      </c>
      <c r="D76881" s="300">
        <v>52248.570909999995</v>
      </c>
      <c r="E76881" s="300">
        <v>-2248.5709099999949</v>
      </c>
      <c r="F76881" s="300">
        <v>104.49714181999998</v>
      </c>
    </row>
    <row r="76882" spans="1:6">
      <c r="A76882" s="758" t="s">
        <v>69</v>
      </c>
      <c r="B76882" s="151" t="s">
        <v>7119</v>
      </c>
      <c r="C76882" s="300">
        <v>125000</v>
      </c>
      <c r="D76882" s="300">
        <v>137959.51013000001</v>
      </c>
      <c r="E76882" s="300">
        <v>-12959.51013000001</v>
      </c>
      <c r="F76882" s="300">
        <v>110.36760810400001</v>
      </c>
    </row>
    <row r="76883" spans="1:6">
      <c r="A76883" s="758" t="s">
        <v>600</v>
      </c>
      <c r="B76883" s="151" t="s">
        <v>7170</v>
      </c>
      <c r="C76883" s="300">
        <v>369500</v>
      </c>
      <c r="D76883" s="300">
        <v>306743.10438999999</v>
      </c>
      <c r="E76883" s="300">
        <v>62756.895610000007</v>
      </c>
      <c r="F76883" s="300">
        <v>83.015725139377537</v>
      </c>
    </row>
    <row r="76884" spans="1:6">
      <c r="A76884" s="758" t="s">
        <v>6095</v>
      </c>
      <c r="B76884" s="151" t="s">
        <v>7171</v>
      </c>
      <c r="C76884" s="300">
        <v>0</v>
      </c>
      <c r="D76884" s="300">
        <v>0</v>
      </c>
      <c r="E76884" s="300">
        <v>0</v>
      </c>
      <c r="F76884" s="300">
        <v>0</v>
      </c>
    </row>
    <row r="76885" spans="1:6">
      <c r="A76885" s="758" t="s">
        <v>6096</v>
      </c>
      <c r="B76885" s="151" t="s">
        <v>7172</v>
      </c>
      <c r="C76885" s="300">
        <v>0</v>
      </c>
      <c r="D76885" s="300">
        <v>0</v>
      </c>
      <c r="E76885" s="300">
        <v>0</v>
      </c>
      <c r="F76885" s="300">
        <v>0</v>
      </c>
    </row>
    <row r="76886" spans="1:6">
      <c r="A76886" s="758" t="s">
        <v>6099</v>
      </c>
      <c r="B76886" s="151" t="s">
        <v>7173</v>
      </c>
      <c r="C76886" s="300">
        <v>369500</v>
      </c>
      <c r="D76886" s="300">
        <v>306743.10438999999</v>
      </c>
      <c r="E76886" s="300">
        <v>62756.895610000007</v>
      </c>
      <c r="F76886" s="300">
        <v>83.015725139377537</v>
      </c>
    </row>
    <row r="76887" spans="1:6">
      <c r="A76887" s="758" t="s">
        <v>6100</v>
      </c>
      <c r="B76887" s="151" t="s">
        <v>7174</v>
      </c>
      <c r="C76887" s="300">
        <v>369500</v>
      </c>
      <c r="D76887" s="300">
        <v>306743.10438999999</v>
      </c>
      <c r="E76887" s="300">
        <v>62756.895610000007</v>
      </c>
      <c r="F76887" s="300">
        <v>83.015725139377537</v>
      </c>
    </row>
    <row r="76888" spans="1:6">
      <c r="A76888" s="851"/>
      <c r="B76888" s="850" t="s">
        <v>11434</v>
      </c>
      <c r="C76888" s="820"/>
      <c r="D76888" s="820"/>
      <c r="E76888" s="820"/>
      <c r="F76888" s="820"/>
    </row>
    <row r="76889" spans="1:6">
      <c r="A76889" s="758" t="s">
        <v>599</v>
      </c>
      <c r="B76889" s="151" t="s">
        <v>7101</v>
      </c>
      <c r="C76889" s="300">
        <v>1102316.3999999999</v>
      </c>
      <c r="D76889" s="300">
        <v>465159.18338999996</v>
      </c>
      <c r="E76889" s="300">
        <v>637157.21661</v>
      </c>
      <c r="F76889" s="300">
        <v>42.198336465827779</v>
      </c>
    </row>
    <row r="76890" spans="1:6">
      <c r="A76890" s="758" t="s">
        <v>323</v>
      </c>
      <c r="B76890" s="151" t="s">
        <v>7102</v>
      </c>
      <c r="C76890" s="300">
        <v>1102316.3999999999</v>
      </c>
      <c r="D76890" s="300">
        <v>465159.18338999996</v>
      </c>
      <c r="E76890" s="300">
        <v>637157.21661</v>
      </c>
      <c r="F76890" s="300">
        <v>42.198336465827779</v>
      </c>
    </row>
    <row r="76891" spans="1:6">
      <c r="A76891" s="758" t="s">
        <v>324</v>
      </c>
      <c r="B76891" s="151" t="s">
        <v>7103</v>
      </c>
      <c r="C76891" s="300">
        <v>1102316.3999999999</v>
      </c>
      <c r="D76891" s="300">
        <v>465159.18338999996</v>
      </c>
      <c r="E76891" s="300">
        <v>637157.21661</v>
      </c>
      <c r="F76891" s="300">
        <v>42.198336465827779</v>
      </c>
    </row>
    <row r="76892" spans="1:6">
      <c r="A76892" s="758" t="s">
        <v>327</v>
      </c>
      <c r="B76892" s="151" t="s">
        <v>7116</v>
      </c>
      <c r="C76892" s="300">
        <v>1062316.3999999999</v>
      </c>
      <c r="D76892" s="300">
        <v>425399.88338999997</v>
      </c>
      <c r="E76892" s="300">
        <v>636916.51660999993</v>
      </c>
      <c r="F76892" s="300">
        <v>40.044555783004007</v>
      </c>
    </row>
    <row r="76893" spans="1:6">
      <c r="A76893" s="758" t="s">
        <v>67</v>
      </c>
      <c r="B76893" s="151" t="s">
        <v>7117</v>
      </c>
      <c r="C76893" s="300">
        <v>102300</v>
      </c>
      <c r="D76893" s="300">
        <v>84168.258760000012</v>
      </c>
      <c r="E76893" s="300">
        <v>18131.741239999988</v>
      </c>
      <c r="F76893" s="300">
        <v>82.275912766373423</v>
      </c>
    </row>
    <row r="76894" spans="1:6">
      <c r="A76894" s="758" t="s">
        <v>68</v>
      </c>
      <c r="B76894" s="151" t="s">
        <v>7118</v>
      </c>
      <c r="C76894" s="300">
        <v>359400</v>
      </c>
      <c r="D76894" s="300">
        <v>296759.35192000004</v>
      </c>
      <c r="E76894" s="300">
        <v>62640.648079999955</v>
      </c>
      <c r="F76894" s="300">
        <v>82.570771263216486</v>
      </c>
    </row>
    <row r="76895" spans="1:6">
      <c r="A76895" s="758" t="s">
        <v>69</v>
      </c>
      <c r="B76895" s="151" t="s">
        <v>7119</v>
      </c>
      <c r="C76895" s="300">
        <v>589060.4</v>
      </c>
      <c r="D76895" s="300">
        <v>44472.272709999997</v>
      </c>
      <c r="E76895" s="300">
        <v>544588.12728999997</v>
      </c>
      <c r="F76895" s="300">
        <v>7.5496965523399631</v>
      </c>
    </row>
    <row r="76896" spans="1:6">
      <c r="A76896" s="758" t="s">
        <v>70</v>
      </c>
      <c r="B76896" s="151" t="s">
        <v>7120</v>
      </c>
      <c r="C76896" s="300">
        <v>11556</v>
      </c>
      <c r="D76896" s="300">
        <v>0</v>
      </c>
      <c r="E76896" s="300">
        <v>11556</v>
      </c>
      <c r="F76896" s="300">
        <v>0</v>
      </c>
    </row>
    <row r="76897" spans="1:6">
      <c r="A76897" s="758" t="s">
        <v>330</v>
      </c>
      <c r="B76897" s="151" t="s">
        <v>7131</v>
      </c>
      <c r="C76897" s="300">
        <v>40000</v>
      </c>
      <c r="D76897" s="300">
        <v>39759.300000000003</v>
      </c>
      <c r="E76897" s="300">
        <v>240.69999999999709</v>
      </c>
      <c r="F76897" s="300">
        <v>99.398250000000004</v>
      </c>
    </row>
    <row r="76898" spans="1:6">
      <c r="A76898" s="758" t="s">
        <v>83</v>
      </c>
      <c r="B76898" s="151" t="s">
        <v>7135</v>
      </c>
      <c r="C76898" s="300">
        <v>40000</v>
      </c>
      <c r="D76898" s="300">
        <v>39759.300000000003</v>
      </c>
      <c r="E76898" s="300">
        <v>240.69999999999709</v>
      </c>
      <c r="F76898" s="300">
        <v>99.398250000000004</v>
      </c>
    </row>
    <row r="76899" spans="1:6">
      <c r="A76899" s="758" t="s">
        <v>600</v>
      </c>
      <c r="B76899" s="151" t="s">
        <v>7170</v>
      </c>
      <c r="C76899" s="300">
        <v>1102316.3999999999</v>
      </c>
      <c r="D76899" s="300">
        <v>465159.18338999996</v>
      </c>
      <c r="E76899" s="300">
        <v>637157.21661</v>
      </c>
      <c r="F76899" s="300">
        <v>42.198336465827779</v>
      </c>
    </row>
    <row r="76900" spans="1:6">
      <c r="A76900" s="758" t="s">
        <v>6095</v>
      </c>
      <c r="B76900" s="151" t="s">
        <v>7171</v>
      </c>
      <c r="C76900" s="300">
        <v>0</v>
      </c>
      <c r="D76900" s="300">
        <v>0</v>
      </c>
      <c r="E76900" s="300">
        <v>0</v>
      </c>
      <c r="F76900" s="300">
        <v>0</v>
      </c>
    </row>
    <row r="76901" spans="1:6">
      <c r="A76901" s="758" t="s">
        <v>6096</v>
      </c>
      <c r="B76901" s="151" t="s">
        <v>7172</v>
      </c>
      <c r="C76901" s="300">
        <v>0</v>
      </c>
      <c r="D76901" s="300">
        <v>0</v>
      </c>
      <c r="E76901" s="300">
        <v>0</v>
      </c>
      <c r="F76901" s="300">
        <v>0</v>
      </c>
    </row>
    <row r="76902" spans="1:6">
      <c r="A76902" s="758" t="s">
        <v>6099</v>
      </c>
      <c r="B76902" s="151" t="s">
        <v>7173</v>
      </c>
      <c r="C76902" s="300">
        <v>1102316.3999999999</v>
      </c>
      <c r="D76902" s="300">
        <v>465159.18338999996</v>
      </c>
      <c r="E76902" s="300">
        <v>637157.21661</v>
      </c>
      <c r="F76902" s="300">
        <v>42.198336465827779</v>
      </c>
    </row>
    <row r="76903" spans="1:6">
      <c r="A76903" s="758" t="s">
        <v>6100</v>
      </c>
      <c r="B76903" s="151" t="s">
        <v>7174</v>
      </c>
      <c r="C76903" s="300">
        <v>1102316.3999999999</v>
      </c>
      <c r="D76903" s="300">
        <v>465159.18338999996</v>
      </c>
      <c r="E76903" s="300">
        <v>637157.21661</v>
      </c>
      <c r="F76903" s="300">
        <v>42.198336465827779</v>
      </c>
    </row>
    <row r="76904" spans="1:6">
      <c r="A76904" s="851"/>
      <c r="B76904" s="850" t="s">
        <v>8036</v>
      </c>
      <c r="C76904" s="820"/>
      <c r="D76904" s="820"/>
      <c r="E76904" s="820"/>
      <c r="F76904" s="820"/>
    </row>
    <row r="76905" spans="1:6">
      <c r="A76905" s="758" t="s">
        <v>599</v>
      </c>
      <c r="B76905" s="151" t="s">
        <v>7101</v>
      </c>
      <c r="C76905" s="300">
        <v>28359019.199999999</v>
      </c>
      <c r="D76905" s="300">
        <v>28359019.199999999</v>
      </c>
      <c r="E76905" s="300">
        <v>0</v>
      </c>
      <c r="F76905" s="300">
        <v>100</v>
      </c>
    </row>
    <row r="76906" spans="1:6">
      <c r="A76906" s="758" t="s">
        <v>323</v>
      </c>
      <c r="B76906" s="151" t="s">
        <v>7102</v>
      </c>
      <c r="C76906" s="300">
        <v>28359019.199999999</v>
      </c>
      <c r="D76906" s="300">
        <v>28359019.199999999</v>
      </c>
      <c r="E76906" s="300">
        <v>0</v>
      </c>
      <c r="F76906" s="300">
        <v>100</v>
      </c>
    </row>
    <row r="76907" spans="1:6">
      <c r="A76907" s="758" t="s">
        <v>346</v>
      </c>
      <c r="B76907" s="151" t="s">
        <v>7154</v>
      </c>
      <c r="C76907" s="300">
        <v>28359019.199999999</v>
      </c>
      <c r="D76907" s="300">
        <v>28359019.199999999</v>
      </c>
      <c r="E76907" s="300">
        <v>0</v>
      </c>
      <c r="F76907" s="300">
        <v>100</v>
      </c>
    </row>
    <row r="76908" spans="1:6">
      <c r="A76908" s="758" t="s">
        <v>347</v>
      </c>
      <c r="B76908" s="151" t="s">
        <v>7155</v>
      </c>
      <c r="C76908" s="300">
        <v>28359019.199999999</v>
      </c>
      <c r="D76908" s="300">
        <v>28359019.199999999</v>
      </c>
      <c r="E76908" s="300">
        <v>0</v>
      </c>
      <c r="F76908" s="300">
        <v>100</v>
      </c>
    </row>
    <row r="76909" spans="1:6">
      <c r="A76909" s="758" t="s">
        <v>105</v>
      </c>
      <c r="B76909" s="151" t="s">
        <v>7156</v>
      </c>
      <c r="C76909" s="300">
        <v>28359019.199999999</v>
      </c>
      <c r="D76909" s="300">
        <v>28359019.199999999</v>
      </c>
      <c r="E76909" s="300">
        <v>0</v>
      </c>
      <c r="F76909" s="300">
        <v>100</v>
      </c>
    </row>
    <row r="76910" spans="1:6">
      <c r="A76910" s="758" t="s">
        <v>600</v>
      </c>
      <c r="B76910" s="151" t="s">
        <v>7170</v>
      </c>
      <c r="C76910" s="300">
        <v>28359019.199999999</v>
      </c>
      <c r="D76910" s="300">
        <v>28359019.199999999</v>
      </c>
      <c r="E76910" s="300">
        <v>0</v>
      </c>
      <c r="F76910" s="300">
        <v>100</v>
      </c>
    </row>
    <row r="76911" spans="1:6">
      <c r="A76911" s="758" t="s">
        <v>6096</v>
      </c>
      <c r="B76911" s="151" t="s">
        <v>7172</v>
      </c>
      <c r="C76911" s="300">
        <v>0</v>
      </c>
      <c r="D76911" s="300">
        <v>0</v>
      </c>
      <c r="E76911" s="300">
        <v>0</v>
      </c>
      <c r="F76911" s="300">
        <v>0</v>
      </c>
    </row>
    <row r="76912" spans="1:6">
      <c r="A76912" s="758" t="s">
        <v>6099</v>
      </c>
      <c r="B76912" s="151" t="s">
        <v>7173</v>
      </c>
      <c r="C76912" s="300">
        <v>28359019.199999999</v>
      </c>
      <c r="D76912" s="300">
        <v>28359019.199999999</v>
      </c>
      <c r="E76912" s="300">
        <v>0</v>
      </c>
      <c r="F76912" s="300">
        <v>100</v>
      </c>
    </row>
    <row r="76913" spans="1:6">
      <c r="A76913" s="758" t="s">
        <v>6100</v>
      </c>
      <c r="B76913" s="151" t="s">
        <v>7174</v>
      </c>
      <c r="C76913" s="300">
        <v>28359019.199999999</v>
      </c>
      <c r="D76913" s="300">
        <v>28359019.199999999</v>
      </c>
      <c r="E76913" s="300">
        <v>0</v>
      </c>
      <c r="F76913" s="300">
        <v>100</v>
      </c>
    </row>
    <row r="76914" spans="1:6">
      <c r="A76914" s="851"/>
      <c r="B76914" s="850" t="s">
        <v>11435</v>
      </c>
      <c r="C76914" s="820"/>
      <c r="D76914" s="820"/>
      <c r="E76914" s="820"/>
      <c r="F76914" s="820"/>
    </row>
    <row r="76915" spans="1:6">
      <c r="A76915" s="758" t="s">
        <v>599</v>
      </c>
      <c r="B76915" s="151" t="s">
        <v>7101</v>
      </c>
      <c r="C76915" s="300">
        <v>230890</v>
      </c>
      <c r="D76915" s="300">
        <v>49769.298289999999</v>
      </c>
      <c r="E76915" s="300"/>
      <c r="F76915" s="300"/>
    </row>
    <row r="76916" spans="1:6">
      <c r="A76916" s="758" t="s">
        <v>323</v>
      </c>
      <c r="B76916" s="151" t="s">
        <v>7102</v>
      </c>
      <c r="C76916" s="300">
        <v>230890</v>
      </c>
      <c r="D76916" s="300">
        <v>49769.298289999999</v>
      </c>
      <c r="E76916" s="300">
        <v>181120.70170999999</v>
      </c>
      <c r="F76916" s="300">
        <v>21.55541525834813</v>
      </c>
    </row>
    <row r="76917" spans="1:6">
      <c r="A76917" s="758" t="s">
        <v>324</v>
      </c>
      <c r="B76917" s="151" t="s">
        <v>7103</v>
      </c>
      <c r="C76917" s="300">
        <v>230890</v>
      </c>
      <c r="D76917" s="300">
        <v>49769.298289999999</v>
      </c>
      <c r="E76917" s="300">
        <v>181120.70170999999</v>
      </c>
      <c r="F76917" s="300">
        <v>21.55541525834813</v>
      </c>
    </row>
    <row r="76918" spans="1:6">
      <c r="A76918" s="758" t="s">
        <v>325</v>
      </c>
      <c r="B76918" s="151" t="s">
        <v>7104</v>
      </c>
      <c r="C76918" s="300">
        <v>0</v>
      </c>
      <c r="D76918" s="300">
        <v>0</v>
      </c>
      <c r="E76918" s="300">
        <v>0</v>
      </c>
      <c r="F76918" s="300">
        <v>0</v>
      </c>
    </row>
    <row r="76919" spans="1:6">
      <c r="A76919" s="758" t="s">
        <v>57</v>
      </c>
      <c r="B76919" s="151" t="s">
        <v>7105</v>
      </c>
      <c r="C76919" s="300">
        <v>0</v>
      </c>
      <c r="D76919" s="300">
        <v>0</v>
      </c>
      <c r="E76919" s="300">
        <v>0</v>
      </c>
      <c r="F76919" s="300">
        <v>0</v>
      </c>
    </row>
    <row r="76920" spans="1:6">
      <c r="A76920" s="758" t="s">
        <v>58</v>
      </c>
      <c r="B76920" s="151" t="s">
        <v>7106</v>
      </c>
      <c r="C76920" s="300">
        <v>0</v>
      </c>
      <c r="D76920" s="300">
        <v>0</v>
      </c>
      <c r="E76920" s="300">
        <v>0</v>
      </c>
      <c r="F76920" s="300">
        <v>0</v>
      </c>
    </row>
    <row r="76921" spans="1:6">
      <c r="A76921" s="758" t="s">
        <v>60</v>
      </c>
      <c r="B76921" s="151" t="s">
        <v>7108</v>
      </c>
      <c r="C76921" s="300">
        <v>0</v>
      </c>
      <c r="D76921" s="300">
        <v>0</v>
      </c>
      <c r="E76921" s="300">
        <v>0</v>
      </c>
      <c r="F76921" s="300">
        <v>0</v>
      </c>
    </row>
    <row r="76922" spans="1:6">
      <c r="A76922" s="758" t="s">
        <v>326</v>
      </c>
      <c r="B76922" s="151" t="s">
        <v>7110</v>
      </c>
      <c r="C76922" s="300">
        <v>0</v>
      </c>
      <c r="D76922" s="300">
        <v>0</v>
      </c>
      <c r="E76922" s="300">
        <v>0</v>
      </c>
      <c r="F76922" s="300">
        <v>0</v>
      </c>
    </row>
    <row r="76923" spans="1:6">
      <c r="A76923" s="758" t="s">
        <v>62</v>
      </c>
      <c r="B76923" s="151" t="s">
        <v>7111</v>
      </c>
      <c r="C76923" s="300">
        <v>0</v>
      </c>
      <c r="D76923" s="300">
        <v>0</v>
      </c>
      <c r="E76923" s="300">
        <v>0</v>
      </c>
      <c r="F76923" s="300">
        <v>0</v>
      </c>
    </row>
    <row r="76924" spans="1:6">
      <c r="A76924" s="758" t="s">
        <v>63</v>
      </c>
      <c r="B76924" s="151" t="s">
        <v>7112</v>
      </c>
      <c r="C76924" s="300">
        <v>0</v>
      </c>
      <c r="D76924" s="300">
        <v>0</v>
      </c>
      <c r="E76924" s="300">
        <v>0</v>
      </c>
      <c r="F76924" s="300">
        <v>0</v>
      </c>
    </row>
    <row r="76925" spans="1:6">
      <c r="A76925" s="758" t="s">
        <v>64</v>
      </c>
      <c r="B76925" s="151" t="s">
        <v>7113</v>
      </c>
      <c r="C76925" s="300">
        <v>0</v>
      </c>
      <c r="D76925" s="300">
        <v>0</v>
      </c>
      <c r="E76925" s="300">
        <v>0</v>
      </c>
      <c r="F76925" s="300">
        <v>0</v>
      </c>
    </row>
    <row r="76926" spans="1:6">
      <c r="A76926" s="758" t="s">
        <v>65</v>
      </c>
      <c r="B76926" s="151" t="s">
        <v>7114</v>
      </c>
      <c r="C76926" s="300">
        <v>0</v>
      </c>
      <c r="D76926" s="300">
        <v>0</v>
      </c>
      <c r="E76926" s="300">
        <v>0</v>
      </c>
      <c r="F76926" s="300">
        <v>0</v>
      </c>
    </row>
    <row r="76927" spans="1:6">
      <c r="A76927" s="758" t="s">
        <v>66</v>
      </c>
      <c r="B76927" s="151" t="s">
        <v>7115</v>
      </c>
      <c r="C76927" s="300">
        <v>0</v>
      </c>
      <c r="D76927" s="300">
        <v>0</v>
      </c>
      <c r="E76927" s="300">
        <v>0</v>
      </c>
      <c r="F76927" s="300">
        <v>0</v>
      </c>
    </row>
    <row r="76928" spans="1:6">
      <c r="A76928" s="758" t="s">
        <v>327</v>
      </c>
      <c r="B76928" s="151" t="s">
        <v>7116</v>
      </c>
      <c r="C76928" s="300">
        <v>212958</v>
      </c>
      <c r="D76928" s="300">
        <v>31837.298289999999</v>
      </c>
      <c r="E76928" s="300">
        <v>181120.70170999999</v>
      </c>
      <c r="F76928" s="300">
        <v>14.95003629354145</v>
      </c>
    </row>
    <row r="76929" spans="1:6">
      <c r="A76929" s="758" t="s">
        <v>67</v>
      </c>
      <c r="B76929" s="151" t="s">
        <v>7117</v>
      </c>
      <c r="C76929" s="300">
        <v>70000</v>
      </c>
      <c r="D76929" s="300">
        <v>27562.738000000001</v>
      </c>
      <c r="E76929" s="300">
        <v>42437.262000000002</v>
      </c>
      <c r="F76929" s="300">
        <v>39.375340000000001</v>
      </c>
    </row>
    <row r="76930" spans="1:6">
      <c r="A76930" s="758" t="s">
        <v>68</v>
      </c>
      <c r="B76930" s="151" t="s">
        <v>7118</v>
      </c>
      <c r="C76930" s="300">
        <v>82068</v>
      </c>
      <c r="D76930" s="300">
        <v>0</v>
      </c>
      <c r="E76930" s="300">
        <v>82068</v>
      </c>
      <c r="F76930" s="300">
        <v>0</v>
      </c>
    </row>
    <row r="76931" spans="1:6">
      <c r="A76931" s="758" t="s">
        <v>69</v>
      </c>
      <c r="B76931" s="151" t="s">
        <v>7119</v>
      </c>
      <c r="C76931" s="300">
        <v>60890</v>
      </c>
      <c r="D76931" s="300">
        <v>4274.5602900000004</v>
      </c>
      <c r="E76931" s="300">
        <v>56615.439709999999</v>
      </c>
      <c r="F76931" s="300">
        <v>7.0201351453440637</v>
      </c>
    </row>
    <row r="76932" spans="1:6">
      <c r="A76932" s="758" t="s">
        <v>330</v>
      </c>
      <c r="B76932" s="151" t="s">
        <v>7131</v>
      </c>
      <c r="C76932" s="300">
        <v>17932</v>
      </c>
      <c r="D76932" s="300">
        <v>17932</v>
      </c>
      <c r="E76932" s="300">
        <v>0</v>
      </c>
      <c r="F76932" s="300">
        <v>100</v>
      </c>
    </row>
    <row r="76933" spans="1:6">
      <c r="A76933" s="758" t="s">
        <v>83</v>
      </c>
      <c r="B76933" s="151" t="s">
        <v>7135</v>
      </c>
      <c r="C76933" s="300">
        <v>17932</v>
      </c>
      <c r="D76933" s="300">
        <v>17932</v>
      </c>
      <c r="E76933" s="300">
        <v>0</v>
      </c>
      <c r="F76933" s="300">
        <v>100</v>
      </c>
    </row>
    <row r="76934" spans="1:6">
      <c r="A76934" s="758" t="s">
        <v>332</v>
      </c>
      <c r="B76934" s="151" t="s">
        <v>7139</v>
      </c>
      <c r="C76934" s="300">
        <v>0</v>
      </c>
      <c r="D76934" s="300">
        <v>0</v>
      </c>
      <c r="E76934" s="300">
        <v>0</v>
      </c>
      <c r="F76934" s="300">
        <v>0</v>
      </c>
    </row>
    <row r="76935" spans="1:6">
      <c r="A76935" s="758" t="s">
        <v>92</v>
      </c>
      <c r="B76935" s="151" t="s">
        <v>7145</v>
      </c>
      <c r="C76935" s="300">
        <v>0</v>
      </c>
      <c r="D76935" s="300">
        <v>0</v>
      </c>
      <c r="E76935" s="300">
        <v>0</v>
      </c>
      <c r="F76935" s="300">
        <v>0</v>
      </c>
    </row>
    <row r="76936" spans="1:6">
      <c r="A76936" s="758" t="s">
        <v>334</v>
      </c>
      <c r="B76936" s="151" t="s">
        <v>335</v>
      </c>
      <c r="C76936" s="300">
        <v>0</v>
      </c>
      <c r="D76936" s="300">
        <v>0</v>
      </c>
      <c r="E76936" s="300">
        <v>0</v>
      </c>
      <c r="F76936" s="300">
        <v>0</v>
      </c>
    </row>
    <row r="76937" spans="1:6">
      <c r="A76937" s="758" t="s">
        <v>96</v>
      </c>
      <c r="B76937" s="151" t="s">
        <v>7147</v>
      </c>
      <c r="C76937" s="300">
        <v>0</v>
      </c>
      <c r="D76937" s="300">
        <v>0</v>
      </c>
      <c r="E76937" s="300">
        <v>0</v>
      </c>
      <c r="F76937" s="300">
        <v>0</v>
      </c>
    </row>
    <row r="76938" spans="1:6">
      <c r="A76938" s="758" t="s">
        <v>97</v>
      </c>
      <c r="B76938" s="151" t="s">
        <v>7148</v>
      </c>
      <c r="C76938" s="300">
        <v>0</v>
      </c>
      <c r="D76938" s="300">
        <v>0</v>
      </c>
      <c r="E76938" s="300">
        <v>0</v>
      </c>
      <c r="F76938" s="300">
        <v>0</v>
      </c>
    </row>
    <row r="76939" spans="1:6">
      <c r="A76939" s="758" t="s">
        <v>600</v>
      </c>
      <c r="B76939" s="151" t="s">
        <v>7170</v>
      </c>
      <c r="C76939" s="300">
        <v>230890</v>
      </c>
      <c r="D76939" s="300">
        <v>49769.298289999999</v>
      </c>
      <c r="E76939" s="300">
        <v>181120.70170999999</v>
      </c>
      <c r="F76939" s="300">
        <v>21.55541525834813</v>
      </c>
    </row>
    <row r="76940" spans="1:6">
      <c r="A76940" s="758" t="s">
        <v>6095</v>
      </c>
      <c r="B76940" s="151" t="s">
        <v>7171</v>
      </c>
      <c r="C76940" s="300">
        <v>0</v>
      </c>
      <c r="D76940" s="300">
        <v>0</v>
      </c>
      <c r="E76940" s="300">
        <v>0</v>
      </c>
      <c r="F76940" s="300">
        <v>0</v>
      </c>
    </row>
    <row r="76941" spans="1:6">
      <c r="A76941" s="758" t="s">
        <v>6096</v>
      </c>
      <c r="B76941" s="151" t="s">
        <v>7172</v>
      </c>
      <c r="C76941" s="300">
        <v>0</v>
      </c>
      <c r="D76941" s="300">
        <v>0</v>
      </c>
      <c r="E76941" s="300">
        <v>0</v>
      </c>
      <c r="F76941" s="300">
        <v>0</v>
      </c>
    </row>
    <row r="76942" spans="1:6">
      <c r="A76942" s="758" t="s">
        <v>6099</v>
      </c>
      <c r="B76942" s="151" t="s">
        <v>7173</v>
      </c>
      <c r="C76942" s="300">
        <v>230890</v>
      </c>
      <c r="D76942" s="300">
        <v>49769.298289999999</v>
      </c>
      <c r="E76942" s="300">
        <v>181120.70170999999</v>
      </c>
      <c r="F76942" s="300">
        <v>21.55541525834813</v>
      </c>
    </row>
    <row r="76943" spans="1:6">
      <c r="A76943" s="758" t="s">
        <v>6100</v>
      </c>
      <c r="B76943" s="151" t="s">
        <v>7174</v>
      </c>
      <c r="C76943" s="300">
        <v>230890</v>
      </c>
      <c r="D76943" s="300">
        <v>49769.298289999999</v>
      </c>
      <c r="E76943" s="300">
        <v>181120.70170999999</v>
      </c>
      <c r="F76943" s="300">
        <v>21.55541525834813</v>
      </c>
    </row>
    <row r="76944" spans="1:6">
      <c r="A76944" s="851"/>
      <c r="B76944" s="850" t="s">
        <v>11436</v>
      </c>
      <c r="C76944" s="820"/>
      <c r="D76944" s="820"/>
      <c r="E76944" s="820"/>
      <c r="F76944" s="820"/>
    </row>
    <row r="76945" spans="1:6">
      <c r="A76945" s="758" t="s">
        <v>599</v>
      </c>
      <c r="B76945" s="151" t="s">
        <v>7101</v>
      </c>
      <c r="C76945" s="300">
        <v>120000</v>
      </c>
      <c r="D76945" s="300">
        <v>3247.6646299999998</v>
      </c>
      <c r="E76945" s="300">
        <v>116752.33537</v>
      </c>
      <c r="F76945" s="300">
        <v>2.7063871916666664</v>
      </c>
    </row>
    <row r="76946" spans="1:6">
      <c r="A76946" s="758" t="s">
        <v>323</v>
      </c>
      <c r="B76946" s="151" t="s">
        <v>7102</v>
      </c>
      <c r="C76946" s="300">
        <v>120000</v>
      </c>
      <c r="D76946" s="300">
        <v>3247.6646299999998</v>
      </c>
      <c r="E76946" s="300">
        <v>116752.33537</v>
      </c>
      <c r="F76946" s="300">
        <v>2.7063871916666664</v>
      </c>
    </row>
    <row r="76947" spans="1:6">
      <c r="A76947" s="758" t="s">
        <v>324</v>
      </c>
      <c r="B76947" s="151" t="s">
        <v>7103</v>
      </c>
      <c r="C76947" s="300">
        <v>120000</v>
      </c>
      <c r="D76947" s="300">
        <v>3247.6646299999998</v>
      </c>
      <c r="E76947" s="300">
        <v>116752.33537</v>
      </c>
      <c r="F76947" s="300">
        <v>2.7063871916666664</v>
      </c>
    </row>
    <row r="76948" spans="1:6">
      <c r="A76948" s="758" t="s">
        <v>327</v>
      </c>
      <c r="B76948" s="151" t="s">
        <v>7116</v>
      </c>
      <c r="C76948" s="300">
        <v>120000</v>
      </c>
      <c r="D76948" s="300">
        <v>3247.6646299999998</v>
      </c>
      <c r="E76948" s="300">
        <v>116752.33537</v>
      </c>
      <c r="F76948" s="300">
        <v>2.7063871916666664</v>
      </c>
    </row>
    <row r="76949" spans="1:6">
      <c r="A76949" s="758" t="s">
        <v>67</v>
      </c>
      <c r="B76949" s="151" t="s">
        <v>7117</v>
      </c>
      <c r="C76949" s="300">
        <v>50000</v>
      </c>
      <c r="D76949" s="300">
        <v>0</v>
      </c>
      <c r="E76949" s="300">
        <v>50000</v>
      </c>
      <c r="F76949" s="300">
        <v>0</v>
      </c>
    </row>
    <row r="76950" spans="1:6">
      <c r="A76950" s="758" t="s">
        <v>68</v>
      </c>
      <c r="B76950" s="151" t="s">
        <v>7118</v>
      </c>
      <c r="C76950" s="300">
        <v>50000</v>
      </c>
      <c r="D76950" s="300">
        <v>2908.6141899999998</v>
      </c>
      <c r="E76950" s="300">
        <v>47091.38581</v>
      </c>
      <c r="F76950" s="300">
        <v>5.8172283799999995</v>
      </c>
    </row>
    <row r="76951" spans="1:6">
      <c r="A76951" s="758" t="s">
        <v>69</v>
      </c>
      <c r="B76951" s="151" t="s">
        <v>7119</v>
      </c>
      <c r="C76951" s="300">
        <v>20000</v>
      </c>
      <c r="D76951" s="300">
        <v>339.05043999999998</v>
      </c>
      <c r="E76951" s="300">
        <v>19660.949560000001</v>
      </c>
      <c r="F76951" s="300">
        <v>1.6952521999999997</v>
      </c>
    </row>
    <row r="76952" spans="1:6">
      <c r="A76952" s="758" t="s">
        <v>600</v>
      </c>
      <c r="B76952" s="151" t="s">
        <v>7170</v>
      </c>
      <c r="C76952" s="300">
        <v>120000</v>
      </c>
      <c r="D76952" s="300">
        <v>3247.6646299999998</v>
      </c>
      <c r="E76952" s="300">
        <v>116752.33537</v>
      </c>
      <c r="F76952" s="300">
        <v>2.7063871916666664</v>
      </c>
    </row>
    <row r="76953" spans="1:6">
      <c r="A76953" s="758" t="s">
        <v>6096</v>
      </c>
      <c r="B76953" s="151" t="s">
        <v>7172</v>
      </c>
      <c r="C76953" s="300">
        <v>0</v>
      </c>
      <c r="D76953" s="300">
        <v>0</v>
      </c>
      <c r="E76953" s="300">
        <v>0</v>
      </c>
      <c r="F76953" s="300">
        <v>0</v>
      </c>
    </row>
    <row r="76954" spans="1:6">
      <c r="A76954" s="758" t="s">
        <v>6099</v>
      </c>
      <c r="B76954" s="151" t="s">
        <v>7173</v>
      </c>
      <c r="C76954" s="300">
        <v>120000</v>
      </c>
      <c r="D76954" s="300">
        <v>3247.6646299999998</v>
      </c>
      <c r="E76954" s="300">
        <v>116752.33537</v>
      </c>
      <c r="F76954" s="300">
        <v>2.7063871916666664</v>
      </c>
    </row>
    <row r="76955" spans="1:6">
      <c r="A76955" s="758" t="s">
        <v>6100</v>
      </c>
      <c r="B76955" s="151" t="s">
        <v>7174</v>
      </c>
      <c r="C76955" s="300">
        <v>120000</v>
      </c>
      <c r="D76955" s="300">
        <v>3247.6646299999998</v>
      </c>
      <c r="E76955" s="300">
        <v>116752.33537</v>
      </c>
      <c r="F76955" s="300">
        <v>2.7063871916666664</v>
      </c>
    </row>
    <row r="76956" spans="1:6">
      <c r="A76956" s="851"/>
      <c r="B76956" s="850" t="s">
        <v>11437</v>
      </c>
      <c r="C76956" s="820"/>
      <c r="D76956" s="820"/>
      <c r="E76956" s="820"/>
      <c r="F76956" s="820"/>
    </row>
    <row r="76957" spans="1:6">
      <c r="A76957" s="758" t="s">
        <v>599</v>
      </c>
      <c r="B76957" s="151" t="s">
        <v>7101</v>
      </c>
      <c r="C76957" s="300">
        <v>120000</v>
      </c>
      <c r="D76957" s="300">
        <v>14659.895259999999</v>
      </c>
      <c r="E76957" s="300">
        <v>105340.10474</v>
      </c>
      <c r="F76957" s="300">
        <v>12.216579383333332</v>
      </c>
    </row>
    <row r="76958" spans="1:6">
      <c r="A76958" s="758" t="s">
        <v>323</v>
      </c>
      <c r="B76958" s="151" t="s">
        <v>7102</v>
      </c>
      <c r="C76958" s="300">
        <v>120000</v>
      </c>
      <c r="D76958" s="300">
        <v>14659.895259999999</v>
      </c>
      <c r="E76958" s="300">
        <v>105340.10474</v>
      </c>
      <c r="F76958" s="300">
        <v>12.216579383333332</v>
      </c>
    </row>
    <row r="76959" spans="1:6">
      <c r="A76959" s="758" t="s">
        <v>324</v>
      </c>
      <c r="B76959" s="151" t="s">
        <v>7103</v>
      </c>
      <c r="C76959" s="300">
        <v>120000</v>
      </c>
      <c r="D76959" s="300">
        <v>14659.895259999999</v>
      </c>
      <c r="E76959" s="300">
        <v>105340.10474</v>
      </c>
      <c r="F76959" s="300">
        <v>12.216579383333332</v>
      </c>
    </row>
    <row r="76960" spans="1:6">
      <c r="A76960" s="758" t="s">
        <v>327</v>
      </c>
      <c r="B76960" s="151" t="s">
        <v>7116</v>
      </c>
      <c r="C76960" s="300">
        <v>120000</v>
      </c>
      <c r="D76960" s="300">
        <v>14659.895259999999</v>
      </c>
      <c r="E76960" s="300">
        <v>105340.10474</v>
      </c>
      <c r="F76960" s="300">
        <v>12.216579383333332</v>
      </c>
    </row>
    <row r="76961" spans="1:6">
      <c r="A76961" s="758" t="s">
        <v>67</v>
      </c>
      <c r="B76961" s="151" t="s">
        <v>7117</v>
      </c>
      <c r="C76961" s="300">
        <v>50000</v>
      </c>
      <c r="D76961" s="300">
        <v>14029.895259999999</v>
      </c>
      <c r="E76961" s="300"/>
      <c r="F76961" s="300"/>
    </row>
    <row r="76962" spans="1:6">
      <c r="A76962" s="758" t="s">
        <v>68</v>
      </c>
      <c r="B76962" s="151" t="s">
        <v>7118</v>
      </c>
      <c r="C76962" s="300">
        <v>50000</v>
      </c>
      <c r="D76962" s="300">
        <v>0</v>
      </c>
      <c r="E76962" s="300">
        <v>50000</v>
      </c>
      <c r="F76962" s="300">
        <v>0</v>
      </c>
    </row>
    <row r="76963" spans="1:6">
      <c r="A76963" s="758" t="s">
        <v>69</v>
      </c>
      <c r="B76963" s="151" t="s">
        <v>7119</v>
      </c>
      <c r="C76963" s="300">
        <v>20000</v>
      </c>
      <c r="D76963" s="300">
        <v>630</v>
      </c>
      <c r="E76963" s="300">
        <v>19370</v>
      </c>
      <c r="F76963" s="300">
        <v>3.15</v>
      </c>
    </row>
    <row r="76964" spans="1:6">
      <c r="A76964" s="758" t="s">
        <v>600</v>
      </c>
      <c r="B76964" s="151" t="s">
        <v>7170</v>
      </c>
      <c r="C76964" s="300">
        <v>120000</v>
      </c>
      <c r="D76964" s="300">
        <v>14659.895259999999</v>
      </c>
      <c r="E76964" s="300">
        <v>105340.10474</v>
      </c>
      <c r="F76964" s="300">
        <v>12.216579383333332</v>
      </c>
    </row>
    <row r="76965" spans="1:6">
      <c r="A76965" s="758" t="s">
        <v>6096</v>
      </c>
      <c r="B76965" s="151" t="s">
        <v>7172</v>
      </c>
      <c r="C76965" s="300">
        <v>0</v>
      </c>
      <c r="D76965" s="300">
        <v>0</v>
      </c>
      <c r="E76965" s="300">
        <v>0</v>
      </c>
      <c r="F76965" s="300">
        <v>0</v>
      </c>
    </row>
    <row r="76966" spans="1:6">
      <c r="A76966" s="758" t="s">
        <v>6099</v>
      </c>
      <c r="B76966" s="151" t="s">
        <v>7173</v>
      </c>
      <c r="C76966" s="300">
        <v>120000</v>
      </c>
      <c r="D76966" s="300">
        <v>14659.895259999999</v>
      </c>
      <c r="E76966" s="300">
        <v>105340.10474</v>
      </c>
      <c r="F76966" s="300">
        <v>12.216579383333332</v>
      </c>
    </row>
    <row r="76967" spans="1:6">
      <c r="A76967" s="758" t="s">
        <v>6100</v>
      </c>
      <c r="B76967" s="151" t="s">
        <v>7174</v>
      </c>
      <c r="C76967" s="300">
        <v>120000</v>
      </c>
      <c r="D76967" s="300">
        <v>14659.895259999999</v>
      </c>
      <c r="E76967" s="300">
        <v>105340.10474</v>
      </c>
      <c r="F76967" s="300">
        <v>12.216579383333332</v>
      </c>
    </row>
    <row r="76968" spans="1:6">
      <c r="A76968" s="851"/>
      <c r="B76968" s="850" t="s">
        <v>11438</v>
      </c>
      <c r="C76968" s="820"/>
      <c r="D76968" s="820"/>
      <c r="E76968" s="820"/>
      <c r="F76968" s="820"/>
    </row>
    <row r="76969" spans="1:6">
      <c r="A76969" s="758" t="s">
        <v>599</v>
      </c>
      <c r="B76969" s="151" t="s">
        <v>7101</v>
      </c>
      <c r="C76969" s="300">
        <v>128000</v>
      </c>
      <c r="D76969" s="300">
        <v>12409.055339999999</v>
      </c>
      <c r="E76969" s="300">
        <v>115590.94466000001</v>
      </c>
      <c r="F76969" s="300">
        <v>9.6945744843749981</v>
      </c>
    </row>
    <row r="76970" spans="1:6">
      <c r="A76970" s="758" t="s">
        <v>323</v>
      </c>
      <c r="B76970" s="151" t="s">
        <v>7102</v>
      </c>
      <c r="C76970" s="300">
        <v>128000</v>
      </c>
      <c r="D76970" s="300">
        <v>12409.055339999999</v>
      </c>
      <c r="E76970" s="300"/>
      <c r="F76970" s="300"/>
    </row>
    <row r="76971" spans="1:6">
      <c r="A76971" s="758" t="s">
        <v>324</v>
      </c>
      <c r="B76971" s="151" t="s">
        <v>7103</v>
      </c>
      <c r="C76971" s="300">
        <v>128000</v>
      </c>
      <c r="D76971" s="300">
        <v>12409.055339999999</v>
      </c>
      <c r="E76971" s="300">
        <v>115590.94466000001</v>
      </c>
      <c r="F76971" s="300">
        <v>9.6945744843749981</v>
      </c>
    </row>
    <row r="76972" spans="1:6">
      <c r="A76972" s="758" t="s">
        <v>327</v>
      </c>
      <c r="B76972" s="151" t="s">
        <v>7116</v>
      </c>
      <c r="C76972" s="300">
        <v>128000</v>
      </c>
      <c r="D76972" s="300">
        <v>12409.055339999999</v>
      </c>
      <c r="E76972" s="300">
        <v>115590.94466000001</v>
      </c>
      <c r="F76972" s="300">
        <v>9.6945744843749981</v>
      </c>
    </row>
    <row r="76973" spans="1:6">
      <c r="A76973" s="758" t="s">
        <v>67</v>
      </c>
      <c r="B76973" s="151" t="s">
        <v>7117</v>
      </c>
      <c r="C76973" s="300">
        <v>50000</v>
      </c>
      <c r="D76973" s="300">
        <v>7416.0566399999998</v>
      </c>
      <c r="E76973" s="300">
        <v>42583.943359999997</v>
      </c>
      <c r="F76973" s="300">
        <v>14.83211328</v>
      </c>
    </row>
    <row r="76974" spans="1:6">
      <c r="A76974" s="758" t="s">
        <v>68</v>
      </c>
      <c r="B76974" s="151" t="s">
        <v>7118</v>
      </c>
      <c r="C76974" s="300">
        <v>50000</v>
      </c>
      <c r="D76974" s="300">
        <v>3515.3116800000003</v>
      </c>
      <c r="E76974" s="300">
        <v>46484.688320000001</v>
      </c>
      <c r="F76974" s="300">
        <v>7.0306233600000008</v>
      </c>
    </row>
    <row r="76975" spans="1:6">
      <c r="A76975" s="758" t="s">
        <v>69</v>
      </c>
      <c r="B76975" s="151" t="s">
        <v>7119</v>
      </c>
      <c r="C76975" s="300">
        <v>28000</v>
      </c>
      <c r="D76975" s="300">
        <v>1477.6870200000001</v>
      </c>
      <c r="E76975" s="300">
        <v>26522.312979999999</v>
      </c>
      <c r="F76975" s="300">
        <v>5.277453642857143</v>
      </c>
    </row>
    <row r="76976" spans="1:6">
      <c r="A76976" s="758" t="s">
        <v>600</v>
      </c>
      <c r="B76976" s="151" t="s">
        <v>7170</v>
      </c>
      <c r="C76976" s="300">
        <v>128000</v>
      </c>
      <c r="D76976" s="300">
        <v>12409.055339999999</v>
      </c>
      <c r="E76976" s="300">
        <v>115590.94466000001</v>
      </c>
      <c r="F76976" s="300">
        <v>9.6945744843749981</v>
      </c>
    </row>
    <row r="76977" spans="1:6">
      <c r="A76977" s="758" t="s">
        <v>6096</v>
      </c>
      <c r="B76977" s="151" t="s">
        <v>7172</v>
      </c>
      <c r="C76977" s="300">
        <v>0</v>
      </c>
      <c r="D76977" s="300">
        <v>0</v>
      </c>
      <c r="E76977" s="300">
        <v>0</v>
      </c>
      <c r="F76977" s="300">
        <v>0</v>
      </c>
    </row>
    <row r="76978" spans="1:6">
      <c r="A76978" s="758" t="s">
        <v>6099</v>
      </c>
      <c r="B76978" s="151" t="s">
        <v>7173</v>
      </c>
      <c r="C76978" s="300">
        <v>128000</v>
      </c>
      <c r="D76978" s="300">
        <v>12409.055339999999</v>
      </c>
      <c r="E76978" s="300">
        <v>115590.94466000001</v>
      </c>
      <c r="F76978" s="300">
        <v>9.6945744843749981</v>
      </c>
    </row>
    <row r="76979" spans="1:6">
      <c r="A76979" s="758" t="s">
        <v>6100</v>
      </c>
      <c r="B76979" s="151" t="s">
        <v>7174</v>
      </c>
      <c r="C76979" s="300">
        <v>128000</v>
      </c>
      <c r="D76979" s="300">
        <v>12409.055339999999</v>
      </c>
      <c r="E76979" s="300">
        <v>115590.94466000001</v>
      </c>
      <c r="F76979" s="300">
        <v>9.6945744843749981</v>
      </c>
    </row>
    <row r="76980" spans="1:6">
      <c r="A76980" s="851"/>
      <c r="B76980" s="850" t="s">
        <v>8037</v>
      </c>
      <c r="C76980" s="820"/>
      <c r="D76980" s="820"/>
      <c r="E76980" s="820"/>
      <c r="F76980" s="820"/>
    </row>
    <row r="76981" spans="1:6">
      <c r="A76981" s="758" t="s">
        <v>599</v>
      </c>
      <c r="B76981" s="151" t="s">
        <v>7101</v>
      </c>
      <c r="C76981" s="300">
        <v>357928.7</v>
      </c>
      <c r="D76981" s="300">
        <v>355049.74183999997</v>
      </c>
      <c r="E76981" s="300">
        <v>2878.9581600000383</v>
      </c>
      <c r="F76981" s="300">
        <v>99.195661549353247</v>
      </c>
    </row>
    <row r="76982" spans="1:6">
      <c r="A76982" s="758" t="s">
        <v>323</v>
      </c>
      <c r="B76982" s="151" t="s">
        <v>7102</v>
      </c>
      <c r="C76982" s="300">
        <v>357928.7</v>
      </c>
      <c r="D76982" s="300">
        <v>355049.74183999997</v>
      </c>
      <c r="E76982" s="300">
        <v>2878.9581600000383</v>
      </c>
      <c r="F76982" s="300">
        <v>99.195661549353247</v>
      </c>
    </row>
    <row r="76983" spans="1:6">
      <c r="A76983" s="758" t="s">
        <v>324</v>
      </c>
      <c r="B76983" s="151" t="s">
        <v>7103</v>
      </c>
      <c r="C76983" s="300">
        <v>357928.7</v>
      </c>
      <c r="D76983" s="300">
        <v>355049.74183999997</v>
      </c>
      <c r="E76983" s="300">
        <v>2878.9581600000383</v>
      </c>
      <c r="F76983" s="300">
        <v>99.195661549353247</v>
      </c>
    </row>
    <row r="76984" spans="1:6">
      <c r="A76984" s="758" t="s">
        <v>327</v>
      </c>
      <c r="B76984" s="151" t="s">
        <v>7116</v>
      </c>
      <c r="C76984" s="300">
        <v>293531.59999999998</v>
      </c>
      <c r="D76984" s="300">
        <v>290652.64184</v>
      </c>
      <c r="E76984" s="300">
        <v>2878.9581599999801</v>
      </c>
      <c r="F76984" s="300">
        <v>99.019199922597778</v>
      </c>
    </row>
    <row r="76985" spans="1:6">
      <c r="A76985" s="758" t="s">
        <v>67</v>
      </c>
      <c r="B76985" s="151" t="s">
        <v>7117</v>
      </c>
      <c r="C76985" s="300">
        <v>27125</v>
      </c>
      <c r="D76985" s="300">
        <v>27552.179620000003</v>
      </c>
      <c r="E76985" s="300">
        <v>-427.17962000000261</v>
      </c>
      <c r="F76985" s="300">
        <v>101.57485574193549</v>
      </c>
    </row>
    <row r="76986" spans="1:6">
      <c r="A76986" s="758" t="s">
        <v>68</v>
      </c>
      <c r="B76986" s="151" t="s">
        <v>7118</v>
      </c>
      <c r="C76986" s="300">
        <v>230551</v>
      </c>
      <c r="D76986" s="300">
        <v>230548.96</v>
      </c>
      <c r="E76986" s="300">
        <v>2.0400000000081491</v>
      </c>
      <c r="F76986" s="300">
        <v>99.999115163239367</v>
      </c>
    </row>
    <row r="76987" spans="1:6">
      <c r="A76987" s="758" t="s">
        <v>69</v>
      </c>
      <c r="B76987" s="151" t="s">
        <v>7119</v>
      </c>
      <c r="C76987" s="300">
        <v>35855.599999999999</v>
      </c>
      <c r="D76987" s="300">
        <v>32551.502219999998</v>
      </c>
      <c r="E76987" s="300">
        <v>3304.0977800000001</v>
      </c>
      <c r="F76987" s="300">
        <v>90.784988174789987</v>
      </c>
    </row>
    <row r="76988" spans="1:6">
      <c r="A76988" s="758" t="s">
        <v>330</v>
      </c>
      <c r="B76988" s="151" t="s">
        <v>7131</v>
      </c>
      <c r="C76988" s="300">
        <v>64397.1</v>
      </c>
      <c r="D76988" s="300">
        <v>64397.1</v>
      </c>
      <c r="E76988" s="300">
        <v>0</v>
      </c>
      <c r="F76988" s="300">
        <v>100</v>
      </c>
    </row>
    <row r="76989" spans="1:6">
      <c r="A76989" s="758" t="s">
        <v>83</v>
      </c>
      <c r="B76989" s="151" t="s">
        <v>7135</v>
      </c>
      <c r="C76989" s="300">
        <v>64397.1</v>
      </c>
      <c r="D76989" s="300">
        <v>64397.1</v>
      </c>
      <c r="E76989" s="300">
        <v>0</v>
      </c>
      <c r="F76989" s="300">
        <v>100</v>
      </c>
    </row>
    <row r="76990" spans="1:6">
      <c r="A76990" s="758" t="s">
        <v>600</v>
      </c>
      <c r="B76990" s="151" t="s">
        <v>7170</v>
      </c>
      <c r="C76990" s="300">
        <v>357928.7</v>
      </c>
      <c r="D76990" s="300">
        <v>355049.74183999997</v>
      </c>
      <c r="E76990" s="300">
        <v>2878.9581600000383</v>
      </c>
      <c r="F76990" s="300">
        <v>99.195661549353247</v>
      </c>
    </row>
    <row r="76991" spans="1:6">
      <c r="A76991" s="758" t="s">
        <v>6096</v>
      </c>
      <c r="B76991" s="151" t="s">
        <v>7172</v>
      </c>
      <c r="C76991" s="300">
        <v>0</v>
      </c>
      <c r="D76991" s="300">
        <v>0</v>
      </c>
      <c r="E76991" s="300">
        <v>0</v>
      </c>
      <c r="F76991" s="300">
        <v>0</v>
      </c>
    </row>
    <row r="76992" spans="1:6">
      <c r="A76992" s="758" t="s">
        <v>6099</v>
      </c>
      <c r="B76992" s="151" t="s">
        <v>7173</v>
      </c>
      <c r="C76992" s="300">
        <v>357928.7</v>
      </c>
      <c r="D76992" s="300">
        <v>355049.74183999997</v>
      </c>
      <c r="E76992" s="300">
        <v>2878.9581600000383</v>
      </c>
      <c r="F76992" s="300">
        <v>99.195661549353247</v>
      </c>
    </row>
    <row r="76993" spans="1:6">
      <c r="A76993" s="758" t="s">
        <v>6100</v>
      </c>
      <c r="B76993" s="151" t="s">
        <v>7174</v>
      </c>
      <c r="C76993" s="300">
        <v>357928.7</v>
      </c>
      <c r="D76993" s="300">
        <v>355049.74183999997</v>
      </c>
      <c r="E76993" s="300">
        <v>2878.9581600000383</v>
      </c>
      <c r="F76993" s="300">
        <v>99.195661549353247</v>
      </c>
    </row>
    <row r="76994" spans="1:6">
      <c r="A76994" s="851"/>
      <c r="B76994" s="850" t="s">
        <v>11439</v>
      </c>
      <c r="C76994" s="820"/>
      <c r="D76994" s="820"/>
      <c r="E76994" s="820"/>
      <c r="F76994" s="820"/>
    </row>
    <row r="76995" spans="1:6">
      <c r="A76995" s="758" t="s">
        <v>599</v>
      </c>
      <c r="B76995" s="151" t="s">
        <v>7101</v>
      </c>
      <c r="C76995" s="300">
        <v>1100000</v>
      </c>
      <c r="D76995" s="300">
        <v>1096449.6061800001</v>
      </c>
      <c r="E76995" s="300">
        <v>3550.3938199998811</v>
      </c>
      <c r="F76995" s="300">
        <v>99.677236925454565</v>
      </c>
    </row>
    <row r="76996" spans="1:6">
      <c r="A76996" s="758" t="s">
        <v>323</v>
      </c>
      <c r="B76996" s="151" t="s">
        <v>7102</v>
      </c>
      <c r="C76996" s="300">
        <v>1100000</v>
      </c>
      <c r="D76996" s="300">
        <v>1096449.6061800001</v>
      </c>
      <c r="E76996" s="300">
        <v>3550.3938199998811</v>
      </c>
      <c r="F76996" s="300">
        <v>99.677236925454565</v>
      </c>
    </row>
    <row r="76997" spans="1:6">
      <c r="A76997" s="758" t="s">
        <v>324</v>
      </c>
      <c r="B76997" s="151" t="s">
        <v>7103</v>
      </c>
      <c r="C76997" s="300">
        <v>1100000</v>
      </c>
      <c r="D76997" s="300">
        <v>1096449.6061800001</v>
      </c>
      <c r="E76997" s="300">
        <v>3550.3938199998811</v>
      </c>
      <c r="F76997" s="300">
        <v>99.677236925454565</v>
      </c>
    </row>
    <row r="76998" spans="1:6">
      <c r="A76998" s="758" t="s">
        <v>327</v>
      </c>
      <c r="B76998" s="151" t="s">
        <v>7116</v>
      </c>
      <c r="C76998" s="300">
        <v>1095000</v>
      </c>
      <c r="D76998" s="300">
        <v>1091449.6061800001</v>
      </c>
      <c r="E76998" s="300">
        <v>3550.3938199998811</v>
      </c>
      <c r="F76998" s="300">
        <v>99.675763121461202</v>
      </c>
    </row>
    <row r="76999" spans="1:6">
      <c r="A76999" s="758" t="s">
        <v>67</v>
      </c>
      <c r="B76999" s="151" t="s">
        <v>7117</v>
      </c>
      <c r="C76999" s="300">
        <v>568000</v>
      </c>
      <c r="D76999" s="300">
        <v>598537.53313</v>
      </c>
      <c r="E76999" s="300">
        <v>-30537.533129999996</v>
      </c>
      <c r="F76999" s="300">
        <v>105.37632625528168</v>
      </c>
    </row>
    <row r="77000" spans="1:6">
      <c r="A77000" s="758" t="s">
        <v>68</v>
      </c>
      <c r="B77000" s="151" t="s">
        <v>7118</v>
      </c>
      <c r="C77000" s="300">
        <v>177000</v>
      </c>
      <c r="D77000" s="300">
        <v>132784.63823000001</v>
      </c>
      <c r="E77000" s="300">
        <v>44215.361769999989</v>
      </c>
      <c r="F77000" s="300">
        <v>75.019569621468932</v>
      </c>
    </row>
    <row r="77001" spans="1:6">
      <c r="A77001" s="758" t="s">
        <v>69</v>
      </c>
      <c r="B77001" s="151" t="s">
        <v>7119</v>
      </c>
      <c r="C77001" s="300">
        <v>350000</v>
      </c>
      <c r="D77001" s="300">
        <v>360127.43481999997</v>
      </c>
      <c r="E77001" s="300">
        <v>-10127.434819999966</v>
      </c>
      <c r="F77001" s="300">
        <v>102.89355280571428</v>
      </c>
    </row>
    <row r="77002" spans="1:6">
      <c r="A77002" s="758" t="s">
        <v>330</v>
      </c>
      <c r="B77002" s="151" t="s">
        <v>7131</v>
      </c>
      <c r="C77002" s="300">
        <v>5000</v>
      </c>
      <c r="D77002" s="300">
        <v>5000</v>
      </c>
      <c r="E77002" s="300">
        <v>0</v>
      </c>
      <c r="F77002" s="300">
        <v>100</v>
      </c>
    </row>
    <row r="77003" spans="1:6">
      <c r="A77003" s="758" t="s">
        <v>83</v>
      </c>
      <c r="B77003" s="151" t="s">
        <v>7135</v>
      </c>
      <c r="C77003" s="300">
        <v>5000</v>
      </c>
      <c r="D77003" s="300">
        <v>5000</v>
      </c>
      <c r="E77003" s="300">
        <v>0</v>
      </c>
      <c r="F77003" s="300">
        <v>100</v>
      </c>
    </row>
    <row r="77004" spans="1:6">
      <c r="A77004" s="758" t="s">
        <v>600</v>
      </c>
      <c r="B77004" s="151" t="s">
        <v>7170</v>
      </c>
      <c r="C77004" s="300">
        <v>1100000</v>
      </c>
      <c r="D77004" s="300">
        <v>1096449.6061800001</v>
      </c>
      <c r="E77004" s="300">
        <v>3550.3938199998811</v>
      </c>
      <c r="F77004" s="300">
        <v>99.677236925454565</v>
      </c>
    </row>
    <row r="77005" spans="1:6">
      <c r="A77005" s="758" t="s">
        <v>6095</v>
      </c>
      <c r="B77005" s="151" t="s">
        <v>7171</v>
      </c>
      <c r="C77005" s="300">
        <v>0</v>
      </c>
      <c r="D77005" s="300">
        <v>0</v>
      </c>
      <c r="E77005" s="300">
        <v>0</v>
      </c>
      <c r="F77005" s="300">
        <v>0</v>
      </c>
    </row>
    <row r="77006" spans="1:6">
      <c r="A77006" s="758" t="s">
        <v>6096</v>
      </c>
      <c r="B77006" s="151" t="s">
        <v>7172</v>
      </c>
      <c r="C77006" s="300">
        <v>0</v>
      </c>
      <c r="D77006" s="300">
        <v>0</v>
      </c>
      <c r="E77006" s="300">
        <v>0</v>
      </c>
      <c r="F77006" s="300">
        <v>0</v>
      </c>
    </row>
    <row r="77007" spans="1:6">
      <c r="A77007" s="758" t="s">
        <v>6099</v>
      </c>
      <c r="B77007" s="151" t="s">
        <v>7173</v>
      </c>
      <c r="C77007" s="300">
        <v>1100000</v>
      </c>
      <c r="D77007" s="300">
        <v>1096449.6061800001</v>
      </c>
      <c r="E77007" s="300">
        <v>3550.3938199998811</v>
      </c>
      <c r="F77007" s="300">
        <v>99.677236925454565</v>
      </c>
    </row>
    <row r="77008" spans="1:6">
      <c r="A77008" s="758" t="s">
        <v>6100</v>
      </c>
      <c r="B77008" s="151" t="s">
        <v>7174</v>
      </c>
      <c r="C77008" s="300">
        <v>1100000</v>
      </c>
      <c r="D77008" s="300">
        <v>1096449.6061800001</v>
      </c>
      <c r="E77008" s="300">
        <v>3550.3938199998811</v>
      </c>
      <c r="F77008" s="300">
        <v>99.677236925454565</v>
      </c>
    </row>
    <row r="77009" spans="1:6">
      <c r="A77009" s="851"/>
      <c r="B77009" s="850" t="s">
        <v>11440</v>
      </c>
      <c r="C77009" s="820"/>
      <c r="D77009" s="820"/>
      <c r="E77009" s="820"/>
      <c r="F77009" s="820"/>
    </row>
    <row r="77010" spans="1:6">
      <c r="A77010" s="758" t="s">
        <v>599</v>
      </c>
      <c r="B77010" s="151" t="s">
        <v>7101</v>
      </c>
      <c r="C77010" s="300">
        <v>600000</v>
      </c>
      <c r="D77010" s="300">
        <v>440636.39595999999</v>
      </c>
      <c r="E77010" s="300">
        <v>159363.60404000001</v>
      </c>
      <c r="F77010" s="300">
        <v>73.43939932666666</v>
      </c>
    </row>
    <row r="77011" spans="1:6">
      <c r="A77011" s="758" t="s">
        <v>323</v>
      </c>
      <c r="B77011" s="151" t="s">
        <v>7102</v>
      </c>
      <c r="C77011" s="300">
        <v>600000</v>
      </c>
      <c r="D77011" s="300">
        <v>440636.39595999999</v>
      </c>
      <c r="E77011" s="300">
        <v>159363.60404000001</v>
      </c>
      <c r="F77011" s="300">
        <v>73.43939932666666</v>
      </c>
    </row>
    <row r="77012" spans="1:6">
      <c r="A77012" s="758" t="s">
        <v>324</v>
      </c>
      <c r="B77012" s="151" t="s">
        <v>7103</v>
      </c>
      <c r="C77012" s="300">
        <v>600000</v>
      </c>
      <c r="D77012" s="300">
        <v>440636.39595999999</v>
      </c>
      <c r="E77012" s="300">
        <v>159363.60404000001</v>
      </c>
      <c r="F77012" s="300">
        <v>73.43939932666666</v>
      </c>
    </row>
    <row r="77013" spans="1:6">
      <c r="A77013" s="758" t="s">
        <v>327</v>
      </c>
      <c r="B77013" s="151" t="s">
        <v>7116</v>
      </c>
      <c r="C77013" s="300">
        <v>600000</v>
      </c>
      <c r="D77013" s="300">
        <v>440636.39595999999</v>
      </c>
      <c r="E77013" s="300">
        <v>159363.60404000001</v>
      </c>
      <c r="F77013" s="300">
        <v>73.43939932666666</v>
      </c>
    </row>
    <row r="77014" spans="1:6">
      <c r="A77014" s="758" t="s">
        <v>67</v>
      </c>
      <c r="B77014" s="151" t="s">
        <v>7117</v>
      </c>
      <c r="C77014" s="300">
        <v>270000</v>
      </c>
      <c r="D77014" s="300">
        <v>215113.05156999998</v>
      </c>
      <c r="E77014" s="300">
        <v>54886.948430000019</v>
      </c>
      <c r="F77014" s="300">
        <v>79.671500581481467</v>
      </c>
    </row>
    <row r="77015" spans="1:6">
      <c r="A77015" s="758" t="s">
        <v>68</v>
      </c>
      <c r="B77015" s="151" t="s">
        <v>7118</v>
      </c>
      <c r="C77015" s="300">
        <v>80000</v>
      </c>
      <c r="D77015" s="300">
        <v>42934.434130000001</v>
      </c>
      <c r="E77015" s="300">
        <v>37065.565869999999</v>
      </c>
      <c r="F77015" s="300">
        <v>53.668042662500007</v>
      </c>
    </row>
    <row r="77016" spans="1:6">
      <c r="A77016" s="758" t="s">
        <v>69</v>
      </c>
      <c r="B77016" s="151" t="s">
        <v>7119</v>
      </c>
      <c r="C77016" s="300">
        <v>250000</v>
      </c>
      <c r="D77016" s="300">
        <v>182588.91026</v>
      </c>
      <c r="E77016" s="300">
        <v>67411.089739999996</v>
      </c>
      <c r="F77016" s="300">
        <v>73.035564104000002</v>
      </c>
    </row>
    <row r="77017" spans="1:6">
      <c r="A77017" s="758" t="s">
        <v>600</v>
      </c>
      <c r="B77017" s="151" t="s">
        <v>7170</v>
      </c>
      <c r="C77017" s="300">
        <v>600000</v>
      </c>
      <c r="D77017" s="300">
        <v>440636.39595999999</v>
      </c>
      <c r="E77017" s="300">
        <v>159363.60404000001</v>
      </c>
      <c r="F77017" s="300">
        <v>73.43939932666666</v>
      </c>
    </row>
    <row r="77018" spans="1:6">
      <c r="A77018" s="758" t="s">
        <v>6099</v>
      </c>
      <c r="B77018" s="151" t="s">
        <v>7173</v>
      </c>
      <c r="C77018" s="300">
        <v>600000</v>
      </c>
      <c r="D77018" s="300">
        <v>440636.39595999999</v>
      </c>
      <c r="E77018" s="300">
        <v>159363.60404000001</v>
      </c>
      <c r="F77018" s="300">
        <v>73.43939932666666</v>
      </c>
    </row>
    <row r="77019" spans="1:6">
      <c r="A77019" s="758" t="s">
        <v>6100</v>
      </c>
      <c r="B77019" s="151" t="s">
        <v>7174</v>
      </c>
      <c r="C77019" s="300">
        <v>600000</v>
      </c>
      <c r="D77019" s="300">
        <v>440636.39595999999</v>
      </c>
      <c r="E77019" s="300">
        <v>159363.60404000001</v>
      </c>
      <c r="F77019" s="300">
        <v>73.43939932666666</v>
      </c>
    </row>
    <row r="77020" spans="1:6">
      <c r="A77020" s="851"/>
      <c r="B77020" s="850" t="s">
        <v>8038</v>
      </c>
      <c r="C77020" s="820"/>
      <c r="D77020" s="820"/>
      <c r="E77020" s="820"/>
      <c r="F77020" s="820"/>
    </row>
    <row r="77021" spans="1:6">
      <c r="A77021" s="758" t="s">
        <v>599</v>
      </c>
      <c r="B77021" s="151" t="s">
        <v>7101</v>
      </c>
      <c r="C77021" s="300">
        <v>72511.7</v>
      </c>
      <c r="D77021" s="300">
        <v>45503.205499999996</v>
      </c>
      <c r="E77021" s="300">
        <v>27008.494500000001</v>
      </c>
      <c r="F77021" s="300">
        <v>62.752915046813129</v>
      </c>
    </row>
    <row r="77022" spans="1:6">
      <c r="A77022" s="758" t="s">
        <v>323</v>
      </c>
      <c r="B77022" s="151" t="s">
        <v>7102</v>
      </c>
      <c r="C77022" s="300">
        <v>72511.7</v>
      </c>
      <c r="D77022" s="300">
        <v>45503.205499999996</v>
      </c>
      <c r="E77022" s="300">
        <v>27008.494500000001</v>
      </c>
      <c r="F77022" s="300">
        <v>62.752915046813129</v>
      </c>
    </row>
    <row r="77023" spans="1:6">
      <c r="A77023" s="758" t="s">
        <v>324</v>
      </c>
      <c r="B77023" s="151" t="s">
        <v>7103</v>
      </c>
      <c r="C77023" s="300">
        <v>72511.7</v>
      </c>
      <c r="D77023" s="300">
        <v>45503.205499999996</v>
      </c>
      <c r="E77023" s="300">
        <v>27008.494500000001</v>
      </c>
      <c r="F77023" s="300">
        <v>62.752915046813129</v>
      </c>
    </row>
    <row r="77024" spans="1:6">
      <c r="A77024" s="758" t="s">
        <v>327</v>
      </c>
      <c r="B77024" s="151" t="s">
        <v>7116</v>
      </c>
      <c r="C77024" s="300">
        <v>72511.7</v>
      </c>
      <c r="D77024" s="300">
        <v>45503.205499999996</v>
      </c>
      <c r="E77024" s="300">
        <v>27008.494500000001</v>
      </c>
      <c r="F77024" s="300">
        <v>62.752915046813129</v>
      </c>
    </row>
    <row r="77025" spans="1:6">
      <c r="A77025" s="758" t="s">
        <v>67</v>
      </c>
      <c r="B77025" s="151" t="s">
        <v>7117</v>
      </c>
      <c r="C77025" s="300">
        <v>60891.7</v>
      </c>
      <c r="D77025" s="300">
        <v>40103.205499999996</v>
      </c>
      <c r="E77025" s="300">
        <v>20788.494500000001</v>
      </c>
      <c r="F77025" s="300">
        <v>65.859888129252425</v>
      </c>
    </row>
    <row r="77026" spans="1:6">
      <c r="A77026" s="758" t="s">
        <v>69</v>
      </c>
      <c r="B77026" s="151" t="s">
        <v>7119</v>
      </c>
      <c r="C77026" s="300">
        <v>11620</v>
      </c>
      <c r="D77026" s="300">
        <v>5400</v>
      </c>
      <c r="E77026" s="300">
        <v>6220</v>
      </c>
      <c r="F77026" s="300">
        <v>46.471600688468158</v>
      </c>
    </row>
    <row r="77027" spans="1:6">
      <c r="A77027" s="758" t="s">
        <v>600</v>
      </c>
      <c r="B77027" s="151" t="s">
        <v>7170</v>
      </c>
      <c r="C77027" s="300">
        <v>72511.7</v>
      </c>
      <c r="D77027" s="300">
        <v>45503.205499999996</v>
      </c>
      <c r="E77027" s="300">
        <v>27008.494500000001</v>
      </c>
      <c r="F77027" s="300">
        <v>62.752915046813129</v>
      </c>
    </row>
    <row r="77028" spans="1:6">
      <c r="A77028" s="758" t="s">
        <v>6099</v>
      </c>
      <c r="B77028" s="151" t="s">
        <v>7173</v>
      </c>
      <c r="C77028" s="300">
        <v>72511.7</v>
      </c>
      <c r="D77028" s="300">
        <v>45503.205499999996</v>
      </c>
      <c r="E77028" s="300">
        <v>27008.494500000001</v>
      </c>
      <c r="F77028" s="300">
        <v>62.752915046813129</v>
      </c>
    </row>
    <row r="77029" spans="1:6">
      <c r="A77029" s="758" t="s">
        <v>6100</v>
      </c>
      <c r="B77029" s="151" t="s">
        <v>7174</v>
      </c>
      <c r="C77029" s="300">
        <v>72511.7</v>
      </c>
      <c r="D77029" s="300">
        <v>45503.205499999996</v>
      </c>
      <c r="E77029" s="300"/>
      <c r="F77029" s="300"/>
    </row>
    <row r="77030" spans="1:6">
      <c r="A77030" s="851"/>
      <c r="B77030" s="850" t="s">
        <v>8039</v>
      </c>
      <c r="C77030" s="820"/>
      <c r="D77030" s="820"/>
      <c r="E77030" s="820"/>
      <c r="F77030" s="820"/>
    </row>
    <row r="77031" spans="1:6">
      <c r="A77031" s="758" t="s">
        <v>599</v>
      </c>
      <c r="B77031" s="151" t="s">
        <v>7101</v>
      </c>
      <c r="C77031" s="300">
        <v>130457.3</v>
      </c>
      <c r="D77031" s="300">
        <v>99762.994839999999</v>
      </c>
      <c r="E77031" s="300">
        <v>30694.305160000004</v>
      </c>
      <c r="F77031" s="300">
        <v>76.471761135635958</v>
      </c>
    </row>
    <row r="77032" spans="1:6">
      <c r="A77032" s="758" t="s">
        <v>323</v>
      </c>
      <c r="B77032" s="151" t="s">
        <v>7102</v>
      </c>
      <c r="C77032" s="300">
        <v>130457.3</v>
      </c>
      <c r="D77032" s="300">
        <v>99762.994839999999</v>
      </c>
      <c r="E77032" s="300">
        <v>30694.305160000004</v>
      </c>
      <c r="F77032" s="300">
        <v>76.471761135635958</v>
      </c>
    </row>
    <row r="77033" spans="1:6">
      <c r="A77033" s="758" t="s">
        <v>324</v>
      </c>
      <c r="B77033" s="151" t="s">
        <v>7103</v>
      </c>
      <c r="C77033" s="300">
        <v>130457.3</v>
      </c>
      <c r="D77033" s="300">
        <v>99762.994839999999</v>
      </c>
      <c r="E77033" s="300">
        <v>30694.305160000004</v>
      </c>
      <c r="F77033" s="300">
        <v>76.471761135635958</v>
      </c>
    </row>
    <row r="77034" spans="1:6">
      <c r="A77034" s="758" t="s">
        <v>327</v>
      </c>
      <c r="B77034" s="151" t="s">
        <v>7116</v>
      </c>
      <c r="C77034" s="300">
        <v>120457.3</v>
      </c>
      <c r="D77034" s="300">
        <v>89762.994839999999</v>
      </c>
      <c r="E77034" s="300">
        <v>30694.305160000004</v>
      </c>
      <c r="F77034" s="300">
        <v>74.518518047474075</v>
      </c>
    </row>
    <row r="77035" spans="1:6">
      <c r="A77035" s="758" t="s">
        <v>67</v>
      </c>
      <c r="B77035" s="151" t="s">
        <v>7117</v>
      </c>
      <c r="C77035" s="300">
        <v>97732.3</v>
      </c>
      <c r="D77035" s="300">
        <v>64890.961670000004</v>
      </c>
      <c r="E77035" s="300">
        <v>32841.338329999999</v>
      </c>
      <c r="F77035" s="300">
        <v>66.396638235261022</v>
      </c>
    </row>
    <row r="77036" spans="1:6">
      <c r="A77036" s="758" t="s">
        <v>68</v>
      </c>
      <c r="B77036" s="151" t="s">
        <v>7118</v>
      </c>
      <c r="C77036" s="300">
        <v>3000</v>
      </c>
      <c r="D77036" s="300">
        <v>3000</v>
      </c>
      <c r="E77036" s="300">
        <v>0</v>
      </c>
      <c r="F77036" s="300">
        <v>100</v>
      </c>
    </row>
    <row r="77037" spans="1:6">
      <c r="A77037" s="758" t="s">
        <v>69</v>
      </c>
      <c r="B77037" s="151" t="s">
        <v>7119</v>
      </c>
      <c r="C77037" s="300">
        <v>19725</v>
      </c>
      <c r="D77037" s="300">
        <v>21872.033170000002</v>
      </c>
      <c r="E77037" s="300">
        <v>-2147.0331700000024</v>
      </c>
      <c r="F77037" s="300">
        <v>110.88483229404311</v>
      </c>
    </row>
    <row r="77038" spans="1:6">
      <c r="A77038" s="758" t="s">
        <v>330</v>
      </c>
      <c r="B77038" s="151" t="s">
        <v>7131</v>
      </c>
      <c r="C77038" s="300">
        <v>10000</v>
      </c>
      <c r="D77038" s="300">
        <v>10000</v>
      </c>
      <c r="E77038" s="300">
        <v>0</v>
      </c>
      <c r="F77038" s="300">
        <v>100</v>
      </c>
    </row>
    <row r="77039" spans="1:6">
      <c r="A77039" s="758" t="s">
        <v>83</v>
      </c>
      <c r="B77039" s="151" t="s">
        <v>7135</v>
      </c>
      <c r="C77039" s="300">
        <v>10000</v>
      </c>
      <c r="D77039" s="300">
        <v>10000</v>
      </c>
      <c r="E77039" s="300">
        <v>0</v>
      </c>
      <c r="F77039" s="300">
        <v>100</v>
      </c>
    </row>
    <row r="77040" spans="1:6">
      <c r="A77040" s="758" t="s">
        <v>600</v>
      </c>
      <c r="B77040" s="151" t="s">
        <v>7170</v>
      </c>
      <c r="C77040" s="300">
        <v>130457.3</v>
      </c>
      <c r="D77040" s="300">
        <v>99762.994839999999</v>
      </c>
      <c r="E77040" s="300">
        <v>30694.305160000004</v>
      </c>
      <c r="F77040" s="300">
        <v>76.471761135635958</v>
      </c>
    </row>
    <row r="77041" spans="1:6">
      <c r="A77041" s="758" t="s">
        <v>6099</v>
      </c>
      <c r="B77041" s="151" t="s">
        <v>7173</v>
      </c>
      <c r="C77041" s="300">
        <v>130457.3</v>
      </c>
      <c r="D77041" s="300">
        <v>99762.994839999999</v>
      </c>
      <c r="E77041" s="300">
        <v>30694.305160000004</v>
      </c>
      <c r="F77041" s="300">
        <v>76.471761135635958</v>
      </c>
    </row>
    <row r="77042" spans="1:6">
      <c r="A77042" s="758" t="s">
        <v>6100</v>
      </c>
      <c r="B77042" s="151" t="s">
        <v>7174</v>
      </c>
      <c r="C77042" s="300">
        <v>130457.3</v>
      </c>
      <c r="D77042" s="300">
        <v>99762.994839999999</v>
      </c>
      <c r="E77042" s="300">
        <v>30694.305160000004</v>
      </c>
      <c r="F77042" s="300">
        <v>76.471761135635958</v>
      </c>
    </row>
    <row r="77043" spans="1:6">
      <c r="A77043" s="851"/>
      <c r="B77043" s="850" t="s">
        <v>8040</v>
      </c>
      <c r="C77043" s="820"/>
      <c r="D77043" s="820"/>
      <c r="E77043" s="820"/>
      <c r="F77043" s="820"/>
    </row>
    <row r="77044" spans="1:6">
      <c r="A77044" s="758" t="s">
        <v>599</v>
      </c>
      <c r="B77044" s="151" t="s">
        <v>7101</v>
      </c>
      <c r="C77044" s="300">
        <v>90310</v>
      </c>
      <c r="D77044" s="300">
        <v>11286</v>
      </c>
      <c r="E77044" s="300">
        <v>79024</v>
      </c>
      <c r="F77044" s="300">
        <v>12.496954933008526</v>
      </c>
    </row>
    <row r="77045" spans="1:6">
      <c r="A77045" s="758" t="s">
        <v>323</v>
      </c>
      <c r="B77045" s="151" t="s">
        <v>7102</v>
      </c>
      <c r="C77045" s="300">
        <v>90310</v>
      </c>
      <c r="D77045" s="300">
        <v>11286</v>
      </c>
      <c r="E77045" s="300">
        <v>79024</v>
      </c>
      <c r="F77045" s="300">
        <v>12.496954933008526</v>
      </c>
    </row>
    <row r="77046" spans="1:6">
      <c r="A77046" s="758" t="s">
        <v>324</v>
      </c>
      <c r="B77046" s="151" t="s">
        <v>7103</v>
      </c>
      <c r="C77046" s="300">
        <v>90310</v>
      </c>
      <c r="D77046" s="300">
        <v>11286</v>
      </c>
      <c r="E77046" s="300">
        <v>79024</v>
      </c>
      <c r="F77046" s="300">
        <v>12.496954933008526</v>
      </c>
    </row>
    <row r="77047" spans="1:6">
      <c r="A77047" s="758" t="s">
        <v>327</v>
      </c>
      <c r="B77047" s="151" t="s">
        <v>7116</v>
      </c>
      <c r="C77047" s="300">
        <v>90310</v>
      </c>
      <c r="D77047" s="300">
        <v>11286</v>
      </c>
      <c r="E77047" s="300">
        <v>79024</v>
      </c>
      <c r="F77047" s="300">
        <v>12.496954933008526</v>
      </c>
    </row>
    <row r="77048" spans="1:6">
      <c r="A77048" s="758" t="s">
        <v>67</v>
      </c>
      <c r="B77048" s="151" t="s">
        <v>7117</v>
      </c>
      <c r="C77048" s="300">
        <v>60000</v>
      </c>
      <c r="D77048" s="300">
        <v>0</v>
      </c>
      <c r="E77048" s="300">
        <v>60000</v>
      </c>
      <c r="F77048" s="300">
        <v>0</v>
      </c>
    </row>
    <row r="77049" spans="1:6">
      <c r="A77049" s="758" t="s">
        <v>68</v>
      </c>
      <c r="B77049" s="151" t="s">
        <v>7118</v>
      </c>
      <c r="C77049" s="300">
        <v>1600</v>
      </c>
      <c r="D77049" s="300">
        <v>0</v>
      </c>
      <c r="E77049" s="300">
        <v>1600</v>
      </c>
      <c r="F77049" s="300">
        <v>0</v>
      </c>
    </row>
    <row r="77050" spans="1:6">
      <c r="A77050" s="758" t="s">
        <v>69</v>
      </c>
      <c r="B77050" s="151" t="s">
        <v>7119</v>
      </c>
      <c r="C77050" s="300">
        <v>28710</v>
      </c>
      <c r="D77050" s="300">
        <v>11286</v>
      </c>
      <c r="E77050" s="300">
        <v>17424</v>
      </c>
      <c r="F77050" s="300">
        <v>39.310344827586206</v>
      </c>
    </row>
    <row r="77051" spans="1:6">
      <c r="A77051" s="758" t="s">
        <v>600</v>
      </c>
      <c r="B77051" s="151" t="s">
        <v>7170</v>
      </c>
      <c r="C77051" s="300">
        <v>90310</v>
      </c>
      <c r="D77051" s="300">
        <v>11286</v>
      </c>
      <c r="E77051" s="300">
        <v>79024</v>
      </c>
      <c r="F77051" s="300">
        <v>12.496954933008526</v>
      </c>
    </row>
    <row r="77052" spans="1:6">
      <c r="A77052" s="758" t="s">
        <v>6096</v>
      </c>
      <c r="B77052" s="151" t="s">
        <v>7172</v>
      </c>
      <c r="C77052" s="300">
        <v>0</v>
      </c>
      <c r="D77052" s="300">
        <v>0</v>
      </c>
      <c r="E77052" s="300">
        <v>0</v>
      </c>
      <c r="F77052" s="300">
        <v>0</v>
      </c>
    </row>
    <row r="77053" spans="1:6">
      <c r="A77053" s="758" t="s">
        <v>6099</v>
      </c>
      <c r="B77053" s="151" t="s">
        <v>7173</v>
      </c>
      <c r="C77053" s="300">
        <v>90310</v>
      </c>
      <c r="D77053" s="300">
        <v>11286</v>
      </c>
      <c r="E77053" s="300">
        <v>79024</v>
      </c>
      <c r="F77053" s="300">
        <v>12.496954933008526</v>
      </c>
    </row>
    <row r="77054" spans="1:6">
      <c r="A77054" s="758" t="s">
        <v>6100</v>
      </c>
      <c r="B77054" s="151" t="s">
        <v>7174</v>
      </c>
      <c r="C77054" s="300">
        <v>90310</v>
      </c>
      <c r="D77054" s="300">
        <v>11286</v>
      </c>
      <c r="E77054" s="300">
        <v>79024</v>
      </c>
      <c r="F77054" s="300">
        <v>12.496954933008526</v>
      </c>
    </row>
    <row r="77055" spans="1:6">
      <c r="A77055" s="851"/>
      <c r="B77055" s="850" t="s">
        <v>11441</v>
      </c>
      <c r="C77055" s="820"/>
      <c r="D77055" s="820"/>
      <c r="E77055" s="820"/>
      <c r="F77055" s="820"/>
    </row>
    <row r="77056" spans="1:6">
      <c r="A77056" s="758" t="s">
        <v>599</v>
      </c>
      <c r="B77056" s="151" t="s">
        <v>7101</v>
      </c>
      <c r="C77056" s="300">
        <v>152717.20000000001</v>
      </c>
      <c r="D77056" s="300">
        <v>152709.856</v>
      </c>
      <c r="E77056" s="300">
        <v>7.3440000000118744</v>
      </c>
      <c r="F77056" s="300">
        <v>99.995191111413774</v>
      </c>
    </row>
    <row r="77057" spans="1:6">
      <c r="A77057" s="758" t="s">
        <v>323</v>
      </c>
      <c r="B77057" s="151" t="s">
        <v>7102</v>
      </c>
      <c r="C77057" s="300">
        <v>152717.20000000001</v>
      </c>
      <c r="D77057" s="300">
        <v>152709.856</v>
      </c>
      <c r="E77057" s="300">
        <v>7.3440000000118744</v>
      </c>
      <c r="F77057" s="300">
        <v>99.995191111413774</v>
      </c>
    </row>
    <row r="77058" spans="1:6">
      <c r="A77058" s="758" t="s">
        <v>324</v>
      </c>
      <c r="B77058" s="151" t="s">
        <v>7103</v>
      </c>
      <c r="C77058" s="300">
        <v>152717.20000000001</v>
      </c>
      <c r="D77058" s="300">
        <v>152709.856</v>
      </c>
      <c r="E77058" s="300">
        <v>7.3440000000118744</v>
      </c>
      <c r="F77058" s="300">
        <v>99.995191111413774</v>
      </c>
    </row>
    <row r="77059" spans="1:6">
      <c r="A77059" s="758" t="s">
        <v>325</v>
      </c>
      <c r="B77059" s="151" t="s">
        <v>7104</v>
      </c>
      <c r="C77059" s="300">
        <v>116622.8</v>
      </c>
      <c r="D77059" s="300">
        <v>116622.8</v>
      </c>
      <c r="E77059" s="300">
        <v>0</v>
      </c>
      <c r="F77059" s="300">
        <v>100</v>
      </c>
    </row>
    <row r="77060" spans="1:6">
      <c r="A77060" s="758" t="s">
        <v>57</v>
      </c>
      <c r="B77060" s="151" t="s">
        <v>7105</v>
      </c>
      <c r="C77060" s="300">
        <v>116622.8</v>
      </c>
      <c r="D77060" s="300">
        <v>116622.8</v>
      </c>
      <c r="E77060" s="300">
        <v>0</v>
      </c>
      <c r="F77060" s="300">
        <v>100</v>
      </c>
    </row>
    <row r="77061" spans="1:6">
      <c r="A77061" s="758" t="s">
        <v>326</v>
      </c>
      <c r="B77061" s="151" t="s">
        <v>7110</v>
      </c>
      <c r="C77061" s="300">
        <v>12892.1</v>
      </c>
      <c r="D77061" s="300">
        <v>12892.1</v>
      </c>
      <c r="E77061" s="300">
        <v>0</v>
      </c>
      <c r="F77061" s="300">
        <v>100</v>
      </c>
    </row>
    <row r="77062" spans="1:6">
      <c r="A77062" s="758" t="s">
        <v>62</v>
      </c>
      <c r="B77062" s="151" t="s">
        <v>7111</v>
      </c>
      <c r="C77062" s="300">
        <v>8766.6</v>
      </c>
      <c r="D77062" s="300">
        <v>8766.6</v>
      </c>
      <c r="E77062" s="300">
        <v>0</v>
      </c>
      <c r="F77062" s="300">
        <v>100</v>
      </c>
    </row>
    <row r="77063" spans="1:6">
      <c r="A77063" s="758" t="s">
        <v>63</v>
      </c>
      <c r="B77063" s="151" t="s">
        <v>7112</v>
      </c>
      <c r="C77063" s="300">
        <v>1031.3</v>
      </c>
      <c r="D77063" s="300">
        <v>1031.3</v>
      </c>
      <c r="E77063" s="300">
        <v>0</v>
      </c>
      <c r="F77063" s="300">
        <v>100</v>
      </c>
    </row>
    <row r="77064" spans="1:6">
      <c r="A77064" s="758" t="s">
        <v>64</v>
      </c>
      <c r="B77064" s="151" t="s">
        <v>7113</v>
      </c>
      <c r="C77064" s="300">
        <v>825.1</v>
      </c>
      <c r="D77064" s="300">
        <v>825.1</v>
      </c>
      <c r="E77064" s="300">
        <v>0</v>
      </c>
      <c r="F77064" s="300">
        <v>100</v>
      </c>
    </row>
    <row r="77065" spans="1:6">
      <c r="A77065" s="758" t="s">
        <v>65</v>
      </c>
      <c r="B77065" s="151" t="s">
        <v>7114</v>
      </c>
      <c r="C77065" s="300">
        <v>206.3</v>
      </c>
      <c r="D77065" s="300">
        <v>206.3</v>
      </c>
      <c r="E77065" s="300">
        <v>0</v>
      </c>
      <c r="F77065" s="300">
        <v>100</v>
      </c>
    </row>
    <row r="77066" spans="1:6">
      <c r="A77066" s="758" t="s">
        <v>66</v>
      </c>
      <c r="B77066" s="151" t="s">
        <v>7115</v>
      </c>
      <c r="C77066" s="300">
        <v>2062.8000000000002</v>
      </c>
      <c r="D77066" s="300">
        <v>2062.8000000000002</v>
      </c>
      <c r="E77066" s="300">
        <v>0</v>
      </c>
      <c r="F77066" s="300">
        <v>100</v>
      </c>
    </row>
    <row r="77067" spans="1:6">
      <c r="A77067" s="758" t="s">
        <v>327</v>
      </c>
      <c r="B77067" s="151" t="s">
        <v>7116</v>
      </c>
      <c r="C77067" s="300">
        <v>20674.3</v>
      </c>
      <c r="D77067" s="300">
        <v>20674.2</v>
      </c>
      <c r="E77067" s="300">
        <v>9.9999999998544808E-2</v>
      </c>
      <c r="F77067" s="300">
        <v>99.999516307686363</v>
      </c>
    </row>
    <row r="77068" spans="1:6">
      <c r="A77068" s="758" t="s">
        <v>70</v>
      </c>
      <c r="B77068" s="151" t="s">
        <v>7120</v>
      </c>
      <c r="C77068" s="300">
        <v>20674.3</v>
      </c>
      <c r="D77068" s="300">
        <v>20674.2</v>
      </c>
      <c r="E77068" s="300">
        <v>9.9999999998544808E-2</v>
      </c>
      <c r="F77068" s="300">
        <v>99.999516307686363</v>
      </c>
    </row>
    <row r="77069" spans="1:6">
      <c r="A77069" s="758" t="s">
        <v>328</v>
      </c>
      <c r="B77069" s="151" t="s">
        <v>7121</v>
      </c>
      <c r="C77069" s="300">
        <v>2128</v>
      </c>
      <c r="D77069" s="300">
        <v>2124.3229999999999</v>
      </c>
      <c r="E77069" s="300">
        <v>3.6770000000001346</v>
      </c>
      <c r="F77069" s="300">
        <v>99.82720864661654</v>
      </c>
    </row>
    <row r="77070" spans="1:6">
      <c r="A77070" s="758" t="s">
        <v>71</v>
      </c>
      <c r="B77070" s="151" t="s">
        <v>7122</v>
      </c>
      <c r="C77070" s="300">
        <v>500</v>
      </c>
      <c r="D77070" s="300">
        <v>0</v>
      </c>
      <c r="E77070" s="300">
        <v>500</v>
      </c>
      <c r="F77070" s="300">
        <v>0</v>
      </c>
    </row>
    <row r="77071" spans="1:6">
      <c r="A77071" s="758" t="s">
        <v>72</v>
      </c>
      <c r="B77071" s="151" t="s">
        <v>7123</v>
      </c>
      <c r="C77071" s="300">
        <v>500</v>
      </c>
      <c r="D77071" s="300">
        <v>1000</v>
      </c>
      <c r="E77071" s="300">
        <v>-500</v>
      </c>
      <c r="F77071" s="300">
        <v>200</v>
      </c>
    </row>
    <row r="77072" spans="1:6">
      <c r="A77072" s="758" t="s">
        <v>73</v>
      </c>
      <c r="B77072" s="151" t="s">
        <v>7124</v>
      </c>
      <c r="C77072" s="300">
        <v>628</v>
      </c>
      <c r="D77072" s="300">
        <v>847.72299999999996</v>
      </c>
      <c r="E77072" s="300">
        <v>-219.72299999999996</v>
      </c>
      <c r="F77072" s="300">
        <v>134.98773885350317</v>
      </c>
    </row>
    <row r="77073" spans="1:6">
      <c r="A77073" s="758" t="s">
        <v>76</v>
      </c>
      <c r="B77073" s="151" t="s">
        <v>7127</v>
      </c>
      <c r="C77073" s="300">
        <v>500</v>
      </c>
      <c r="D77073" s="300">
        <v>276.60000000000002</v>
      </c>
      <c r="E77073" s="300">
        <v>223.39999999999998</v>
      </c>
      <c r="F77073" s="300">
        <v>55.32</v>
      </c>
    </row>
    <row r="77074" spans="1:6">
      <c r="A77074" s="758" t="s">
        <v>332</v>
      </c>
      <c r="B77074" s="151" t="s">
        <v>7139</v>
      </c>
      <c r="C77074" s="300">
        <v>400</v>
      </c>
      <c r="D77074" s="300">
        <v>396.43299999999999</v>
      </c>
      <c r="E77074" s="300">
        <v>3.5670000000000073</v>
      </c>
      <c r="F77074" s="300">
        <v>99.108249999999998</v>
      </c>
    </row>
    <row r="77075" spans="1:6">
      <c r="A77075" s="758" t="s">
        <v>87</v>
      </c>
      <c r="B77075" s="151" t="s">
        <v>7140</v>
      </c>
      <c r="C77075" s="300">
        <v>400</v>
      </c>
      <c r="D77075" s="300">
        <v>396.43299999999999</v>
      </c>
      <c r="E77075" s="300">
        <v>3.5670000000000073</v>
      </c>
      <c r="F77075" s="300">
        <v>99.108249999999998</v>
      </c>
    </row>
    <row r="77076" spans="1:6">
      <c r="A77076" s="758" t="s">
        <v>600</v>
      </c>
      <c r="B77076" s="151" t="s">
        <v>7170</v>
      </c>
      <c r="C77076" s="300">
        <v>152717.20000000001</v>
      </c>
      <c r="D77076" s="300">
        <v>152709.856</v>
      </c>
      <c r="E77076" s="300">
        <v>7.3440000000118744</v>
      </c>
      <c r="F77076" s="300">
        <v>99.995191111413774</v>
      </c>
    </row>
    <row r="77077" spans="1:6">
      <c r="A77077" s="758" t="s">
        <v>6095</v>
      </c>
      <c r="B77077" s="151" t="s">
        <v>7171</v>
      </c>
      <c r="C77077" s="300">
        <v>0</v>
      </c>
      <c r="D77077" s="300">
        <v>0</v>
      </c>
      <c r="E77077" s="300">
        <v>0</v>
      </c>
      <c r="F77077" s="300">
        <v>0</v>
      </c>
    </row>
    <row r="77078" spans="1:6">
      <c r="A77078" s="758" t="s">
        <v>6096</v>
      </c>
      <c r="B77078" s="151" t="s">
        <v>7172</v>
      </c>
      <c r="C77078" s="300">
        <v>0</v>
      </c>
      <c r="D77078" s="300">
        <v>0</v>
      </c>
      <c r="E77078" s="300">
        <v>0</v>
      </c>
      <c r="F77078" s="300">
        <v>0</v>
      </c>
    </row>
    <row r="77079" spans="1:6">
      <c r="A77079" s="758" t="s">
        <v>6099</v>
      </c>
      <c r="B77079" s="151" t="s">
        <v>7173</v>
      </c>
      <c r="C77079" s="300">
        <v>152717.20000000001</v>
      </c>
      <c r="D77079" s="300">
        <v>152700.84998</v>
      </c>
      <c r="E77079" s="300">
        <v>16.350020000012591</v>
      </c>
      <c r="F77079" s="300">
        <v>99.989293923670672</v>
      </c>
    </row>
    <row r="77080" spans="1:6">
      <c r="A77080" s="758" t="s">
        <v>6100</v>
      </c>
      <c r="B77080" s="151" t="s">
        <v>7174</v>
      </c>
      <c r="C77080" s="300">
        <v>152717.20000000001</v>
      </c>
      <c r="D77080" s="300">
        <v>152700.84998</v>
      </c>
      <c r="E77080" s="300">
        <v>16.350020000012591</v>
      </c>
      <c r="F77080" s="300">
        <v>99.989293923670672</v>
      </c>
    </row>
    <row r="77081" spans="1:6">
      <c r="A77081" s="758" t="s">
        <v>6105</v>
      </c>
      <c r="B77081" s="151" t="s">
        <v>7176</v>
      </c>
      <c r="C77081" s="300">
        <v>0</v>
      </c>
      <c r="D77081" s="300">
        <v>9.0060200000000012</v>
      </c>
      <c r="E77081" s="300">
        <v>-9.0060200000000012</v>
      </c>
      <c r="F77081" s="300">
        <v>0</v>
      </c>
    </row>
    <row r="77082" spans="1:6">
      <c r="A77082" s="758" t="s">
        <v>352</v>
      </c>
      <c r="B77082" s="151" t="s">
        <v>7177</v>
      </c>
      <c r="C77082" s="300">
        <v>0</v>
      </c>
      <c r="D77082" s="300">
        <v>9.0060200000000012</v>
      </c>
      <c r="E77082" s="300">
        <v>-9.0060200000000012</v>
      </c>
      <c r="F77082" s="300">
        <v>0</v>
      </c>
    </row>
    <row r="77083" spans="1:6">
      <c r="A77083" s="758" t="s">
        <v>356</v>
      </c>
      <c r="B77083" s="151" t="s">
        <v>7182</v>
      </c>
      <c r="C77083" s="1">
        <v>7</v>
      </c>
      <c r="D77083" s="1">
        <v>7</v>
      </c>
      <c r="E77083" s="1">
        <v>0</v>
      </c>
      <c r="F77083" s="1">
        <v>100</v>
      </c>
    </row>
    <row r="77084" spans="1:6">
      <c r="A77084" s="758" t="s">
        <v>357</v>
      </c>
      <c r="B77084" s="151" t="s">
        <v>7183</v>
      </c>
      <c r="C77084" s="1">
        <v>1</v>
      </c>
      <c r="D77084" s="1">
        <v>1</v>
      </c>
      <c r="E77084" s="1">
        <v>0</v>
      </c>
      <c r="F77084" s="1">
        <v>100</v>
      </c>
    </row>
    <row r="77085" spans="1:6">
      <c r="A77085" s="758" t="s">
        <v>358</v>
      </c>
      <c r="B77085" s="151" t="s">
        <v>7184</v>
      </c>
      <c r="C77085" s="1">
        <v>1</v>
      </c>
      <c r="D77085" s="1">
        <v>1</v>
      </c>
      <c r="E77085" s="1">
        <v>0</v>
      </c>
      <c r="F77085" s="1">
        <v>100</v>
      </c>
    </row>
    <row r="77086" spans="1:6">
      <c r="A77086" s="758" t="s">
        <v>360</v>
      </c>
      <c r="B77086" s="151" t="s">
        <v>7185</v>
      </c>
      <c r="C77086" s="1">
        <v>3</v>
      </c>
      <c r="D77086" s="1">
        <v>3</v>
      </c>
      <c r="E77086" s="1">
        <v>0</v>
      </c>
      <c r="F77086" s="1">
        <v>100</v>
      </c>
    </row>
    <row r="77087" spans="1:6">
      <c r="A77087" s="758" t="s">
        <v>362</v>
      </c>
      <c r="B77087" s="151" t="s">
        <v>7187</v>
      </c>
      <c r="C77087" s="1">
        <v>3</v>
      </c>
      <c r="D77087" s="1">
        <v>3</v>
      </c>
      <c r="E77087" s="1">
        <v>0</v>
      </c>
      <c r="F77087" s="1">
        <v>100</v>
      </c>
    </row>
    <row r="77088" spans="1:6">
      <c r="A77088" s="758" t="s">
        <v>372</v>
      </c>
      <c r="B77088" s="151" t="s">
        <v>7190</v>
      </c>
      <c r="C77088" s="1">
        <v>3</v>
      </c>
      <c r="D77088" s="1">
        <v>3</v>
      </c>
      <c r="E77088" s="1">
        <v>0</v>
      </c>
      <c r="F77088" s="1">
        <v>100</v>
      </c>
    </row>
    <row r="77089" spans="1:6">
      <c r="A77089" s="758" t="s">
        <v>385</v>
      </c>
      <c r="B77089" s="151" t="s">
        <v>7229</v>
      </c>
      <c r="C77089" s="1">
        <v>3</v>
      </c>
      <c r="D77089" s="1">
        <v>3</v>
      </c>
      <c r="E77089" s="1">
        <v>0</v>
      </c>
      <c r="F77089" s="1">
        <v>100</v>
      </c>
    </row>
    <row r="77090" spans="1:6">
      <c r="A77090" s="851"/>
      <c r="B77090" s="850" t="s">
        <v>4932</v>
      </c>
      <c r="C77090" s="820"/>
      <c r="D77090" s="820"/>
      <c r="E77090" s="820"/>
      <c r="F77090" s="820"/>
    </row>
    <row r="77091" spans="1:6">
      <c r="A77091" s="758" t="s">
        <v>599</v>
      </c>
      <c r="B77091" s="151" t="s">
        <v>7101</v>
      </c>
      <c r="C77091" s="300">
        <v>5012306.5999999996</v>
      </c>
      <c r="D77091" s="300">
        <v>4141842.8453099998</v>
      </c>
      <c r="E77091" s="300">
        <v>870463.75468999986</v>
      </c>
      <c r="F77091" s="300">
        <v>82.633469495062414</v>
      </c>
    </row>
    <row r="77092" spans="1:6">
      <c r="A77092" s="758" t="s">
        <v>323</v>
      </c>
      <c r="B77092" s="151" t="s">
        <v>7102</v>
      </c>
      <c r="C77092" s="300">
        <v>5012306.5999999996</v>
      </c>
      <c r="D77092" s="300">
        <v>4141842.8453099998</v>
      </c>
      <c r="E77092" s="300">
        <v>870463.75468999986</v>
      </c>
      <c r="F77092" s="300">
        <v>82.633469495062414</v>
      </c>
    </row>
    <row r="77093" spans="1:6">
      <c r="A77093" s="758" t="s">
        <v>324</v>
      </c>
      <c r="B77093" s="151" t="s">
        <v>7103</v>
      </c>
      <c r="C77093" s="300">
        <v>4966247.9000000004</v>
      </c>
      <c r="D77093" s="300">
        <v>4106618.6725599999</v>
      </c>
      <c r="E77093" s="300">
        <v>859629.22744000051</v>
      </c>
      <c r="F77093" s="300">
        <v>82.69056952553656</v>
      </c>
    </row>
    <row r="77094" spans="1:6">
      <c r="A77094" s="758" t="s">
        <v>325</v>
      </c>
      <c r="B77094" s="151" t="s">
        <v>7104</v>
      </c>
      <c r="C77094" s="300">
        <v>3440475.4</v>
      </c>
      <c r="D77094" s="300">
        <v>2757735.0918999999</v>
      </c>
      <c r="E77094" s="300">
        <v>682740.30810000002</v>
      </c>
      <c r="F77094" s="300">
        <v>80.15564046468694</v>
      </c>
    </row>
    <row r="77095" spans="1:6">
      <c r="A77095" s="758" t="s">
        <v>57</v>
      </c>
      <c r="B77095" s="151" t="s">
        <v>7105</v>
      </c>
      <c r="C77095" s="300">
        <v>1873223.2</v>
      </c>
      <c r="D77095" s="300">
        <v>1523214.5857800001</v>
      </c>
      <c r="E77095" s="300">
        <v>350008.61421999987</v>
      </c>
      <c r="F77095" s="300">
        <v>81.315167662881834</v>
      </c>
    </row>
    <row r="77096" spans="1:6">
      <c r="A77096" s="758" t="s">
        <v>58</v>
      </c>
      <c r="B77096" s="151" t="s">
        <v>7106</v>
      </c>
      <c r="C77096" s="300">
        <v>656010.6</v>
      </c>
      <c r="D77096" s="300">
        <v>488575.25137999997</v>
      </c>
      <c r="E77096" s="300">
        <v>167435.34862</v>
      </c>
      <c r="F77096" s="300">
        <v>74.476731226599085</v>
      </c>
    </row>
    <row r="77097" spans="1:6">
      <c r="A77097" s="758" t="s">
        <v>59</v>
      </c>
      <c r="B77097" s="151" t="s">
        <v>7107</v>
      </c>
      <c r="C77097" s="300">
        <v>661760</v>
      </c>
      <c r="D77097" s="300">
        <v>498083.17597000004</v>
      </c>
      <c r="E77097" s="300"/>
      <c r="F77097" s="300"/>
    </row>
    <row r="77098" spans="1:6">
      <c r="A77098" s="758" t="s">
        <v>60</v>
      </c>
      <c r="B77098" s="151" t="s">
        <v>7108</v>
      </c>
      <c r="C77098" s="300">
        <v>249481.60000000001</v>
      </c>
      <c r="D77098" s="300">
        <v>247862.07877000002</v>
      </c>
      <c r="E77098" s="300">
        <v>1619.5212299999839</v>
      </c>
      <c r="F77098" s="300">
        <v>99.350845421065131</v>
      </c>
    </row>
    <row r="77099" spans="1:6">
      <c r="A77099" s="758" t="s">
        <v>326</v>
      </c>
      <c r="B77099" s="151" t="s">
        <v>7110</v>
      </c>
      <c r="C77099" s="300">
        <v>430059.5</v>
      </c>
      <c r="D77099" s="300">
        <v>348759.06133999996</v>
      </c>
      <c r="E77099" s="300">
        <v>81300.438660000043</v>
      </c>
      <c r="F77099" s="300">
        <v>81.095537091960523</v>
      </c>
    </row>
    <row r="77100" spans="1:6">
      <c r="A77100" s="758" t="s">
        <v>62</v>
      </c>
      <c r="B77100" s="151" t="s">
        <v>7111</v>
      </c>
      <c r="C77100" s="300">
        <v>292440.40000000002</v>
      </c>
      <c r="D77100" s="300">
        <v>233828.16771000001</v>
      </c>
      <c r="E77100" s="300">
        <v>58612.232290000014</v>
      </c>
      <c r="F77100" s="300">
        <v>79.957546122218403</v>
      </c>
    </row>
    <row r="77101" spans="1:6">
      <c r="A77101" s="758" t="s">
        <v>63</v>
      </c>
      <c r="B77101" s="151" t="s">
        <v>7112</v>
      </c>
      <c r="C77101" s="300">
        <v>34404.800000000003</v>
      </c>
      <c r="D77101" s="300">
        <v>27618.44688</v>
      </c>
      <c r="E77101" s="300">
        <v>6786.3531200000034</v>
      </c>
      <c r="F77101" s="300">
        <v>80.274981630470151</v>
      </c>
    </row>
    <row r="77102" spans="1:6">
      <c r="A77102" s="758" t="s">
        <v>64</v>
      </c>
      <c r="B77102" s="151" t="s">
        <v>7113</v>
      </c>
      <c r="C77102" s="300">
        <v>27523.8</v>
      </c>
      <c r="D77102" s="300">
        <v>22694.354760000002</v>
      </c>
      <c r="E77102" s="300">
        <v>4829.4452399999973</v>
      </c>
      <c r="F77102" s="300">
        <v>82.453566586009202</v>
      </c>
    </row>
    <row r="77103" spans="1:6">
      <c r="A77103" s="758" t="s">
        <v>65</v>
      </c>
      <c r="B77103" s="151" t="s">
        <v>7114</v>
      </c>
      <c r="C77103" s="300">
        <v>6881</v>
      </c>
      <c r="D77103" s="300">
        <v>12053.117410000001</v>
      </c>
      <c r="E77103" s="300">
        <v>-5172.1174100000007</v>
      </c>
      <c r="F77103" s="300">
        <v>175.16519997093448</v>
      </c>
    </row>
    <row r="77104" spans="1:6">
      <c r="A77104" s="758" t="s">
        <v>66</v>
      </c>
      <c r="B77104" s="151" t="s">
        <v>7115</v>
      </c>
      <c r="C77104" s="300">
        <v>68809.5</v>
      </c>
      <c r="D77104" s="300">
        <v>52564.974579999995</v>
      </c>
      <c r="E77104" s="300">
        <v>16244.525420000005</v>
      </c>
      <c r="F77104" s="300">
        <v>76.39203101315951</v>
      </c>
    </row>
    <row r="77105" spans="1:6">
      <c r="A77105" s="758" t="s">
        <v>327</v>
      </c>
      <c r="B77105" s="151" t="s">
        <v>7116</v>
      </c>
      <c r="C77105" s="300">
        <v>78520</v>
      </c>
      <c r="D77105" s="300">
        <v>43975.656619999994</v>
      </c>
      <c r="E77105" s="300">
        <v>34544.343380000006</v>
      </c>
      <c r="F77105" s="300">
        <v>56.005675776872131</v>
      </c>
    </row>
    <row r="77106" spans="1:6">
      <c r="A77106" s="758" t="s">
        <v>67</v>
      </c>
      <c r="B77106" s="151" t="s">
        <v>7117</v>
      </c>
      <c r="C77106" s="300">
        <v>51880</v>
      </c>
      <c r="D77106" s="300">
        <v>31074.871569999999</v>
      </c>
      <c r="E77106" s="300">
        <v>20805.128430000001</v>
      </c>
      <c r="F77106" s="300">
        <v>59.897593619892056</v>
      </c>
    </row>
    <row r="77107" spans="1:6">
      <c r="A77107" s="758" t="s">
        <v>68</v>
      </c>
      <c r="B77107" s="151" t="s">
        <v>7118</v>
      </c>
      <c r="C77107" s="300">
        <v>12600</v>
      </c>
      <c r="D77107" s="300">
        <v>5012.9550499999996</v>
      </c>
      <c r="E77107" s="300">
        <v>7587.0449500000004</v>
      </c>
      <c r="F77107" s="300">
        <v>39.785357539682536</v>
      </c>
    </row>
    <row r="77108" spans="1:6">
      <c r="A77108" s="758" t="s">
        <v>70</v>
      </c>
      <c r="B77108" s="151" t="s">
        <v>7120</v>
      </c>
      <c r="C77108" s="300">
        <v>14040</v>
      </c>
      <c r="D77108" s="300">
        <v>7887.83</v>
      </c>
      <c r="E77108" s="300">
        <v>6152.17</v>
      </c>
      <c r="F77108" s="300">
        <v>56.181125356125364</v>
      </c>
    </row>
    <row r="77109" spans="1:6">
      <c r="A77109" s="758" t="s">
        <v>328</v>
      </c>
      <c r="B77109" s="151" t="s">
        <v>7121</v>
      </c>
      <c r="C77109" s="300">
        <v>204511.4</v>
      </c>
      <c r="D77109" s="300">
        <v>168145.4791</v>
      </c>
      <c r="E77109" s="300">
        <v>36365.920899999997</v>
      </c>
      <c r="F77109" s="300">
        <v>82.218144856472549</v>
      </c>
    </row>
    <row r="77110" spans="1:6">
      <c r="A77110" s="758" t="s">
        <v>71</v>
      </c>
      <c r="B77110" s="151" t="s">
        <v>7122</v>
      </c>
      <c r="C77110" s="300">
        <v>87245.4</v>
      </c>
      <c r="D77110" s="300">
        <v>87017.8</v>
      </c>
      <c r="E77110" s="300">
        <v>227.59999999999127</v>
      </c>
      <c r="F77110" s="300">
        <v>99.739126647364799</v>
      </c>
    </row>
    <row r="77111" spans="1:6">
      <c r="A77111" s="758" t="s">
        <v>72</v>
      </c>
      <c r="B77111" s="151" t="s">
        <v>7123</v>
      </c>
      <c r="C77111" s="300">
        <v>98732</v>
      </c>
      <c r="D77111" s="300">
        <v>65500</v>
      </c>
      <c r="E77111" s="300">
        <v>33232</v>
      </c>
      <c r="F77111" s="300">
        <v>66.341206498399714</v>
      </c>
    </row>
    <row r="77112" spans="1:6">
      <c r="A77112" s="758" t="s">
        <v>73</v>
      </c>
      <c r="B77112" s="151" t="s">
        <v>7124</v>
      </c>
      <c r="C77112" s="300">
        <v>13524</v>
      </c>
      <c r="D77112" s="300">
        <v>10617.9791</v>
      </c>
      <c r="E77112" s="300">
        <v>2906.0208999999995</v>
      </c>
      <c r="F77112" s="300">
        <v>78.512119934930496</v>
      </c>
    </row>
    <row r="77113" spans="1:6">
      <c r="A77113" s="758" t="s">
        <v>76</v>
      </c>
      <c r="B77113" s="151" t="s">
        <v>7127</v>
      </c>
      <c r="C77113" s="300">
        <v>5010</v>
      </c>
      <c r="D77113" s="300">
        <v>5009.7</v>
      </c>
      <c r="E77113" s="300">
        <v>0.3000000000001819</v>
      </c>
      <c r="F77113" s="300">
        <v>99.994011976047901</v>
      </c>
    </row>
    <row r="77114" spans="1:6">
      <c r="A77114" s="758" t="s">
        <v>330</v>
      </c>
      <c r="B77114" s="151" t="s">
        <v>7131</v>
      </c>
      <c r="C77114" s="300">
        <v>111092.8</v>
      </c>
      <c r="D77114" s="300">
        <v>107170.31</v>
      </c>
      <c r="E77114" s="300">
        <v>3922.4900000000052</v>
      </c>
      <c r="F77114" s="300">
        <v>96.469177120389432</v>
      </c>
    </row>
    <row r="77115" spans="1:6">
      <c r="A77115" s="758" t="s">
        <v>80</v>
      </c>
      <c r="B77115" s="151" t="s">
        <v>7132</v>
      </c>
      <c r="C77115" s="300">
        <v>65889.3</v>
      </c>
      <c r="D77115" s="300">
        <v>61981.2</v>
      </c>
      <c r="E77115" s="300">
        <v>3908.1000000000058</v>
      </c>
      <c r="F77115" s="300">
        <v>94.068687935673921</v>
      </c>
    </row>
    <row r="77116" spans="1:6">
      <c r="A77116" s="758" t="s">
        <v>82</v>
      </c>
      <c r="B77116" s="151" t="s">
        <v>7134</v>
      </c>
      <c r="C77116" s="300">
        <v>3865</v>
      </c>
      <c r="D77116" s="300">
        <v>3850.6</v>
      </c>
      <c r="E77116" s="300">
        <v>14.400000000000091</v>
      </c>
      <c r="F77116" s="300">
        <v>99.627425614489013</v>
      </c>
    </row>
    <row r="77117" spans="1:6">
      <c r="A77117" s="758" t="s">
        <v>83</v>
      </c>
      <c r="B77117" s="151" t="s">
        <v>7135</v>
      </c>
      <c r="C77117" s="300">
        <v>41338.5</v>
      </c>
      <c r="D77117" s="300">
        <v>41338.51</v>
      </c>
      <c r="E77117" s="300">
        <v>-1.0000000002037268E-2</v>
      </c>
      <c r="F77117" s="300">
        <v>100.00002419052458</v>
      </c>
    </row>
    <row r="77118" spans="1:6">
      <c r="A77118" s="758" t="s">
        <v>332</v>
      </c>
      <c r="B77118" s="151" t="s">
        <v>7139</v>
      </c>
      <c r="C77118" s="300">
        <v>694753.8</v>
      </c>
      <c r="D77118" s="300">
        <v>674039.5736</v>
      </c>
      <c r="E77118" s="300">
        <v>20714.226400000043</v>
      </c>
      <c r="F77118" s="300">
        <v>97.018479582263524</v>
      </c>
    </row>
    <row r="77119" spans="1:6">
      <c r="A77119" s="758" t="s">
        <v>87</v>
      </c>
      <c r="B77119" s="151" t="s">
        <v>7140</v>
      </c>
      <c r="C77119" s="300">
        <v>643026.80000000005</v>
      </c>
      <c r="D77119" s="300">
        <v>642378.99300000002</v>
      </c>
      <c r="E77119" s="300">
        <v>647.8070000000298</v>
      </c>
      <c r="F77119" s="300">
        <v>99.89925660952234</v>
      </c>
    </row>
    <row r="77120" spans="1:6">
      <c r="A77120" s="758" t="s">
        <v>88</v>
      </c>
      <c r="B77120" s="151" t="s">
        <v>7141</v>
      </c>
      <c r="C77120" s="300">
        <v>4000</v>
      </c>
      <c r="D77120" s="300">
        <v>3998</v>
      </c>
      <c r="E77120" s="300">
        <v>2</v>
      </c>
      <c r="F77120" s="300">
        <v>99.95</v>
      </c>
    </row>
    <row r="77121" spans="1:6">
      <c r="A77121" s="758" t="s">
        <v>89</v>
      </c>
      <c r="B77121" s="151" t="s">
        <v>7142</v>
      </c>
      <c r="C77121" s="300">
        <v>15150</v>
      </c>
      <c r="D77121" s="300">
        <v>14378.243</v>
      </c>
      <c r="E77121" s="300">
        <v>771.75699999999961</v>
      </c>
      <c r="F77121" s="300">
        <v>94.905894389438956</v>
      </c>
    </row>
    <row r="77122" spans="1:6">
      <c r="A77122" s="758" t="s">
        <v>90</v>
      </c>
      <c r="B77122" s="151" t="s">
        <v>7143</v>
      </c>
      <c r="C77122" s="300">
        <v>3500</v>
      </c>
      <c r="D77122" s="300">
        <v>1410.2170000000001</v>
      </c>
      <c r="E77122" s="300">
        <v>2089.7829999999999</v>
      </c>
      <c r="F77122" s="300">
        <v>40.291914285714284</v>
      </c>
    </row>
    <row r="77123" spans="1:6">
      <c r="A77123" s="758" t="s">
        <v>91</v>
      </c>
      <c r="B77123" s="151" t="s">
        <v>7144</v>
      </c>
      <c r="C77123" s="300">
        <v>600</v>
      </c>
      <c r="D77123" s="300">
        <v>367</v>
      </c>
      <c r="E77123" s="300">
        <v>233</v>
      </c>
      <c r="F77123" s="300">
        <v>61.166666666666671</v>
      </c>
    </row>
    <row r="77124" spans="1:6">
      <c r="A77124" s="758" t="s">
        <v>92</v>
      </c>
      <c r="B77124" s="151" t="s">
        <v>7145</v>
      </c>
      <c r="C77124" s="300">
        <v>6059</v>
      </c>
      <c r="D77124" s="300">
        <v>5824.1</v>
      </c>
      <c r="E77124" s="300">
        <v>234.89999999999964</v>
      </c>
      <c r="F77124" s="300">
        <v>96.123122627496286</v>
      </c>
    </row>
    <row r="77125" spans="1:6">
      <c r="A77125" s="758" t="s">
        <v>93</v>
      </c>
      <c r="B77125" s="151" t="s">
        <v>333</v>
      </c>
      <c r="C77125" s="300">
        <v>10468</v>
      </c>
      <c r="D77125" s="300">
        <v>4823.8705999999993</v>
      </c>
      <c r="E77125" s="300">
        <v>5644.1294000000007</v>
      </c>
      <c r="F77125" s="300">
        <v>46.082065341994642</v>
      </c>
    </row>
    <row r="77126" spans="1:6">
      <c r="A77126" s="758" t="s">
        <v>95</v>
      </c>
      <c r="B77126" s="151" t="s">
        <v>7199</v>
      </c>
      <c r="C77126" s="300">
        <v>11950</v>
      </c>
      <c r="D77126" s="300">
        <v>859.15</v>
      </c>
      <c r="E77126" s="300">
        <v>11090.85</v>
      </c>
      <c r="F77126" s="300">
        <v>7.1895397489539743</v>
      </c>
    </row>
    <row r="77127" spans="1:6">
      <c r="A77127" s="758" t="s">
        <v>334</v>
      </c>
      <c r="B77127" s="151" t="s">
        <v>335</v>
      </c>
      <c r="C77127" s="300">
        <v>6835</v>
      </c>
      <c r="D77127" s="300">
        <v>6793.5</v>
      </c>
      <c r="E77127" s="300">
        <v>41.5</v>
      </c>
      <c r="F77127" s="300">
        <v>99.39283101682517</v>
      </c>
    </row>
    <row r="77128" spans="1:6">
      <c r="A77128" s="758" t="s">
        <v>96</v>
      </c>
      <c r="B77128" s="151" t="s">
        <v>7147</v>
      </c>
      <c r="C77128" s="300">
        <v>5200</v>
      </c>
      <c r="D77128" s="300">
        <v>5198.5</v>
      </c>
      <c r="E77128" s="300">
        <v>1.5</v>
      </c>
      <c r="F77128" s="300">
        <v>99.971153846153854</v>
      </c>
    </row>
    <row r="77129" spans="1:6">
      <c r="A77129" s="758" t="s">
        <v>97</v>
      </c>
      <c r="B77129" s="151" t="s">
        <v>7148</v>
      </c>
      <c r="C77129" s="300">
        <v>1635</v>
      </c>
      <c r="D77129" s="300">
        <v>1595</v>
      </c>
      <c r="E77129" s="300">
        <v>40</v>
      </c>
      <c r="F77129" s="300">
        <v>97.553516819571868</v>
      </c>
    </row>
    <row r="77130" spans="1:6">
      <c r="A77130" s="758" t="s">
        <v>346</v>
      </c>
      <c r="B77130" s="151" t="s">
        <v>7154</v>
      </c>
      <c r="C77130" s="300">
        <v>46058.7</v>
      </c>
      <c r="D77130" s="300">
        <v>35224.172749999998</v>
      </c>
      <c r="E77130" s="300">
        <v>10834.527249999999</v>
      </c>
      <c r="F77130" s="300">
        <v>76.476697670581245</v>
      </c>
    </row>
    <row r="77131" spans="1:6">
      <c r="A77131" s="758" t="s">
        <v>348</v>
      </c>
      <c r="B77131" s="151" t="s">
        <v>7157</v>
      </c>
      <c r="C77131" s="300">
        <v>46058.7</v>
      </c>
      <c r="D77131" s="300">
        <v>35224.172749999998</v>
      </c>
      <c r="E77131" s="300">
        <v>10834.527249999999</v>
      </c>
      <c r="F77131" s="300">
        <v>76.476697670581245</v>
      </c>
    </row>
    <row r="77132" spans="1:6">
      <c r="A77132" s="758" t="s">
        <v>112</v>
      </c>
      <c r="B77132" s="151" t="s">
        <v>7161</v>
      </c>
      <c r="C77132" s="300">
        <v>31250.9</v>
      </c>
      <c r="D77132" s="300">
        <v>20459.172750000002</v>
      </c>
      <c r="E77132" s="300">
        <v>10791.72725</v>
      </c>
      <c r="F77132" s="300">
        <v>65.4674673369407</v>
      </c>
    </row>
    <row r="77133" spans="1:6">
      <c r="A77133" s="758" t="s">
        <v>114</v>
      </c>
      <c r="B77133" s="151" t="s">
        <v>7162</v>
      </c>
      <c r="C77133" s="300">
        <v>14807.8</v>
      </c>
      <c r="D77133" s="300">
        <v>14765</v>
      </c>
      <c r="E77133" s="300">
        <v>42.799999999999272</v>
      </c>
      <c r="F77133" s="300">
        <v>99.710963141047287</v>
      </c>
    </row>
    <row r="77134" spans="1:6">
      <c r="A77134" s="758" t="s">
        <v>600</v>
      </c>
      <c r="B77134" s="151" t="s">
        <v>7170</v>
      </c>
      <c r="C77134" s="300">
        <v>5012306.5999999996</v>
      </c>
      <c r="D77134" s="300">
        <v>8203906.0372700002</v>
      </c>
      <c r="E77134" s="300">
        <v>-3191599.4372700006</v>
      </c>
      <c r="F77134" s="300">
        <v>163.67526354572962</v>
      </c>
    </row>
    <row r="77135" spans="1:6">
      <c r="A77135" s="758" t="s">
        <v>6095</v>
      </c>
      <c r="B77135" s="151" t="s">
        <v>7171</v>
      </c>
      <c r="C77135" s="300">
        <v>0</v>
      </c>
      <c r="D77135" s="300">
        <v>0</v>
      </c>
      <c r="E77135" s="300">
        <v>0</v>
      </c>
      <c r="F77135" s="300">
        <v>0</v>
      </c>
    </row>
    <row r="77136" spans="1:6">
      <c r="A77136" s="758" t="s">
        <v>6096</v>
      </c>
      <c r="B77136" s="151" t="s">
        <v>7172</v>
      </c>
      <c r="C77136" s="300">
        <v>0</v>
      </c>
      <c r="D77136" s="300">
        <v>0</v>
      </c>
      <c r="E77136" s="300">
        <v>0</v>
      </c>
      <c r="F77136" s="300">
        <v>0</v>
      </c>
    </row>
    <row r="77137" spans="1:6">
      <c r="A77137" s="758" t="s">
        <v>6099</v>
      </c>
      <c r="B77137" s="151" t="s">
        <v>7173</v>
      </c>
      <c r="C77137" s="300">
        <v>3412306.6</v>
      </c>
      <c r="D77137" s="300">
        <v>2661101.3001899999</v>
      </c>
      <c r="E77137" s="300">
        <v>751205.29981000023</v>
      </c>
      <c r="F77137" s="300">
        <v>77.985410226326081</v>
      </c>
    </row>
    <row r="77138" spans="1:6">
      <c r="A77138" s="758" t="s">
        <v>6100</v>
      </c>
      <c r="B77138" s="151" t="s">
        <v>7174</v>
      </c>
      <c r="C77138" s="300">
        <v>3412306.6</v>
      </c>
      <c r="D77138" s="300">
        <v>2661101.3001899999</v>
      </c>
      <c r="E77138" s="300">
        <v>751205.29981000023</v>
      </c>
      <c r="F77138" s="300">
        <v>77.985410226326081</v>
      </c>
    </row>
    <row r="77139" spans="1:6">
      <c r="A77139" s="758" t="s">
        <v>6105</v>
      </c>
      <c r="B77139" s="151" t="s">
        <v>7176</v>
      </c>
      <c r="C77139" s="300">
        <v>1600000</v>
      </c>
      <c r="D77139" s="300">
        <v>5542804.7370800003</v>
      </c>
      <c r="E77139" s="300">
        <v>-3942804.7370800003</v>
      </c>
      <c r="F77139" s="300">
        <v>346.42529606750003</v>
      </c>
    </row>
    <row r="77140" spans="1:6">
      <c r="A77140" s="758" t="s">
        <v>352</v>
      </c>
      <c r="B77140" s="151" t="s">
        <v>7177</v>
      </c>
      <c r="C77140" s="300">
        <v>1600000</v>
      </c>
      <c r="D77140" s="300">
        <v>5542804.7370800003</v>
      </c>
      <c r="E77140" s="300">
        <v>-3942804.7370800003</v>
      </c>
      <c r="F77140" s="300">
        <v>346.42529606750003</v>
      </c>
    </row>
    <row r="77141" spans="1:6">
      <c r="A77141" s="758" t="s">
        <v>356</v>
      </c>
      <c r="B77141" s="151" t="s">
        <v>7182</v>
      </c>
      <c r="C77141" s="1">
        <v>257</v>
      </c>
      <c r="D77141" s="1">
        <v>257</v>
      </c>
      <c r="E77141" s="1">
        <v>0</v>
      </c>
      <c r="F77141" s="1">
        <v>100</v>
      </c>
    </row>
    <row r="77142" spans="1:6">
      <c r="A77142" s="758" t="s">
        <v>357</v>
      </c>
      <c r="B77142" s="151" t="s">
        <v>7183</v>
      </c>
      <c r="C77142" s="1">
        <v>1</v>
      </c>
      <c r="D77142" s="1">
        <v>1</v>
      </c>
      <c r="E77142" s="1">
        <v>0</v>
      </c>
      <c r="F77142" s="1">
        <v>100</v>
      </c>
    </row>
    <row r="77143" spans="1:6">
      <c r="A77143" s="758" t="s">
        <v>358</v>
      </c>
      <c r="B77143" s="151" t="s">
        <v>7184</v>
      </c>
      <c r="C77143" s="1">
        <v>1</v>
      </c>
      <c r="D77143" s="1">
        <v>1</v>
      </c>
      <c r="E77143" s="1">
        <v>0</v>
      </c>
      <c r="F77143" s="1">
        <v>100</v>
      </c>
    </row>
    <row r="77144" spans="1:6">
      <c r="A77144" s="758" t="s">
        <v>360</v>
      </c>
      <c r="B77144" s="151" t="s">
        <v>7185</v>
      </c>
      <c r="C77144" s="1">
        <v>128</v>
      </c>
      <c r="D77144" s="1">
        <v>128</v>
      </c>
      <c r="E77144" s="1">
        <v>0</v>
      </c>
      <c r="F77144" s="1">
        <v>100</v>
      </c>
    </row>
    <row r="77145" spans="1:6">
      <c r="A77145" s="758" t="s">
        <v>361</v>
      </c>
      <c r="B77145" s="151" t="s">
        <v>7186</v>
      </c>
      <c r="C77145" s="1">
        <v>1</v>
      </c>
      <c r="D77145" s="1">
        <v>1</v>
      </c>
      <c r="E77145" s="1">
        <v>0</v>
      </c>
      <c r="F77145" s="1">
        <v>100</v>
      </c>
    </row>
    <row r="77146" spans="1:6">
      <c r="A77146" s="758" t="s">
        <v>362</v>
      </c>
      <c r="B77146" s="151" t="s">
        <v>7187</v>
      </c>
      <c r="C77146" s="1">
        <v>77</v>
      </c>
      <c r="D77146" s="1">
        <v>77</v>
      </c>
      <c r="E77146" s="1">
        <v>0</v>
      </c>
      <c r="F77146" s="1">
        <v>100</v>
      </c>
    </row>
    <row r="77147" spans="1:6">
      <c r="A77147" s="758" t="s">
        <v>363</v>
      </c>
      <c r="B77147" s="151" t="s">
        <v>7188</v>
      </c>
      <c r="C77147" s="1">
        <v>50</v>
      </c>
      <c r="D77147" s="1">
        <v>50</v>
      </c>
      <c r="E77147" s="1">
        <v>0</v>
      </c>
      <c r="F77147" s="1">
        <v>100</v>
      </c>
    </row>
    <row r="77148" spans="1:6">
      <c r="A77148" s="758" t="s">
        <v>372</v>
      </c>
      <c r="B77148" s="151" t="s">
        <v>7190</v>
      </c>
      <c r="C77148" s="1">
        <v>128</v>
      </c>
      <c r="D77148" s="1">
        <v>128</v>
      </c>
      <c r="E77148" s="1">
        <v>0</v>
      </c>
      <c r="F77148" s="1">
        <v>100</v>
      </c>
    </row>
    <row r="77149" spans="1:6">
      <c r="A77149" s="758" t="s">
        <v>373</v>
      </c>
      <c r="B77149" s="151" t="s">
        <v>7191</v>
      </c>
      <c r="C77149" s="1">
        <v>78</v>
      </c>
      <c r="D77149" s="1">
        <v>78</v>
      </c>
      <c r="E77149" s="1">
        <v>0</v>
      </c>
      <c r="F77149" s="1">
        <v>100</v>
      </c>
    </row>
    <row r="77150" spans="1:6">
      <c r="A77150" s="758" t="s">
        <v>381</v>
      </c>
      <c r="B77150" s="151" t="s">
        <v>7196</v>
      </c>
      <c r="C77150" s="1">
        <v>50</v>
      </c>
      <c r="D77150" s="1">
        <v>50</v>
      </c>
      <c r="E77150" s="1">
        <v>0</v>
      </c>
      <c r="F77150" s="1">
        <v>100</v>
      </c>
    </row>
    <row r="77151" spans="1:6">
      <c r="A77151" s="851"/>
      <c r="B77151" s="850" t="s">
        <v>4933</v>
      </c>
      <c r="C77151" s="820"/>
      <c r="D77151" s="820"/>
      <c r="E77151" s="820"/>
      <c r="F77151" s="820"/>
    </row>
    <row r="77152" spans="1:6">
      <c r="A77152" s="758" t="s">
        <v>599</v>
      </c>
      <c r="B77152" s="151" t="s">
        <v>7101</v>
      </c>
      <c r="C77152" s="300">
        <v>51697515</v>
      </c>
      <c r="D77152" s="300">
        <v>35984069.788800001</v>
      </c>
      <c r="E77152" s="300"/>
      <c r="F77152" s="300"/>
    </row>
    <row r="77153" spans="1:6">
      <c r="A77153" s="758" t="s">
        <v>323</v>
      </c>
      <c r="B77153" s="151" t="s">
        <v>7102</v>
      </c>
      <c r="C77153" s="300">
        <v>51697515</v>
      </c>
      <c r="D77153" s="300">
        <v>35984069.788800001</v>
      </c>
      <c r="E77153" s="300">
        <v>15713445.211199999</v>
      </c>
      <c r="F77153" s="300">
        <v>69.605027995639631</v>
      </c>
    </row>
    <row r="77154" spans="1:6">
      <c r="A77154" s="758" t="s">
        <v>324</v>
      </c>
      <c r="B77154" s="151" t="s">
        <v>7103</v>
      </c>
      <c r="C77154" s="300">
        <v>51672413.5</v>
      </c>
      <c r="D77154" s="300">
        <v>35959296.125650004</v>
      </c>
      <c r="E77154" s="300">
        <v>15713117.374349996</v>
      </c>
      <c r="F77154" s="300">
        <v>69.590897134406163</v>
      </c>
    </row>
    <row r="77155" spans="1:6">
      <c r="A77155" s="758" t="s">
        <v>325</v>
      </c>
      <c r="B77155" s="151" t="s">
        <v>7104</v>
      </c>
      <c r="C77155" s="300">
        <v>1310647.7</v>
      </c>
      <c r="D77155" s="300">
        <v>987751.83794000011</v>
      </c>
      <c r="E77155" s="300">
        <v>322895.86205999984</v>
      </c>
      <c r="F77155" s="300">
        <v>75.3636418039722</v>
      </c>
    </row>
    <row r="77156" spans="1:6">
      <c r="A77156" s="758" t="s">
        <v>57</v>
      </c>
      <c r="B77156" s="151" t="s">
        <v>7105</v>
      </c>
      <c r="C77156" s="300">
        <v>750538.8</v>
      </c>
      <c r="D77156" s="300">
        <v>580768.9129</v>
      </c>
      <c r="E77156" s="300">
        <v>169769.88710000005</v>
      </c>
      <c r="F77156" s="300">
        <v>77.38026507090639</v>
      </c>
    </row>
    <row r="77157" spans="1:6">
      <c r="A77157" s="758" t="s">
        <v>58</v>
      </c>
      <c r="B77157" s="151" t="s">
        <v>7106</v>
      </c>
      <c r="C77157" s="300">
        <v>220974.5</v>
      </c>
      <c r="D77157" s="300">
        <v>121932.49984</v>
      </c>
      <c r="E77157" s="300">
        <v>99042.000159999996</v>
      </c>
      <c r="F77157" s="300">
        <v>55.179443709568297</v>
      </c>
    </row>
    <row r="77158" spans="1:6">
      <c r="A77158" s="758" t="s">
        <v>59</v>
      </c>
      <c r="B77158" s="151" t="s">
        <v>7107</v>
      </c>
      <c r="C77158" s="300">
        <v>248160</v>
      </c>
      <c r="D77158" s="300">
        <v>200887.98444</v>
      </c>
      <c r="E77158" s="300">
        <v>47272.01556</v>
      </c>
      <c r="F77158" s="300">
        <v>80.950993085106376</v>
      </c>
    </row>
    <row r="77159" spans="1:6">
      <c r="A77159" s="758" t="s">
        <v>60</v>
      </c>
      <c r="B77159" s="151" t="s">
        <v>7108</v>
      </c>
      <c r="C77159" s="300">
        <v>90974.399999999994</v>
      </c>
      <c r="D77159" s="300">
        <v>84162.440760000012</v>
      </c>
      <c r="E77159" s="300">
        <v>6811.9592399999819</v>
      </c>
      <c r="F77159" s="300">
        <v>92.512224054239454</v>
      </c>
    </row>
    <row r="77160" spans="1:6">
      <c r="A77160" s="758" t="s">
        <v>326</v>
      </c>
      <c r="B77160" s="151" t="s">
        <v>7110</v>
      </c>
      <c r="C77160" s="300">
        <v>169375.1</v>
      </c>
      <c r="D77160" s="300">
        <v>125901.22942</v>
      </c>
      <c r="E77160" s="300">
        <v>43473.870580000003</v>
      </c>
      <c r="F77160" s="300">
        <v>74.332785291344479</v>
      </c>
    </row>
    <row r="77161" spans="1:6">
      <c r="A77161" s="758" t="s">
        <v>62</v>
      </c>
      <c r="B77161" s="151" t="s">
        <v>7111</v>
      </c>
      <c r="C77161" s="300">
        <v>116949.1</v>
      </c>
      <c r="D77161" s="300">
        <v>90118.039449999997</v>
      </c>
      <c r="E77161" s="300"/>
      <c r="F77161" s="300"/>
    </row>
    <row r="77162" spans="1:6">
      <c r="A77162" s="758" t="s">
        <v>63</v>
      </c>
      <c r="B77162" s="151" t="s">
        <v>7112</v>
      </c>
      <c r="C77162" s="300">
        <v>13106.5</v>
      </c>
      <c r="D77162" s="300">
        <v>9644.3583099999996</v>
      </c>
      <c r="E77162" s="300">
        <v>3462.1416900000004</v>
      </c>
      <c r="F77162" s="300">
        <v>73.584544386373167</v>
      </c>
    </row>
    <row r="77163" spans="1:6">
      <c r="A77163" s="758" t="s">
        <v>64</v>
      </c>
      <c r="B77163" s="151" t="s">
        <v>7113</v>
      </c>
      <c r="C77163" s="300">
        <v>10485.200000000001</v>
      </c>
      <c r="D77163" s="300">
        <v>4880.34602</v>
      </c>
      <c r="E77163" s="300">
        <v>5604.8539800000008</v>
      </c>
      <c r="F77163" s="300">
        <v>46.545092320604276</v>
      </c>
    </row>
    <row r="77164" spans="1:6">
      <c r="A77164" s="758" t="s">
        <v>65</v>
      </c>
      <c r="B77164" s="151" t="s">
        <v>7114</v>
      </c>
      <c r="C77164" s="300">
        <v>2621.3000000000002</v>
      </c>
      <c r="D77164" s="300">
        <v>3306.99071</v>
      </c>
      <c r="E77164" s="300">
        <v>-685.69070999999985</v>
      </c>
      <c r="F77164" s="300">
        <v>126.15842177545491</v>
      </c>
    </row>
    <row r="77165" spans="1:6">
      <c r="A77165" s="758" t="s">
        <v>66</v>
      </c>
      <c r="B77165" s="151" t="s">
        <v>7115</v>
      </c>
      <c r="C77165" s="300">
        <v>26213</v>
      </c>
      <c r="D77165" s="300">
        <v>17951.494930000001</v>
      </c>
      <c r="E77165" s="300">
        <v>8261.5050699999993</v>
      </c>
      <c r="F77165" s="300">
        <v>68.483176019532294</v>
      </c>
    </row>
    <row r="77166" spans="1:6">
      <c r="A77166" s="758" t="s">
        <v>327</v>
      </c>
      <c r="B77166" s="151" t="s">
        <v>7116</v>
      </c>
      <c r="C77166" s="300">
        <v>79247.199999999997</v>
      </c>
      <c r="D77166" s="300">
        <v>55517.263200000001</v>
      </c>
      <c r="E77166" s="300">
        <v>23729.936799999996</v>
      </c>
      <c r="F77166" s="300">
        <v>70.055804116738514</v>
      </c>
    </row>
    <row r="77167" spans="1:6">
      <c r="A77167" s="758" t="s">
        <v>67</v>
      </c>
      <c r="B77167" s="151" t="s">
        <v>7117</v>
      </c>
      <c r="C77167" s="300">
        <v>33389.199999999997</v>
      </c>
      <c r="D77167" s="300">
        <v>20438.063200000001</v>
      </c>
      <c r="E77167" s="300">
        <v>12951.136799999997</v>
      </c>
      <c r="F77167" s="300">
        <v>61.211598960142808</v>
      </c>
    </row>
    <row r="77168" spans="1:6">
      <c r="A77168" s="758" t="s">
        <v>70</v>
      </c>
      <c r="B77168" s="151" t="s">
        <v>7120</v>
      </c>
      <c r="C77168" s="300">
        <v>45858</v>
      </c>
      <c r="D77168" s="300">
        <v>35079.199999999997</v>
      </c>
      <c r="E77168" s="300">
        <v>10778.800000000003</v>
      </c>
      <c r="F77168" s="300">
        <v>76.495268001221149</v>
      </c>
    </row>
    <row r="77169" spans="1:6">
      <c r="A77169" s="758" t="s">
        <v>328</v>
      </c>
      <c r="B77169" s="151" t="s">
        <v>7121</v>
      </c>
      <c r="C77169" s="300">
        <v>32074375.199999999</v>
      </c>
      <c r="D77169" s="300">
        <v>21717521.759959999</v>
      </c>
      <c r="E77169" s="300">
        <v>10356853.44004</v>
      </c>
      <c r="F77169" s="300">
        <v>67.709882498225554</v>
      </c>
    </row>
    <row r="77170" spans="1:6">
      <c r="A77170" s="758" t="s">
        <v>71</v>
      </c>
      <c r="B77170" s="151" t="s">
        <v>7122</v>
      </c>
      <c r="C77170" s="300">
        <v>4388.3</v>
      </c>
      <c r="D77170" s="300">
        <v>4465.93</v>
      </c>
      <c r="E77170" s="300">
        <v>-77.630000000000109</v>
      </c>
      <c r="F77170" s="300">
        <v>101.76902217259531</v>
      </c>
    </row>
    <row r="77171" spans="1:6">
      <c r="A77171" s="758" t="s">
        <v>72</v>
      </c>
      <c r="B77171" s="151" t="s">
        <v>7123</v>
      </c>
      <c r="C77171" s="300">
        <v>32059812.100000001</v>
      </c>
      <c r="D77171" s="300">
        <v>21705403.2885</v>
      </c>
      <c r="E77171" s="300">
        <v>10354408.811500002</v>
      </c>
      <c r="F77171" s="300">
        <v>67.702839994186988</v>
      </c>
    </row>
    <row r="77172" spans="1:6">
      <c r="A77172" s="758" t="s">
        <v>73</v>
      </c>
      <c r="B77172" s="151" t="s">
        <v>7124</v>
      </c>
      <c r="C77172" s="300">
        <v>7909.8</v>
      </c>
      <c r="D77172" s="300">
        <v>5386.2324600000002</v>
      </c>
      <c r="E77172" s="300">
        <v>2523.56754</v>
      </c>
      <c r="F77172" s="300">
        <v>68.095684593795042</v>
      </c>
    </row>
    <row r="77173" spans="1:6">
      <c r="A77173" s="758" t="s">
        <v>76</v>
      </c>
      <c r="B77173" s="151" t="s">
        <v>7127</v>
      </c>
      <c r="C77173" s="300">
        <v>2265</v>
      </c>
      <c r="D77173" s="300">
        <v>2266.3090000000002</v>
      </c>
      <c r="E77173" s="300">
        <v>-1.3090000000001965</v>
      </c>
      <c r="F77173" s="300">
        <v>100.05779249448123</v>
      </c>
    </row>
    <row r="77174" spans="1:6">
      <c r="A77174" s="758" t="s">
        <v>329</v>
      </c>
      <c r="B77174" s="151" t="s">
        <v>7128</v>
      </c>
      <c r="C77174" s="300">
        <v>16800</v>
      </c>
      <c r="D77174" s="300">
        <v>16270</v>
      </c>
      <c r="E77174" s="300">
        <v>530</v>
      </c>
      <c r="F77174" s="300">
        <v>96.845238095238102</v>
      </c>
    </row>
    <row r="77175" spans="1:6">
      <c r="A77175" s="758" t="s">
        <v>79</v>
      </c>
      <c r="B77175" s="151" t="s">
        <v>7130</v>
      </c>
      <c r="C77175" s="300">
        <v>16800</v>
      </c>
      <c r="D77175" s="300">
        <v>16270</v>
      </c>
      <c r="E77175" s="300">
        <v>530</v>
      </c>
      <c r="F77175" s="300">
        <v>96.845238095238102</v>
      </c>
    </row>
    <row r="77176" spans="1:6">
      <c r="A77176" s="758" t="s">
        <v>330</v>
      </c>
      <c r="B77176" s="151" t="s">
        <v>7131</v>
      </c>
      <c r="C77176" s="300">
        <v>174447.7</v>
      </c>
      <c r="D77176" s="300">
        <v>154311.25408000001</v>
      </c>
      <c r="E77176" s="300">
        <v>20136.445919999998</v>
      </c>
      <c r="F77176" s="300">
        <v>88.457029860525537</v>
      </c>
    </row>
    <row r="77177" spans="1:6">
      <c r="A77177" s="758" t="s">
        <v>80</v>
      </c>
      <c r="B77177" s="151" t="s">
        <v>7132</v>
      </c>
      <c r="C77177" s="300">
        <v>19500</v>
      </c>
      <c r="D77177" s="300">
        <v>15532.5</v>
      </c>
      <c r="E77177" s="300">
        <v>3967.5</v>
      </c>
      <c r="F77177" s="300">
        <v>79.653846153846146</v>
      </c>
    </row>
    <row r="77178" spans="1:6">
      <c r="A77178" s="758" t="s">
        <v>82</v>
      </c>
      <c r="B77178" s="151" t="s">
        <v>7134</v>
      </c>
      <c r="C77178" s="300">
        <v>1188</v>
      </c>
      <c r="D77178" s="300">
        <v>939.25040000000001</v>
      </c>
      <c r="E77178" s="300">
        <v>248.74959999999999</v>
      </c>
      <c r="F77178" s="300">
        <v>79.061481481481493</v>
      </c>
    </row>
    <row r="77179" spans="1:6">
      <c r="A77179" s="758" t="s">
        <v>83</v>
      </c>
      <c r="B77179" s="151" t="s">
        <v>7135</v>
      </c>
      <c r="C77179" s="300">
        <v>153759.70000000001</v>
      </c>
      <c r="D77179" s="300">
        <v>137839.50367999999</v>
      </c>
      <c r="E77179" s="300">
        <v>15920.196320000017</v>
      </c>
      <c r="F77179" s="300">
        <v>89.646053992040819</v>
      </c>
    </row>
    <row r="77180" spans="1:6">
      <c r="A77180" s="758" t="s">
        <v>331</v>
      </c>
      <c r="B77180" s="151" t="s">
        <v>7136</v>
      </c>
      <c r="C77180" s="300">
        <v>1980</v>
      </c>
      <c r="D77180" s="300">
        <v>0</v>
      </c>
      <c r="E77180" s="300">
        <v>1980</v>
      </c>
      <c r="F77180" s="300">
        <v>0</v>
      </c>
    </row>
    <row r="77181" spans="1:6">
      <c r="A77181" s="758" t="s">
        <v>85</v>
      </c>
      <c r="B77181" s="151" t="s">
        <v>7137</v>
      </c>
      <c r="C77181" s="300">
        <v>1980</v>
      </c>
      <c r="D77181" s="300">
        <v>0</v>
      </c>
      <c r="E77181" s="300">
        <v>1980</v>
      </c>
      <c r="F77181" s="300">
        <v>0</v>
      </c>
    </row>
    <row r="77182" spans="1:6">
      <c r="A77182" s="758" t="s">
        <v>332</v>
      </c>
      <c r="B77182" s="151" t="s">
        <v>7139</v>
      </c>
      <c r="C77182" s="300">
        <v>8314780.5999999996</v>
      </c>
      <c r="D77182" s="300">
        <v>5748597.4060500003</v>
      </c>
      <c r="E77182" s="300">
        <v>2566183.1939499993</v>
      </c>
      <c r="F77182" s="300">
        <v>69.137090713494004</v>
      </c>
    </row>
    <row r="77183" spans="1:6">
      <c r="A77183" s="758" t="s">
        <v>87</v>
      </c>
      <c r="B77183" s="151" t="s">
        <v>7140</v>
      </c>
      <c r="C77183" s="300">
        <v>8284530</v>
      </c>
      <c r="D77183" s="300">
        <v>5726395.2640500003</v>
      </c>
      <c r="E77183" s="300">
        <v>2558134.7359499997</v>
      </c>
      <c r="F77183" s="300">
        <v>69.121546594073536</v>
      </c>
    </row>
    <row r="77184" spans="1:6">
      <c r="A77184" s="758" t="s">
        <v>89</v>
      </c>
      <c r="B77184" s="151" t="s">
        <v>7142</v>
      </c>
      <c r="C77184" s="300">
        <v>6540</v>
      </c>
      <c r="D77184" s="300">
        <v>5370.6450000000004</v>
      </c>
      <c r="E77184" s="300">
        <v>1169.3549999999996</v>
      </c>
      <c r="F77184" s="300">
        <v>82.119954128440369</v>
      </c>
    </row>
    <row r="77185" spans="1:6">
      <c r="A77185" s="758" t="s">
        <v>90</v>
      </c>
      <c r="B77185" s="151" t="s">
        <v>7143</v>
      </c>
      <c r="C77185" s="300">
        <v>1085</v>
      </c>
      <c r="D77185" s="300">
        <v>966.5</v>
      </c>
      <c r="E77185" s="300">
        <v>118.5</v>
      </c>
      <c r="F77185" s="300">
        <v>89.078341013824883</v>
      </c>
    </row>
    <row r="77186" spans="1:6">
      <c r="A77186" s="758" t="s">
        <v>91</v>
      </c>
      <c r="B77186" s="151" t="s">
        <v>7144</v>
      </c>
      <c r="C77186" s="300">
        <v>344</v>
      </c>
      <c r="D77186" s="300">
        <v>121</v>
      </c>
      <c r="E77186" s="300">
        <v>223</v>
      </c>
      <c r="F77186" s="300">
        <v>35.174418604651166</v>
      </c>
    </row>
    <row r="77187" spans="1:6">
      <c r="A77187" s="758" t="s">
        <v>92</v>
      </c>
      <c r="B77187" s="151" t="s">
        <v>7145</v>
      </c>
      <c r="C77187" s="300">
        <v>2225</v>
      </c>
      <c r="D77187" s="300">
        <v>1916.4</v>
      </c>
      <c r="E77187" s="300">
        <v>308.59999999999991</v>
      </c>
      <c r="F77187" s="300">
        <v>86.130337078651692</v>
      </c>
    </row>
    <row r="77188" spans="1:6">
      <c r="A77188" s="758" t="s">
        <v>93</v>
      </c>
      <c r="B77188" s="151" t="s">
        <v>333</v>
      </c>
      <c r="C77188" s="300">
        <v>18456.599999999999</v>
      </c>
      <c r="D77188" s="300">
        <v>12806.597</v>
      </c>
      <c r="E77188" s="300">
        <v>5650.0029999999988</v>
      </c>
      <c r="F77188" s="300">
        <v>69.38762827389661</v>
      </c>
    </row>
    <row r="77189" spans="1:6">
      <c r="A77189" s="758" t="s">
        <v>95</v>
      </c>
      <c r="B77189" s="151" t="s">
        <v>7199</v>
      </c>
      <c r="C77189" s="300">
        <v>1600</v>
      </c>
      <c r="D77189" s="300">
        <v>1021</v>
      </c>
      <c r="E77189" s="300">
        <v>579</v>
      </c>
      <c r="F77189" s="300">
        <v>63.812500000000007</v>
      </c>
    </row>
    <row r="77190" spans="1:6">
      <c r="A77190" s="758" t="s">
        <v>334</v>
      </c>
      <c r="B77190" s="151" t="s">
        <v>335</v>
      </c>
      <c r="C77190" s="300">
        <v>9530760</v>
      </c>
      <c r="D77190" s="300">
        <v>7153425.375</v>
      </c>
      <c r="E77190" s="300">
        <v>2377334.625</v>
      </c>
      <c r="F77190" s="300">
        <v>75.056190429724396</v>
      </c>
    </row>
    <row r="77191" spans="1:6">
      <c r="A77191" s="758" t="s">
        <v>96</v>
      </c>
      <c r="B77191" s="151" t="s">
        <v>7147</v>
      </c>
      <c r="C77191" s="300">
        <v>9529260</v>
      </c>
      <c r="D77191" s="300">
        <v>7151940.375</v>
      </c>
      <c r="E77191" s="300">
        <v>2377319.625</v>
      </c>
      <c r="F77191" s="300">
        <v>75.052421436711768</v>
      </c>
    </row>
    <row r="77192" spans="1:6">
      <c r="A77192" s="758" t="s">
        <v>97</v>
      </c>
      <c r="B77192" s="151" t="s">
        <v>7148</v>
      </c>
      <c r="C77192" s="300">
        <v>1500</v>
      </c>
      <c r="D77192" s="300">
        <v>1485</v>
      </c>
      <c r="E77192" s="300">
        <v>15</v>
      </c>
      <c r="F77192" s="300">
        <v>99</v>
      </c>
    </row>
    <row r="77193" spans="1:6">
      <c r="A77193" s="758" t="s">
        <v>346</v>
      </c>
      <c r="B77193" s="151" t="s">
        <v>7154</v>
      </c>
      <c r="C77193" s="300">
        <v>25101.5</v>
      </c>
      <c r="D77193" s="300">
        <v>24773.66315</v>
      </c>
      <c r="E77193" s="300">
        <v>327.83684999999969</v>
      </c>
      <c r="F77193" s="300">
        <v>98.693955142122974</v>
      </c>
    </row>
    <row r="77194" spans="1:6">
      <c r="A77194" s="758" t="s">
        <v>348</v>
      </c>
      <c r="B77194" s="151" t="s">
        <v>7157</v>
      </c>
      <c r="C77194" s="300">
        <v>25101.5</v>
      </c>
      <c r="D77194" s="300">
        <v>24773.66315</v>
      </c>
      <c r="E77194" s="300">
        <v>327.83684999999969</v>
      </c>
      <c r="F77194" s="300">
        <v>98.693955142122974</v>
      </c>
    </row>
    <row r="77195" spans="1:6">
      <c r="A77195" s="758" t="s">
        <v>110</v>
      </c>
      <c r="B77195" s="151" t="s">
        <v>7160</v>
      </c>
      <c r="C77195" s="300">
        <v>13101.5</v>
      </c>
      <c r="D77195" s="300">
        <v>13093.66315</v>
      </c>
      <c r="E77195" s="300">
        <v>7.8368499999996857</v>
      </c>
      <c r="F77195" s="300">
        <v>99.940183566767175</v>
      </c>
    </row>
    <row r="77196" spans="1:6">
      <c r="A77196" s="758" t="s">
        <v>114</v>
      </c>
      <c r="B77196" s="151" t="s">
        <v>7162</v>
      </c>
      <c r="C77196" s="300">
        <v>12000</v>
      </c>
      <c r="D77196" s="300">
        <v>11680</v>
      </c>
      <c r="E77196" s="300">
        <v>320</v>
      </c>
      <c r="F77196" s="300">
        <v>97.333333333333343</v>
      </c>
    </row>
    <row r="77197" spans="1:6">
      <c r="A77197" s="758" t="s">
        <v>600</v>
      </c>
      <c r="B77197" s="151" t="s">
        <v>7170</v>
      </c>
      <c r="C77197" s="300">
        <v>51697515</v>
      </c>
      <c r="D77197" s="300">
        <v>35983429.488800004</v>
      </c>
      <c r="E77197" s="300">
        <v>15714085.511199996</v>
      </c>
      <c r="F77197" s="300">
        <v>69.60378944481181</v>
      </c>
    </row>
    <row r="77198" spans="1:6">
      <c r="A77198" s="758" t="s">
        <v>6095</v>
      </c>
      <c r="B77198" s="151" t="s">
        <v>7171</v>
      </c>
      <c r="C77198" s="300">
        <v>0</v>
      </c>
      <c r="D77198" s="300">
        <v>0</v>
      </c>
      <c r="E77198" s="300">
        <v>0</v>
      </c>
      <c r="F77198" s="300">
        <v>0</v>
      </c>
    </row>
    <row r="77199" spans="1:6">
      <c r="A77199" s="758" t="s">
        <v>6096</v>
      </c>
      <c r="B77199" s="151" t="s">
        <v>7172</v>
      </c>
      <c r="C77199" s="300">
        <v>0</v>
      </c>
      <c r="D77199" s="300">
        <v>0</v>
      </c>
      <c r="E77199" s="300">
        <v>0</v>
      </c>
      <c r="F77199" s="300">
        <v>0</v>
      </c>
    </row>
    <row r="77200" spans="1:6">
      <c r="A77200" s="758" t="s">
        <v>6099</v>
      </c>
      <c r="B77200" s="151" t="s">
        <v>7173</v>
      </c>
      <c r="C77200" s="300">
        <v>51682515</v>
      </c>
      <c r="D77200" s="300">
        <v>35955635.138279997</v>
      </c>
      <c r="E77200" s="300">
        <v>15726879.861720003</v>
      </c>
      <c r="F77200" s="300">
        <v>69.570211779128783</v>
      </c>
    </row>
    <row r="77201" spans="1:6">
      <c r="A77201" s="758" t="s">
        <v>6100</v>
      </c>
      <c r="B77201" s="151" t="s">
        <v>7174</v>
      </c>
      <c r="C77201" s="300">
        <v>51682515</v>
      </c>
      <c r="D77201" s="300">
        <v>35955635.138279997</v>
      </c>
      <c r="E77201" s="300">
        <v>15726879.861720003</v>
      </c>
      <c r="F77201" s="300">
        <v>69.570211779128783</v>
      </c>
    </row>
    <row r="77202" spans="1:6">
      <c r="A77202" s="758" t="s">
        <v>6105</v>
      </c>
      <c r="B77202" s="151" t="s">
        <v>7176</v>
      </c>
      <c r="C77202" s="300">
        <v>15000</v>
      </c>
      <c r="D77202" s="300">
        <v>27794.35052</v>
      </c>
      <c r="E77202" s="300">
        <v>-12794.35052</v>
      </c>
      <c r="F77202" s="300">
        <v>185.29567013333332</v>
      </c>
    </row>
    <row r="77203" spans="1:6">
      <c r="A77203" s="758" t="s">
        <v>352</v>
      </c>
      <c r="B77203" s="151" t="s">
        <v>7177</v>
      </c>
      <c r="C77203" s="300">
        <v>15000</v>
      </c>
      <c r="D77203" s="300">
        <v>27794.35052</v>
      </c>
      <c r="E77203" s="300">
        <v>-12794.35052</v>
      </c>
      <c r="F77203" s="300">
        <v>185.29567013333332</v>
      </c>
    </row>
    <row r="77204" spans="1:6">
      <c r="A77204" s="758" t="s">
        <v>354</v>
      </c>
      <c r="B77204" s="151" t="s">
        <v>7180</v>
      </c>
      <c r="C77204" s="300">
        <v>0</v>
      </c>
      <c r="D77204" s="300">
        <v>640.29999999999995</v>
      </c>
      <c r="E77204" s="300">
        <v>-640.29999999999995</v>
      </c>
      <c r="F77204" s="300">
        <v>0</v>
      </c>
    </row>
    <row r="77205" spans="1:6">
      <c r="A77205" s="758" t="s">
        <v>356</v>
      </c>
      <c r="B77205" s="151" t="s">
        <v>7182</v>
      </c>
      <c r="C77205" s="1">
        <v>97</v>
      </c>
      <c r="D77205" s="1">
        <v>77</v>
      </c>
      <c r="E77205" s="1">
        <v>20</v>
      </c>
      <c r="F77205" s="1">
        <v>79.381443298969074</v>
      </c>
    </row>
    <row r="77206" spans="1:6">
      <c r="A77206" s="758" t="s">
        <v>357</v>
      </c>
      <c r="B77206" s="151" t="s">
        <v>7183</v>
      </c>
      <c r="C77206" s="1">
        <v>1</v>
      </c>
      <c r="D77206" s="1">
        <v>1</v>
      </c>
      <c r="E77206" s="1">
        <v>0</v>
      </c>
      <c r="F77206" s="1">
        <v>100</v>
      </c>
    </row>
    <row r="77207" spans="1:6">
      <c r="A77207" s="758" t="s">
        <v>358</v>
      </c>
      <c r="B77207" s="151" t="s">
        <v>7184</v>
      </c>
      <c r="C77207" s="1">
        <v>1</v>
      </c>
      <c r="D77207" s="1">
        <v>1</v>
      </c>
      <c r="E77207" s="1">
        <v>0</v>
      </c>
      <c r="F77207" s="1">
        <v>100</v>
      </c>
    </row>
    <row r="77208" spans="1:6">
      <c r="A77208" s="758" t="s">
        <v>360</v>
      </c>
      <c r="B77208" s="151" t="s">
        <v>7185</v>
      </c>
      <c r="C77208" s="1">
        <v>48</v>
      </c>
      <c r="D77208" s="1">
        <v>38</v>
      </c>
      <c r="E77208" s="1">
        <v>10</v>
      </c>
      <c r="F77208" s="1">
        <v>79.166666666666657</v>
      </c>
    </row>
    <row r="77209" spans="1:6">
      <c r="A77209" s="758" t="s">
        <v>361</v>
      </c>
      <c r="B77209" s="151" t="s">
        <v>7186</v>
      </c>
      <c r="C77209" s="1">
        <v>1</v>
      </c>
      <c r="D77209" s="1">
        <v>1</v>
      </c>
      <c r="E77209" s="1">
        <v>0</v>
      </c>
      <c r="F77209" s="1">
        <v>100</v>
      </c>
    </row>
    <row r="77210" spans="1:6">
      <c r="A77210" s="758" t="s">
        <v>362</v>
      </c>
      <c r="B77210" s="151" t="s">
        <v>7187</v>
      </c>
      <c r="C77210" s="1">
        <v>28</v>
      </c>
      <c r="D77210" s="1">
        <v>21</v>
      </c>
      <c r="E77210" s="1">
        <v>7</v>
      </c>
      <c r="F77210" s="1">
        <v>75</v>
      </c>
    </row>
    <row r="77211" spans="1:6">
      <c r="A77211" s="758" t="s">
        <v>363</v>
      </c>
      <c r="B77211" s="151" t="s">
        <v>7188</v>
      </c>
      <c r="C77211" s="1">
        <v>19</v>
      </c>
      <c r="D77211" s="1">
        <v>16</v>
      </c>
      <c r="E77211" s="1">
        <v>3</v>
      </c>
      <c r="F77211" s="1">
        <v>84.210526315789465</v>
      </c>
    </row>
    <row r="77212" spans="1:6">
      <c r="A77212" s="758" t="s">
        <v>372</v>
      </c>
      <c r="B77212" s="151" t="s">
        <v>7190</v>
      </c>
      <c r="C77212" s="1">
        <v>48</v>
      </c>
      <c r="D77212" s="1">
        <v>38</v>
      </c>
      <c r="E77212" s="1">
        <v>10</v>
      </c>
      <c r="F77212" s="1">
        <v>79.166666666666657</v>
      </c>
    </row>
    <row r="77213" spans="1:6">
      <c r="A77213" s="758" t="s">
        <v>373</v>
      </c>
      <c r="B77213" s="151" t="s">
        <v>7191</v>
      </c>
      <c r="C77213" s="1">
        <v>30</v>
      </c>
      <c r="D77213" s="1">
        <v>22</v>
      </c>
      <c r="E77213" s="1">
        <v>8</v>
      </c>
      <c r="F77213" s="1">
        <v>73.333333333333329</v>
      </c>
    </row>
    <row r="77214" spans="1:6">
      <c r="A77214" s="758" t="s">
        <v>381</v>
      </c>
      <c r="B77214" s="151" t="s">
        <v>7196</v>
      </c>
      <c r="C77214" s="1">
        <v>18</v>
      </c>
      <c r="D77214" s="1">
        <v>16</v>
      </c>
      <c r="E77214" s="1">
        <v>2</v>
      </c>
      <c r="F77214" s="1">
        <v>88.888888888888886</v>
      </c>
    </row>
    <row r="77215" spans="1:6">
      <c r="A77215" s="851"/>
      <c r="B77215" s="850" t="s">
        <v>11442</v>
      </c>
      <c r="C77215" s="820"/>
      <c r="D77215" s="820"/>
      <c r="E77215" s="820"/>
      <c r="F77215" s="820"/>
    </row>
    <row r="77216" spans="1:6">
      <c r="A77216" s="758" t="s">
        <v>599</v>
      </c>
      <c r="B77216" s="151" t="s">
        <v>7101</v>
      </c>
      <c r="C77216" s="300">
        <v>516000</v>
      </c>
      <c r="D77216" s="300">
        <v>473046.49300000002</v>
      </c>
      <c r="E77216" s="300"/>
      <c r="F77216" s="300"/>
    </row>
    <row r="77217" spans="1:6">
      <c r="A77217" s="758" t="s">
        <v>323</v>
      </c>
      <c r="B77217" s="151" t="s">
        <v>7102</v>
      </c>
      <c r="C77217" s="300">
        <v>516000</v>
      </c>
      <c r="D77217" s="300">
        <v>473046.49300000002</v>
      </c>
      <c r="E77217" s="300">
        <v>42953.506999999983</v>
      </c>
      <c r="F77217" s="300">
        <v>91.675676937984491</v>
      </c>
    </row>
    <row r="77218" spans="1:6">
      <c r="A77218" s="758" t="s">
        <v>324</v>
      </c>
      <c r="B77218" s="151" t="s">
        <v>7103</v>
      </c>
      <c r="C77218" s="300">
        <v>516000</v>
      </c>
      <c r="D77218" s="300">
        <v>473046.49300000002</v>
      </c>
      <c r="E77218" s="300">
        <v>42953.506999999983</v>
      </c>
      <c r="F77218" s="300">
        <v>91.675676937984491</v>
      </c>
    </row>
    <row r="77219" spans="1:6">
      <c r="A77219" s="758" t="s">
        <v>327</v>
      </c>
      <c r="B77219" s="151" t="s">
        <v>7116</v>
      </c>
      <c r="C77219" s="300">
        <v>516000</v>
      </c>
      <c r="D77219" s="300">
        <v>473046.49300000002</v>
      </c>
      <c r="E77219" s="300">
        <v>42953.506999999983</v>
      </c>
      <c r="F77219" s="300">
        <v>91.675676937984491</v>
      </c>
    </row>
    <row r="77220" spans="1:6">
      <c r="A77220" s="758" t="s">
        <v>70</v>
      </c>
      <c r="B77220" s="151" t="s">
        <v>7120</v>
      </c>
      <c r="C77220" s="300">
        <v>516000</v>
      </c>
      <c r="D77220" s="300">
        <v>473046.49300000002</v>
      </c>
      <c r="E77220" s="300">
        <v>42953.506999999983</v>
      </c>
      <c r="F77220" s="300">
        <v>91.675676937984491</v>
      </c>
    </row>
    <row r="77221" spans="1:6">
      <c r="A77221" s="758" t="s">
        <v>600</v>
      </c>
      <c r="B77221" s="151" t="s">
        <v>7170</v>
      </c>
      <c r="C77221" s="300">
        <v>516000</v>
      </c>
      <c r="D77221" s="300">
        <v>473046.49300000002</v>
      </c>
      <c r="E77221" s="300">
        <v>42953.506999999983</v>
      </c>
      <c r="F77221" s="300">
        <v>91.675676937984491</v>
      </c>
    </row>
    <row r="77222" spans="1:6">
      <c r="A77222" s="758" t="s">
        <v>6099</v>
      </c>
      <c r="B77222" s="151" t="s">
        <v>7173</v>
      </c>
      <c r="C77222" s="300">
        <v>516000</v>
      </c>
      <c r="D77222" s="300">
        <v>473046.49300000002</v>
      </c>
      <c r="E77222" s="300">
        <v>42953.506999999983</v>
      </c>
      <c r="F77222" s="300">
        <v>91.675676937984491</v>
      </c>
    </row>
    <row r="77223" spans="1:6">
      <c r="A77223" s="758" t="s">
        <v>6100</v>
      </c>
      <c r="B77223" s="151" t="s">
        <v>7174</v>
      </c>
      <c r="C77223" s="300">
        <v>516000</v>
      </c>
      <c r="D77223" s="300">
        <v>473046.49300000002</v>
      </c>
      <c r="E77223" s="300">
        <v>42953.506999999983</v>
      </c>
      <c r="F77223" s="300">
        <v>91.675676937984491</v>
      </c>
    </row>
    <row r="77224" spans="1:6">
      <c r="A77224" s="851"/>
      <c r="B77224" s="850" t="s">
        <v>11443</v>
      </c>
      <c r="C77224" s="820"/>
      <c r="D77224" s="820"/>
      <c r="E77224" s="820"/>
      <c r="F77224" s="820"/>
    </row>
    <row r="77225" spans="1:6">
      <c r="A77225" s="758" t="s">
        <v>599</v>
      </c>
      <c r="B77225" s="151" t="s">
        <v>7101</v>
      </c>
      <c r="C77225" s="300">
        <v>362807.2</v>
      </c>
      <c r="D77225" s="300">
        <v>347224.81945999997</v>
      </c>
      <c r="E77225" s="300">
        <v>15582.380540000042</v>
      </c>
      <c r="F77225" s="300">
        <v>95.705052011095688</v>
      </c>
    </row>
    <row r="77226" spans="1:6">
      <c r="A77226" s="758" t="s">
        <v>323</v>
      </c>
      <c r="B77226" s="151" t="s">
        <v>7102</v>
      </c>
      <c r="C77226" s="300">
        <v>362807.2</v>
      </c>
      <c r="D77226" s="300">
        <v>347224.81945999997</v>
      </c>
      <c r="E77226" s="300">
        <v>15582.380540000042</v>
      </c>
      <c r="F77226" s="300">
        <v>95.705052011095688</v>
      </c>
    </row>
    <row r="77227" spans="1:6">
      <c r="A77227" s="758" t="s">
        <v>324</v>
      </c>
      <c r="B77227" s="151" t="s">
        <v>7103</v>
      </c>
      <c r="C77227" s="300">
        <v>362807.2</v>
      </c>
      <c r="D77227" s="300">
        <v>347224.81945999997</v>
      </c>
      <c r="E77227" s="300">
        <v>15582.380540000042</v>
      </c>
      <c r="F77227" s="300">
        <v>95.705052011095688</v>
      </c>
    </row>
    <row r="77228" spans="1:6">
      <c r="A77228" s="758" t="s">
        <v>327</v>
      </c>
      <c r="B77228" s="151" t="s">
        <v>7116</v>
      </c>
      <c r="C77228" s="300">
        <v>362807.2</v>
      </c>
      <c r="D77228" s="300">
        <v>347224.81945999997</v>
      </c>
      <c r="E77228" s="300">
        <v>15582.380540000042</v>
      </c>
      <c r="F77228" s="300">
        <v>95.705052011095688</v>
      </c>
    </row>
    <row r="77229" spans="1:6">
      <c r="A77229" s="758" t="s">
        <v>67</v>
      </c>
      <c r="B77229" s="151" t="s">
        <v>7117</v>
      </c>
      <c r="C77229" s="300">
        <v>164400</v>
      </c>
      <c r="D77229" s="300">
        <v>172762.04224000001</v>
      </c>
      <c r="E77229" s="300">
        <v>-8362.0422400000098</v>
      </c>
      <c r="F77229" s="300">
        <v>105.0864003892944</v>
      </c>
    </row>
    <row r="77230" spans="1:6">
      <c r="A77230" s="758" t="s">
        <v>68</v>
      </c>
      <c r="B77230" s="151" t="s">
        <v>7118</v>
      </c>
      <c r="C77230" s="300">
        <v>61353.1</v>
      </c>
      <c r="D77230" s="300">
        <v>52462.764229999993</v>
      </c>
      <c r="E77230" s="300">
        <v>8890.3357700000051</v>
      </c>
      <c r="F77230" s="300">
        <v>85.509557349180383</v>
      </c>
    </row>
    <row r="77231" spans="1:6">
      <c r="A77231" s="758" t="s">
        <v>69</v>
      </c>
      <c r="B77231" s="151" t="s">
        <v>7119</v>
      </c>
      <c r="C77231" s="300">
        <v>137054.1</v>
      </c>
      <c r="D77231" s="300">
        <v>122000.01298999999</v>
      </c>
      <c r="E77231" s="300">
        <v>15054.087010000017</v>
      </c>
      <c r="F77231" s="300">
        <v>89.015952817172177</v>
      </c>
    </row>
    <row r="77232" spans="1:6">
      <c r="A77232" s="758" t="s">
        <v>600</v>
      </c>
      <c r="B77232" s="151" t="s">
        <v>7170</v>
      </c>
      <c r="C77232" s="300">
        <v>362807.2</v>
      </c>
      <c r="D77232" s="300">
        <v>347224.81945999997</v>
      </c>
      <c r="E77232" s="300">
        <v>15582.380540000042</v>
      </c>
      <c r="F77232" s="300">
        <v>95.705052011095688</v>
      </c>
    </row>
    <row r="77233" spans="1:6">
      <c r="A77233" s="758" t="s">
        <v>6096</v>
      </c>
      <c r="B77233" s="151" t="s">
        <v>7172</v>
      </c>
      <c r="C77233" s="300">
        <v>0</v>
      </c>
      <c r="D77233" s="300">
        <v>0</v>
      </c>
      <c r="E77233" s="300">
        <v>0</v>
      </c>
      <c r="F77233" s="300">
        <v>0</v>
      </c>
    </row>
    <row r="77234" spans="1:6">
      <c r="A77234" s="758" t="s">
        <v>6099</v>
      </c>
      <c r="B77234" s="151" t="s">
        <v>7173</v>
      </c>
      <c r="C77234" s="300">
        <v>362807.2</v>
      </c>
      <c r="D77234" s="300">
        <v>347224.81945999997</v>
      </c>
      <c r="E77234" s="300">
        <v>15582.380540000042</v>
      </c>
      <c r="F77234" s="300">
        <v>95.705052011095688</v>
      </c>
    </row>
    <row r="77235" spans="1:6">
      <c r="A77235" s="758" t="s">
        <v>6100</v>
      </c>
      <c r="B77235" s="151" t="s">
        <v>7174</v>
      </c>
      <c r="C77235" s="300">
        <v>362807.2</v>
      </c>
      <c r="D77235" s="300">
        <v>347224.81945999997</v>
      </c>
      <c r="E77235" s="300">
        <v>15582.380540000042</v>
      </c>
      <c r="F77235" s="300">
        <v>95.705052011095688</v>
      </c>
    </row>
    <row r="77236" spans="1:6">
      <c r="A77236" s="851"/>
      <c r="B77236" s="850" t="s">
        <v>4934</v>
      </c>
      <c r="C77236" s="820"/>
      <c r="D77236" s="820"/>
      <c r="E77236" s="820"/>
      <c r="F77236" s="820"/>
    </row>
    <row r="77237" spans="1:6">
      <c r="A77237" s="758" t="s">
        <v>599</v>
      </c>
      <c r="B77237" s="151" t="s">
        <v>7101</v>
      </c>
      <c r="C77237" s="300">
        <v>2562460.2999999998</v>
      </c>
      <c r="D77237" s="300">
        <v>2491377.9676300003</v>
      </c>
      <c r="E77237" s="300">
        <v>71082.332369999494</v>
      </c>
      <c r="F77237" s="300">
        <v>97.226012345635198</v>
      </c>
    </row>
    <row r="77238" spans="1:6">
      <c r="A77238" s="758" t="s">
        <v>323</v>
      </c>
      <c r="B77238" s="151" t="s">
        <v>7102</v>
      </c>
      <c r="C77238" s="300">
        <v>2562460.2999999998</v>
      </c>
      <c r="D77238" s="300">
        <v>2491377.9676300003</v>
      </c>
      <c r="E77238" s="300">
        <v>71082.332369999494</v>
      </c>
      <c r="F77238" s="300">
        <v>97.226012345635198</v>
      </c>
    </row>
    <row r="77239" spans="1:6">
      <c r="A77239" s="758" t="s">
        <v>324</v>
      </c>
      <c r="B77239" s="151" t="s">
        <v>7103</v>
      </c>
      <c r="C77239" s="300">
        <v>2479603.6</v>
      </c>
      <c r="D77239" s="300">
        <v>2473378.60763</v>
      </c>
      <c r="E77239" s="300">
        <v>6224.9923700001091</v>
      </c>
      <c r="F77239" s="300">
        <v>99.748952115975314</v>
      </c>
    </row>
    <row r="77240" spans="1:6">
      <c r="A77240" s="758" t="s">
        <v>325</v>
      </c>
      <c r="B77240" s="151" t="s">
        <v>7104</v>
      </c>
      <c r="C77240" s="300">
        <v>1740547</v>
      </c>
      <c r="D77240" s="300">
        <v>1737792.6893699998</v>
      </c>
      <c r="E77240" s="300">
        <v>2754.3106300001964</v>
      </c>
      <c r="F77240" s="300">
        <v>99.84175603244266</v>
      </c>
    </row>
    <row r="77241" spans="1:6">
      <c r="A77241" s="758" t="s">
        <v>57</v>
      </c>
      <c r="B77241" s="151" t="s">
        <v>7105</v>
      </c>
      <c r="C77241" s="300">
        <v>886120</v>
      </c>
      <c r="D77241" s="300">
        <v>886340.22840000002</v>
      </c>
      <c r="E77241" s="300">
        <v>-220.22840000002179</v>
      </c>
      <c r="F77241" s="300">
        <v>100.02485311244527</v>
      </c>
    </row>
    <row r="77242" spans="1:6">
      <c r="A77242" s="758" t="s">
        <v>58</v>
      </c>
      <c r="B77242" s="151" t="s">
        <v>7106</v>
      </c>
      <c r="C77242" s="300">
        <v>356837</v>
      </c>
      <c r="D77242" s="300">
        <v>360029.76699999999</v>
      </c>
      <c r="E77242" s="300">
        <v>-3192.7669999999925</v>
      </c>
      <c r="F77242" s="300">
        <v>100.89474101620628</v>
      </c>
    </row>
    <row r="77243" spans="1:6">
      <c r="A77243" s="758" t="s">
        <v>59</v>
      </c>
      <c r="B77243" s="151" t="s">
        <v>7107</v>
      </c>
      <c r="C77243" s="300">
        <v>290330</v>
      </c>
      <c r="D77243" s="300">
        <v>291280.87599999999</v>
      </c>
      <c r="E77243" s="300">
        <v>-950.87599999998929</v>
      </c>
      <c r="F77243" s="300">
        <v>100.3275155857128</v>
      </c>
    </row>
    <row r="77244" spans="1:6">
      <c r="A77244" s="758" t="s">
        <v>60</v>
      </c>
      <c r="B77244" s="151" t="s">
        <v>7108</v>
      </c>
      <c r="C77244" s="300">
        <v>147760</v>
      </c>
      <c r="D77244" s="300">
        <v>140853.93700000001</v>
      </c>
      <c r="E77244" s="300">
        <v>6906.0629999999946</v>
      </c>
      <c r="F77244" s="300">
        <v>95.326162019491065</v>
      </c>
    </row>
    <row r="77245" spans="1:6">
      <c r="A77245" s="758" t="s">
        <v>61</v>
      </c>
      <c r="B77245" s="151" t="s">
        <v>7109</v>
      </c>
      <c r="C77245" s="300">
        <v>59500</v>
      </c>
      <c r="D77245" s="300">
        <v>59287.880969999998</v>
      </c>
      <c r="E77245" s="300">
        <v>212.11903000000166</v>
      </c>
      <c r="F77245" s="300">
        <v>99.643497428571422</v>
      </c>
    </row>
    <row r="77246" spans="1:6">
      <c r="A77246" s="758" t="s">
        <v>326</v>
      </c>
      <c r="B77246" s="151" t="s">
        <v>7110</v>
      </c>
      <c r="C77246" s="300">
        <v>222969.4</v>
      </c>
      <c r="D77246" s="300">
        <v>222710.12412999998</v>
      </c>
      <c r="E77246" s="300">
        <v>259.27587000001222</v>
      </c>
      <c r="F77246" s="300">
        <v>99.883716837377676</v>
      </c>
    </row>
    <row r="77247" spans="1:6">
      <c r="A77247" s="758" t="s">
        <v>62</v>
      </c>
      <c r="B77247" s="151" t="s">
        <v>7111</v>
      </c>
      <c r="C77247" s="300">
        <v>155187.5</v>
      </c>
      <c r="D77247" s="300">
        <v>154888.45490000001</v>
      </c>
      <c r="E77247" s="300">
        <v>299.04509999998845</v>
      </c>
      <c r="F77247" s="300">
        <v>99.807300781312932</v>
      </c>
    </row>
    <row r="77248" spans="1:6">
      <c r="A77248" s="758" t="s">
        <v>63</v>
      </c>
      <c r="B77248" s="151" t="s">
        <v>7112</v>
      </c>
      <c r="C77248" s="300">
        <v>16945.5</v>
      </c>
      <c r="D77248" s="300">
        <v>17316.210999999999</v>
      </c>
      <c r="E77248" s="300">
        <v>-370.71099999999933</v>
      </c>
      <c r="F77248" s="300">
        <v>102.18766634209673</v>
      </c>
    </row>
    <row r="77249" spans="1:6">
      <c r="A77249" s="758" t="s">
        <v>64</v>
      </c>
      <c r="B77249" s="151" t="s">
        <v>7113</v>
      </c>
      <c r="C77249" s="300">
        <v>13556.4</v>
      </c>
      <c r="D77249" s="300">
        <v>13545.04068</v>
      </c>
      <c r="E77249" s="300">
        <v>11.35931999999957</v>
      </c>
      <c r="F77249" s="300">
        <v>99.916206957599357</v>
      </c>
    </row>
    <row r="77250" spans="1:6">
      <c r="A77250" s="758" t="s">
        <v>65</v>
      </c>
      <c r="B77250" s="151" t="s">
        <v>7114</v>
      </c>
      <c r="C77250" s="300">
        <v>3389.1</v>
      </c>
      <c r="D77250" s="300">
        <v>3389.0931700000001</v>
      </c>
      <c r="E77250" s="300">
        <v>6.8299999998089334E-3</v>
      </c>
      <c r="F77250" s="300">
        <v>99.999798471570628</v>
      </c>
    </row>
    <row r="77251" spans="1:6">
      <c r="A77251" s="758" t="s">
        <v>66</v>
      </c>
      <c r="B77251" s="151" t="s">
        <v>7115</v>
      </c>
      <c r="C77251" s="300">
        <v>33890.9</v>
      </c>
      <c r="D77251" s="300">
        <v>33571.324380000005</v>
      </c>
      <c r="E77251" s="300">
        <v>319.57561999999598</v>
      </c>
      <c r="F77251" s="300">
        <v>99.057045932684005</v>
      </c>
    </row>
    <row r="77252" spans="1:6">
      <c r="A77252" s="758" t="s">
        <v>327</v>
      </c>
      <c r="B77252" s="151" t="s">
        <v>7116</v>
      </c>
      <c r="C77252" s="300">
        <v>261501</v>
      </c>
      <c r="D77252" s="300">
        <v>261462.95600000001</v>
      </c>
      <c r="E77252" s="300">
        <v>38.043999999994412</v>
      </c>
      <c r="F77252" s="300">
        <v>99.985451680873112</v>
      </c>
    </row>
    <row r="77253" spans="1:6">
      <c r="A77253" s="758" t="s">
        <v>70</v>
      </c>
      <c r="B77253" s="151" t="s">
        <v>7120</v>
      </c>
      <c r="C77253" s="300">
        <v>261501</v>
      </c>
      <c r="D77253" s="300">
        <v>261462.95600000001</v>
      </c>
      <c r="E77253" s="300">
        <v>38.043999999994412</v>
      </c>
      <c r="F77253" s="300">
        <v>99.985451680873112</v>
      </c>
    </row>
    <row r="77254" spans="1:6">
      <c r="A77254" s="758" t="s">
        <v>328</v>
      </c>
      <c r="B77254" s="151" t="s">
        <v>7121</v>
      </c>
      <c r="C77254" s="300">
        <v>101342.5</v>
      </c>
      <c r="D77254" s="300">
        <v>100522.05912999999</v>
      </c>
      <c r="E77254" s="300">
        <v>820.44087000000582</v>
      </c>
      <c r="F77254" s="300">
        <v>99.190427638947128</v>
      </c>
    </row>
    <row r="77255" spans="1:6">
      <c r="A77255" s="758" t="s">
        <v>71</v>
      </c>
      <c r="B77255" s="151" t="s">
        <v>7122</v>
      </c>
      <c r="C77255" s="300">
        <v>44959.5</v>
      </c>
      <c r="D77255" s="300">
        <v>44959.01</v>
      </c>
      <c r="E77255" s="300">
        <v>0.48999999999796273</v>
      </c>
      <c r="F77255" s="300">
        <v>99.998910130228325</v>
      </c>
    </row>
    <row r="77256" spans="1:6">
      <c r="A77256" s="758" t="s">
        <v>72</v>
      </c>
      <c r="B77256" s="151" t="s">
        <v>7123</v>
      </c>
      <c r="C77256" s="300">
        <v>12126</v>
      </c>
      <c r="D77256" s="300">
        <v>11562.85</v>
      </c>
      <c r="E77256" s="300"/>
      <c r="F77256" s="300"/>
    </row>
    <row r="77257" spans="1:6">
      <c r="A77257" s="758" t="s">
        <v>73</v>
      </c>
      <c r="B77257" s="151" t="s">
        <v>7124</v>
      </c>
      <c r="C77257" s="300">
        <v>14448</v>
      </c>
      <c r="D77257" s="300">
        <v>14336.36513</v>
      </c>
      <c r="E77257" s="300">
        <v>111.63486999999986</v>
      </c>
      <c r="F77257" s="300">
        <v>99.227333402547075</v>
      </c>
    </row>
    <row r="77258" spans="1:6">
      <c r="A77258" s="758" t="s">
        <v>75</v>
      </c>
      <c r="B77258" s="151" t="s">
        <v>7126</v>
      </c>
      <c r="C77258" s="300">
        <v>4427</v>
      </c>
      <c r="D77258" s="300">
        <v>4286.37</v>
      </c>
      <c r="E77258" s="300">
        <v>140.63000000000011</v>
      </c>
      <c r="F77258" s="300">
        <v>96.823356674949167</v>
      </c>
    </row>
    <row r="77259" spans="1:6">
      <c r="A77259" s="758" t="s">
        <v>76</v>
      </c>
      <c r="B77259" s="151" t="s">
        <v>7127</v>
      </c>
      <c r="C77259" s="300">
        <v>25382</v>
      </c>
      <c r="D77259" s="300">
        <v>25377.464</v>
      </c>
      <c r="E77259" s="300">
        <v>4.5360000000000582</v>
      </c>
      <c r="F77259" s="300">
        <v>99.982129067843346</v>
      </c>
    </row>
    <row r="77260" spans="1:6">
      <c r="A77260" s="758" t="s">
        <v>330</v>
      </c>
      <c r="B77260" s="151" t="s">
        <v>7131</v>
      </c>
      <c r="C77260" s="300">
        <v>59150</v>
      </c>
      <c r="D77260" s="300">
        <v>58981.1</v>
      </c>
      <c r="E77260" s="300">
        <v>168.90000000000146</v>
      </c>
      <c r="F77260" s="300">
        <v>99.714454775993232</v>
      </c>
    </row>
    <row r="77261" spans="1:6">
      <c r="A77261" s="758" t="s">
        <v>80</v>
      </c>
      <c r="B77261" s="151" t="s">
        <v>7132</v>
      </c>
      <c r="C77261" s="300">
        <v>22150</v>
      </c>
      <c r="D77261" s="300">
        <v>22141.1</v>
      </c>
      <c r="E77261" s="300">
        <v>8.9000000000014552</v>
      </c>
      <c r="F77261" s="300">
        <v>99.959819413092546</v>
      </c>
    </row>
    <row r="77262" spans="1:6">
      <c r="A77262" s="758" t="s">
        <v>81</v>
      </c>
      <c r="B77262" s="151" t="s">
        <v>7133</v>
      </c>
      <c r="C77262" s="300">
        <v>20000</v>
      </c>
      <c r="D77262" s="300">
        <v>19840</v>
      </c>
      <c r="E77262" s="300">
        <v>160</v>
      </c>
      <c r="F77262" s="300">
        <v>99.2</v>
      </c>
    </row>
    <row r="77263" spans="1:6">
      <c r="A77263" s="758" t="s">
        <v>83</v>
      </c>
      <c r="B77263" s="151" t="s">
        <v>7135</v>
      </c>
      <c r="C77263" s="300">
        <v>17000</v>
      </c>
      <c r="D77263" s="300">
        <v>17000</v>
      </c>
      <c r="E77263" s="300">
        <v>0</v>
      </c>
      <c r="F77263" s="300">
        <v>100</v>
      </c>
    </row>
    <row r="77264" spans="1:6">
      <c r="A77264" s="758" t="s">
        <v>332</v>
      </c>
      <c r="B77264" s="151" t="s">
        <v>7139</v>
      </c>
      <c r="C77264" s="300">
        <v>94093.7</v>
      </c>
      <c r="D77264" s="300">
        <v>91909.679000000004</v>
      </c>
      <c r="E77264" s="300">
        <v>2184.0209999999934</v>
      </c>
      <c r="F77264" s="300">
        <v>97.678887109338888</v>
      </c>
    </row>
    <row r="77265" spans="1:6">
      <c r="A77265" s="758" t="s">
        <v>87</v>
      </c>
      <c r="B77265" s="151" t="s">
        <v>7140</v>
      </c>
      <c r="C77265" s="300">
        <v>30000</v>
      </c>
      <c r="D77265" s="300">
        <v>28410.505000000001</v>
      </c>
      <c r="E77265" s="300">
        <v>1589.494999999999</v>
      </c>
      <c r="F77265" s="300">
        <v>94.701683333333335</v>
      </c>
    </row>
    <row r="77266" spans="1:6">
      <c r="A77266" s="758" t="s">
        <v>92</v>
      </c>
      <c r="B77266" s="151" t="s">
        <v>7145</v>
      </c>
      <c r="C77266" s="300">
        <v>60620</v>
      </c>
      <c r="D77266" s="300">
        <v>60520</v>
      </c>
      <c r="E77266" s="300">
        <v>100</v>
      </c>
      <c r="F77266" s="300">
        <v>99.835037941273512</v>
      </c>
    </row>
    <row r="77267" spans="1:6">
      <c r="A77267" s="758" t="s">
        <v>93</v>
      </c>
      <c r="B77267" s="151" t="s">
        <v>333</v>
      </c>
      <c r="C77267" s="300">
        <v>3473.7</v>
      </c>
      <c r="D77267" s="300">
        <v>2979.174</v>
      </c>
      <c r="E77267" s="300">
        <v>494.52599999999984</v>
      </c>
      <c r="F77267" s="300">
        <v>85.763710164953793</v>
      </c>
    </row>
    <row r="77268" spans="1:6">
      <c r="A77268" s="758" t="s">
        <v>346</v>
      </c>
      <c r="B77268" s="151" t="s">
        <v>7154</v>
      </c>
      <c r="C77268" s="300">
        <v>82856.7</v>
      </c>
      <c r="D77268" s="300">
        <v>17999.36</v>
      </c>
      <c r="E77268" s="300">
        <v>64857.34</v>
      </c>
      <c r="F77268" s="300">
        <v>21.723481625505244</v>
      </c>
    </row>
    <row r="77269" spans="1:6">
      <c r="A77269" s="758" t="s">
        <v>348</v>
      </c>
      <c r="B77269" s="151" t="s">
        <v>7157</v>
      </c>
      <c r="C77269" s="300">
        <v>82856.7</v>
      </c>
      <c r="D77269" s="300">
        <v>17999.36</v>
      </c>
      <c r="E77269" s="300">
        <v>64857.34</v>
      </c>
      <c r="F77269" s="300">
        <v>21.723481625505244</v>
      </c>
    </row>
    <row r="77270" spans="1:6">
      <c r="A77270" s="758" t="s">
        <v>112</v>
      </c>
      <c r="B77270" s="151" t="s">
        <v>7161</v>
      </c>
      <c r="C77270" s="300">
        <v>64856.7</v>
      </c>
      <c r="D77270" s="300">
        <v>0</v>
      </c>
      <c r="E77270" s="300">
        <v>64856.7</v>
      </c>
      <c r="F77270" s="300">
        <v>0</v>
      </c>
    </row>
    <row r="77271" spans="1:6">
      <c r="A77271" s="758" t="s">
        <v>114</v>
      </c>
      <c r="B77271" s="151" t="s">
        <v>7162</v>
      </c>
      <c r="C77271" s="300">
        <v>18000</v>
      </c>
      <c r="D77271" s="300">
        <v>17999.36</v>
      </c>
      <c r="E77271" s="300">
        <v>0.63999999999941792</v>
      </c>
      <c r="F77271" s="300">
        <v>99.99644444444445</v>
      </c>
    </row>
    <row r="77272" spans="1:6">
      <c r="A77272" s="758" t="s">
        <v>600</v>
      </c>
      <c r="B77272" s="151" t="s">
        <v>7170</v>
      </c>
      <c r="C77272" s="300">
        <v>2562460.2999999998</v>
      </c>
      <c r="D77272" s="300">
        <v>2491377.9676300003</v>
      </c>
      <c r="E77272" s="300">
        <v>71082.332369999494</v>
      </c>
      <c r="F77272" s="300">
        <v>97.226012345635198</v>
      </c>
    </row>
    <row r="77273" spans="1:6">
      <c r="A77273" s="758" t="s">
        <v>6095</v>
      </c>
      <c r="B77273" s="151" t="s">
        <v>7171</v>
      </c>
      <c r="C77273" s="300">
        <v>0</v>
      </c>
      <c r="D77273" s="300">
        <v>0</v>
      </c>
      <c r="E77273" s="300">
        <v>0</v>
      </c>
      <c r="F77273" s="300">
        <v>0</v>
      </c>
    </row>
    <row r="77274" spans="1:6">
      <c r="A77274" s="758" t="s">
        <v>6096</v>
      </c>
      <c r="B77274" s="151" t="s">
        <v>7172</v>
      </c>
      <c r="C77274" s="300">
        <v>0</v>
      </c>
      <c r="D77274" s="300">
        <v>0</v>
      </c>
      <c r="E77274" s="300">
        <v>0</v>
      </c>
      <c r="F77274" s="300">
        <v>0</v>
      </c>
    </row>
    <row r="77275" spans="1:6">
      <c r="A77275" s="758" t="s">
        <v>6099</v>
      </c>
      <c r="B77275" s="151" t="s">
        <v>7173</v>
      </c>
      <c r="C77275" s="300">
        <v>2362460.2999999998</v>
      </c>
      <c r="D77275" s="300">
        <v>2287100.67563</v>
      </c>
      <c r="E77275" s="300">
        <v>75359.624369999859</v>
      </c>
      <c r="F77275" s="300">
        <v>96.810121026372386</v>
      </c>
    </row>
    <row r="77276" spans="1:6">
      <c r="A77276" s="758" t="s">
        <v>6100</v>
      </c>
      <c r="B77276" s="151" t="s">
        <v>7174</v>
      </c>
      <c r="C77276" s="300">
        <v>2362460.2999999998</v>
      </c>
      <c r="D77276" s="300">
        <v>2287100.67563</v>
      </c>
      <c r="E77276" s="300">
        <v>75359.624369999859</v>
      </c>
      <c r="F77276" s="300">
        <v>96.810121026372386</v>
      </c>
    </row>
    <row r="77277" spans="1:6">
      <c r="A77277" s="758" t="s">
        <v>6105</v>
      </c>
      <c r="B77277" s="151" t="s">
        <v>7176</v>
      </c>
      <c r="C77277" s="300">
        <v>200000</v>
      </c>
      <c r="D77277" s="300">
        <v>204277.29199999999</v>
      </c>
      <c r="E77277" s="300">
        <v>-4277.2919999999867</v>
      </c>
      <c r="F77277" s="300">
        <v>102.13864599999999</v>
      </c>
    </row>
    <row r="77278" spans="1:6">
      <c r="A77278" s="758" t="s">
        <v>352</v>
      </c>
      <c r="B77278" s="151" t="s">
        <v>7177</v>
      </c>
      <c r="C77278" s="300">
        <v>30000</v>
      </c>
      <c r="D77278" s="300">
        <v>29641.599999999999</v>
      </c>
      <c r="E77278" s="300">
        <v>358.40000000000146</v>
      </c>
      <c r="F77278" s="300">
        <v>98.805333333333337</v>
      </c>
    </row>
    <row r="77279" spans="1:6">
      <c r="A77279" s="758" t="s">
        <v>6106</v>
      </c>
      <c r="B77279" s="151" t="s">
        <v>7178</v>
      </c>
      <c r="C77279" s="300">
        <v>170000</v>
      </c>
      <c r="D77279" s="300">
        <v>174635.69200000001</v>
      </c>
      <c r="E77279" s="300">
        <v>-4635.69200000001</v>
      </c>
      <c r="F77279" s="300">
        <v>102.72687764705883</v>
      </c>
    </row>
    <row r="77280" spans="1:6">
      <c r="A77280" s="758" t="s">
        <v>356</v>
      </c>
      <c r="B77280" s="151" t="s">
        <v>7182</v>
      </c>
      <c r="C77280" s="1">
        <v>119</v>
      </c>
      <c r="D77280" s="1">
        <v>109</v>
      </c>
      <c r="E77280" s="1">
        <v>10</v>
      </c>
      <c r="F77280" s="1">
        <v>91.596638655462186</v>
      </c>
    </row>
    <row r="77281" spans="1:6">
      <c r="A77281" s="758" t="s">
        <v>357</v>
      </c>
      <c r="B77281" s="151" t="s">
        <v>7183</v>
      </c>
      <c r="C77281" s="1">
        <v>1</v>
      </c>
      <c r="D77281" s="1">
        <v>1</v>
      </c>
      <c r="E77281" s="1">
        <v>0</v>
      </c>
      <c r="F77281" s="1">
        <v>100</v>
      </c>
    </row>
    <row r="77282" spans="1:6">
      <c r="A77282" s="758" t="s">
        <v>358</v>
      </c>
      <c r="B77282" s="151" t="s">
        <v>7184</v>
      </c>
      <c r="C77282" s="1">
        <v>1</v>
      </c>
      <c r="D77282" s="1">
        <v>1</v>
      </c>
      <c r="E77282" s="1">
        <v>0</v>
      </c>
      <c r="F77282" s="1">
        <v>100</v>
      </c>
    </row>
    <row r="77283" spans="1:6">
      <c r="A77283" s="758" t="s">
        <v>360</v>
      </c>
      <c r="B77283" s="151" t="s">
        <v>7185</v>
      </c>
      <c r="C77283" s="1">
        <v>59</v>
      </c>
      <c r="D77283" s="1">
        <v>54</v>
      </c>
      <c r="E77283" s="1">
        <v>5</v>
      </c>
      <c r="F77283" s="1">
        <v>91.525423728813564</v>
      </c>
    </row>
    <row r="77284" spans="1:6">
      <c r="A77284" s="758" t="s">
        <v>361</v>
      </c>
      <c r="B77284" s="151" t="s">
        <v>7186</v>
      </c>
      <c r="C77284" s="1">
        <v>1</v>
      </c>
      <c r="D77284" s="1">
        <v>1</v>
      </c>
      <c r="E77284" s="1">
        <v>0</v>
      </c>
      <c r="F77284" s="1">
        <v>100</v>
      </c>
    </row>
    <row r="77285" spans="1:6">
      <c r="A77285" s="758" t="s">
        <v>362</v>
      </c>
      <c r="B77285" s="151" t="s">
        <v>7187</v>
      </c>
      <c r="C77285" s="1">
        <v>23</v>
      </c>
      <c r="D77285" s="1">
        <v>20</v>
      </c>
      <c r="E77285" s="1">
        <v>3</v>
      </c>
      <c r="F77285" s="1">
        <v>86.956521739130437</v>
      </c>
    </row>
    <row r="77286" spans="1:6">
      <c r="A77286" s="758" t="s">
        <v>363</v>
      </c>
      <c r="B77286" s="151" t="s">
        <v>7188</v>
      </c>
      <c r="C77286" s="1">
        <v>35</v>
      </c>
      <c r="D77286" s="1">
        <v>33</v>
      </c>
      <c r="E77286" s="1">
        <v>2</v>
      </c>
      <c r="F77286" s="1">
        <v>94.285714285714278</v>
      </c>
    </row>
    <row r="77287" spans="1:6">
      <c r="A77287" s="758" t="s">
        <v>372</v>
      </c>
      <c r="B77287" s="151" t="s">
        <v>7190</v>
      </c>
      <c r="C77287" s="1">
        <v>59</v>
      </c>
      <c r="D77287" s="1">
        <v>54</v>
      </c>
      <c r="E77287" s="1">
        <v>5</v>
      </c>
      <c r="F77287" s="1">
        <v>91.525423728813564</v>
      </c>
    </row>
    <row r="77288" spans="1:6">
      <c r="A77288" s="758" t="s">
        <v>373</v>
      </c>
      <c r="B77288" s="151" t="s">
        <v>7191</v>
      </c>
      <c r="C77288" s="1">
        <v>24</v>
      </c>
      <c r="D77288" s="1">
        <v>21</v>
      </c>
      <c r="E77288" s="1">
        <v>3</v>
      </c>
      <c r="F77288" s="1">
        <v>87.5</v>
      </c>
    </row>
    <row r="77289" spans="1:6">
      <c r="A77289" s="758" t="s">
        <v>381</v>
      </c>
      <c r="B77289" s="151" t="s">
        <v>7196</v>
      </c>
      <c r="C77289" s="1">
        <v>35</v>
      </c>
      <c r="D77289" s="1">
        <v>33</v>
      </c>
      <c r="E77289" s="1">
        <v>2</v>
      </c>
      <c r="F77289" s="1">
        <v>94.285714285714278</v>
      </c>
    </row>
    <row r="77290" spans="1:6">
      <c r="A77290" s="851"/>
      <c r="B77290" s="850" t="s">
        <v>4935</v>
      </c>
      <c r="C77290" s="820"/>
      <c r="D77290" s="820"/>
      <c r="E77290" s="820"/>
      <c r="F77290" s="820"/>
    </row>
    <row r="77291" spans="1:6">
      <c r="A77291" s="758" t="s">
        <v>599</v>
      </c>
      <c r="B77291" s="151" t="s">
        <v>7101</v>
      </c>
      <c r="C77291" s="300">
        <v>750688.6</v>
      </c>
      <c r="D77291" s="300">
        <v>701784.57535000006</v>
      </c>
      <c r="E77291" s="300">
        <v>48904.024649999919</v>
      </c>
      <c r="F77291" s="300">
        <v>93.485444610454991</v>
      </c>
    </row>
    <row r="77292" spans="1:6">
      <c r="A77292" s="758" t="s">
        <v>323</v>
      </c>
      <c r="B77292" s="151" t="s">
        <v>7102</v>
      </c>
      <c r="C77292" s="300">
        <v>750688.6</v>
      </c>
      <c r="D77292" s="300">
        <v>701784.57535000006</v>
      </c>
      <c r="E77292" s="300">
        <v>48904.024649999919</v>
      </c>
      <c r="F77292" s="300">
        <v>93.485444610454991</v>
      </c>
    </row>
    <row r="77293" spans="1:6">
      <c r="A77293" s="758" t="s">
        <v>324</v>
      </c>
      <c r="B77293" s="151" t="s">
        <v>7103</v>
      </c>
      <c r="C77293" s="300">
        <v>686121.5</v>
      </c>
      <c r="D77293" s="300">
        <v>638234.71435000002</v>
      </c>
      <c r="E77293" s="300">
        <v>47886.785649999976</v>
      </c>
      <c r="F77293" s="300">
        <v>93.020655139067941</v>
      </c>
    </row>
    <row r="77294" spans="1:6">
      <c r="A77294" s="758" t="s">
        <v>325</v>
      </c>
      <c r="B77294" s="151" t="s">
        <v>7104</v>
      </c>
      <c r="C77294" s="300">
        <v>507820</v>
      </c>
      <c r="D77294" s="300">
        <v>474759.74828</v>
      </c>
      <c r="E77294" s="300">
        <v>33060.25172</v>
      </c>
      <c r="F77294" s="300">
        <v>93.489769658540425</v>
      </c>
    </row>
    <row r="77295" spans="1:6">
      <c r="A77295" s="758" t="s">
        <v>57</v>
      </c>
      <c r="B77295" s="151" t="s">
        <v>7105</v>
      </c>
      <c r="C77295" s="300">
        <v>279854</v>
      </c>
      <c r="D77295" s="300">
        <v>270386.73082999996</v>
      </c>
      <c r="E77295" s="300">
        <v>9467.2691700000432</v>
      </c>
      <c r="F77295" s="300">
        <v>96.6170684821371</v>
      </c>
    </row>
    <row r="77296" spans="1:6">
      <c r="A77296" s="758" t="s">
        <v>58</v>
      </c>
      <c r="B77296" s="151" t="s">
        <v>7106</v>
      </c>
      <c r="C77296" s="300">
        <v>79954</v>
      </c>
      <c r="D77296" s="300">
        <v>67136.280450000006</v>
      </c>
      <c r="E77296" s="300">
        <v>12817.719549999994</v>
      </c>
      <c r="F77296" s="300">
        <v>83.968632526202569</v>
      </c>
    </row>
    <row r="77297" spans="1:6">
      <c r="A77297" s="758" t="s">
        <v>59</v>
      </c>
      <c r="B77297" s="151" t="s">
        <v>7107</v>
      </c>
      <c r="C77297" s="300">
        <v>93060</v>
      </c>
      <c r="D77297" s="300">
        <v>86019.736999999994</v>
      </c>
      <c r="E77297" s="300">
        <v>7040.2630000000063</v>
      </c>
      <c r="F77297" s="300">
        <v>92.434705566301304</v>
      </c>
    </row>
    <row r="77298" spans="1:6">
      <c r="A77298" s="758" t="s">
        <v>60</v>
      </c>
      <c r="B77298" s="151" t="s">
        <v>7108</v>
      </c>
      <c r="C77298" s="300">
        <v>54952</v>
      </c>
      <c r="D77298" s="300">
        <v>51217</v>
      </c>
      <c r="E77298" s="300">
        <v>3735</v>
      </c>
      <c r="F77298" s="300">
        <v>93.203159120687147</v>
      </c>
    </row>
    <row r="77299" spans="1:6">
      <c r="A77299" s="758" t="s">
        <v>326</v>
      </c>
      <c r="B77299" s="151" t="s">
        <v>7110</v>
      </c>
      <c r="C77299" s="300">
        <v>69110.5</v>
      </c>
      <c r="D77299" s="300">
        <v>61185.84016</v>
      </c>
      <c r="E77299" s="300">
        <v>7924.6598400000003</v>
      </c>
      <c r="F77299" s="300">
        <v>88.533348999066703</v>
      </c>
    </row>
    <row r="77300" spans="1:6">
      <c r="A77300" s="758" t="s">
        <v>62</v>
      </c>
      <c r="B77300" s="151" t="s">
        <v>7111</v>
      </c>
      <c r="C77300" s="300">
        <v>47797.7</v>
      </c>
      <c r="D77300" s="300">
        <v>42907.778859999999</v>
      </c>
      <c r="E77300" s="300">
        <v>4889.9211399999986</v>
      </c>
      <c r="F77300" s="300">
        <v>89.769547195785577</v>
      </c>
    </row>
    <row r="77301" spans="1:6">
      <c r="A77301" s="758" t="s">
        <v>63</v>
      </c>
      <c r="B77301" s="151" t="s">
        <v>7112</v>
      </c>
      <c r="C77301" s="300">
        <v>5328.2</v>
      </c>
      <c r="D77301" s="300">
        <v>5130.4739300000001</v>
      </c>
      <c r="E77301" s="300">
        <v>197.72606999999971</v>
      </c>
      <c r="F77301" s="300">
        <v>96.289064411996549</v>
      </c>
    </row>
    <row r="77302" spans="1:6">
      <c r="A77302" s="758" t="s">
        <v>64</v>
      </c>
      <c r="B77302" s="151" t="s">
        <v>7113</v>
      </c>
      <c r="C77302" s="300">
        <v>4262.6000000000004</v>
      </c>
      <c r="D77302" s="300">
        <v>2368.8871099999997</v>
      </c>
      <c r="E77302" s="300"/>
      <c r="F77302" s="300"/>
    </row>
    <row r="77303" spans="1:6">
      <c r="A77303" s="758" t="s">
        <v>65</v>
      </c>
      <c r="B77303" s="151" t="s">
        <v>7114</v>
      </c>
      <c r="C77303" s="300">
        <v>1065.5999999999999</v>
      </c>
      <c r="D77303" s="300">
        <v>2155.7401600000003</v>
      </c>
      <c r="E77303" s="300">
        <v>-1090.1401600000004</v>
      </c>
      <c r="F77303" s="300">
        <v>202.30294294294299</v>
      </c>
    </row>
    <row r="77304" spans="1:6">
      <c r="A77304" s="758" t="s">
        <v>66</v>
      </c>
      <c r="B77304" s="151" t="s">
        <v>7115</v>
      </c>
      <c r="C77304" s="300">
        <v>10656.4</v>
      </c>
      <c r="D77304" s="300">
        <v>8622.9601000000002</v>
      </c>
      <c r="E77304" s="300">
        <v>2033.4398999999994</v>
      </c>
      <c r="F77304" s="300">
        <v>80.918134642093023</v>
      </c>
    </row>
    <row r="77305" spans="1:6">
      <c r="A77305" s="758" t="s">
        <v>327</v>
      </c>
      <c r="B77305" s="151" t="s">
        <v>7116</v>
      </c>
      <c r="C77305" s="300">
        <v>10584</v>
      </c>
      <c r="D77305" s="300">
        <v>7583.9520000000002</v>
      </c>
      <c r="E77305" s="300">
        <v>3000.0479999999998</v>
      </c>
      <c r="F77305" s="300">
        <v>71.654875283446714</v>
      </c>
    </row>
    <row r="77306" spans="1:6">
      <c r="A77306" s="758" t="s">
        <v>70</v>
      </c>
      <c r="B77306" s="151" t="s">
        <v>7120</v>
      </c>
      <c r="C77306" s="300">
        <v>10584</v>
      </c>
      <c r="D77306" s="300">
        <v>7583.9520000000002</v>
      </c>
      <c r="E77306" s="300">
        <v>3000.0479999999998</v>
      </c>
      <c r="F77306" s="300">
        <v>71.654875283446714</v>
      </c>
    </row>
    <row r="77307" spans="1:6">
      <c r="A77307" s="758" t="s">
        <v>328</v>
      </c>
      <c r="B77307" s="151" t="s">
        <v>7121</v>
      </c>
      <c r="C77307" s="300">
        <v>24622</v>
      </c>
      <c r="D77307" s="300">
        <v>20906.821909999999</v>
      </c>
      <c r="E77307" s="300">
        <v>3715.1780900000012</v>
      </c>
      <c r="F77307" s="300">
        <v>84.911144139387545</v>
      </c>
    </row>
    <row r="77308" spans="1:6">
      <c r="A77308" s="758" t="s">
        <v>71</v>
      </c>
      <c r="B77308" s="151" t="s">
        <v>7122</v>
      </c>
      <c r="C77308" s="300">
        <v>1466</v>
      </c>
      <c r="D77308" s="300">
        <v>1413.47</v>
      </c>
      <c r="E77308" s="300">
        <v>52.529999999999973</v>
      </c>
      <c r="F77308" s="300">
        <v>96.416780354706688</v>
      </c>
    </row>
    <row r="77309" spans="1:6">
      <c r="A77309" s="758" t="s">
        <v>72</v>
      </c>
      <c r="B77309" s="151" t="s">
        <v>7123</v>
      </c>
      <c r="C77309" s="300">
        <v>16896</v>
      </c>
      <c r="D77309" s="300">
        <v>14433.4</v>
      </c>
      <c r="E77309" s="300">
        <v>2462.6000000000004</v>
      </c>
      <c r="F77309" s="300">
        <v>85.424952651515156</v>
      </c>
    </row>
    <row r="77310" spans="1:6">
      <c r="A77310" s="758" t="s">
        <v>73</v>
      </c>
      <c r="B77310" s="151" t="s">
        <v>7124</v>
      </c>
      <c r="C77310" s="300">
        <v>5160</v>
      </c>
      <c r="D77310" s="300">
        <v>4247.75191</v>
      </c>
      <c r="E77310" s="300">
        <v>912.24809000000005</v>
      </c>
      <c r="F77310" s="300">
        <v>82.320773449612403</v>
      </c>
    </row>
    <row r="77311" spans="1:6">
      <c r="A77311" s="758" t="s">
        <v>76</v>
      </c>
      <c r="B77311" s="151" t="s">
        <v>7127</v>
      </c>
      <c r="C77311" s="300">
        <v>1100</v>
      </c>
      <c r="D77311" s="300">
        <v>812.2</v>
      </c>
      <c r="E77311" s="300">
        <v>287.79999999999995</v>
      </c>
      <c r="F77311" s="300">
        <v>73.836363636363643</v>
      </c>
    </row>
    <row r="77312" spans="1:6">
      <c r="A77312" s="758" t="s">
        <v>332</v>
      </c>
      <c r="B77312" s="151" t="s">
        <v>7139</v>
      </c>
      <c r="C77312" s="300">
        <v>73560</v>
      </c>
      <c r="D77312" s="300">
        <v>73373.351999999999</v>
      </c>
      <c r="E77312" s="300"/>
      <c r="F77312" s="300"/>
    </row>
    <row r="77313" spans="1:6">
      <c r="A77313" s="758" t="s">
        <v>87</v>
      </c>
      <c r="B77313" s="151" t="s">
        <v>7140</v>
      </c>
      <c r="C77313" s="300">
        <v>70000</v>
      </c>
      <c r="D77313" s="300">
        <v>69887.8</v>
      </c>
      <c r="E77313" s="300">
        <v>112.19999999999709</v>
      </c>
      <c r="F77313" s="300">
        <v>99.839714285714294</v>
      </c>
    </row>
    <row r="77314" spans="1:6">
      <c r="A77314" s="758" t="s">
        <v>89</v>
      </c>
      <c r="B77314" s="151" t="s">
        <v>7142</v>
      </c>
      <c r="C77314" s="300">
        <v>500</v>
      </c>
      <c r="D77314" s="300">
        <v>486.47199999999998</v>
      </c>
      <c r="E77314" s="300">
        <v>13.52800000000002</v>
      </c>
      <c r="F77314" s="300">
        <v>97.294399999999996</v>
      </c>
    </row>
    <row r="77315" spans="1:6">
      <c r="A77315" s="758" t="s">
        <v>90</v>
      </c>
      <c r="B77315" s="151" t="s">
        <v>7143</v>
      </c>
      <c r="C77315" s="300">
        <v>249.9</v>
      </c>
      <c r="D77315" s="300">
        <v>243</v>
      </c>
      <c r="E77315" s="300">
        <v>6.9000000000000057</v>
      </c>
      <c r="F77315" s="300">
        <v>97.238895558223277</v>
      </c>
    </row>
    <row r="77316" spans="1:6">
      <c r="A77316" s="758" t="s">
        <v>91</v>
      </c>
      <c r="B77316" s="151" t="s">
        <v>7144</v>
      </c>
      <c r="C77316" s="300">
        <v>120</v>
      </c>
      <c r="D77316" s="300">
        <v>66</v>
      </c>
      <c r="E77316" s="300">
        <v>54</v>
      </c>
      <c r="F77316" s="300">
        <v>55.000000000000007</v>
      </c>
    </row>
    <row r="77317" spans="1:6">
      <c r="A77317" s="758" t="s">
        <v>92</v>
      </c>
      <c r="B77317" s="151" t="s">
        <v>7145</v>
      </c>
      <c r="C77317" s="300">
        <v>2570</v>
      </c>
      <c r="D77317" s="300">
        <v>2570</v>
      </c>
      <c r="E77317" s="300">
        <v>0</v>
      </c>
      <c r="F77317" s="300">
        <v>100</v>
      </c>
    </row>
    <row r="77318" spans="1:6">
      <c r="A77318" s="758" t="s">
        <v>93</v>
      </c>
      <c r="B77318" s="151" t="s">
        <v>333</v>
      </c>
      <c r="C77318" s="300">
        <v>120.1</v>
      </c>
      <c r="D77318" s="300">
        <v>120.08</v>
      </c>
      <c r="E77318" s="300">
        <v>1.9999999999996021E-2</v>
      </c>
      <c r="F77318" s="300">
        <v>99.983347210657797</v>
      </c>
    </row>
    <row r="77319" spans="1:6">
      <c r="A77319" s="758" t="s">
        <v>334</v>
      </c>
      <c r="B77319" s="151" t="s">
        <v>335</v>
      </c>
      <c r="C77319" s="300">
        <v>425</v>
      </c>
      <c r="D77319" s="300">
        <v>425</v>
      </c>
      <c r="E77319" s="300">
        <v>0</v>
      </c>
      <c r="F77319" s="300">
        <v>100</v>
      </c>
    </row>
    <row r="77320" spans="1:6">
      <c r="A77320" s="758" t="s">
        <v>97</v>
      </c>
      <c r="B77320" s="151" t="s">
        <v>7148</v>
      </c>
      <c r="C77320" s="300">
        <v>425</v>
      </c>
      <c r="D77320" s="300">
        <v>425</v>
      </c>
      <c r="E77320" s="300">
        <v>0</v>
      </c>
      <c r="F77320" s="300">
        <v>100</v>
      </c>
    </row>
    <row r="77321" spans="1:6">
      <c r="A77321" s="758" t="s">
        <v>346</v>
      </c>
      <c r="B77321" s="151" t="s">
        <v>7154</v>
      </c>
      <c r="C77321" s="300">
        <v>64567.1</v>
      </c>
      <c r="D77321" s="300">
        <v>63549.860999999997</v>
      </c>
      <c r="E77321" s="300">
        <v>1017.2390000000014</v>
      </c>
      <c r="F77321" s="300">
        <v>98.424524254612649</v>
      </c>
    </row>
    <row r="77322" spans="1:6">
      <c r="A77322" s="758" t="s">
        <v>348</v>
      </c>
      <c r="B77322" s="151" t="s">
        <v>7157</v>
      </c>
      <c r="C77322" s="300">
        <v>64567.1</v>
      </c>
      <c r="D77322" s="300">
        <v>63549.860999999997</v>
      </c>
      <c r="E77322" s="300">
        <v>1017.2390000000014</v>
      </c>
      <c r="F77322" s="300">
        <v>98.424524254612649</v>
      </c>
    </row>
    <row r="77323" spans="1:6">
      <c r="A77323" s="758" t="s">
        <v>112</v>
      </c>
      <c r="B77323" s="151" t="s">
        <v>7161</v>
      </c>
      <c r="C77323" s="300">
        <v>33567.1</v>
      </c>
      <c r="D77323" s="300">
        <v>32550.001</v>
      </c>
      <c r="E77323" s="300">
        <v>1017.0989999999983</v>
      </c>
      <c r="F77323" s="300">
        <v>96.969952721563686</v>
      </c>
    </row>
    <row r="77324" spans="1:6">
      <c r="A77324" s="758" t="s">
        <v>114</v>
      </c>
      <c r="B77324" s="151" t="s">
        <v>7162</v>
      </c>
      <c r="C77324" s="300">
        <v>31000</v>
      </c>
      <c r="D77324" s="300">
        <v>30999.86</v>
      </c>
      <c r="E77324" s="300">
        <v>0.13999999999941792</v>
      </c>
      <c r="F77324" s="300">
        <v>99.999548387096766</v>
      </c>
    </row>
    <row r="77325" spans="1:6">
      <c r="A77325" s="758" t="s">
        <v>600</v>
      </c>
      <c r="B77325" s="151" t="s">
        <v>7170</v>
      </c>
      <c r="C77325" s="300">
        <v>750688.6</v>
      </c>
      <c r="D77325" s="300">
        <v>701784.57535000006</v>
      </c>
      <c r="E77325" s="300">
        <v>48904.024649999919</v>
      </c>
      <c r="F77325" s="300">
        <v>93.485444610454991</v>
      </c>
    </row>
    <row r="77326" spans="1:6">
      <c r="A77326" s="758" t="s">
        <v>6095</v>
      </c>
      <c r="B77326" s="151" t="s">
        <v>7171</v>
      </c>
      <c r="C77326" s="300">
        <v>0</v>
      </c>
      <c r="D77326" s="300">
        <v>0</v>
      </c>
      <c r="E77326" s="300">
        <v>0</v>
      </c>
      <c r="F77326" s="300">
        <v>0</v>
      </c>
    </row>
    <row r="77327" spans="1:6">
      <c r="A77327" s="758" t="s">
        <v>6096</v>
      </c>
      <c r="B77327" s="151" t="s">
        <v>7172</v>
      </c>
      <c r="C77327" s="300">
        <v>0</v>
      </c>
      <c r="D77327" s="300">
        <v>0</v>
      </c>
      <c r="E77327" s="300">
        <v>0</v>
      </c>
      <c r="F77327" s="300">
        <v>0</v>
      </c>
    </row>
    <row r="77328" spans="1:6">
      <c r="A77328" s="758" t="s">
        <v>6099</v>
      </c>
      <c r="B77328" s="151" t="s">
        <v>7173</v>
      </c>
      <c r="C77328" s="300">
        <v>715688.6</v>
      </c>
      <c r="D77328" s="300">
        <v>665954.57535000006</v>
      </c>
      <c r="E77328" s="300">
        <v>49734.024649999919</v>
      </c>
      <c r="F77328" s="300">
        <v>93.050884889042536</v>
      </c>
    </row>
    <row r="77329" spans="1:6">
      <c r="A77329" s="758" t="s">
        <v>6100</v>
      </c>
      <c r="B77329" s="151" t="s">
        <v>7174</v>
      </c>
      <c r="C77329" s="300">
        <v>715688.6</v>
      </c>
      <c r="D77329" s="300">
        <v>665954.57535000006</v>
      </c>
      <c r="E77329" s="300">
        <v>49734.024649999919</v>
      </c>
      <c r="F77329" s="300">
        <v>93.050884889042536</v>
      </c>
    </row>
    <row r="77330" spans="1:6">
      <c r="A77330" s="758" t="s">
        <v>6105</v>
      </c>
      <c r="B77330" s="151" t="s">
        <v>7176</v>
      </c>
      <c r="C77330" s="300">
        <v>35000</v>
      </c>
      <c r="D77330" s="300">
        <v>35830</v>
      </c>
      <c r="E77330" s="300">
        <v>-830</v>
      </c>
      <c r="F77330" s="300">
        <v>102.37142857142858</v>
      </c>
    </row>
    <row r="77331" spans="1:6">
      <c r="A77331" s="758" t="s">
        <v>6106</v>
      </c>
      <c r="B77331" s="151" t="s">
        <v>7178</v>
      </c>
      <c r="C77331" s="300">
        <v>35000</v>
      </c>
      <c r="D77331" s="300">
        <v>35830</v>
      </c>
      <c r="E77331" s="300">
        <v>-830</v>
      </c>
      <c r="F77331" s="300">
        <v>102.37142857142858</v>
      </c>
    </row>
    <row r="77332" spans="1:6">
      <c r="A77332" s="758" t="s">
        <v>356</v>
      </c>
      <c r="B77332" s="151" t="s">
        <v>7182</v>
      </c>
      <c r="C77332" s="1">
        <v>37</v>
      </c>
      <c r="D77332" s="1">
        <v>37</v>
      </c>
      <c r="E77332" s="1">
        <v>0</v>
      </c>
      <c r="F77332" s="1">
        <v>100</v>
      </c>
    </row>
    <row r="77333" spans="1:6">
      <c r="A77333" s="758" t="s">
        <v>357</v>
      </c>
      <c r="B77333" s="151" t="s">
        <v>7183</v>
      </c>
      <c r="C77333" s="1">
        <v>1</v>
      </c>
      <c r="D77333" s="1">
        <v>1</v>
      </c>
      <c r="E77333" s="1">
        <v>0</v>
      </c>
      <c r="F77333" s="1">
        <v>100</v>
      </c>
    </row>
    <row r="77334" spans="1:6">
      <c r="A77334" s="758" t="s">
        <v>358</v>
      </c>
      <c r="B77334" s="151" t="s">
        <v>7184</v>
      </c>
      <c r="C77334" s="1">
        <v>1</v>
      </c>
      <c r="D77334" s="1">
        <v>1</v>
      </c>
      <c r="E77334" s="1">
        <v>0</v>
      </c>
      <c r="F77334" s="1">
        <v>100</v>
      </c>
    </row>
    <row r="77335" spans="1:6">
      <c r="A77335" s="758" t="s">
        <v>360</v>
      </c>
      <c r="B77335" s="151" t="s">
        <v>7185</v>
      </c>
      <c r="C77335" s="1">
        <v>18</v>
      </c>
      <c r="D77335" s="1">
        <v>18</v>
      </c>
      <c r="E77335" s="1">
        <v>0</v>
      </c>
      <c r="F77335" s="1">
        <v>100</v>
      </c>
    </row>
    <row r="77336" spans="1:6">
      <c r="A77336" s="758" t="s">
        <v>361</v>
      </c>
      <c r="B77336" s="151" t="s">
        <v>7186</v>
      </c>
      <c r="C77336" s="1">
        <v>1</v>
      </c>
      <c r="D77336" s="1">
        <v>1</v>
      </c>
      <c r="E77336" s="1">
        <v>0</v>
      </c>
      <c r="F77336" s="1">
        <v>100</v>
      </c>
    </row>
    <row r="77337" spans="1:6">
      <c r="A77337" s="758" t="s">
        <v>362</v>
      </c>
      <c r="B77337" s="151" t="s">
        <v>7187</v>
      </c>
      <c r="C77337" s="1">
        <v>17</v>
      </c>
      <c r="D77337" s="1">
        <v>17</v>
      </c>
      <c r="E77337" s="1">
        <v>0</v>
      </c>
      <c r="F77337" s="1">
        <v>100</v>
      </c>
    </row>
    <row r="77338" spans="1:6">
      <c r="A77338" s="758" t="s">
        <v>372</v>
      </c>
      <c r="B77338" s="151" t="s">
        <v>7190</v>
      </c>
      <c r="C77338" s="1">
        <v>18</v>
      </c>
      <c r="D77338" s="1">
        <v>18</v>
      </c>
      <c r="E77338" s="1">
        <v>0</v>
      </c>
      <c r="F77338" s="1">
        <v>100</v>
      </c>
    </row>
    <row r="77339" spans="1:6">
      <c r="A77339" s="758" t="s">
        <v>373</v>
      </c>
      <c r="B77339" s="151" t="s">
        <v>7191</v>
      </c>
      <c r="C77339" s="1">
        <v>15</v>
      </c>
      <c r="D77339" s="1">
        <v>15</v>
      </c>
      <c r="E77339" s="1">
        <v>0</v>
      </c>
      <c r="F77339" s="1">
        <v>100</v>
      </c>
    </row>
    <row r="77340" spans="1:6">
      <c r="A77340" s="758" t="s">
        <v>381</v>
      </c>
      <c r="B77340" s="151" t="s">
        <v>7196</v>
      </c>
      <c r="C77340" s="1">
        <v>3</v>
      </c>
      <c r="D77340" s="1">
        <v>3</v>
      </c>
      <c r="E77340" s="1">
        <v>0</v>
      </c>
      <c r="F77340" s="1">
        <v>100</v>
      </c>
    </row>
    <row r="77341" spans="1:6">
      <c r="A77341" s="851"/>
      <c r="B77341" s="850" t="s">
        <v>4936</v>
      </c>
      <c r="C77341" s="820"/>
      <c r="D77341" s="820"/>
      <c r="E77341" s="820"/>
      <c r="F77341" s="820"/>
    </row>
    <row r="77342" spans="1:6">
      <c r="A77342" s="758" t="s">
        <v>599</v>
      </c>
      <c r="B77342" s="151" t="s">
        <v>7101</v>
      </c>
      <c r="C77342" s="300">
        <v>449639.1</v>
      </c>
      <c r="D77342" s="300">
        <v>447109.89461000002</v>
      </c>
      <c r="E77342" s="300">
        <v>2529.2053899999592</v>
      </c>
      <c r="F77342" s="300">
        <v>99.43750323537256</v>
      </c>
    </row>
    <row r="77343" spans="1:6">
      <c r="A77343" s="758" t="s">
        <v>323</v>
      </c>
      <c r="B77343" s="151" t="s">
        <v>7102</v>
      </c>
      <c r="C77343" s="300">
        <v>449639.1</v>
      </c>
      <c r="D77343" s="300">
        <v>447109.89461000002</v>
      </c>
      <c r="E77343" s="300">
        <v>2529.2053899999592</v>
      </c>
      <c r="F77343" s="300">
        <v>99.43750323537256</v>
      </c>
    </row>
    <row r="77344" spans="1:6">
      <c r="A77344" s="758" t="s">
        <v>324</v>
      </c>
      <c r="B77344" s="151" t="s">
        <v>7103</v>
      </c>
      <c r="C77344" s="300">
        <v>449139.1</v>
      </c>
      <c r="D77344" s="300">
        <v>446609.89461000002</v>
      </c>
      <c r="E77344" s="300">
        <v>2529.2053899999592</v>
      </c>
      <c r="F77344" s="300">
        <v>99.43687704098798</v>
      </c>
    </row>
    <row r="77345" spans="1:6">
      <c r="A77345" s="758" t="s">
        <v>325</v>
      </c>
      <c r="B77345" s="151" t="s">
        <v>7104</v>
      </c>
      <c r="C77345" s="300">
        <v>350610.1</v>
      </c>
      <c r="D77345" s="300">
        <v>350602.81289999996</v>
      </c>
      <c r="E77345" s="300">
        <v>7.2871000000159256</v>
      </c>
      <c r="F77345" s="300">
        <v>99.997921594386469</v>
      </c>
    </row>
    <row r="77346" spans="1:6">
      <c r="A77346" s="758" t="s">
        <v>57</v>
      </c>
      <c r="B77346" s="151" t="s">
        <v>7105</v>
      </c>
      <c r="C77346" s="300">
        <v>204559.8</v>
      </c>
      <c r="D77346" s="300">
        <v>209951.31918000002</v>
      </c>
      <c r="E77346" s="300">
        <v>-5391.5191800000321</v>
      </c>
      <c r="F77346" s="300">
        <v>102.63566897308269</v>
      </c>
    </row>
    <row r="77347" spans="1:6">
      <c r="A77347" s="758" t="s">
        <v>58</v>
      </c>
      <c r="B77347" s="151" t="s">
        <v>7106</v>
      </c>
      <c r="C77347" s="300">
        <v>73670.3</v>
      </c>
      <c r="D77347" s="300">
        <v>58782.572060000006</v>
      </c>
      <c r="E77347" s="300">
        <v>14887.727939999997</v>
      </c>
      <c r="F77347" s="300">
        <v>79.791411274285579</v>
      </c>
    </row>
    <row r="77348" spans="1:6">
      <c r="A77348" s="758" t="s">
        <v>59</v>
      </c>
      <c r="B77348" s="151" t="s">
        <v>7107</v>
      </c>
      <c r="C77348" s="300">
        <v>72380</v>
      </c>
      <c r="D77348" s="300">
        <v>65696.843139999997</v>
      </c>
      <c r="E77348" s="300">
        <v>6683.1568600000028</v>
      </c>
      <c r="F77348" s="300">
        <v>90.766569687759045</v>
      </c>
    </row>
    <row r="77349" spans="1:6">
      <c r="A77349" s="758" t="s">
        <v>60</v>
      </c>
      <c r="B77349" s="151" t="s">
        <v>7108</v>
      </c>
      <c r="C77349" s="300">
        <v>0</v>
      </c>
      <c r="D77349" s="300">
        <v>16172.078519999999</v>
      </c>
      <c r="E77349" s="300">
        <v>-16172.078519999999</v>
      </c>
      <c r="F77349" s="300">
        <v>0</v>
      </c>
    </row>
    <row r="77350" spans="1:6">
      <c r="A77350" s="758" t="s">
        <v>326</v>
      </c>
      <c r="B77350" s="151" t="s">
        <v>7110</v>
      </c>
      <c r="C77350" s="300">
        <v>43826.3</v>
      </c>
      <c r="D77350" s="300">
        <v>41304.427109999997</v>
      </c>
      <c r="E77350" s="300">
        <v>2521.872890000006</v>
      </c>
      <c r="F77350" s="300">
        <v>94.245754512701268</v>
      </c>
    </row>
    <row r="77351" spans="1:6">
      <c r="A77351" s="758" t="s">
        <v>62</v>
      </c>
      <c r="B77351" s="151" t="s">
        <v>7111</v>
      </c>
      <c r="C77351" s="300">
        <v>29801.9</v>
      </c>
      <c r="D77351" s="300">
        <v>27685.027109999999</v>
      </c>
      <c r="E77351" s="300">
        <v>2116.8728900000024</v>
      </c>
      <c r="F77351" s="300">
        <v>92.896852583224558</v>
      </c>
    </row>
    <row r="77352" spans="1:6">
      <c r="A77352" s="758" t="s">
        <v>63</v>
      </c>
      <c r="B77352" s="151" t="s">
        <v>7112</v>
      </c>
      <c r="C77352" s="300">
        <v>3506.1</v>
      </c>
      <c r="D77352" s="300">
        <v>3506.1</v>
      </c>
      <c r="E77352" s="300">
        <v>0</v>
      </c>
      <c r="F77352" s="300">
        <v>100</v>
      </c>
    </row>
    <row r="77353" spans="1:6">
      <c r="A77353" s="758" t="s">
        <v>64</v>
      </c>
      <c r="B77353" s="151" t="s">
        <v>7113</v>
      </c>
      <c r="C77353" s="300">
        <v>2804.9</v>
      </c>
      <c r="D77353" s="300">
        <v>2804.9</v>
      </c>
      <c r="E77353" s="300">
        <v>0</v>
      </c>
      <c r="F77353" s="300">
        <v>100</v>
      </c>
    </row>
    <row r="77354" spans="1:6">
      <c r="A77354" s="758" t="s">
        <v>65</v>
      </c>
      <c r="B77354" s="151" t="s">
        <v>7114</v>
      </c>
      <c r="C77354" s="300">
        <v>701.2</v>
      </c>
      <c r="D77354" s="300">
        <v>701.2</v>
      </c>
      <c r="E77354" s="300">
        <v>0</v>
      </c>
      <c r="F77354" s="300">
        <v>100</v>
      </c>
    </row>
    <row r="77355" spans="1:6">
      <c r="A77355" s="758" t="s">
        <v>66</v>
      </c>
      <c r="B77355" s="151" t="s">
        <v>7115</v>
      </c>
      <c r="C77355" s="300">
        <v>7012.2</v>
      </c>
      <c r="D77355" s="300">
        <v>6607.2</v>
      </c>
      <c r="E77355" s="300">
        <v>405</v>
      </c>
      <c r="F77355" s="300">
        <v>94.224351843929156</v>
      </c>
    </row>
    <row r="77356" spans="1:6">
      <c r="A77356" s="758" t="s">
        <v>327</v>
      </c>
      <c r="B77356" s="151" t="s">
        <v>7116</v>
      </c>
      <c r="C77356" s="300">
        <v>34535.4</v>
      </c>
      <c r="D77356" s="300">
        <v>34535.375</v>
      </c>
      <c r="E77356" s="300">
        <v>2.5000000001455192E-2</v>
      </c>
      <c r="F77356" s="300">
        <v>99.999927610509786</v>
      </c>
    </row>
    <row r="77357" spans="1:6">
      <c r="A77357" s="758" t="s">
        <v>67</v>
      </c>
      <c r="B77357" s="151" t="s">
        <v>7117</v>
      </c>
      <c r="C77357" s="300">
        <v>10080</v>
      </c>
      <c r="D77357" s="300">
        <v>10080</v>
      </c>
      <c r="E77357" s="300">
        <v>0</v>
      </c>
      <c r="F77357" s="300">
        <v>100</v>
      </c>
    </row>
    <row r="77358" spans="1:6">
      <c r="A77358" s="758" t="s">
        <v>68</v>
      </c>
      <c r="B77358" s="151" t="s">
        <v>7118</v>
      </c>
      <c r="C77358" s="300">
        <v>5122.3999999999996</v>
      </c>
      <c r="D77358" s="300">
        <v>5139.0640000000003</v>
      </c>
      <c r="E77358" s="300">
        <v>-16.664000000000669</v>
      </c>
      <c r="F77358" s="300">
        <v>100.32531625800407</v>
      </c>
    </row>
    <row r="77359" spans="1:6">
      <c r="A77359" s="758" t="s">
        <v>69</v>
      </c>
      <c r="B77359" s="151" t="s">
        <v>7119</v>
      </c>
      <c r="C77359" s="300">
        <v>2268</v>
      </c>
      <c r="D77359" s="300">
        <v>2268</v>
      </c>
      <c r="E77359" s="300">
        <v>0</v>
      </c>
      <c r="F77359" s="300">
        <v>100</v>
      </c>
    </row>
    <row r="77360" spans="1:6">
      <c r="A77360" s="758" t="s">
        <v>70</v>
      </c>
      <c r="B77360" s="151" t="s">
        <v>7120</v>
      </c>
      <c r="C77360" s="300">
        <v>17065</v>
      </c>
      <c r="D77360" s="300">
        <v>17048.311000000002</v>
      </c>
      <c r="E77360" s="300">
        <v>16.688999999998487</v>
      </c>
      <c r="F77360" s="300">
        <v>99.902203340169947</v>
      </c>
    </row>
    <row r="77361" spans="1:6">
      <c r="A77361" s="758" t="s">
        <v>328</v>
      </c>
      <c r="B77361" s="151" t="s">
        <v>7121</v>
      </c>
      <c r="C77361" s="300">
        <v>12155.2</v>
      </c>
      <c r="D77361" s="300">
        <v>12155.179599999999</v>
      </c>
      <c r="E77361" s="300">
        <v>2.0400000001245644E-2</v>
      </c>
      <c r="F77361" s="300">
        <v>99.999832170593649</v>
      </c>
    </row>
    <row r="77362" spans="1:6">
      <c r="A77362" s="758" t="s">
        <v>71</v>
      </c>
      <c r="B77362" s="151" t="s">
        <v>7122</v>
      </c>
      <c r="C77362" s="300">
        <v>1500</v>
      </c>
      <c r="D77362" s="300">
        <v>4602.5</v>
      </c>
      <c r="E77362" s="300">
        <v>-3102.5</v>
      </c>
      <c r="F77362" s="300">
        <v>306.83333333333331</v>
      </c>
    </row>
    <row r="77363" spans="1:6">
      <c r="A77363" s="758" t="s">
        <v>72</v>
      </c>
      <c r="B77363" s="151" t="s">
        <v>7123</v>
      </c>
      <c r="C77363" s="300">
        <v>5295</v>
      </c>
      <c r="D77363" s="300">
        <v>4938.7</v>
      </c>
      <c r="E77363" s="300">
        <v>356.30000000000018</v>
      </c>
      <c r="F77363" s="300">
        <v>93.271010387157688</v>
      </c>
    </row>
    <row r="77364" spans="1:6">
      <c r="A77364" s="758" t="s">
        <v>73</v>
      </c>
      <c r="B77364" s="151" t="s">
        <v>7124</v>
      </c>
      <c r="C77364" s="300">
        <v>4860.2</v>
      </c>
      <c r="D77364" s="300">
        <v>1945.2796000000001</v>
      </c>
      <c r="E77364" s="300">
        <v>2914.9204</v>
      </c>
      <c r="F77364" s="300">
        <v>40.024682111847255</v>
      </c>
    </row>
    <row r="77365" spans="1:6">
      <c r="A77365" s="758" t="s">
        <v>76</v>
      </c>
      <c r="B77365" s="151" t="s">
        <v>7127</v>
      </c>
      <c r="C77365" s="300">
        <v>500</v>
      </c>
      <c r="D77365" s="300">
        <v>668.7</v>
      </c>
      <c r="E77365" s="300">
        <v>-168.70000000000005</v>
      </c>
      <c r="F77365" s="300">
        <v>133.74</v>
      </c>
    </row>
    <row r="77366" spans="1:6">
      <c r="A77366" s="758" t="s">
        <v>330</v>
      </c>
      <c r="B77366" s="151" t="s">
        <v>7131</v>
      </c>
      <c r="C77366" s="300">
        <v>7720</v>
      </c>
      <c r="D77366" s="300">
        <v>7720</v>
      </c>
      <c r="E77366" s="300">
        <v>0</v>
      </c>
      <c r="F77366" s="300">
        <v>100</v>
      </c>
    </row>
    <row r="77367" spans="1:6">
      <c r="A77367" s="758" t="s">
        <v>80</v>
      </c>
      <c r="B77367" s="151" t="s">
        <v>7132</v>
      </c>
      <c r="C77367" s="300">
        <v>6720</v>
      </c>
      <c r="D77367" s="300">
        <v>6720</v>
      </c>
      <c r="E77367" s="300">
        <v>0</v>
      </c>
      <c r="F77367" s="300">
        <v>100</v>
      </c>
    </row>
    <row r="77368" spans="1:6">
      <c r="A77368" s="758" t="s">
        <v>82</v>
      </c>
      <c r="B77368" s="151" t="s">
        <v>7134</v>
      </c>
      <c r="C77368" s="300">
        <v>1000</v>
      </c>
      <c r="D77368" s="300">
        <v>1000</v>
      </c>
      <c r="E77368" s="300">
        <v>0</v>
      </c>
      <c r="F77368" s="300">
        <v>100</v>
      </c>
    </row>
    <row r="77369" spans="1:6">
      <c r="A77369" s="758" t="s">
        <v>332</v>
      </c>
      <c r="B77369" s="151" t="s">
        <v>7139</v>
      </c>
      <c r="C77369" s="300">
        <v>292.10000000000002</v>
      </c>
      <c r="D77369" s="300">
        <v>292.10000000000002</v>
      </c>
      <c r="E77369" s="300">
        <v>0</v>
      </c>
      <c r="F77369" s="300">
        <v>100</v>
      </c>
    </row>
    <row r="77370" spans="1:6">
      <c r="A77370" s="758" t="s">
        <v>90</v>
      </c>
      <c r="B77370" s="151" t="s">
        <v>7143</v>
      </c>
      <c r="C77370" s="300">
        <v>69.2</v>
      </c>
      <c r="D77370" s="300">
        <v>69.2</v>
      </c>
      <c r="E77370" s="300"/>
      <c r="F77370" s="300"/>
    </row>
    <row r="77371" spans="1:6">
      <c r="A77371" s="758" t="s">
        <v>91</v>
      </c>
      <c r="B77371" s="151" t="s">
        <v>7144</v>
      </c>
      <c r="C77371" s="300">
        <v>22</v>
      </c>
      <c r="D77371" s="300">
        <v>22</v>
      </c>
      <c r="E77371" s="300">
        <v>0</v>
      </c>
      <c r="F77371" s="300">
        <v>100</v>
      </c>
    </row>
    <row r="77372" spans="1:6">
      <c r="A77372" s="758" t="s">
        <v>95</v>
      </c>
      <c r="B77372" s="151" t="s">
        <v>7199</v>
      </c>
      <c r="C77372" s="300">
        <v>200.9</v>
      </c>
      <c r="D77372" s="300">
        <v>200.9</v>
      </c>
      <c r="E77372" s="300">
        <v>0</v>
      </c>
      <c r="F77372" s="300">
        <v>100</v>
      </c>
    </row>
    <row r="77373" spans="1:6">
      <c r="A77373" s="758" t="s">
        <v>346</v>
      </c>
      <c r="B77373" s="151" t="s">
        <v>7154</v>
      </c>
      <c r="C77373" s="300">
        <v>500</v>
      </c>
      <c r="D77373" s="300">
        <v>500</v>
      </c>
      <c r="E77373" s="300">
        <v>0</v>
      </c>
      <c r="F77373" s="300">
        <v>100</v>
      </c>
    </row>
    <row r="77374" spans="1:6">
      <c r="A77374" s="758" t="s">
        <v>348</v>
      </c>
      <c r="B77374" s="151" t="s">
        <v>7157</v>
      </c>
      <c r="C77374" s="300">
        <v>500</v>
      </c>
      <c r="D77374" s="300">
        <v>500</v>
      </c>
      <c r="E77374" s="300">
        <v>0</v>
      </c>
      <c r="F77374" s="300">
        <v>100</v>
      </c>
    </row>
    <row r="77375" spans="1:6">
      <c r="A77375" s="758" t="s">
        <v>114</v>
      </c>
      <c r="B77375" s="151" t="s">
        <v>7162</v>
      </c>
      <c r="C77375" s="300">
        <v>500</v>
      </c>
      <c r="D77375" s="300">
        <v>500</v>
      </c>
      <c r="E77375" s="300">
        <v>0</v>
      </c>
      <c r="F77375" s="300">
        <v>100</v>
      </c>
    </row>
    <row r="77376" spans="1:6">
      <c r="A77376" s="758" t="s">
        <v>600</v>
      </c>
      <c r="B77376" s="151" t="s">
        <v>7170</v>
      </c>
      <c r="C77376" s="300">
        <v>449639.1</v>
      </c>
      <c r="D77376" s="300">
        <v>447109.89461000002</v>
      </c>
      <c r="E77376" s="300">
        <v>2529.2053899999592</v>
      </c>
      <c r="F77376" s="300">
        <v>99.43750323537256</v>
      </c>
    </row>
    <row r="77377" spans="1:6">
      <c r="A77377" s="758" t="s">
        <v>6095</v>
      </c>
      <c r="B77377" s="151" t="s">
        <v>7171</v>
      </c>
      <c r="C77377" s="300">
        <v>0</v>
      </c>
      <c r="D77377" s="300">
        <v>0</v>
      </c>
      <c r="E77377" s="300">
        <v>0</v>
      </c>
      <c r="F77377" s="300">
        <v>0</v>
      </c>
    </row>
    <row r="77378" spans="1:6">
      <c r="A77378" s="758" t="s">
        <v>6096</v>
      </c>
      <c r="B77378" s="151" t="s">
        <v>7172</v>
      </c>
      <c r="C77378" s="300">
        <v>0</v>
      </c>
      <c r="D77378" s="300">
        <v>0</v>
      </c>
      <c r="E77378" s="300">
        <v>0</v>
      </c>
      <c r="F77378" s="300">
        <v>0</v>
      </c>
    </row>
    <row r="77379" spans="1:6">
      <c r="A77379" s="758" t="s">
        <v>6099</v>
      </c>
      <c r="B77379" s="151" t="s">
        <v>7173</v>
      </c>
      <c r="C77379" s="300">
        <v>449639.1</v>
      </c>
      <c r="D77379" s="300">
        <v>447109.89461000002</v>
      </c>
      <c r="E77379" s="300">
        <v>2529.2053899999592</v>
      </c>
      <c r="F77379" s="300">
        <v>99.43750323537256</v>
      </c>
    </row>
    <row r="77380" spans="1:6">
      <c r="A77380" s="758" t="s">
        <v>6100</v>
      </c>
      <c r="B77380" s="151" t="s">
        <v>7174</v>
      </c>
      <c r="C77380" s="300">
        <v>449639.1</v>
      </c>
      <c r="D77380" s="300">
        <v>447109.89461000002</v>
      </c>
      <c r="E77380" s="300">
        <v>2529.2053899999592</v>
      </c>
      <c r="F77380" s="300">
        <v>99.43750323537256</v>
      </c>
    </row>
    <row r="77381" spans="1:6">
      <c r="A77381" s="758" t="s">
        <v>6105</v>
      </c>
      <c r="B77381" s="151" t="s">
        <v>7176</v>
      </c>
      <c r="C77381" s="300">
        <v>0</v>
      </c>
      <c r="D77381" s="300">
        <v>0</v>
      </c>
      <c r="E77381" s="300">
        <v>0</v>
      </c>
      <c r="F77381" s="300">
        <v>0</v>
      </c>
    </row>
    <row r="77382" spans="1:6">
      <c r="A77382" s="758" t="s">
        <v>352</v>
      </c>
      <c r="B77382" s="151" t="s">
        <v>7177</v>
      </c>
      <c r="C77382" s="300">
        <v>0</v>
      </c>
      <c r="D77382" s="300">
        <v>0</v>
      </c>
      <c r="E77382" s="300">
        <v>0</v>
      </c>
      <c r="F77382" s="300">
        <v>0</v>
      </c>
    </row>
    <row r="77383" spans="1:6">
      <c r="A77383" s="758" t="s">
        <v>356</v>
      </c>
      <c r="B77383" s="151" t="s">
        <v>7182</v>
      </c>
      <c r="C77383" s="1">
        <v>29</v>
      </c>
      <c r="D77383" s="1">
        <v>29</v>
      </c>
      <c r="E77383" s="1">
        <v>0</v>
      </c>
      <c r="F77383" s="1">
        <v>100</v>
      </c>
    </row>
    <row r="77384" spans="1:6">
      <c r="A77384" s="758" t="s">
        <v>357</v>
      </c>
      <c r="B77384" s="151" t="s">
        <v>7183</v>
      </c>
      <c r="C77384" s="1">
        <v>1</v>
      </c>
      <c r="D77384" s="1">
        <v>1</v>
      </c>
      <c r="E77384" s="1">
        <v>0</v>
      </c>
      <c r="F77384" s="1">
        <v>100</v>
      </c>
    </row>
    <row r="77385" spans="1:6">
      <c r="A77385" s="758" t="s">
        <v>358</v>
      </c>
      <c r="B77385" s="151" t="s">
        <v>7184</v>
      </c>
      <c r="C77385" s="1">
        <v>1</v>
      </c>
      <c r="D77385" s="1">
        <v>1</v>
      </c>
      <c r="E77385" s="1">
        <v>0</v>
      </c>
      <c r="F77385" s="1">
        <v>100</v>
      </c>
    </row>
    <row r="77386" spans="1:6">
      <c r="A77386" s="758" t="s">
        <v>360</v>
      </c>
      <c r="B77386" s="151" t="s">
        <v>7185</v>
      </c>
      <c r="C77386" s="1">
        <v>14</v>
      </c>
      <c r="D77386" s="1">
        <v>14</v>
      </c>
      <c r="E77386" s="1">
        <v>0</v>
      </c>
      <c r="F77386" s="1">
        <v>100</v>
      </c>
    </row>
    <row r="77387" spans="1:6">
      <c r="A77387" s="758" t="s">
        <v>361</v>
      </c>
      <c r="B77387" s="151" t="s">
        <v>7186</v>
      </c>
      <c r="C77387" s="1">
        <v>1</v>
      </c>
      <c r="D77387" s="1">
        <v>1</v>
      </c>
      <c r="E77387" s="1">
        <v>0</v>
      </c>
      <c r="F77387" s="1">
        <v>100</v>
      </c>
    </row>
    <row r="77388" spans="1:6">
      <c r="A77388" s="758" t="s">
        <v>362</v>
      </c>
      <c r="B77388" s="151" t="s">
        <v>7187</v>
      </c>
      <c r="C77388" s="1">
        <v>13</v>
      </c>
      <c r="D77388" s="1">
        <v>13</v>
      </c>
      <c r="E77388" s="1">
        <v>0</v>
      </c>
      <c r="F77388" s="1">
        <v>100</v>
      </c>
    </row>
    <row r="77389" spans="1:6">
      <c r="A77389" s="758" t="s">
        <v>372</v>
      </c>
      <c r="B77389" s="151" t="s">
        <v>7190</v>
      </c>
      <c r="C77389" s="1">
        <v>14</v>
      </c>
      <c r="D77389" s="1">
        <v>14</v>
      </c>
      <c r="E77389" s="1">
        <v>0</v>
      </c>
      <c r="F77389" s="1">
        <v>100</v>
      </c>
    </row>
    <row r="77390" spans="1:6">
      <c r="A77390" s="758" t="s">
        <v>381</v>
      </c>
      <c r="B77390" s="151" t="s">
        <v>7196</v>
      </c>
      <c r="C77390" s="1">
        <v>14</v>
      </c>
      <c r="D77390" s="1">
        <v>14</v>
      </c>
      <c r="E77390" s="1">
        <v>0</v>
      </c>
      <c r="F77390" s="1">
        <v>100</v>
      </c>
    </row>
    <row r="77391" spans="1:6">
      <c r="A77391" s="851"/>
      <c r="B77391" s="850" t="s">
        <v>4937</v>
      </c>
      <c r="C77391" s="820"/>
      <c r="D77391" s="820"/>
      <c r="E77391" s="820"/>
      <c r="F77391" s="820"/>
    </row>
    <row r="77392" spans="1:6">
      <c r="A77392" s="758" t="s">
        <v>599</v>
      </c>
      <c r="B77392" s="151" t="s">
        <v>7101</v>
      </c>
      <c r="C77392" s="300">
        <v>88614.5</v>
      </c>
      <c r="D77392" s="300">
        <v>84361.115659999996</v>
      </c>
      <c r="E77392" s="300">
        <v>4253.3843400000042</v>
      </c>
      <c r="F77392" s="300">
        <v>95.200126006466206</v>
      </c>
    </row>
    <row r="77393" spans="1:6">
      <c r="A77393" s="758" t="s">
        <v>323</v>
      </c>
      <c r="B77393" s="151" t="s">
        <v>7102</v>
      </c>
      <c r="C77393" s="300">
        <v>88614.5</v>
      </c>
      <c r="D77393" s="300">
        <v>84361.115659999996</v>
      </c>
      <c r="E77393" s="300">
        <v>4253.3843400000042</v>
      </c>
      <c r="F77393" s="300">
        <v>95.200126006466206</v>
      </c>
    </row>
    <row r="77394" spans="1:6">
      <c r="A77394" s="758" t="s">
        <v>324</v>
      </c>
      <c r="B77394" s="151" t="s">
        <v>7103</v>
      </c>
      <c r="C77394" s="300">
        <v>88614.5</v>
      </c>
      <c r="D77394" s="300">
        <v>84361.115659999996</v>
      </c>
      <c r="E77394" s="300">
        <v>4253.3843400000042</v>
      </c>
      <c r="F77394" s="300">
        <v>95.200126006466206</v>
      </c>
    </row>
    <row r="77395" spans="1:6">
      <c r="A77395" s="758" t="s">
        <v>325</v>
      </c>
      <c r="B77395" s="151" t="s">
        <v>7104</v>
      </c>
      <c r="C77395" s="300">
        <v>60931.199999999997</v>
      </c>
      <c r="D77395" s="300">
        <v>58705.062319999997</v>
      </c>
      <c r="E77395" s="300">
        <v>2226.1376799999998</v>
      </c>
      <c r="F77395" s="300">
        <v>96.346473268210701</v>
      </c>
    </row>
    <row r="77396" spans="1:6">
      <c r="A77396" s="758" t="s">
        <v>57</v>
      </c>
      <c r="B77396" s="151" t="s">
        <v>7105</v>
      </c>
      <c r="C77396" s="300">
        <v>45421.2</v>
      </c>
      <c r="D77396" s="300">
        <v>40186.669520000003</v>
      </c>
      <c r="E77396" s="300">
        <v>5234.530479999994</v>
      </c>
      <c r="F77396" s="300">
        <v>88.47557862848187</v>
      </c>
    </row>
    <row r="77397" spans="1:6">
      <c r="A77397" s="758" t="s">
        <v>58</v>
      </c>
      <c r="B77397" s="151" t="s">
        <v>7106</v>
      </c>
      <c r="C77397" s="300">
        <v>0</v>
      </c>
      <c r="D77397" s="300">
        <v>4044.3927999999996</v>
      </c>
      <c r="E77397" s="300">
        <v>-4044.3927999999996</v>
      </c>
      <c r="F77397" s="300">
        <v>0</v>
      </c>
    </row>
    <row r="77398" spans="1:6">
      <c r="A77398" s="758" t="s">
        <v>59</v>
      </c>
      <c r="B77398" s="151" t="s">
        <v>7107</v>
      </c>
      <c r="C77398" s="300">
        <v>15510</v>
      </c>
      <c r="D77398" s="300">
        <v>14474</v>
      </c>
      <c r="E77398" s="300">
        <v>1036</v>
      </c>
      <c r="F77398" s="300">
        <v>93.320438426821411</v>
      </c>
    </row>
    <row r="77399" spans="1:6">
      <c r="A77399" s="758" t="s">
        <v>326</v>
      </c>
      <c r="B77399" s="151" t="s">
        <v>7110</v>
      </c>
      <c r="C77399" s="300">
        <v>7825.3</v>
      </c>
      <c r="D77399" s="300">
        <v>6467.5</v>
      </c>
      <c r="E77399" s="300">
        <v>1357.8000000000002</v>
      </c>
      <c r="F77399" s="300">
        <v>82.648588552515562</v>
      </c>
    </row>
    <row r="77400" spans="1:6">
      <c r="A77400" s="758" t="s">
        <v>62</v>
      </c>
      <c r="B77400" s="151" t="s">
        <v>7111</v>
      </c>
      <c r="C77400" s="300">
        <v>5388.1</v>
      </c>
      <c r="D77400" s="300">
        <v>4238</v>
      </c>
      <c r="E77400" s="300">
        <v>1150.1000000000004</v>
      </c>
      <c r="F77400" s="300">
        <v>78.654813385052236</v>
      </c>
    </row>
    <row r="77401" spans="1:6">
      <c r="A77401" s="758" t="s">
        <v>63</v>
      </c>
      <c r="B77401" s="151" t="s">
        <v>7112</v>
      </c>
      <c r="C77401" s="300">
        <v>609.29999999999995</v>
      </c>
      <c r="D77401" s="300">
        <v>557.4</v>
      </c>
      <c r="E77401" s="300">
        <v>51.899999999999977</v>
      </c>
      <c r="F77401" s="300">
        <v>91.482028557360906</v>
      </c>
    </row>
    <row r="77402" spans="1:6">
      <c r="A77402" s="758" t="s">
        <v>64</v>
      </c>
      <c r="B77402" s="151" t="s">
        <v>7113</v>
      </c>
      <c r="C77402" s="300">
        <v>487.4</v>
      </c>
      <c r="D77402" s="300">
        <v>445.7</v>
      </c>
      <c r="E77402" s="300">
        <v>41.699999999999989</v>
      </c>
      <c r="F77402" s="300">
        <v>91.444398851046373</v>
      </c>
    </row>
    <row r="77403" spans="1:6">
      <c r="A77403" s="758" t="s">
        <v>65</v>
      </c>
      <c r="B77403" s="151" t="s">
        <v>7114</v>
      </c>
      <c r="C77403" s="300">
        <v>121.9</v>
      </c>
      <c r="D77403" s="300">
        <v>111.7</v>
      </c>
      <c r="E77403" s="300">
        <v>10.200000000000003</v>
      </c>
      <c r="F77403" s="300">
        <v>91.632485643970469</v>
      </c>
    </row>
    <row r="77404" spans="1:6">
      <c r="A77404" s="758" t="s">
        <v>66</v>
      </c>
      <c r="B77404" s="151" t="s">
        <v>7115</v>
      </c>
      <c r="C77404" s="300">
        <v>1218.5999999999999</v>
      </c>
      <c r="D77404" s="300">
        <v>1114.7</v>
      </c>
      <c r="E77404" s="300">
        <v>103.89999999999986</v>
      </c>
      <c r="F77404" s="300">
        <v>91.473822419169551</v>
      </c>
    </row>
    <row r="77405" spans="1:6">
      <c r="A77405" s="758" t="s">
        <v>327</v>
      </c>
      <c r="B77405" s="151" t="s">
        <v>7116</v>
      </c>
      <c r="C77405" s="300">
        <v>7680</v>
      </c>
      <c r="D77405" s="300">
        <v>7680</v>
      </c>
      <c r="E77405" s="300">
        <v>0</v>
      </c>
      <c r="F77405" s="300">
        <v>100</v>
      </c>
    </row>
    <row r="77406" spans="1:6">
      <c r="A77406" s="758" t="s">
        <v>67</v>
      </c>
      <c r="B77406" s="151" t="s">
        <v>7117</v>
      </c>
      <c r="C77406" s="300">
        <v>480</v>
      </c>
      <c r="D77406" s="300">
        <v>480</v>
      </c>
      <c r="E77406" s="300">
        <v>0</v>
      </c>
      <c r="F77406" s="300">
        <v>100</v>
      </c>
    </row>
    <row r="77407" spans="1:6">
      <c r="A77407" s="758" t="s">
        <v>70</v>
      </c>
      <c r="B77407" s="151" t="s">
        <v>7120</v>
      </c>
      <c r="C77407" s="300">
        <v>7200</v>
      </c>
      <c r="D77407" s="300">
        <v>7200</v>
      </c>
      <c r="E77407" s="300">
        <v>0</v>
      </c>
      <c r="F77407" s="300">
        <v>100</v>
      </c>
    </row>
    <row r="77408" spans="1:6">
      <c r="A77408" s="758" t="s">
        <v>328</v>
      </c>
      <c r="B77408" s="151" t="s">
        <v>7121</v>
      </c>
      <c r="C77408" s="300">
        <v>3178</v>
      </c>
      <c r="D77408" s="300">
        <v>2991.3433399999999</v>
      </c>
      <c r="E77408" s="300">
        <v>186.6566600000001</v>
      </c>
      <c r="F77408" s="300">
        <v>94.126599748269342</v>
      </c>
    </row>
    <row r="77409" spans="1:6">
      <c r="A77409" s="758" t="s">
        <v>71</v>
      </c>
      <c r="B77409" s="151" t="s">
        <v>7122</v>
      </c>
      <c r="C77409" s="300">
        <v>140</v>
      </c>
      <c r="D77409" s="300">
        <v>140</v>
      </c>
      <c r="E77409" s="300">
        <v>0</v>
      </c>
      <c r="F77409" s="300">
        <v>100</v>
      </c>
    </row>
    <row r="77410" spans="1:6">
      <c r="A77410" s="758" t="s">
        <v>72</v>
      </c>
      <c r="B77410" s="151" t="s">
        <v>7123</v>
      </c>
      <c r="C77410" s="300">
        <v>2000</v>
      </c>
      <c r="D77410" s="300">
        <v>2000</v>
      </c>
      <c r="E77410" s="300">
        <v>0</v>
      </c>
      <c r="F77410" s="300">
        <v>100</v>
      </c>
    </row>
    <row r="77411" spans="1:6">
      <c r="A77411" s="758" t="s">
        <v>73</v>
      </c>
      <c r="B77411" s="151" t="s">
        <v>7124</v>
      </c>
      <c r="C77411" s="300">
        <v>858</v>
      </c>
      <c r="D77411" s="300">
        <v>671.34334000000001</v>
      </c>
      <c r="E77411" s="300">
        <v>186.65665999999999</v>
      </c>
      <c r="F77411" s="300">
        <v>78.245144522144528</v>
      </c>
    </row>
    <row r="77412" spans="1:6">
      <c r="A77412" s="758" t="s">
        <v>76</v>
      </c>
      <c r="B77412" s="151" t="s">
        <v>7127</v>
      </c>
      <c r="C77412" s="300">
        <v>180</v>
      </c>
      <c r="D77412" s="300">
        <v>180</v>
      </c>
      <c r="E77412" s="300">
        <v>0</v>
      </c>
      <c r="F77412" s="300">
        <v>100</v>
      </c>
    </row>
    <row r="77413" spans="1:6">
      <c r="A77413" s="758" t="s">
        <v>332</v>
      </c>
      <c r="B77413" s="151" t="s">
        <v>7139</v>
      </c>
      <c r="C77413" s="300">
        <v>9000</v>
      </c>
      <c r="D77413" s="300">
        <v>8517.2099999999991</v>
      </c>
      <c r="E77413" s="300">
        <v>482.79000000000087</v>
      </c>
      <c r="F77413" s="300">
        <v>94.635666666666665</v>
      </c>
    </row>
    <row r="77414" spans="1:6">
      <c r="A77414" s="758" t="s">
        <v>88</v>
      </c>
      <c r="B77414" s="151" t="s">
        <v>7141</v>
      </c>
      <c r="C77414" s="300">
        <v>1500</v>
      </c>
      <c r="D77414" s="300">
        <v>1500</v>
      </c>
      <c r="E77414" s="300">
        <v>0</v>
      </c>
      <c r="F77414" s="300">
        <v>100</v>
      </c>
    </row>
    <row r="77415" spans="1:6">
      <c r="A77415" s="758" t="s">
        <v>92</v>
      </c>
      <c r="B77415" s="151" t="s">
        <v>7145</v>
      </c>
      <c r="C77415" s="300">
        <v>500</v>
      </c>
      <c r="D77415" s="300">
        <v>396</v>
      </c>
      <c r="E77415" s="300">
        <v>104</v>
      </c>
      <c r="F77415" s="300">
        <v>79.2</v>
      </c>
    </row>
    <row r="77416" spans="1:6">
      <c r="A77416" s="758" t="s">
        <v>93</v>
      </c>
      <c r="B77416" s="151" t="s">
        <v>333</v>
      </c>
      <c r="C77416" s="300">
        <v>7000</v>
      </c>
      <c r="D77416" s="300">
        <v>6621.21</v>
      </c>
      <c r="E77416" s="300">
        <v>378.78999999999996</v>
      </c>
      <c r="F77416" s="300">
        <v>94.588714285714275</v>
      </c>
    </row>
    <row r="77417" spans="1:6">
      <c r="A77417" s="758" t="s">
        <v>600</v>
      </c>
      <c r="B77417" s="151" t="s">
        <v>7170</v>
      </c>
      <c r="C77417" s="300">
        <v>88614.5</v>
      </c>
      <c r="D77417" s="300">
        <v>84361.115659999996</v>
      </c>
      <c r="E77417" s="300">
        <v>4253.3843400000042</v>
      </c>
      <c r="F77417" s="300">
        <v>95.200126006466206</v>
      </c>
    </row>
    <row r="77418" spans="1:6">
      <c r="A77418" s="758" t="s">
        <v>6095</v>
      </c>
      <c r="B77418" s="151" t="s">
        <v>7171</v>
      </c>
      <c r="C77418" s="300">
        <v>0</v>
      </c>
      <c r="D77418" s="300">
        <v>0</v>
      </c>
      <c r="E77418" s="300">
        <v>0</v>
      </c>
      <c r="F77418" s="300">
        <v>0</v>
      </c>
    </row>
    <row r="77419" spans="1:6">
      <c r="A77419" s="758" t="s">
        <v>6096</v>
      </c>
      <c r="B77419" s="151" t="s">
        <v>7172</v>
      </c>
      <c r="C77419" s="300">
        <v>0</v>
      </c>
      <c r="D77419" s="300">
        <v>0</v>
      </c>
      <c r="E77419" s="300">
        <v>0</v>
      </c>
      <c r="F77419" s="300">
        <v>0</v>
      </c>
    </row>
    <row r="77420" spans="1:6">
      <c r="A77420" s="758" t="s">
        <v>6099</v>
      </c>
      <c r="B77420" s="151" t="s">
        <v>7173</v>
      </c>
      <c r="C77420" s="300">
        <v>88614.5</v>
      </c>
      <c r="D77420" s="300">
        <v>84361.115659999996</v>
      </c>
      <c r="E77420" s="300">
        <v>4253.3843400000042</v>
      </c>
      <c r="F77420" s="300">
        <v>95.200126006466206</v>
      </c>
    </row>
    <row r="77421" spans="1:6">
      <c r="A77421" s="758" t="s">
        <v>6100</v>
      </c>
      <c r="B77421" s="151" t="s">
        <v>7174</v>
      </c>
      <c r="C77421" s="300">
        <v>88614.5</v>
      </c>
      <c r="D77421" s="300">
        <v>84361.115659999996</v>
      </c>
      <c r="E77421" s="300">
        <v>4253.3843400000042</v>
      </c>
      <c r="F77421" s="300">
        <v>95.200126006466206</v>
      </c>
    </row>
    <row r="77422" spans="1:6">
      <c r="A77422" s="758" t="s">
        <v>356</v>
      </c>
      <c r="B77422" s="151" t="s">
        <v>7182</v>
      </c>
      <c r="C77422" s="1">
        <v>7</v>
      </c>
      <c r="D77422" s="1">
        <v>7</v>
      </c>
      <c r="E77422" s="1">
        <v>0</v>
      </c>
      <c r="F77422" s="1">
        <v>100</v>
      </c>
    </row>
    <row r="77423" spans="1:6">
      <c r="A77423" s="758" t="s">
        <v>357</v>
      </c>
      <c r="B77423" s="151" t="s">
        <v>7183</v>
      </c>
      <c r="C77423" s="1">
        <v>1</v>
      </c>
      <c r="D77423" s="1">
        <v>1</v>
      </c>
      <c r="E77423" s="1">
        <v>0</v>
      </c>
      <c r="F77423" s="1">
        <v>100</v>
      </c>
    </row>
    <row r="77424" spans="1:6">
      <c r="A77424" s="758" t="s">
        <v>358</v>
      </c>
      <c r="B77424" s="151" t="s">
        <v>7184</v>
      </c>
      <c r="C77424" s="1">
        <v>1</v>
      </c>
      <c r="D77424" s="1">
        <v>1</v>
      </c>
      <c r="E77424" s="1">
        <v>0</v>
      </c>
      <c r="F77424" s="1">
        <v>100</v>
      </c>
    </row>
    <row r="77425" spans="1:6">
      <c r="A77425" s="758" t="s">
        <v>360</v>
      </c>
      <c r="B77425" s="151" t="s">
        <v>7185</v>
      </c>
      <c r="C77425" s="1">
        <v>3</v>
      </c>
      <c r="D77425" s="1">
        <v>3</v>
      </c>
      <c r="E77425" s="1">
        <v>0</v>
      </c>
      <c r="F77425" s="1">
        <v>100</v>
      </c>
    </row>
    <row r="77426" spans="1:6">
      <c r="A77426" s="758" t="s">
        <v>361</v>
      </c>
      <c r="B77426" s="151" t="s">
        <v>7186</v>
      </c>
      <c r="C77426" s="1">
        <v>1</v>
      </c>
      <c r="D77426" s="1">
        <v>1</v>
      </c>
      <c r="E77426" s="1">
        <v>0</v>
      </c>
      <c r="F77426" s="1">
        <v>100</v>
      </c>
    </row>
    <row r="77427" spans="1:6">
      <c r="A77427" s="758" t="s">
        <v>362</v>
      </c>
      <c r="B77427" s="151" t="s">
        <v>7187</v>
      </c>
      <c r="C77427" s="1">
        <v>2</v>
      </c>
      <c r="D77427" s="1">
        <v>2</v>
      </c>
      <c r="E77427" s="1">
        <v>0</v>
      </c>
      <c r="F77427" s="1">
        <v>100</v>
      </c>
    </row>
    <row r="77428" spans="1:6">
      <c r="A77428" s="758" t="s">
        <v>372</v>
      </c>
      <c r="B77428" s="151" t="s">
        <v>7190</v>
      </c>
      <c r="C77428" s="1">
        <v>3</v>
      </c>
      <c r="D77428" s="1">
        <v>3</v>
      </c>
      <c r="E77428" s="1">
        <v>0</v>
      </c>
      <c r="F77428" s="1">
        <v>100</v>
      </c>
    </row>
    <row r="77429" spans="1:6">
      <c r="A77429" s="758" t="s">
        <v>373</v>
      </c>
      <c r="B77429" s="151" t="s">
        <v>7191</v>
      </c>
      <c r="C77429" s="1">
        <v>1</v>
      </c>
      <c r="D77429" s="1">
        <v>1</v>
      </c>
      <c r="E77429" s="1">
        <v>0</v>
      </c>
      <c r="F77429" s="1">
        <v>100</v>
      </c>
    </row>
    <row r="77430" spans="1:6">
      <c r="A77430" s="758" t="s">
        <v>381</v>
      </c>
      <c r="B77430" s="151" t="s">
        <v>7196</v>
      </c>
      <c r="C77430" s="1">
        <v>2</v>
      </c>
      <c r="D77430" s="1">
        <v>2</v>
      </c>
      <c r="E77430" s="1">
        <v>0</v>
      </c>
      <c r="F77430" s="1">
        <v>100</v>
      </c>
    </row>
    <row r="77431" spans="1:6">
      <c r="A77431" s="851"/>
      <c r="B77431" s="850" t="s">
        <v>4938</v>
      </c>
      <c r="C77431" s="820"/>
      <c r="D77431" s="820"/>
      <c r="E77431" s="820"/>
      <c r="F77431" s="820"/>
    </row>
    <row r="77432" spans="1:6">
      <c r="A77432" s="758" t="s">
        <v>599</v>
      </c>
      <c r="B77432" s="151" t="s">
        <v>7101</v>
      </c>
      <c r="C77432" s="300">
        <v>7930698.5999999996</v>
      </c>
      <c r="D77432" s="300">
        <v>6167292.4375499999</v>
      </c>
      <c r="E77432" s="300">
        <v>1763406.1624499997</v>
      </c>
      <c r="F77432" s="300">
        <v>77.764806716396961</v>
      </c>
    </row>
    <row r="77433" spans="1:6">
      <c r="A77433" s="758" t="s">
        <v>323</v>
      </c>
      <c r="B77433" s="151" t="s">
        <v>7102</v>
      </c>
      <c r="C77433" s="300">
        <v>7930698.5999999996</v>
      </c>
      <c r="D77433" s="300">
        <v>6167292.4375499999</v>
      </c>
      <c r="E77433" s="300">
        <v>1763406.1624499997</v>
      </c>
      <c r="F77433" s="300">
        <v>77.764806716396961</v>
      </c>
    </row>
    <row r="77434" spans="1:6">
      <c r="A77434" s="758" t="s">
        <v>324</v>
      </c>
      <c r="B77434" s="151" t="s">
        <v>7103</v>
      </c>
      <c r="C77434" s="300">
        <v>7892111.2000000002</v>
      </c>
      <c r="D77434" s="300">
        <v>6133235.0102200005</v>
      </c>
      <c r="E77434" s="300">
        <v>1758876.1897799997</v>
      </c>
      <c r="F77434" s="300">
        <v>77.713489518748801</v>
      </c>
    </row>
    <row r="77435" spans="1:6">
      <c r="A77435" s="758" t="s">
        <v>325</v>
      </c>
      <c r="B77435" s="151" t="s">
        <v>7104</v>
      </c>
      <c r="C77435" s="300">
        <v>2994092.2</v>
      </c>
      <c r="D77435" s="300">
        <v>2593150.3867899999</v>
      </c>
      <c r="E77435" s="300">
        <v>400941.81321000028</v>
      </c>
      <c r="F77435" s="300">
        <v>86.608902250571973</v>
      </c>
    </row>
    <row r="77436" spans="1:6">
      <c r="A77436" s="758" t="s">
        <v>57</v>
      </c>
      <c r="B77436" s="151" t="s">
        <v>7105</v>
      </c>
      <c r="C77436" s="300">
        <v>1624475.6</v>
      </c>
      <c r="D77436" s="300">
        <v>1476322.7021999999</v>
      </c>
      <c r="E77436" s="300">
        <v>148152.89780000015</v>
      </c>
      <c r="F77436" s="300">
        <v>90.879955488404988</v>
      </c>
    </row>
    <row r="77437" spans="1:6">
      <c r="A77437" s="758" t="s">
        <v>58</v>
      </c>
      <c r="B77437" s="151" t="s">
        <v>7106</v>
      </c>
      <c r="C77437" s="300">
        <v>657843.80000000005</v>
      </c>
      <c r="D77437" s="300">
        <v>368867.20854000002</v>
      </c>
      <c r="E77437" s="300">
        <v>288976.59146000003</v>
      </c>
      <c r="F77437" s="300">
        <v>56.072157028765787</v>
      </c>
    </row>
    <row r="77438" spans="1:6">
      <c r="A77438" s="758" t="s">
        <v>59</v>
      </c>
      <c r="B77438" s="151" t="s">
        <v>7107</v>
      </c>
      <c r="C77438" s="300">
        <v>517000</v>
      </c>
      <c r="D77438" s="300">
        <v>520248.96120999998</v>
      </c>
      <c r="E77438" s="300"/>
      <c r="F77438" s="300"/>
    </row>
    <row r="77439" spans="1:6">
      <c r="A77439" s="758" t="s">
        <v>60</v>
      </c>
      <c r="B77439" s="151" t="s">
        <v>7108</v>
      </c>
      <c r="C77439" s="300">
        <v>194772.8</v>
      </c>
      <c r="D77439" s="300">
        <v>227711.51484000002</v>
      </c>
      <c r="E77439" s="300">
        <v>-32938.71484000003</v>
      </c>
      <c r="F77439" s="300">
        <v>116.91135252971669</v>
      </c>
    </row>
    <row r="77440" spans="1:6">
      <c r="A77440" s="758" t="s">
        <v>326</v>
      </c>
      <c r="B77440" s="151" t="s">
        <v>7110</v>
      </c>
      <c r="C77440" s="300">
        <v>374261.4</v>
      </c>
      <c r="D77440" s="300">
        <v>315682.88498000003</v>
      </c>
      <c r="E77440" s="300">
        <v>58578.515019999992</v>
      </c>
      <c r="F77440" s="300">
        <v>84.348234944880772</v>
      </c>
    </row>
    <row r="77441" spans="1:6">
      <c r="A77441" s="758" t="s">
        <v>62</v>
      </c>
      <c r="B77441" s="151" t="s">
        <v>7111</v>
      </c>
      <c r="C77441" s="300">
        <v>254497.8</v>
      </c>
      <c r="D77441" s="300">
        <v>217692.22671000002</v>
      </c>
      <c r="E77441" s="300">
        <v>36805.573289999971</v>
      </c>
      <c r="F77441" s="300">
        <v>85.537960135608259</v>
      </c>
    </row>
    <row r="77442" spans="1:6">
      <c r="A77442" s="758" t="s">
        <v>63</v>
      </c>
      <c r="B77442" s="151" t="s">
        <v>7112</v>
      </c>
      <c r="C77442" s="300">
        <v>29940.9</v>
      </c>
      <c r="D77442" s="300">
        <v>26436.396489999999</v>
      </c>
      <c r="E77442" s="300">
        <v>3504.5035100000023</v>
      </c>
      <c r="F77442" s="300">
        <v>88.295263302038336</v>
      </c>
    </row>
    <row r="77443" spans="1:6">
      <c r="A77443" s="758" t="s">
        <v>64</v>
      </c>
      <c r="B77443" s="151" t="s">
        <v>7113</v>
      </c>
      <c r="C77443" s="300">
        <v>23952.7</v>
      </c>
      <c r="D77443" s="300">
        <v>12978.618289999999</v>
      </c>
      <c r="E77443" s="300">
        <v>10974.081710000002</v>
      </c>
      <c r="F77443" s="300">
        <v>54.184364560153966</v>
      </c>
    </row>
    <row r="77444" spans="1:6">
      <c r="A77444" s="758" t="s">
        <v>65</v>
      </c>
      <c r="B77444" s="151" t="s">
        <v>7114</v>
      </c>
      <c r="C77444" s="300">
        <v>5988.2</v>
      </c>
      <c r="D77444" s="300">
        <v>11724.632720000001</v>
      </c>
      <c r="E77444" s="300">
        <v>-5736.4327200000016</v>
      </c>
      <c r="F77444" s="300">
        <v>195.79561003306506</v>
      </c>
    </row>
    <row r="77445" spans="1:6">
      <c r="A77445" s="758" t="s">
        <v>66</v>
      </c>
      <c r="B77445" s="151" t="s">
        <v>7115</v>
      </c>
      <c r="C77445" s="300">
        <v>59881.8</v>
      </c>
      <c r="D77445" s="300">
        <v>46851.010770000001</v>
      </c>
      <c r="E77445" s="300">
        <v>13030.789230000002</v>
      </c>
      <c r="F77445" s="300">
        <v>78.239149073675136</v>
      </c>
    </row>
    <row r="77446" spans="1:6">
      <c r="A77446" s="758" t="s">
        <v>327</v>
      </c>
      <c r="B77446" s="151" t="s">
        <v>7116</v>
      </c>
      <c r="C77446" s="300">
        <v>37673.699999999997</v>
      </c>
      <c r="D77446" s="300">
        <v>36840.978109999996</v>
      </c>
      <c r="E77446" s="300">
        <v>832.72189000000071</v>
      </c>
      <c r="F77446" s="300">
        <v>97.789646650050301</v>
      </c>
    </row>
    <row r="77447" spans="1:6">
      <c r="A77447" s="758" t="s">
        <v>67</v>
      </c>
      <c r="B77447" s="151" t="s">
        <v>7117</v>
      </c>
      <c r="C77447" s="300">
        <v>12672</v>
      </c>
      <c r="D77447" s="300">
        <v>12748.47811</v>
      </c>
      <c r="E77447" s="300">
        <v>-76.478110000000015</v>
      </c>
      <c r="F77447" s="300">
        <v>100.60352043876262</v>
      </c>
    </row>
    <row r="77448" spans="1:6">
      <c r="A77448" s="758" t="s">
        <v>68</v>
      </c>
      <c r="B77448" s="151" t="s">
        <v>7118</v>
      </c>
      <c r="C77448" s="300">
        <v>8465</v>
      </c>
      <c r="D77448" s="300">
        <v>7950</v>
      </c>
      <c r="E77448" s="300">
        <v>515</v>
      </c>
      <c r="F77448" s="300">
        <v>93.916125221500295</v>
      </c>
    </row>
    <row r="77449" spans="1:6">
      <c r="A77449" s="758" t="s">
        <v>69</v>
      </c>
      <c r="B77449" s="151" t="s">
        <v>7119</v>
      </c>
      <c r="C77449" s="300">
        <v>536.70000000000005</v>
      </c>
      <c r="D77449" s="300">
        <v>180</v>
      </c>
      <c r="E77449" s="300">
        <v>356.70000000000005</v>
      </c>
      <c r="F77449" s="300">
        <v>33.538289547233084</v>
      </c>
    </row>
    <row r="77450" spans="1:6">
      <c r="A77450" s="758" t="s">
        <v>70</v>
      </c>
      <c r="B77450" s="151" t="s">
        <v>7120</v>
      </c>
      <c r="C77450" s="300">
        <v>16000</v>
      </c>
      <c r="D77450" s="300">
        <v>15962.5</v>
      </c>
      <c r="E77450" s="300">
        <v>37.5</v>
      </c>
      <c r="F77450" s="300">
        <v>99.765625</v>
      </c>
    </row>
    <row r="77451" spans="1:6">
      <c r="A77451" s="758" t="s">
        <v>328</v>
      </c>
      <c r="B77451" s="151" t="s">
        <v>7121</v>
      </c>
      <c r="C77451" s="300">
        <v>80404.800000000003</v>
      </c>
      <c r="D77451" s="300">
        <v>80400.439140000002</v>
      </c>
      <c r="E77451" s="300">
        <v>4.3608600000006845</v>
      </c>
      <c r="F77451" s="300">
        <v>99.994576368575011</v>
      </c>
    </row>
    <row r="77452" spans="1:6">
      <c r="A77452" s="758" t="s">
        <v>71</v>
      </c>
      <c r="B77452" s="151" t="s">
        <v>7122</v>
      </c>
      <c r="C77452" s="300">
        <v>6040</v>
      </c>
      <c r="D77452" s="300">
        <v>13987.97</v>
      </c>
      <c r="E77452" s="300">
        <v>-7947.9699999999993</v>
      </c>
      <c r="F77452" s="300">
        <v>231.5889072847682</v>
      </c>
    </row>
    <row r="77453" spans="1:6">
      <c r="A77453" s="758" t="s">
        <v>72</v>
      </c>
      <c r="B77453" s="151" t="s">
        <v>7123</v>
      </c>
      <c r="C77453" s="300">
        <v>48784.800000000003</v>
      </c>
      <c r="D77453" s="300">
        <v>48784.800000000003</v>
      </c>
      <c r="E77453" s="300">
        <v>0</v>
      </c>
      <c r="F77453" s="300">
        <v>100</v>
      </c>
    </row>
    <row r="77454" spans="1:6">
      <c r="A77454" s="758" t="s">
        <v>73</v>
      </c>
      <c r="B77454" s="151" t="s">
        <v>7124</v>
      </c>
      <c r="C77454" s="300">
        <v>16000</v>
      </c>
      <c r="D77454" s="300">
        <v>7063.16914</v>
      </c>
      <c r="E77454" s="300">
        <v>8936.83086</v>
      </c>
      <c r="F77454" s="300">
        <v>44.144807125</v>
      </c>
    </row>
    <row r="77455" spans="1:6">
      <c r="A77455" s="758" t="s">
        <v>75</v>
      </c>
      <c r="B77455" s="151" t="s">
        <v>7126</v>
      </c>
      <c r="C77455" s="300">
        <v>5800</v>
      </c>
      <c r="D77455" s="300">
        <v>0</v>
      </c>
      <c r="E77455" s="300">
        <v>5800</v>
      </c>
      <c r="F77455" s="300">
        <v>0</v>
      </c>
    </row>
    <row r="77456" spans="1:6">
      <c r="A77456" s="758" t="s">
        <v>76</v>
      </c>
      <c r="B77456" s="151" t="s">
        <v>7127</v>
      </c>
      <c r="C77456" s="300">
        <v>3780</v>
      </c>
      <c r="D77456" s="300">
        <v>10564.5</v>
      </c>
      <c r="E77456" s="300">
        <v>-6784.5</v>
      </c>
      <c r="F77456" s="300">
        <v>279.48412698412699</v>
      </c>
    </row>
    <row r="77457" spans="1:6">
      <c r="A77457" s="758" t="s">
        <v>329</v>
      </c>
      <c r="B77457" s="151" t="s">
        <v>7128</v>
      </c>
      <c r="C77457" s="300">
        <v>193415.7</v>
      </c>
      <c r="D77457" s="300">
        <v>165982.01999999999</v>
      </c>
      <c r="E77457" s="300">
        <v>27433.680000000022</v>
      </c>
      <c r="F77457" s="300">
        <v>85.816208301601151</v>
      </c>
    </row>
    <row r="77458" spans="1:6">
      <c r="A77458" s="758" t="s">
        <v>77</v>
      </c>
      <c r="B77458" s="151" t="s">
        <v>7198</v>
      </c>
      <c r="C77458" s="300">
        <v>5000</v>
      </c>
      <c r="D77458" s="300">
        <v>1541.3</v>
      </c>
      <c r="E77458" s="300">
        <v>3458.7</v>
      </c>
      <c r="F77458" s="300">
        <v>30.825999999999997</v>
      </c>
    </row>
    <row r="77459" spans="1:6">
      <c r="A77459" s="758" t="s">
        <v>78</v>
      </c>
      <c r="B77459" s="151" t="s">
        <v>7129</v>
      </c>
      <c r="C77459" s="300">
        <v>178515.7</v>
      </c>
      <c r="D77459" s="300">
        <v>143668.92000000001</v>
      </c>
      <c r="E77459" s="300">
        <v>34846.78</v>
      </c>
      <c r="F77459" s="300">
        <v>80.479711308305099</v>
      </c>
    </row>
    <row r="77460" spans="1:6">
      <c r="A77460" s="758" t="s">
        <v>79</v>
      </c>
      <c r="B77460" s="151" t="s">
        <v>7130</v>
      </c>
      <c r="C77460" s="300">
        <v>9900</v>
      </c>
      <c r="D77460" s="300">
        <v>20771.8</v>
      </c>
      <c r="E77460" s="300">
        <v>-10871.8</v>
      </c>
      <c r="F77460" s="300">
        <v>209.81616161616162</v>
      </c>
    </row>
    <row r="77461" spans="1:6">
      <c r="A77461" s="758" t="s">
        <v>330</v>
      </c>
      <c r="B77461" s="151" t="s">
        <v>7131</v>
      </c>
      <c r="C77461" s="300">
        <v>111600</v>
      </c>
      <c r="D77461" s="300">
        <v>104296</v>
      </c>
      <c r="E77461" s="300">
        <v>7304</v>
      </c>
      <c r="F77461" s="300">
        <v>93.45519713261649</v>
      </c>
    </row>
    <row r="77462" spans="1:6">
      <c r="A77462" s="758" t="s">
        <v>80</v>
      </c>
      <c r="B77462" s="151" t="s">
        <v>7132</v>
      </c>
      <c r="C77462" s="300">
        <v>10000</v>
      </c>
      <c r="D77462" s="300">
        <v>6402</v>
      </c>
      <c r="E77462" s="300">
        <v>3598</v>
      </c>
      <c r="F77462" s="300">
        <v>64.02</v>
      </c>
    </row>
    <row r="77463" spans="1:6">
      <c r="A77463" s="758" t="s">
        <v>81</v>
      </c>
      <c r="B77463" s="151" t="s">
        <v>7133</v>
      </c>
      <c r="C77463" s="300">
        <v>24000</v>
      </c>
      <c r="D77463" s="300">
        <v>28615.95</v>
      </c>
      <c r="E77463" s="300">
        <v>-4615.9500000000007</v>
      </c>
      <c r="F77463" s="300">
        <v>119.233125</v>
      </c>
    </row>
    <row r="77464" spans="1:6">
      <c r="A77464" s="758" t="s">
        <v>82</v>
      </c>
      <c r="B77464" s="151" t="s">
        <v>7134</v>
      </c>
      <c r="C77464" s="300">
        <v>7600</v>
      </c>
      <c r="D77464" s="300">
        <v>7580</v>
      </c>
      <c r="E77464" s="300">
        <v>20</v>
      </c>
      <c r="F77464" s="300">
        <v>99.73684210526315</v>
      </c>
    </row>
    <row r="77465" spans="1:6">
      <c r="A77465" s="758" t="s">
        <v>83</v>
      </c>
      <c r="B77465" s="151" t="s">
        <v>7135</v>
      </c>
      <c r="C77465" s="300">
        <v>70000</v>
      </c>
      <c r="D77465" s="300">
        <v>61698.05</v>
      </c>
      <c r="E77465" s="300">
        <v>8301.9499999999971</v>
      </c>
      <c r="F77465" s="300">
        <v>88.140071428571432</v>
      </c>
    </row>
    <row r="77466" spans="1:6">
      <c r="A77466" s="758" t="s">
        <v>332</v>
      </c>
      <c r="B77466" s="151" t="s">
        <v>7139</v>
      </c>
      <c r="C77466" s="300">
        <v>3977763.4</v>
      </c>
      <c r="D77466" s="300">
        <v>2713982.3011999996</v>
      </c>
      <c r="E77466" s="300">
        <v>1263781.0988000003</v>
      </c>
      <c r="F77466" s="300">
        <v>68.2288519523308</v>
      </c>
    </row>
    <row r="77467" spans="1:6">
      <c r="A77467" s="758" t="s">
        <v>87</v>
      </c>
      <c r="B77467" s="151" t="s">
        <v>7140</v>
      </c>
      <c r="C77467" s="300">
        <v>3921000</v>
      </c>
      <c r="D77467" s="300">
        <v>2670731.1952</v>
      </c>
      <c r="E77467" s="300">
        <v>1250268.8048</v>
      </c>
      <c r="F77467" s="300">
        <v>68.113521938281053</v>
      </c>
    </row>
    <row r="77468" spans="1:6">
      <c r="A77468" s="758" t="s">
        <v>89</v>
      </c>
      <c r="B77468" s="151" t="s">
        <v>7142</v>
      </c>
      <c r="C77468" s="300">
        <v>5950</v>
      </c>
      <c r="D77468" s="300">
        <v>2095.1999999999998</v>
      </c>
      <c r="E77468" s="300">
        <v>3854.8</v>
      </c>
      <c r="F77468" s="300">
        <v>35.213445378151256</v>
      </c>
    </row>
    <row r="77469" spans="1:6">
      <c r="A77469" s="758" t="s">
        <v>90</v>
      </c>
      <c r="B77469" s="151" t="s">
        <v>7143</v>
      </c>
      <c r="C77469" s="300">
        <v>5170</v>
      </c>
      <c r="D77469" s="300">
        <v>1437.386</v>
      </c>
      <c r="E77469" s="300">
        <v>3732.614</v>
      </c>
      <c r="F77469" s="300">
        <v>27.802437137330756</v>
      </c>
    </row>
    <row r="77470" spans="1:6">
      <c r="A77470" s="758" t="s">
        <v>91</v>
      </c>
      <c r="B77470" s="151" t="s">
        <v>7144</v>
      </c>
      <c r="C77470" s="300">
        <v>4400</v>
      </c>
      <c r="D77470" s="300">
        <v>63</v>
      </c>
      <c r="E77470" s="300">
        <v>4337</v>
      </c>
      <c r="F77470" s="300">
        <v>1.4318181818181819</v>
      </c>
    </row>
    <row r="77471" spans="1:6">
      <c r="A77471" s="758" t="s">
        <v>93</v>
      </c>
      <c r="B77471" s="151" t="s">
        <v>333</v>
      </c>
      <c r="C77471" s="300">
        <v>35000</v>
      </c>
      <c r="D77471" s="300">
        <v>35000</v>
      </c>
      <c r="E77471" s="300">
        <v>0</v>
      </c>
      <c r="F77471" s="300">
        <v>100</v>
      </c>
    </row>
    <row r="77472" spans="1:6">
      <c r="A77472" s="758" t="s">
        <v>95</v>
      </c>
      <c r="B77472" s="151" t="s">
        <v>7199</v>
      </c>
      <c r="C77472" s="300">
        <v>6243.4</v>
      </c>
      <c r="D77472" s="300">
        <v>4655.5200000000004</v>
      </c>
      <c r="E77472" s="300">
        <v>1587.8799999999992</v>
      </c>
      <c r="F77472" s="300">
        <v>74.567062818336169</v>
      </c>
    </row>
    <row r="77473" spans="1:6">
      <c r="A77473" s="758" t="s">
        <v>334</v>
      </c>
      <c r="B77473" s="151" t="s">
        <v>335</v>
      </c>
      <c r="C77473" s="300">
        <v>122900</v>
      </c>
      <c r="D77473" s="300">
        <v>122900</v>
      </c>
      <c r="E77473" s="300">
        <v>0</v>
      </c>
      <c r="F77473" s="300">
        <v>100</v>
      </c>
    </row>
    <row r="77474" spans="1:6">
      <c r="A77474" s="758" t="s">
        <v>96</v>
      </c>
      <c r="B77474" s="151" t="s">
        <v>7147</v>
      </c>
      <c r="C77474" s="300">
        <v>122900</v>
      </c>
      <c r="D77474" s="300">
        <v>122900</v>
      </c>
      <c r="E77474" s="300">
        <v>0</v>
      </c>
      <c r="F77474" s="300">
        <v>100</v>
      </c>
    </row>
    <row r="77475" spans="1:6">
      <c r="A77475" s="758" t="s">
        <v>346</v>
      </c>
      <c r="B77475" s="151" t="s">
        <v>7154</v>
      </c>
      <c r="C77475" s="300">
        <v>38587.4</v>
      </c>
      <c r="D77475" s="300">
        <v>34057.427329999999</v>
      </c>
      <c r="E77475" s="300">
        <v>4529.9726700000028</v>
      </c>
      <c r="F77475" s="300">
        <v>88.260487438904917</v>
      </c>
    </row>
    <row r="77476" spans="1:6">
      <c r="A77476" s="758" t="s">
        <v>348</v>
      </c>
      <c r="B77476" s="151" t="s">
        <v>7157</v>
      </c>
      <c r="C77476" s="300">
        <v>38587.4</v>
      </c>
      <c r="D77476" s="300">
        <v>34057.427329999999</v>
      </c>
      <c r="E77476" s="300">
        <v>4529.9726700000028</v>
      </c>
      <c r="F77476" s="300">
        <v>88.260487438904917</v>
      </c>
    </row>
    <row r="77477" spans="1:6">
      <c r="A77477" s="758" t="s">
        <v>112</v>
      </c>
      <c r="B77477" s="151" t="s">
        <v>7161</v>
      </c>
      <c r="C77477" s="300">
        <v>28587.4</v>
      </c>
      <c r="D77477" s="300">
        <v>25457.427329999999</v>
      </c>
      <c r="E77477" s="300">
        <v>3129.9726700000028</v>
      </c>
      <c r="F77477" s="300">
        <v>89.051216025241871</v>
      </c>
    </row>
    <row r="77478" spans="1:6">
      <c r="A77478" s="758" t="s">
        <v>114</v>
      </c>
      <c r="B77478" s="151" t="s">
        <v>7162</v>
      </c>
      <c r="C77478" s="300">
        <v>10000</v>
      </c>
      <c r="D77478" s="300">
        <v>8600</v>
      </c>
      <c r="E77478" s="300">
        <v>1400</v>
      </c>
      <c r="F77478" s="300">
        <v>86</v>
      </c>
    </row>
    <row r="77479" spans="1:6">
      <c r="A77479" s="758" t="s">
        <v>600</v>
      </c>
      <c r="B77479" s="151" t="s">
        <v>7170</v>
      </c>
      <c r="C77479" s="300">
        <v>7930698.5999999996</v>
      </c>
      <c r="D77479" s="300">
        <v>6167292.4375499999</v>
      </c>
      <c r="E77479" s="300">
        <v>1763406.1624499997</v>
      </c>
      <c r="F77479" s="300">
        <v>77.764806716396961</v>
      </c>
    </row>
    <row r="77480" spans="1:6">
      <c r="A77480" s="758" t="s">
        <v>6095</v>
      </c>
      <c r="B77480" s="151" t="s">
        <v>7171</v>
      </c>
      <c r="C77480" s="300">
        <v>0</v>
      </c>
      <c r="D77480" s="300">
        <v>0</v>
      </c>
      <c r="E77480" s="300">
        <v>0</v>
      </c>
      <c r="F77480" s="300">
        <v>0</v>
      </c>
    </row>
    <row r="77481" spans="1:6">
      <c r="A77481" s="758" t="s">
        <v>6096</v>
      </c>
      <c r="B77481" s="151" t="s">
        <v>7172</v>
      </c>
      <c r="C77481" s="300">
        <v>0</v>
      </c>
      <c r="D77481" s="300">
        <v>0</v>
      </c>
      <c r="E77481" s="300">
        <v>0</v>
      </c>
      <c r="F77481" s="300">
        <v>0</v>
      </c>
    </row>
    <row r="77482" spans="1:6">
      <c r="A77482" s="758" t="s">
        <v>6099</v>
      </c>
      <c r="B77482" s="151" t="s">
        <v>7173</v>
      </c>
      <c r="C77482" s="300">
        <v>7930698.5999999996</v>
      </c>
      <c r="D77482" s="300">
        <v>6029024.3455499997</v>
      </c>
      <c r="E77482" s="300">
        <v>1901674.2544499999</v>
      </c>
      <c r="F77482" s="300">
        <v>76.021352589921904</v>
      </c>
    </row>
    <row r="77483" spans="1:6">
      <c r="A77483" s="758" t="s">
        <v>6100</v>
      </c>
      <c r="B77483" s="151" t="s">
        <v>7174</v>
      </c>
      <c r="C77483" s="300">
        <v>7930698.5999999996</v>
      </c>
      <c r="D77483" s="300">
        <v>6029024.3455499997</v>
      </c>
      <c r="E77483" s="300">
        <v>1901674.2544499999</v>
      </c>
      <c r="F77483" s="300">
        <v>76.021352589921904</v>
      </c>
    </row>
    <row r="77484" spans="1:6">
      <c r="A77484" s="758" t="s">
        <v>6105</v>
      </c>
      <c r="B77484" s="151" t="s">
        <v>7176</v>
      </c>
      <c r="C77484" s="300">
        <v>0</v>
      </c>
      <c r="D77484" s="300">
        <v>138268.092</v>
      </c>
      <c r="E77484" s="300">
        <v>-138268.092</v>
      </c>
      <c r="F77484" s="300">
        <v>0</v>
      </c>
    </row>
    <row r="77485" spans="1:6">
      <c r="A77485" s="758" t="s">
        <v>6106</v>
      </c>
      <c r="B77485" s="151" t="s">
        <v>7178</v>
      </c>
      <c r="C77485" s="300">
        <v>0</v>
      </c>
      <c r="D77485" s="300">
        <v>138268.092</v>
      </c>
      <c r="E77485" s="300">
        <v>-138268.092</v>
      </c>
      <c r="F77485" s="300">
        <v>0</v>
      </c>
    </row>
    <row r="77486" spans="1:6">
      <c r="A77486" s="758" t="s">
        <v>356</v>
      </c>
      <c r="B77486" s="151" t="s">
        <v>7182</v>
      </c>
      <c r="C77486" s="1">
        <v>201</v>
      </c>
      <c r="D77486" s="1">
        <v>187</v>
      </c>
      <c r="E77486" s="1">
        <v>14</v>
      </c>
      <c r="F77486" s="1">
        <v>93.03482587064677</v>
      </c>
    </row>
    <row r="77487" spans="1:6">
      <c r="A77487" s="758" t="s">
        <v>357</v>
      </c>
      <c r="B77487" s="151" t="s">
        <v>7183</v>
      </c>
      <c r="C77487" s="1">
        <v>1</v>
      </c>
      <c r="D77487" s="1">
        <v>1</v>
      </c>
      <c r="E77487" s="1">
        <v>0</v>
      </c>
      <c r="F77487" s="1">
        <v>100</v>
      </c>
    </row>
    <row r="77488" spans="1:6">
      <c r="A77488" s="758" t="s">
        <v>358</v>
      </c>
      <c r="B77488" s="151" t="s">
        <v>7184</v>
      </c>
      <c r="C77488" s="1">
        <v>1</v>
      </c>
      <c r="D77488" s="1">
        <v>1</v>
      </c>
      <c r="E77488" s="1">
        <v>0</v>
      </c>
      <c r="F77488" s="1">
        <v>100</v>
      </c>
    </row>
    <row r="77489" spans="1:6">
      <c r="A77489" s="758" t="s">
        <v>360</v>
      </c>
      <c r="B77489" s="151" t="s">
        <v>7185</v>
      </c>
      <c r="C77489" s="1">
        <v>100</v>
      </c>
      <c r="D77489" s="1">
        <v>93</v>
      </c>
      <c r="E77489" s="1">
        <v>7</v>
      </c>
      <c r="F77489" s="1">
        <v>93</v>
      </c>
    </row>
    <row r="77490" spans="1:6">
      <c r="A77490" s="758" t="s">
        <v>361</v>
      </c>
      <c r="B77490" s="151" t="s">
        <v>7186</v>
      </c>
      <c r="C77490" s="1">
        <v>1</v>
      </c>
      <c r="D77490" s="1">
        <v>1</v>
      </c>
      <c r="E77490" s="1">
        <v>0</v>
      </c>
      <c r="F77490" s="1">
        <v>100</v>
      </c>
    </row>
    <row r="77491" spans="1:6">
      <c r="A77491" s="758" t="s">
        <v>362</v>
      </c>
      <c r="B77491" s="151" t="s">
        <v>7187</v>
      </c>
      <c r="C77491" s="1">
        <v>91</v>
      </c>
      <c r="D77491" s="1">
        <v>78</v>
      </c>
      <c r="E77491" s="1">
        <v>13</v>
      </c>
      <c r="F77491" s="1">
        <v>85.714285714285708</v>
      </c>
    </row>
    <row r="77492" spans="1:6">
      <c r="A77492" s="758" t="s">
        <v>363</v>
      </c>
      <c r="B77492" s="151" t="s">
        <v>7188</v>
      </c>
      <c r="C77492" s="1">
        <v>8</v>
      </c>
      <c r="D77492" s="1">
        <v>14</v>
      </c>
      <c r="E77492" s="1">
        <v>-6</v>
      </c>
      <c r="F77492" s="1">
        <v>175</v>
      </c>
    </row>
    <row r="77493" spans="1:6">
      <c r="A77493" s="758" t="s">
        <v>372</v>
      </c>
      <c r="B77493" s="151" t="s">
        <v>7190</v>
      </c>
      <c r="C77493" s="1">
        <v>100</v>
      </c>
      <c r="D77493" s="1">
        <v>93</v>
      </c>
      <c r="E77493" s="1"/>
      <c r="F77493" s="1"/>
    </row>
    <row r="77494" spans="1:6">
      <c r="A77494" s="758" t="s">
        <v>373</v>
      </c>
      <c r="B77494" s="151" t="s">
        <v>7191</v>
      </c>
      <c r="C77494" s="1">
        <v>89</v>
      </c>
      <c r="D77494" s="1">
        <v>79</v>
      </c>
      <c r="E77494" s="1">
        <v>10</v>
      </c>
      <c r="F77494" s="1">
        <v>88.764044943820224</v>
      </c>
    </row>
    <row r="77495" spans="1:6">
      <c r="A77495" s="758" t="s">
        <v>381</v>
      </c>
      <c r="B77495" s="151" t="s">
        <v>7196</v>
      </c>
      <c r="C77495" s="1">
        <v>11</v>
      </c>
      <c r="D77495" s="1">
        <v>14</v>
      </c>
      <c r="E77495" s="1">
        <v>-3</v>
      </c>
      <c r="F77495" s="1">
        <v>127.27272727272727</v>
      </c>
    </row>
    <row r="77496" spans="1:6">
      <c r="A77496" s="851"/>
      <c r="B77496" s="850" t="s">
        <v>4939</v>
      </c>
      <c r="C77496" s="820"/>
      <c r="D77496" s="820"/>
      <c r="E77496" s="820"/>
      <c r="F77496" s="820"/>
    </row>
    <row r="77497" spans="1:6">
      <c r="A77497" s="758" t="s">
        <v>599</v>
      </c>
      <c r="B77497" s="151" t="s">
        <v>7101</v>
      </c>
      <c r="C77497" s="300">
        <v>62900</v>
      </c>
      <c r="D77497" s="300">
        <v>47781.242869999995</v>
      </c>
      <c r="E77497" s="300">
        <v>15118.757130000005</v>
      </c>
      <c r="F77497" s="300">
        <v>75.963820143084249</v>
      </c>
    </row>
    <row r="77498" spans="1:6">
      <c r="A77498" s="758" t="s">
        <v>323</v>
      </c>
      <c r="B77498" s="151" t="s">
        <v>7102</v>
      </c>
      <c r="C77498" s="300">
        <v>62900</v>
      </c>
      <c r="D77498" s="300">
        <v>47781.242869999995</v>
      </c>
      <c r="E77498" s="300">
        <v>15118.757130000005</v>
      </c>
      <c r="F77498" s="300">
        <v>75.963820143084249</v>
      </c>
    </row>
    <row r="77499" spans="1:6">
      <c r="A77499" s="758" t="s">
        <v>324</v>
      </c>
      <c r="B77499" s="151" t="s">
        <v>7103</v>
      </c>
      <c r="C77499" s="300">
        <v>62900</v>
      </c>
      <c r="D77499" s="300">
        <v>47781.242869999995</v>
      </c>
      <c r="E77499" s="300">
        <v>15118.757130000005</v>
      </c>
      <c r="F77499" s="300">
        <v>75.963820143084249</v>
      </c>
    </row>
    <row r="77500" spans="1:6">
      <c r="A77500" s="758" t="s">
        <v>327</v>
      </c>
      <c r="B77500" s="151" t="s">
        <v>7116</v>
      </c>
      <c r="C77500" s="300">
        <v>60400</v>
      </c>
      <c r="D77500" s="300">
        <v>45281.242869999995</v>
      </c>
      <c r="E77500" s="300">
        <v>15118.757130000005</v>
      </c>
      <c r="F77500" s="300">
        <v>74.968945149006615</v>
      </c>
    </row>
    <row r="77501" spans="1:6">
      <c r="A77501" s="758" t="s">
        <v>67</v>
      </c>
      <c r="B77501" s="151" t="s">
        <v>7117</v>
      </c>
      <c r="C77501" s="300">
        <v>22700</v>
      </c>
      <c r="D77501" s="300">
        <v>16426.64948</v>
      </c>
      <c r="E77501" s="300">
        <v>6273.35052</v>
      </c>
      <c r="F77501" s="300">
        <v>72.364094625550663</v>
      </c>
    </row>
    <row r="77502" spans="1:6">
      <c r="A77502" s="758" t="s">
        <v>68</v>
      </c>
      <c r="B77502" s="151" t="s">
        <v>7118</v>
      </c>
      <c r="C77502" s="300">
        <v>21800</v>
      </c>
      <c r="D77502" s="300">
        <v>16528.987259999998</v>
      </c>
      <c r="E77502" s="300">
        <v>5271.0127400000019</v>
      </c>
      <c r="F77502" s="300">
        <v>75.821042477064211</v>
      </c>
    </row>
    <row r="77503" spans="1:6">
      <c r="A77503" s="758" t="s">
        <v>69</v>
      </c>
      <c r="B77503" s="151" t="s">
        <v>7119</v>
      </c>
      <c r="C77503" s="300">
        <v>15900</v>
      </c>
      <c r="D77503" s="300">
        <v>12325.60613</v>
      </c>
      <c r="E77503" s="300">
        <v>3574.3938699999999</v>
      </c>
      <c r="F77503" s="300">
        <v>77.519535408805027</v>
      </c>
    </row>
    <row r="77504" spans="1:6">
      <c r="A77504" s="758" t="s">
        <v>330</v>
      </c>
      <c r="B77504" s="151" t="s">
        <v>7131</v>
      </c>
      <c r="C77504" s="300">
        <v>2500</v>
      </c>
      <c r="D77504" s="300">
        <v>2500</v>
      </c>
      <c r="E77504" s="300"/>
      <c r="F77504" s="300"/>
    </row>
    <row r="77505" spans="1:6">
      <c r="A77505" s="758" t="s">
        <v>83</v>
      </c>
      <c r="B77505" s="151" t="s">
        <v>7135</v>
      </c>
      <c r="C77505" s="300">
        <v>2500</v>
      </c>
      <c r="D77505" s="300">
        <v>2500</v>
      </c>
      <c r="E77505" s="300">
        <v>0</v>
      </c>
      <c r="F77505" s="300">
        <v>100</v>
      </c>
    </row>
    <row r="77506" spans="1:6">
      <c r="A77506" s="758" t="s">
        <v>600</v>
      </c>
      <c r="B77506" s="151" t="s">
        <v>7170</v>
      </c>
      <c r="C77506" s="300">
        <v>62900</v>
      </c>
      <c r="D77506" s="300">
        <v>47781.242869999995</v>
      </c>
      <c r="E77506" s="300">
        <v>15118.757130000005</v>
      </c>
      <c r="F77506" s="300">
        <v>75.963820143084249</v>
      </c>
    </row>
    <row r="77507" spans="1:6">
      <c r="A77507" s="758" t="s">
        <v>6099</v>
      </c>
      <c r="B77507" s="151" t="s">
        <v>7173</v>
      </c>
      <c r="C77507" s="300">
        <v>62900</v>
      </c>
      <c r="D77507" s="300">
        <v>47781.242869999995</v>
      </c>
      <c r="E77507" s="300">
        <v>15118.757130000005</v>
      </c>
      <c r="F77507" s="300">
        <v>75.963820143084249</v>
      </c>
    </row>
    <row r="77508" spans="1:6">
      <c r="A77508" s="758" t="s">
        <v>6100</v>
      </c>
      <c r="B77508" s="151" t="s">
        <v>7174</v>
      </c>
      <c r="C77508" s="300">
        <v>62900</v>
      </c>
      <c r="D77508" s="300">
        <v>47781.242869999995</v>
      </c>
      <c r="E77508" s="300">
        <v>15118.757130000005</v>
      </c>
      <c r="F77508" s="300">
        <v>75.963820143084249</v>
      </c>
    </row>
    <row r="77509" spans="1:6">
      <c r="A77509" s="851"/>
      <c r="B77509" s="850" t="s">
        <v>4940</v>
      </c>
      <c r="C77509" s="820"/>
      <c r="D77509" s="820"/>
      <c r="E77509" s="820"/>
      <c r="F77509" s="820"/>
    </row>
    <row r="77510" spans="1:6">
      <c r="A77510" s="758" t="s">
        <v>599</v>
      </c>
      <c r="B77510" s="151" t="s">
        <v>7101</v>
      </c>
      <c r="C77510" s="300">
        <v>85000</v>
      </c>
      <c r="D77510" s="300">
        <v>66052.788400000005</v>
      </c>
      <c r="E77510" s="300">
        <v>18947.211599999995</v>
      </c>
      <c r="F77510" s="300">
        <v>77.709162823529425</v>
      </c>
    </row>
    <row r="77511" spans="1:6">
      <c r="A77511" s="758" t="s">
        <v>323</v>
      </c>
      <c r="B77511" s="151" t="s">
        <v>7102</v>
      </c>
      <c r="C77511" s="300">
        <v>85000</v>
      </c>
      <c r="D77511" s="300">
        <v>66052.788400000005</v>
      </c>
      <c r="E77511" s="300">
        <v>18947.211599999995</v>
      </c>
      <c r="F77511" s="300">
        <v>77.709162823529425</v>
      </c>
    </row>
    <row r="77512" spans="1:6">
      <c r="A77512" s="758" t="s">
        <v>324</v>
      </c>
      <c r="B77512" s="151" t="s">
        <v>7103</v>
      </c>
      <c r="C77512" s="300">
        <v>85000</v>
      </c>
      <c r="D77512" s="300">
        <v>66052.788400000005</v>
      </c>
      <c r="E77512" s="300">
        <v>18947.211599999995</v>
      </c>
      <c r="F77512" s="300">
        <v>77.709162823529425</v>
      </c>
    </row>
    <row r="77513" spans="1:6">
      <c r="A77513" s="758" t="s">
        <v>327</v>
      </c>
      <c r="B77513" s="151" t="s">
        <v>7116</v>
      </c>
      <c r="C77513" s="300">
        <v>76000</v>
      </c>
      <c r="D77513" s="300">
        <v>57052.788399999998</v>
      </c>
      <c r="E77513" s="300">
        <v>18947.211600000002</v>
      </c>
      <c r="F77513" s="300">
        <v>75.06945842105263</v>
      </c>
    </row>
    <row r="77514" spans="1:6">
      <c r="A77514" s="758" t="s">
        <v>67</v>
      </c>
      <c r="B77514" s="151" t="s">
        <v>7117</v>
      </c>
      <c r="C77514" s="300">
        <v>35000</v>
      </c>
      <c r="D77514" s="300">
        <v>22584.648350000003</v>
      </c>
      <c r="E77514" s="300">
        <v>12415.351649999997</v>
      </c>
      <c r="F77514" s="300">
        <v>64.527566714285726</v>
      </c>
    </row>
    <row r="77515" spans="1:6">
      <c r="A77515" s="758" t="s">
        <v>68</v>
      </c>
      <c r="B77515" s="151" t="s">
        <v>7118</v>
      </c>
      <c r="C77515" s="300">
        <v>23000</v>
      </c>
      <c r="D77515" s="300">
        <v>17751.590370000002</v>
      </c>
      <c r="E77515" s="300">
        <v>5248.4096299999983</v>
      </c>
      <c r="F77515" s="300">
        <v>77.180827695652169</v>
      </c>
    </row>
    <row r="77516" spans="1:6">
      <c r="A77516" s="758" t="s">
        <v>69</v>
      </c>
      <c r="B77516" s="151" t="s">
        <v>7119</v>
      </c>
      <c r="C77516" s="300">
        <v>18000</v>
      </c>
      <c r="D77516" s="300">
        <v>16716.54968</v>
      </c>
      <c r="E77516" s="300">
        <v>1283.4503199999999</v>
      </c>
      <c r="F77516" s="300">
        <v>92.869720444444454</v>
      </c>
    </row>
    <row r="77517" spans="1:6">
      <c r="A77517" s="758" t="s">
        <v>330</v>
      </c>
      <c r="B77517" s="151" t="s">
        <v>7131</v>
      </c>
      <c r="C77517" s="300">
        <v>9000</v>
      </c>
      <c r="D77517" s="300">
        <v>9000</v>
      </c>
      <c r="E77517" s="300">
        <v>0</v>
      </c>
      <c r="F77517" s="300">
        <v>100</v>
      </c>
    </row>
    <row r="77518" spans="1:6">
      <c r="A77518" s="758" t="s">
        <v>83</v>
      </c>
      <c r="B77518" s="151" t="s">
        <v>7135</v>
      </c>
      <c r="C77518" s="300">
        <v>9000</v>
      </c>
      <c r="D77518" s="300">
        <v>9000</v>
      </c>
      <c r="E77518" s="300">
        <v>0</v>
      </c>
      <c r="F77518" s="300">
        <v>100</v>
      </c>
    </row>
    <row r="77519" spans="1:6">
      <c r="A77519" s="758" t="s">
        <v>600</v>
      </c>
      <c r="B77519" s="151" t="s">
        <v>7170</v>
      </c>
      <c r="C77519" s="300">
        <v>85000</v>
      </c>
      <c r="D77519" s="300">
        <v>66052.788400000005</v>
      </c>
      <c r="E77519" s="300">
        <v>18947.211599999995</v>
      </c>
      <c r="F77519" s="300">
        <v>77.709162823529425</v>
      </c>
    </row>
    <row r="77520" spans="1:6">
      <c r="A77520" s="758" t="s">
        <v>6099</v>
      </c>
      <c r="B77520" s="151" t="s">
        <v>7173</v>
      </c>
      <c r="C77520" s="300">
        <v>85000</v>
      </c>
      <c r="D77520" s="300">
        <v>66052.788400000005</v>
      </c>
      <c r="E77520" s="300">
        <v>18947.211599999995</v>
      </c>
      <c r="F77520" s="300">
        <v>77.709162823529425</v>
      </c>
    </row>
    <row r="77521" spans="1:6">
      <c r="A77521" s="758" t="s">
        <v>6100</v>
      </c>
      <c r="B77521" s="151" t="s">
        <v>7174</v>
      </c>
      <c r="C77521" s="300">
        <v>85000</v>
      </c>
      <c r="D77521" s="300">
        <v>66052.788400000005</v>
      </c>
      <c r="E77521" s="300">
        <v>18947.211599999995</v>
      </c>
      <c r="F77521" s="300">
        <v>77.709162823529425</v>
      </c>
    </row>
    <row r="77522" spans="1:6">
      <c r="A77522" s="851"/>
      <c r="B77522" s="850" t="s">
        <v>4941</v>
      </c>
      <c r="C77522" s="820"/>
      <c r="D77522" s="820"/>
      <c r="E77522" s="820"/>
      <c r="F77522" s="820"/>
    </row>
    <row r="77523" spans="1:6">
      <c r="A77523" s="758" t="s">
        <v>599</v>
      </c>
      <c r="B77523" s="151" t="s">
        <v>7101</v>
      </c>
      <c r="C77523" s="300">
        <v>113670</v>
      </c>
      <c r="D77523" s="300">
        <v>87079.726129999995</v>
      </c>
      <c r="E77523" s="300">
        <v>26590.273870000005</v>
      </c>
      <c r="F77523" s="300">
        <v>76.607483179378903</v>
      </c>
    </row>
    <row r="77524" spans="1:6">
      <c r="A77524" s="758" t="s">
        <v>323</v>
      </c>
      <c r="B77524" s="151" t="s">
        <v>7102</v>
      </c>
      <c r="C77524" s="300">
        <v>113670</v>
      </c>
      <c r="D77524" s="300">
        <v>87079.726129999995</v>
      </c>
      <c r="E77524" s="300">
        <v>26590.273870000005</v>
      </c>
      <c r="F77524" s="300">
        <v>76.607483179378903</v>
      </c>
    </row>
    <row r="77525" spans="1:6">
      <c r="A77525" s="758" t="s">
        <v>324</v>
      </c>
      <c r="B77525" s="151" t="s">
        <v>7103</v>
      </c>
      <c r="C77525" s="300">
        <v>113670</v>
      </c>
      <c r="D77525" s="300">
        <v>87079.726129999995</v>
      </c>
      <c r="E77525" s="300">
        <v>26590.273870000005</v>
      </c>
      <c r="F77525" s="300">
        <v>76.607483179378903</v>
      </c>
    </row>
    <row r="77526" spans="1:6">
      <c r="A77526" s="758" t="s">
        <v>327</v>
      </c>
      <c r="B77526" s="151" t="s">
        <v>7116</v>
      </c>
      <c r="C77526" s="300">
        <v>106700</v>
      </c>
      <c r="D77526" s="300">
        <v>80109.726129999995</v>
      </c>
      <c r="E77526" s="300">
        <v>26590.273870000005</v>
      </c>
      <c r="F77526" s="300">
        <v>75.079405932521084</v>
      </c>
    </row>
    <row r="77527" spans="1:6">
      <c r="A77527" s="758" t="s">
        <v>67</v>
      </c>
      <c r="B77527" s="151" t="s">
        <v>7117</v>
      </c>
      <c r="C77527" s="300">
        <v>19300</v>
      </c>
      <c r="D77527" s="300">
        <v>18601.355600000003</v>
      </c>
      <c r="E77527" s="300">
        <v>698.6443999999974</v>
      </c>
      <c r="F77527" s="300">
        <v>96.380080829015554</v>
      </c>
    </row>
    <row r="77528" spans="1:6">
      <c r="A77528" s="758" t="s">
        <v>68</v>
      </c>
      <c r="B77528" s="151" t="s">
        <v>7118</v>
      </c>
      <c r="C77528" s="300">
        <v>44800</v>
      </c>
      <c r="D77528" s="300">
        <v>30377.692609999998</v>
      </c>
      <c r="E77528" s="300">
        <v>14422.307390000002</v>
      </c>
      <c r="F77528" s="300">
        <v>67.807349575892857</v>
      </c>
    </row>
    <row r="77529" spans="1:6">
      <c r="A77529" s="758" t="s">
        <v>69</v>
      </c>
      <c r="B77529" s="151" t="s">
        <v>7119</v>
      </c>
      <c r="C77529" s="300">
        <v>42600</v>
      </c>
      <c r="D77529" s="300">
        <v>31130.677920000002</v>
      </c>
      <c r="E77529" s="300">
        <v>11469.322079999998</v>
      </c>
      <c r="F77529" s="300">
        <v>73.076708732394366</v>
      </c>
    </row>
    <row r="77530" spans="1:6">
      <c r="A77530" s="758" t="s">
        <v>330</v>
      </c>
      <c r="B77530" s="151" t="s">
        <v>7131</v>
      </c>
      <c r="C77530" s="300">
        <v>6970</v>
      </c>
      <c r="D77530" s="300">
        <v>6970</v>
      </c>
      <c r="E77530" s="300">
        <v>0</v>
      </c>
      <c r="F77530" s="300">
        <v>100</v>
      </c>
    </row>
    <row r="77531" spans="1:6">
      <c r="A77531" s="758" t="s">
        <v>83</v>
      </c>
      <c r="B77531" s="151" t="s">
        <v>7135</v>
      </c>
      <c r="C77531" s="300">
        <v>6970</v>
      </c>
      <c r="D77531" s="300">
        <v>6970</v>
      </c>
      <c r="E77531" s="300">
        <v>0</v>
      </c>
      <c r="F77531" s="300">
        <v>100</v>
      </c>
    </row>
    <row r="77532" spans="1:6">
      <c r="A77532" s="758" t="s">
        <v>600</v>
      </c>
      <c r="B77532" s="151" t="s">
        <v>7170</v>
      </c>
      <c r="C77532" s="300">
        <v>113670</v>
      </c>
      <c r="D77532" s="300">
        <v>87079.726129999995</v>
      </c>
      <c r="E77532" s="300">
        <v>26590.273870000005</v>
      </c>
      <c r="F77532" s="300">
        <v>76.607483179378903</v>
      </c>
    </row>
    <row r="77533" spans="1:6">
      <c r="A77533" s="758" t="s">
        <v>6099</v>
      </c>
      <c r="B77533" s="151" t="s">
        <v>7173</v>
      </c>
      <c r="C77533" s="300">
        <v>113670</v>
      </c>
      <c r="D77533" s="300">
        <v>87079.726129999995</v>
      </c>
      <c r="E77533" s="300">
        <v>26590.273870000005</v>
      </c>
      <c r="F77533" s="300">
        <v>76.607483179378903</v>
      </c>
    </row>
    <row r="77534" spans="1:6">
      <c r="A77534" s="758" t="s">
        <v>6100</v>
      </c>
      <c r="B77534" s="151" t="s">
        <v>7174</v>
      </c>
      <c r="C77534" s="300">
        <v>113670</v>
      </c>
      <c r="D77534" s="300">
        <v>87079.726129999995</v>
      </c>
      <c r="E77534" s="300">
        <v>26590.273870000005</v>
      </c>
      <c r="F77534" s="300">
        <v>76.607483179378903</v>
      </c>
    </row>
    <row r="77535" spans="1:6">
      <c r="A77535" s="851"/>
      <c r="B77535" s="850" t="s">
        <v>4942</v>
      </c>
      <c r="C77535" s="820"/>
      <c r="D77535" s="820"/>
      <c r="E77535" s="820"/>
      <c r="F77535" s="820"/>
    </row>
    <row r="77536" spans="1:6">
      <c r="A77536" s="758" t="s">
        <v>599</v>
      </c>
      <c r="B77536" s="151" t="s">
        <v>7101</v>
      </c>
      <c r="C77536" s="300">
        <v>50900</v>
      </c>
      <c r="D77536" s="300">
        <v>31406.50475</v>
      </c>
      <c r="E77536" s="300">
        <v>19493.49525</v>
      </c>
      <c r="F77536" s="300">
        <v>61.702366895874263</v>
      </c>
    </row>
    <row r="77537" spans="1:6">
      <c r="A77537" s="758" t="s">
        <v>323</v>
      </c>
      <c r="B77537" s="151" t="s">
        <v>7102</v>
      </c>
      <c r="C77537" s="300">
        <v>50900</v>
      </c>
      <c r="D77537" s="300">
        <v>31406.50475</v>
      </c>
      <c r="E77537" s="300">
        <v>19493.49525</v>
      </c>
      <c r="F77537" s="300">
        <v>61.702366895874263</v>
      </c>
    </row>
    <row r="77538" spans="1:6">
      <c r="A77538" s="758" t="s">
        <v>324</v>
      </c>
      <c r="B77538" s="151" t="s">
        <v>7103</v>
      </c>
      <c r="C77538" s="300">
        <v>50900</v>
      </c>
      <c r="D77538" s="300">
        <v>31406.50475</v>
      </c>
      <c r="E77538" s="300">
        <v>19493.49525</v>
      </c>
      <c r="F77538" s="300">
        <v>61.702366895874263</v>
      </c>
    </row>
    <row r="77539" spans="1:6">
      <c r="A77539" s="758" t="s">
        <v>327</v>
      </c>
      <c r="B77539" s="151" t="s">
        <v>7116</v>
      </c>
      <c r="C77539" s="300">
        <v>48400</v>
      </c>
      <c r="D77539" s="300">
        <v>28906.50475</v>
      </c>
      <c r="E77539" s="300">
        <v>19493.49525</v>
      </c>
      <c r="F77539" s="300">
        <v>59.724183367768589</v>
      </c>
    </row>
    <row r="77540" spans="1:6">
      <c r="A77540" s="758" t="s">
        <v>67</v>
      </c>
      <c r="B77540" s="151" t="s">
        <v>7117</v>
      </c>
      <c r="C77540" s="300">
        <v>18300</v>
      </c>
      <c r="D77540" s="300">
        <v>9479.0233900000003</v>
      </c>
      <c r="E77540" s="300">
        <v>8820.9766099999997</v>
      </c>
      <c r="F77540" s="300">
        <v>51.797942021857921</v>
      </c>
    </row>
    <row r="77541" spans="1:6">
      <c r="A77541" s="758" t="s">
        <v>68</v>
      </c>
      <c r="B77541" s="151" t="s">
        <v>7118</v>
      </c>
      <c r="C77541" s="300">
        <v>13000</v>
      </c>
      <c r="D77541" s="300">
        <v>7578.4994400000005</v>
      </c>
      <c r="E77541" s="300">
        <v>5421.5005599999995</v>
      </c>
      <c r="F77541" s="300">
        <v>58.296149538461542</v>
      </c>
    </row>
    <row r="77542" spans="1:6">
      <c r="A77542" s="758" t="s">
        <v>69</v>
      </c>
      <c r="B77542" s="151" t="s">
        <v>7119</v>
      </c>
      <c r="C77542" s="300">
        <v>17100</v>
      </c>
      <c r="D77542" s="300">
        <v>11848.98192</v>
      </c>
      <c r="E77542" s="300">
        <v>5251.0180799999998</v>
      </c>
      <c r="F77542" s="300">
        <v>69.292291929824572</v>
      </c>
    </row>
    <row r="77543" spans="1:6">
      <c r="A77543" s="758" t="s">
        <v>330</v>
      </c>
      <c r="B77543" s="151" t="s">
        <v>7131</v>
      </c>
      <c r="C77543" s="300">
        <v>2500</v>
      </c>
      <c r="D77543" s="300">
        <v>2500</v>
      </c>
      <c r="E77543" s="300">
        <v>0</v>
      </c>
      <c r="F77543" s="300">
        <v>100</v>
      </c>
    </row>
    <row r="77544" spans="1:6">
      <c r="A77544" s="758" t="s">
        <v>83</v>
      </c>
      <c r="B77544" s="151" t="s">
        <v>7135</v>
      </c>
      <c r="C77544" s="300">
        <v>2500</v>
      </c>
      <c r="D77544" s="300">
        <v>2500</v>
      </c>
      <c r="E77544" s="300">
        <v>0</v>
      </c>
      <c r="F77544" s="300">
        <v>100</v>
      </c>
    </row>
    <row r="77545" spans="1:6">
      <c r="A77545" s="758" t="s">
        <v>600</v>
      </c>
      <c r="B77545" s="151" t="s">
        <v>7170</v>
      </c>
      <c r="C77545" s="300">
        <v>50900</v>
      </c>
      <c r="D77545" s="300">
        <v>31406.50475</v>
      </c>
      <c r="E77545" s="300">
        <v>19493.49525</v>
      </c>
      <c r="F77545" s="300">
        <v>61.702366895874263</v>
      </c>
    </row>
    <row r="77546" spans="1:6">
      <c r="A77546" s="758" t="s">
        <v>6095</v>
      </c>
      <c r="B77546" s="151" t="s">
        <v>7171</v>
      </c>
      <c r="C77546" s="300">
        <v>0</v>
      </c>
      <c r="D77546" s="300">
        <v>0</v>
      </c>
      <c r="E77546" s="300">
        <v>0</v>
      </c>
      <c r="F77546" s="300">
        <v>0</v>
      </c>
    </row>
    <row r="77547" spans="1:6">
      <c r="A77547" s="758" t="s">
        <v>6096</v>
      </c>
      <c r="B77547" s="151" t="s">
        <v>7172</v>
      </c>
      <c r="C77547" s="300">
        <v>0</v>
      </c>
      <c r="D77547" s="300">
        <v>0</v>
      </c>
      <c r="E77547" s="300">
        <v>0</v>
      </c>
      <c r="F77547" s="300">
        <v>0</v>
      </c>
    </row>
    <row r="77548" spans="1:6">
      <c r="A77548" s="758" t="s">
        <v>6099</v>
      </c>
      <c r="B77548" s="151" t="s">
        <v>7173</v>
      </c>
      <c r="C77548" s="300">
        <v>50900</v>
      </c>
      <c r="D77548" s="300">
        <v>31406.50475</v>
      </c>
      <c r="E77548" s="300">
        <v>19493.49525</v>
      </c>
      <c r="F77548" s="300">
        <v>61.702366895874263</v>
      </c>
    </row>
    <row r="77549" spans="1:6">
      <c r="A77549" s="758" t="s">
        <v>6100</v>
      </c>
      <c r="B77549" s="151" t="s">
        <v>7174</v>
      </c>
      <c r="C77549" s="300">
        <v>50900</v>
      </c>
      <c r="D77549" s="300">
        <v>31406.50475</v>
      </c>
      <c r="E77549" s="300">
        <v>19493.49525</v>
      </c>
      <c r="F77549" s="300">
        <v>61.702366895874263</v>
      </c>
    </row>
    <row r="77550" spans="1:6">
      <c r="A77550" s="851"/>
      <c r="B77550" s="850" t="s">
        <v>4943</v>
      </c>
      <c r="C77550" s="820"/>
      <c r="D77550" s="820"/>
      <c r="E77550" s="820"/>
      <c r="F77550" s="820"/>
    </row>
    <row r="77551" spans="1:6">
      <c r="A77551" s="758" t="s">
        <v>599</v>
      </c>
      <c r="B77551" s="151" t="s">
        <v>7101</v>
      </c>
      <c r="C77551" s="300">
        <v>119876</v>
      </c>
      <c r="D77551" s="300">
        <v>94743.194540000011</v>
      </c>
      <c r="E77551" s="300">
        <v>25132.805459999989</v>
      </c>
      <c r="F77551" s="300">
        <v>79.034330925289481</v>
      </c>
    </row>
    <row r="77552" spans="1:6">
      <c r="A77552" s="758" t="s">
        <v>323</v>
      </c>
      <c r="B77552" s="151" t="s">
        <v>7102</v>
      </c>
      <c r="C77552" s="300">
        <v>119876</v>
      </c>
      <c r="D77552" s="300">
        <v>94743.194540000011</v>
      </c>
      <c r="E77552" s="300">
        <v>25132.805459999989</v>
      </c>
      <c r="F77552" s="300">
        <v>79.034330925289481</v>
      </c>
    </row>
    <row r="77553" spans="1:6">
      <c r="A77553" s="758" t="s">
        <v>324</v>
      </c>
      <c r="B77553" s="151" t="s">
        <v>7103</v>
      </c>
      <c r="C77553" s="300">
        <v>119876</v>
      </c>
      <c r="D77553" s="300">
        <v>94743.194540000011</v>
      </c>
      <c r="E77553" s="300">
        <v>25132.805459999989</v>
      </c>
      <c r="F77553" s="300">
        <v>79.034330925289481</v>
      </c>
    </row>
    <row r="77554" spans="1:6">
      <c r="A77554" s="758" t="s">
        <v>327</v>
      </c>
      <c r="B77554" s="151" t="s">
        <v>7116</v>
      </c>
      <c r="C77554" s="300">
        <v>117376</v>
      </c>
      <c r="D77554" s="300">
        <v>92243.194540000011</v>
      </c>
      <c r="E77554" s="300">
        <v>25132.805459999989</v>
      </c>
      <c r="F77554" s="300">
        <v>78.587781607824439</v>
      </c>
    </row>
    <row r="77555" spans="1:6">
      <c r="A77555" s="758" t="s">
        <v>67</v>
      </c>
      <c r="B77555" s="151" t="s">
        <v>7117</v>
      </c>
      <c r="C77555" s="300">
        <v>64223</v>
      </c>
      <c r="D77555" s="300">
        <v>54535.923750000002</v>
      </c>
      <c r="E77555" s="300">
        <v>9687.0762499999983</v>
      </c>
      <c r="F77555" s="300">
        <v>84.916499929931646</v>
      </c>
    </row>
    <row r="77556" spans="1:6">
      <c r="A77556" s="758" t="s">
        <v>68</v>
      </c>
      <c r="B77556" s="151" t="s">
        <v>7118</v>
      </c>
      <c r="C77556" s="300">
        <v>25340</v>
      </c>
      <c r="D77556" s="300">
        <v>16723.65193</v>
      </c>
      <c r="E77556" s="300">
        <v>8616.34807</v>
      </c>
      <c r="F77556" s="300">
        <v>65.997047868981852</v>
      </c>
    </row>
    <row r="77557" spans="1:6">
      <c r="A77557" s="758" t="s">
        <v>69</v>
      </c>
      <c r="B77557" s="151" t="s">
        <v>7119</v>
      </c>
      <c r="C77557" s="300">
        <v>27813</v>
      </c>
      <c r="D77557" s="300">
        <v>20983.618859999999</v>
      </c>
      <c r="E77557" s="300">
        <v>6829.3811400000013</v>
      </c>
      <c r="F77557" s="300">
        <v>75.445363175493469</v>
      </c>
    </row>
    <row r="77558" spans="1:6">
      <c r="A77558" s="758" t="s">
        <v>330</v>
      </c>
      <c r="B77558" s="151" t="s">
        <v>7131</v>
      </c>
      <c r="C77558" s="300">
        <v>2500</v>
      </c>
      <c r="D77558" s="300">
        <v>2500</v>
      </c>
      <c r="E77558" s="300">
        <v>0</v>
      </c>
      <c r="F77558" s="300">
        <v>100</v>
      </c>
    </row>
    <row r="77559" spans="1:6">
      <c r="A77559" s="758" t="s">
        <v>83</v>
      </c>
      <c r="B77559" s="151" t="s">
        <v>7135</v>
      </c>
      <c r="C77559" s="300">
        <v>2500</v>
      </c>
      <c r="D77559" s="300">
        <v>2500</v>
      </c>
      <c r="E77559" s="300">
        <v>0</v>
      </c>
      <c r="F77559" s="300">
        <v>100</v>
      </c>
    </row>
    <row r="77560" spans="1:6">
      <c r="A77560" s="758" t="s">
        <v>600</v>
      </c>
      <c r="B77560" s="151" t="s">
        <v>7170</v>
      </c>
      <c r="C77560" s="300">
        <v>119876</v>
      </c>
      <c r="D77560" s="300">
        <v>94743.194540000011</v>
      </c>
      <c r="E77560" s="300">
        <v>25132.805459999989</v>
      </c>
      <c r="F77560" s="300">
        <v>79.034330925289481</v>
      </c>
    </row>
    <row r="77561" spans="1:6">
      <c r="A77561" s="758" t="s">
        <v>6095</v>
      </c>
      <c r="B77561" s="151" t="s">
        <v>7171</v>
      </c>
      <c r="C77561" s="300">
        <v>0</v>
      </c>
      <c r="D77561" s="300">
        <v>0</v>
      </c>
      <c r="E77561" s="300">
        <v>0</v>
      </c>
      <c r="F77561" s="300">
        <v>0</v>
      </c>
    </row>
    <row r="77562" spans="1:6">
      <c r="A77562" s="758" t="s">
        <v>6096</v>
      </c>
      <c r="B77562" s="151" t="s">
        <v>7172</v>
      </c>
      <c r="C77562" s="300">
        <v>0</v>
      </c>
      <c r="D77562" s="300">
        <v>0</v>
      </c>
      <c r="E77562" s="300">
        <v>0</v>
      </c>
      <c r="F77562" s="300">
        <v>0</v>
      </c>
    </row>
    <row r="77563" spans="1:6">
      <c r="A77563" s="758" t="s">
        <v>6099</v>
      </c>
      <c r="B77563" s="151" t="s">
        <v>7173</v>
      </c>
      <c r="C77563" s="300">
        <v>119876</v>
      </c>
      <c r="D77563" s="300">
        <v>94743.194540000011</v>
      </c>
      <c r="E77563" s="300">
        <v>25132.805459999989</v>
      </c>
      <c r="F77563" s="300">
        <v>79.034330925289481</v>
      </c>
    </row>
    <row r="77564" spans="1:6">
      <c r="A77564" s="758" t="s">
        <v>6100</v>
      </c>
      <c r="B77564" s="151" t="s">
        <v>7174</v>
      </c>
      <c r="C77564" s="300">
        <v>119876</v>
      </c>
      <c r="D77564" s="300">
        <v>94743.194540000011</v>
      </c>
      <c r="E77564" s="300">
        <v>25132.805459999989</v>
      </c>
      <c r="F77564" s="300">
        <v>79.034330925289481</v>
      </c>
    </row>
    <row r="77565" spans="1:6">
      <c r="A77565" s="851"/>
      <c r="B77565" s="850" t="s">
        <v>4944</v>
      </c>
      <c r="C77565" s="820"/>
      <c r="D77565" s="820"/>
      <c r="E77565" s="820"/>
      <c r="F77565" s="820"/>
    </row>
    <row r="77566" spans="1:6">
      <c r="A77566" s="758" t="s">
        <v>599</v>
      </c>
      <c r="B77566" s="151" t="s">
        <v>7101</v>
      </c>
      <c r="C77566" s="300">
        <v>109200</v>
      </c>
      <c r="D77566" s="300">
        <v>83011.350720000002</v>
      </c>
      <c r="E77566" s="300">
        <v>26188.649279999998</v>
      </c>
      <c r="F77566" s="300">
        <v>76.017720439560449</v>
      </c>
    </row>
    <row r="77567" spans="1:6">
      <c r="A77567" s="758" t="s">
        <v>323</v>
      </c>
      <c r="B77567" s="151" t="s">
        <v>7102</v>
      </c>
      <c r="C77567" s="300">
        <v>109200</v>
      </c>
      <c r="D77567" s="300">
        <v>83011.350720000002</v>
      </c>
      <c r="E77567" s="300">
        <v>26188.649279999998</v>
      </c>
      <c r="F77567" s="300">
        <v>76.017720439560449</v>
      </c>
    </row>
    <row r="77568" spans="1:6">
      <c r="A77568" s="758" t="s">
        <v>324</v>
      </c>
      <c r="B77568" s="151" t="s">
        <v>7103</v>
      </c>
      <c r="C77568" s="300">
        <v>109200</v>
      </c>
      <c r="D77568" s="300">
        <v>83011.350720000002</v>
      </c>
      <c r="E77568" s="300">
        <v>26188.649279999998</v>
      </c>
      <c r="F77568" s="300">
        <v>76.017720439560449</v>
      </c>
    </row>
    <row r="77569" spans="1:6">
      <c r="A77569" s="758" t="s">
        <v>327</v>
      </c>
      <c r="B77569" s="151" t="s">
        <v>7116</v>
      </c>
      <c r="C77569" s="300">
        <v>106700</v>
      </c>
      <c r="D77569" s="300">
        <v>80511.350720000002</v>
      </c>
      <c r="E77569" s="300">
        <v>26188.649279999998</v>
      </c>
      <c r="F77569" s="300">
        <v>75.455811358950328</v>
      </c>
    </row>
    <row r="77570" spans="1:6">
      <c r="A77570" s="758" t="s">
        <v>67</v>
      </c>
      <c r="B77570" s="151" t="s">
        <v>7117</v>
      </c>
      <c r="C77570" s="300">
        <v>23600</v>
      </c>
      <c r="D77570" s="300">
        <v>18848.484069999999</v>
      </c>
      <c r="E77570" s="300">
        <v>4751.5159300000014</v>
      </c>
      <c r="F77570" s="300">
        <v>79.866457923728802</v>
      </c>
    </row>
    <row r="77571" spans="1:6">
      <c r="A77571" s="758" t="s">
        <v>68</v>
      </c>
      <c r="B77571" s="151" t="s">
        <v>7118</v>
      </c>
      <c r="C77571" s="300">
        <v>43000</v>
      </c>
      <c r="D77571" s="300">
        <v>26911.042379999999</v>
      </c>
      <c r="E77571" s="300">
        <v>16088.957620000001</v>
      </c>
      <c r="F77571" s="300">
        <v>62.583819488372093</v>
      </c>
    </row>
    <row r="77572" spans="1:6">
      <c r="A77572" s="758" t="s">
        <v>69</v>
      </c>
      <c r="B77572" s="151" t="s">
        <v>7119</v>
      </c>
      <c r="C77572" s="300">
        <v>40100</v>
      </c>
      <c r="D77572" s="300">
        <v>34751.824270000005</v>
      </c>
      <c r="E77572" s="300">
        <v>5348.1757299999954</v>
      </c>
      <c r="F77572" s="300">
        <v>86.662903416458875</v>
      </c>
    </row>
    <row r="77573" spans="1:6">
      <c r="A77573" s="758" t="s">
        <v>330</v>
      </c>
      <c r="B77573" s="151" t="s">
        <v>7131</v>
      </c>
      <c r="C77573" s="300">
        <v>2500</v>
      </c>
      <c r="D77573" s="300">
        <v>2500</v>
      </c>
      <c r="E77573" s="300">
        <v>0</v>
      </c>
      <c r="F77573" s="300">
        <v>100</v>
      </c>
    </row>
    <row r="77574" spans="1:6">
      <c r="A77574" s="758" t="s">
        <v>83</v>
      </c>
      <c r="B77574" s="151" t="s">
        <v>7135</v>
      </c>
      <c r="C77574" s="300">
        <v>2500</v>
      </c>
      <c r="D77574" s="300">
        <v>2500</v>
      </c>
      <c r="E77574" s="300">
        <v>0</v>
      </c>
      <c r="F77574" s="300">
        <v>100</v>
      </c>
    </row>
    <row r="77575" spans="1:6">
      <c r="A77575" s="758" t="s">
        <v>600</v>
      </c>
      <c r="B77575" s="151" t="s">
        <v>7170</v>
      </c>
      <c r="C77575" s="300">
        <v>109200</v>
      </c>
      <c r="D77575" s="300">
        <v>83011.350720000002</v>
      </c>
      <c r="E77575" s="300">
        <v>26188.649279999998</v>
      </c>
      <c r="F77575" s="300">
        <v>76.017720439560449</v>
      </c>
    </row>
    <row r="77576" spans="1:6">
      <c r="A77576" s="758" t="s">
        <v>6099</v>
      </c>
      <c r="B77576" s="151" t="s">
        <v>7173</v>
      </c>
      <c r="C77576" s="300">
        <v>109200</v>
      </c>
      <c r="D77576" s="300">
        <v>83011.350720000002</v>
      </c>
      <c r="E77576" s="300">
        <v>26188.649279999998</v>
      </c>
      <c r="F77576" s="300">
        <v>76.017720439560449</v>
      </c>
    </row>
    <row r="77577" spans="1:6">
      <c r="A77577" s="758" t="s">
        <v>6100</v>
      </c>
      <c r="B77577" s="151" t="s">
        <v>7174</v>
      </c>
      <c r="C77577" s="300">
        <v>109200</v>
      </c>
      <c r="D77577" s="300">
        <v>83011.350720000002</v>
      </c>
      <c r="E77577" s="300">
        <v>26188.649279999998</v>
      </c>
      <c r="F77577" s="300">
        <v>76.017720439560449</v>
      </c>
    </row>
    <row r="77578" spans="1:6">
      <c r="A77578" s="851"/>
      <c r="B77578" s="850" t="s">
        <v>4945</v>
      </c>
      <c r="C77578" s="820"/>
      <c r="D77578" s="820"/>
      <c r="E77578" s="820"/>
      <c r="F77578" s="820"/>
    </row>
    <row r="77579" spans="1:6">
      <c r="A77579" s="758" t="s">
        <v>599</v>
      </c>
      <c r="B77579" s="151" t="s">
        <v>7101</v>
      </c>
      <c r="C77579" s="300">
        <v>191928</v>
      </c>
      <c r="D77579" s="300">
        <v>158919.84805</v>
      </c>
      <c r="E77579" s="300">
        <v>33008.151949999999</v>
      </c>
      <c r="F77579" s="300">
        <v>82.801804869534408</v>
      </c>
    </row>
    <row r="77580" spans="1:6">
      <c r="A77580" s="758" t="s">
        <v>323</v>
      </c>
      <c r="B77580" s="151" t="s">
        <v>7102</v>
      </c>
      <c r="C77580" s="300">
        <v>191928</v>
      </c>
      <c r="D77580" s="300">
        <v>158919.84805</v>
      </c>
      <c r="E77580" s="300">
        <v>33008.151949999999</v>
      </c>
      <c r="F77580" s="300">
        <v>82.801804869534408</v>
      </c>
    </row>
    <row r="77581" spans="1:6">
      <c r="A77581" s="758" t="s">
        <v>324</v>
      </c>
      <c r="B77581" s="151" t="s">
        <v>7103</v>
      </c>
      <c r="C77581" s="300">
        <v>191928</v>
      </c>
      <c r="D77581" s="300">
        <v>158919.84805</v>
      </c>
      <c r="E77581" s="300">
        <v>33008.151949999999</v>
      </c>
      <c r="F77581" s="300">
        <v>82.801804869534408</v>
      </c>
    </row>
    <row r="77582" spans="1:6">
      <c r="A77582" s="758" t="s">
        <v>327</v>
      </c>
      <c r="B77582" s="151" t="s">
        <v>7116</v>
      </c>
      <c r="C77582" s="300">
        <v>171928</v>
      </c>
      <c r="D77582" s="300">
        <v>138954.49805000002</v>
      </c>
      <c r="E77582" s="300">
        <v>32973.501949999976</v>
      </c>
      <c r="F77582" s="300">
        <v>80.821331051370365</v>
      </c>
    </row>
    <row r="77583" spans="1:6">
      <c r="A77583" s="758" t="s">
        <v>67</v>
      </c>
      <c r="B77583" s="151" t="s">
        <v>7117</v>
      </c>
      <c r="C77583" s="300">
        <v>34853</v>
      </c>
      <c r="D77583" s="300">
        <v>35680.845630000003</v>
      </c>
      <c r="E77583" s="300">
        <v>-827.84563000000344</v>
      </c>
      <c r="F77583" s="300">
        <v>102.37524927552866</v>
      </c>
    </row>
    <row r="77584" spans="1:6">
      <c r="A77584" s="758" t="s">
        <v>68</v>
      </c>
      <c r="B77584" s="151" t="s">
        <v>7118</v>
      </c>
      <c r="C77584" s="300">
        <v>84053</v>
      </c>
      <c r="D77584" s="300">
        <v>62017.410499999998</v>
      </c>
      <c r="E77584" s="300">
        <v>22035.589500000002</v>
      </c>
      <c r="F77584" s="300">
        <v>73.783696596195256</v>
      </c>
    </row>
    <row r="77585" spans="1:6">
      <c r="A77585" s="758" t="s">
        <v>69</v>
      </c>
      <c r="B77585" s="151" t="s">
        <v>7119</v>
      </c>
      <c r="C77585" s="300">
        <v>53022</v>
      </c>
      <c r="D77585" s="300">
        <v>41256.24192</v>
      </c>
      <c r="E77585" s="300">
        <v>11765.75808</v>
      </c>
      <c r="F77585" s="300">
        <v>77.809667534231082</v>
      </c>
    </row>
    <row r="77586" spans="1:6">
      <c r="A77586" s="758" t="s">
        <v>330</v>
      </c>
      <c r="B77586" s="151" t="s">
        <v>7131</v>
      </c>
      <c r="C77586" s="300">
        <v>20000</v>
      </c>
      <c r="D77586" s="300">
        <v>19965.349999999999</v>
      </c>
      <c r="E77586" s="300">
        <v>34.650000000001455</v>
      </c>
      <c r="F77586" s="300">
        <v>99.826750000000004</v>
      </c>
    </row>
    <row r="77587" spans="1:6">
      <c r="A77587" s="758" t="s">
        <v>83</v>
      </c>
      <c r="B77587" s="151" t="s">
        <v>7135</v>
      </c>
      <c r="C77587" s="300">
        <v>20000</v>
      </c>
      <c r="D77587" s="300">
        <v>19965.349999999999</v>
      </c>
      <c r="E77587" s="300">
        <v>34.650000000001455</v>
      </c>
      <c r="F77587" s="300">
        <v>99.826750000000004</v>
      </c>
    </row>
    <row r="77588" spans="1:6">
      <c r="A77588" s="758" t="s">
        <v>600</v>
      </c>
      <c r="B77588" s="151" t="s">
        <v>7170</v>
      </c>
      <c r="C77588" s="300">
        <v>191928</v>
      </c>
      <c r="D77588" s="300">
        <v>158919.84805</v>
      </c>
      <c r="E77588" s="300">
        <v>33008.151949999999</v>
      </c>
      <c r="F77588" s="300">
        <v>82.801804869534408</v>
      </c>
    </row>
    <row r="77589" spans="1:6">
      <c r="A77589" s="758" t="s">
        <v>6099</v>
      </c>
      <c r="B77589" s="151" t="s">
        <v>7173</v>
      </c>
      <c r="C77589" s="300">
        <v>191928</v>
      </c>
      <c r="D77589" s="300">
        <v>158919.84805</v>
      </c>
      <c r="E77589" s="300">
        <v>33008.151949999999</v>
      </c>
      <c r="F77589" s="300">
        <v>82.801804869534408</v>
      </c>
    </row>
    <row r="77590" spans="1:6">
      <c r="A77590" s="758" t="s">
        <v>6100</v>
      </c>
      <c r="B77590" s="151" t="s">
        <v>7174</v>
      </c>
      <c r="C77590" s="300">
        <v>191928</v>
      </c>
      <c r="D77590" s="300">
        <v>158919.84805</v>
      </c>
      <c r="E77590" s="300">
        <v>33008.151949999999</v>
      </c>
      <c r="F77590" s="300">
        <v>82.801804869534408</v>
      </c>
    </row>
    <row r="77591" spans="1:6">
      <c r="A77591" s="851"/>
      <c r="B77591" s="850" t="s">
        <v>4946</v>
      </c>
      <c r="C77591" s="820"/>
      <c r="D77591" s="820"/>
      <c r="E77591" s="820"/>
      <c r="F77591" s="820"/>
    </row>
    <row r="77592" spans="1:6">
      <c r="A77592" s="758" t="s">
        <v>599</v>
      </c>
      <c r="B77592" s="151" t="s">
        <v>7101</v>
      </c>
      <c r="C77592" s="300">
        <v>52800</v>
      </c>
      <c r="D77592" s="300">
        <v>35557.609170000003</v>
      </c>
      <c r="E77592" s="300">
        <v>17242.390829999997</v>
      </c>
      <c r="F77592" s="300">
        <v>67.343956761363643</v>
      </c>
    </row>
    <row r="77593" spans="1:6">
      <c r="A77593" s="758" t="s">
        <v>323</v>
      </c>
      <c r="B77593" s="151" t="s">
        <v>7102</v>
      </c>
      <c r="C77593" s="300">
        <v>52800</v>
      </c>
      <c r="D77593" s="300">
        <v>35557.609170000003</v>
      </c>
      <c r="E77593" s="300">
        <v>17242.390829999997</v>
      </c>
      <c r="F77593" s="300">
        <v>67.343956761363643</v>
      </c>
    </row>
    <row r="77594" spans="1:6">
      <c r="A77594" s="758" t="s">
        <v>324</v>
      </c>
      <c r="B77594" s="151" t="s">
        <v>7103</v>
      </c>
      <c r="C77594" s="300">
        <v>52800</v>
      </c>
      <c r="D77594" s="300">
        <v>35557.609170000003</v>
      </c>
      <c r="E77594" s="300">
        <v>17242.390829999997</v>
      </c>
      <c r="F77594" s="300">
        <v>67.343956761363643</v>
      </c>
    </row>
    <row r="77595" spans="1:6">
      <c r="A77595" s="758" t="s">
        <v>327</v>
      </c>
      <c r="B77595" s="151" t="s">
        <v>7116</v>
      </c>
      <c r="C77595" s="300">
        <v>50300</v>
      </c>
      <c r="D77595" s="300">
        <v>33057.609170000003</v>
      </c>
      <c r="E77595" s="300">
        <v>17242.390829999997</v>
      </c>
      <c r="F77595" s="300">
        <v>65.720892982107358</v>
      </c>
    </row>
    <row r="77596" spans="1:6">
      <c r="A77596" s="758" t="s">
        <v>67</v>
      </c>
      <c r="B77596" s="151" t="s">
        <v>7117</v>
      </c>
      <c r="C77596" s="300">
        <v>16100</v>
      </c>
      <c r="D77596" s="300">
        <v>5315.6613600000001</v>
      </c>
      <c r="E77596" s="300">
        <v>10784.33864</v>
      </c>
      <c r="F77596" s="300">
        <v>33.016530186335402</v>
      </c>
    </row>
    <row r="77597" spans="1:6">
      <c r="A77597" s="758" t="s">
        <v>68</v>
      </c>
      <c r="B77597" s="151" t="s">
        <v>7118</v>
      </c>
      <c r="C77597" s="300">
        <v>25000</v>
      </c>
      <c r="D77597" s="300">
        <v>19558.086139999999</v>
      </c>
      <c r="E77597" s="300">
        <v>5441.9138600000006</v>
      </c>
      <c r="F77597" s="300">
        <v>78.232344560000001</v>
      </c>
    </row>
    <row r="77598" spans="1:6">
      <c r="A77598" s="758" t="s">
        <v>69</v>
      </c>
      <c r="B77598" s="151" t="s">
        <v>7119</v>
      </c>
      <c r="C77598" s="300">
        <v>9200</v>
      </c>
      <c r="D77598" s="300">
        <v>8183.8616700000002</v>
      </c>
      <c r="E77598" s="300">
        <v>1016.1383299999998</v>
      </c>
      <c r="F77598" s="300">
        <v>88.95501815217392</v>
      </c>
    </row>
    <row r="77599" spans="1:6">
      <c r="A77599" s="758" t="s">
        <v>330</v>
      </c>
      <c r="B77599" s="151" t="s">
        <v>7131</v>
      </c>
      <c r="C77599" s="300">
        <v>2500</v>
      </c>
      <c r="D77599" s="300">
        <v>2500</v>
      </c>
      <c r="E77599" s="300">
        <v>0</v>
      </c>
      <c r="F77599" s="300">
        <v>100</v>
      </c>
    </row>
    <row r="77600" spans="1:6">
      <c r="A77600" s="758" t="s">
        <v>83</v>
      </c>
      <c r="B77600" s="151" t="s">
        <v>7135</v>
      </c>
      <c r="C77600" s="300">
        <v>2500</v>
      </c>
      <c r="D77600" s="300">
        <v>2500</v>
      </c>
      <c r="E77600" s="300">
        <v>0</v>
      </c>
      <c r="F77600" s="300">
        <v>100</v>
      </c>
    </row>
    <row r="77601" spans="1:6">
      <c r="A77601" s="758" t="s">
        <v>600</v>
      </c>
      <c r="B77601" s="151" t="s">
        <v>7170</v>
      </c>
      <c r="C77601" s="300">
        <v>52800</v>
      </c>
      <c r="D77601" s="300">
        <v>35557.609170000003</v>
      </c>
      <c r="E77601" s="300">
        <v>17242.390829999997</v>
      </c>
      <c r="F77601" s="300">
        <v>67.343956761363643</v>
      </c>
    </row>
    <row r="77602" spans="1:6">
      <c r="A77602" s="758" t="s">
        <v>6099</v>
      </c>
      <c r="B77602" s="151" t="s">
        <v>7173</v>
      </c>
      <c r="C77602" s="300">
        <v>52800</v>
      </c>
      <c r="D77602" s="300">
        <v>35557.609170000003</v>
      </c>
      <c r="E77602" s="300">
        <v>17242.390829999997</v>
      </c>
      <c r="F77602" s="300">
        <v>67.343956761363643</v>
      </c>
    </row>
    <row r="77603" spans="1:6">
      <c r="A77603" s="758" t="s">
        <v>6100</v>
      </c>
      <c r="B77603" s="151" t="s">
        <v>7174</v>
      </c>
      <c r="C77603" s="300">
        <v>52800</v>
      </c>
      <c r="D77603" s="300">
        <v>35557.609170000003</v>
      </c>
      <c r="E77603" s="300">
        <v>17242.390829999997</v>
      </c>
      <c r="F77603" s="300">
        <v>67.343956761363643</v>
      </c>
    </row>
    <row r="77604" spans="1:6">
      <c r="A77604" s="851"/>
      <c r="B77604" s="850" t="s">
        <v>4947</v>
      </c>
      <c r="C77604" s="820"/>
      <c r="D77604" s="820"/>
      <c r="E77604" s="820"/>
      <c r="F77604" s="820"/>
    </row>
    <row r="77605" spans="1:6">
      <c r="A77605" s="758" t="s">
        <v>599</v>
      </c>
      <c r="B77605" s="151" t="s">
        <v>7101</v>
      </c>
      <c r="C77605" s="300">
        <v>154100</v>
      </c>
      <c r="D77605" s="300">
        <v>139026.54663999999</v>
      </c>
      <c r="E77605" s="300">
        <v>15073.453360000014</v>
      </c>
      <c r="F77605" s="300">
        <v>90.218394964308885</v>
      </c>
    </row>
    <row r="77606" spans="1:6">
      <c r="A77606" s="758" t="s">
        <v>323</v>
      </c>
      <c r="B77606" s="151" t="s">
        <v>7102</v>
      </c>
      <c r="C77606" s="300">
        <v>154100</v>
      </c>
      <c r="D77606" s="300">
        <v>139026.54663999999</v>
      </c>
      <c r="E77606" s="300">
        <v>15073.453360000014</v>
      </c>
      <c r="F77606" s="300">
        <v>90.218394964308885</v>
      </c>
    </row>
    <row r="77607" spans="1:6">
      <c r="A77607" s="758" t="s">
        <v>324</v>
      </c>
      <c r="B77607" s="151" t="s">
        <v>7103</v>
      </c>
      <c r="C77607" s="300">
        <v>154100</v>
      </c>
      <c r="D77607" s="300">
        <v>139026.54663999999</v>
      </c>
      <c r="E77607" s="300">
        <v>15073.453360000014</v>
      </c>
      <c r="F77607" s="300">
        <v>90.218394964308885</v>
      </c>
    </row>
    <row r="77608" spans="1:6">
      <c r="A77608" s="758" t="s">
        <v>327</v>
      </c>
      <c r="B77608" s="151" t="s">
        <v>7116</v>
      </c>
      <c r="C77608" s="300">
        <v>136100</v>
      </c>
      <c r="D77608" s="300">
        <v>121026.54664</v>
      </c>
      <c r="E77608" s="300">
        <v>15073.45336</v>
      </c>
      <c r="F77608" s="300">
        <v>88.924721998530501</v>
      </c>
    </row>
    <row r="77609" spans="1:6">
      <c r="A77609" s="758" t="s">
        <v>67</v>
      </c>
      <c r="B77609" s="151" t="s">
        <v>7117</v>
      </c>
      <c r="C77609" s="300">
        <v>59000</v>
      </c>
      <c r="D77609" s="300">
        <v>52642.914360000002</v>
      </c>
      <c r="E77609" s="300">
        <v>6357.0856399999975</v>
      </c>
      <c r="F77609" s="300">
        <v>89.225278576271194</v>
      </c>
    </row>
    <row r="77610" spans="1:6">
      <c r="A77610" s="758" t="s">
        <v>68</v>
      </c>
      <c r="B77610" s="151" t="s">
        <v>7118</v>
      </c>
      <c r="C77610" s="300">
        <v>46900</v>
      </c>
      <c r="D77610" s="300">
        <v>36332.03428</v>
      </c>
      <c r="E77610" s="300">
        <v>10567.96572</v>
      </c>
      <c r="F77610" s="300">
        <v>77.4670240511727</v>
      </c>
    </row>
    <row r="77611" spans="1:6">
      <c r="A77611" s="758" t="s">
        <v>69</v>
      </c>
      <c r="B77611" s="151" t="s">
        <v>7119</v>
      </c>
      <c r="C77611" s="300">
        <v>30200</v>
      </c>
      <c r="D77611" s="300">
        <v>32051.598000000002</v>
      </c>
      <c r="E77611" s="300">
        <v>-1851.5980000000018</v>
      </c>
      <c r="F77611" s="300">
        <v>106.13111920529803</v>
      </c>
    </row>
    <row r="77612" spans="1:6">
      <c r="A77612" s="758" t="s">
        <v>330</v>
      </c>
      <c r="B77612" s="151" t="s">
        <v>7131</v>
      </c>
      <c r="C77612" s="300">
        <v>18000</v>
      </c>
      <c r="D77612" s="300">
        <v>18000</v>
      </c>
      <c r="E77612" s="300">
        <v>0</v>
      </c>
      <c r="F77612" s="300">
        <v>100</v>
      </c>
    </row>
    <row r="77613" spans="1:6">
      <c r="A77613" s="758" t="s">
        <v>83</v>
      </c>
      <c r="B77613" s="151" t="s">
        <v>7135</v>
      </c>
      <c r="C77613" s="300">
        <v>18000</v>
      </c>
      <c r="D77613" s="300">
        <v>18000</v>
      </c>
      <c r="E77613" s="300">
        <v>0</v>
      </c>
      <c r="F77613" s="300">
        <v>100</v>
      </c>
    </row>
    <row r="77614" spans="1:6">
      <c r="A77614" s="758" t="s">
        <v>600</v>
      </c>
      <c r="B77614" s="151" t="s">
        <v>7170</v>
      </c>
      <c r="C77614" s="300">
        <v>154100</v>
      </c>
      <c r="D77614" s="300">
        <v>139026.54663999999</v>
      </c>
      <c r="E77614" s="300">
        <v>15073.453360000014</v>
      </c>
      <c r="F77614" s="300">
        <v>90.218394964308885</v>
      </c>
    </row>
    <row r="77615" spans="1:6">
      <c r="A77615" s="758" t="s">
        <v>6095</v>
      </c>
      <c r="B77615" s="151" t="s">
        <v>7171</v>
      </c>
      <c r="C77615" s="300">
        <v>0</v>
      </c>
      <c r="D77615" s="300">
        <v>0</v>
      </c>
      <c r="E77615" s="300">
        <v>0</v>
      </c>
      <c r="F77615" s="300">
        <v>0</v>
      </c>
    </row>
    <row r="77616" spans="1:6">
      <c r="A77616" s="758" t="s">
        <v>6096</v>
      </c>
      <c r="B77616" s="151" t="s">
        <v>7172</v>
      </c>
      <c r="C77616" s="300">
        <v>0</v>
      </c>
      <c r="D77616" s="300">
        <v>0</v>
      </c>
      <c r="E77616" s="300">
        <v>0</v>
      </c>
      <c r="F77616" s="300">
        <v>0</v>
      </c>
    </row>
    <row r="77617" spans="1:6">
      <c r="A77617" s="758" t="s">
        <v>6099</v>
      </c>
      <c r="B77617" s="151" t="s">
        <v>7173</v>
      </c>
      <c r="C77617" s="300">
        <v>154100</v>
      </c>
      <c r="D77617" s="300">
        <v>139026.54663999999</v>
      </c>
      <c r="E77617" s="300">
        <v>15073.453360000014</v>
      </c>
      <c r="F77617" s="300">
        <v>90.218394964308885</v>
      </c>
    </row>
    <row r="77618" spans="1:6">
      <c r="A77618" s="758" t="s">
        <v>6100</v>
      </c>
      <c r="B77618" s="151" t="s">
        <v>7174</v>
      </c>
      <c r="C77618" s="300">
        <v>154100</v>
      </c>
      <c r="D77618" s="300">
        <v>139026.54663999999</v>
      </c>
      <c r="E77618" s="300">
        <v>15073.453360000014</v>
      </c>
      <c r="F77618" s="300">
        <v>90.218394964308885</v>
      </c>
    </row>
    <row r="77619" spans="1:6">
      <c r="A77619" s="851"/>
      <c r="B77619" s="850" t="s">
        <v>4948</v>
      </c>
      <c r="C77619" s="820"/>
      <c r="D77619" s="820"/>
      <c r="E77619" s="820"/>
      <c r="F77619" s="820"/>
    </row>
    <row r="77620" spans="1:6">
      <c r="A77620" s="758" t="s">
        <v>599</v>
      </c>
      <c r="B77620" s="151" t="s">
        <v>7101</v>
      </c>
      <c r="C77620" s="300">
        <v>79571</v>
      </c>
      <c r="D77620" s="300">
        <v>68078.73487</v>
      </c>
      <c r="E77620" s="300">
        <v>11492.26513</v>
      </c>
      <c r="F77620" s="300">
        <v>85.557219175327688</v>
      </c>
    </row>
    <row r="77621" spans="1:6">
      <c r="A77621" s="758" t="s">
        <v>323</v>
      </c>
      <c r="B77621" s="151" t="s">
        <v>7102</v>
      </c>
      <c r="C77621" s="300">
        <v>79571</v>
      </c>
      <c r="D77621" s="300">
        <v>68078.73487</v>
      </c>
      <c r="E77621" s="300">
        <v>11492.26513</v>
      </c>
      <c r="F77621" s="300">
        <v>85.557219175327688</v>
      </c>
    </row>
    <row r="77622" spans="1:6">
      <c r="A77622" s="758" t="s">
        <v>324</v>
      </c>
      <c r="B77622" s="151" t="s">
        <v>7103</v>
      </c>
      <c r="C77622" s="300">
        <v>79571</v>
      </c>
      <c r="D77622" s="300">
        <v>68078.73487</v>
      </c>
      <c r="E77622" s="300">
        <v>11492.26513</v>
      </c>
      <c r="F77622" s="300">
        <v>85.557219175327688</v>
      </c>
    </row>
    <row r="77623" spans="1:6">
      <c r="A77623" s="758" t="s">
        <v>327</v>
      </c>
      <c r="B77623" s="151" t="s">
        <v>7116</v>
      </c>
      <c r="C77623" s="300">
        <v>77071</v>
      </c>
      <c r="D77623" s="300">
        <v>65578.73487</v>
      </c>
      <c r="E77623" s="300">
        <v>11492.26513</v>
      </c>
      <c r="F77623" s="300">
        <v>85.088729703779634</v>
      </c>
    </row>
    <row r="77624" spans="1:6">
      <c r="A77624" s="758" t="s">
        <v>67</v>
      </c>
      <c r="B77624" s="151" t="s">
        <v>7117</v>
      </c>
      <c r="C77624" s="300">
        <v>12672</v>
      </c>
      <c r="D77624" s="300">
        <v>11832.282220000001</v>
      </c>
      <c r="E77624" s="300">
        <v>839.71777999999904</v>
      </c>
      <c r="F77624" s="300">
        <v>93.373439236111125</v>
      </c>
    </row>
    <row r="77625" spans="1:6">
      <c r="A77625" s="758" t="s">
        <v>68</v>
      </c>
      <c r="B77625" s="151" t="s">
        <v>7118</v>
      </c>
      <c r="C77625" s="300">
        <v>43685</v>
      </c>
      <c r="D77625" s="300">
        <v>32106.004969999998</v>
      </c>
      <c r="E77625" s="300"/>
      <c r="F77625" s="300"/>
    </row>
    <row r="77626" spans="1:6">
      <c r="A77626" s="758" t="s">
        <v>69</v>
      </c>
      <c r="B77626" s="151" t="s">
        <v>7119</v>
      </c>
      <c r="C77626" s="300">
        <v>20714</v>
      </c>
      <c r="D77626" s="300">
        <v>21640.447680000001</v>
      </c>
      <c r="E77626" s="300">
        <v>-926.44768000000113</v>
      </c>
      <c r="F77626" s="300">
        <v>104.47256773196871</v>
      </c>
    </row>
    <row r="77627" spans="1:6">
      <c r="A77627" s="758" t="s">
        <v>330</v>
      </c>
      <c r="B77627" s="151" t="s">
        <v>7131</v>
      </c>
      <c r="C77627" s="300">
        <v>2500</v>
      </c>
      <c r="D77627" s="300">
        <v>2500</v>
      </c>
      <c r="E77627" s="300">
        <v>0</v>
      </c>
      <c r="F77627" s="300">
        <v>100</v>
      </c>
    </row>
    <row r="77628" spans="1:6">
      <c r="A77628" s="758" t="s">
        <v>83</v>
      </c>
      <c r="B77628" s="151" t="s">
        <v>7135</v>
      </c>
      <c r="C77628" s="300">
        <v>2500</v>
      </c>
      <c r="D77628" s="300">
        <v>2500</v>
      </c>
      <c r="E77628" s="300">
        <v>0</v>
      </c>
      <c r="F77628" s="300">
        <v>100</v>
      </c>
    </row>
    <row r="77629" spans="1:6">
      <c r="A77629" s="758" t="s">
        <v>600</v>
      </c>
      <c r="B77629" s="151" t="s">
        <v>7170</v>
      </c>
      <c r="C77629" s="300">
        <v>79571</v>
      </c>
      <c r="D77629" s="300">
        <v>68078.73487</v>
      </c>
      <c r="E77629" s="300">
        <v>11492.26513</v>
      </c>
      <c r="F77629" s="300">
        <v>85.557219175327688</v>
      </c>
    </row>
    <row r="77630" spans="1:6">
      <c r="A77630" s="758" t="s">
        <v>6099</v>
      </c>
      <c r="B77630" s="151" t="s">
        <v>7173</v>
      </c>
      <c r="C77630" s="300">
        <v>79571</v>
      </c>
      <c r="D77630" s="300">
        <v>68078.73487</v>
      </c>
      <c r="E77630" s="300">
        <v>11492.26513</v>
      </c>
      <c r="F77630" s="300">
        <v>85.557219175327688</v>
      </c>
    </row>
    <row r="77631" spans="1:6">
      <c r="A77631" s="758" t="s">
        <v>6100</v>
      </c>
      <c r="B77631" s="151" t="s">
        <v>7174</v>
      </c>
      <c r="C77631" s="300">
        <v>79571</v>
      </c>
      <c r="D77631" s="300">
        <v>68078.73487</v>
      </c>
      <c r="E77631" s="300">
        <v>11492.26513</v>
      </c>
      <c r="F77631" s="300">
        <v>85.557219175327688</v>
      </c>
    </row>
    <row r="77632" spans="1:6">
      <c r="A77632" s="851"/>
      <c r="B77632" s="850" t="s">
        <v>4949</v>
      </c>
      <c r="C77632" s="820"/>
      <c r="D77632" s="820"/>
      <c r="E77632" s="820"/>
      <c r="F77632" s="820"/>
    </row>
    <row r="77633" spans="1:6">
      <c r="A77633" s="758" t="s">
        <v>599</v>
      </c>
      <c r="B77633" s="151" t="s">
        <v>7101</v>
      </c>
      <c r="C77633" s="300">
        <v>101300</v>
      </c>
      <c r="D77633" s="300">
        <v>84098.862680000006</v>
      </c>
      <c r="E77633" s="300">
        <v>17201.137319999994</v>
      </c>
      <c r="F77633" s="300">
        <v>83.019607778874644</v>
      </c>
    </row>
    <row r="77634" spans="1:6">
      <c r="A77634" s="758" t="s">
        <v>323</v>
      </c>
      <c r="B77634" s="151" t="s">
        <v>7102</v>
      </c>
      <c r="C77634" s="300">
        <v>101300</v>
      </c>
      <c r="D77634" s="300">
        <v>84098.862680000006</v>
      </c>
      <c r="E77634" s="300">
        <v>17201.137319999994</v>
      </c>
      <c r="F77634" s="300">
        <v>83.019607778874644</v>
      </c>
    </row>
    <row r="77635" spans="1:6">
      <c r="A77635" s="758" t="s">
        <v>324</v>
      </c>
      <c r="B77635" s="151" t="s">
        <v>7103</v>
      </c>
      <c r="C77635" s="300">
        <v>101300</v>
      </c>
      <c r="D77635" s="300">
        <v>84098.862680000006</v>
      </c>
      <c r="E77635" s="300">
        <v>17201.137319999994</v>
      </c>
      <c r="F77635" s="300">
        <v>83.019607778874644</v>
      </c>
    </row>
    <row r="77636" spans="1:6">
      <c r="A77636" s="758" t="s">
        <v>327</v>
      </c>
      <c r="B77636" s="151" t="s">
        <v>7116</v>
      </c>
      <c r="C77636" s="300">
        <v>87500</v>
      </c>
      <c r="D77636" s="300">
        <v>70298.862680000006</v>
      </c>
      <c r="E77636" s="300">
        <v>17201.137319999994</v>
      </c>
      <c r="F77636" s="300">
        <v>80.341557348571442</v>
      </c>
    </row>
    <row r="77637" spans="1:6">
      <c r="A77637" s="758" t="s">
        <v>67</v>
      </c>
      <c r="B77637" s="151" t="s">
        <v>7117</v>
      </c>
      <c r="C77637" s="300">
        <v>33000</v>
      </c>
      <c r="D77637" s="300">
        <v>29160.793819999999</v>
      </c>
      <c r="E77637" s="300">
        <v>3839.206180000001</v>
      </c>
      <c r="F77637" s="300">
        <v>88.366041878787868</v>
      </c>
    </row>
    <row r="77638" spans="1:6">
      <c r="A77638" s="758" t="s">
        <v>68</v>
      </c>
      <c r="B77638" s="151" t="s">
        <v>7118</v>
      </c>
      <c r="C77638" s="300">
        <v>33000</v>
      </c>
      <c r="D77638" s="300">
        <v>23065.48429</v>
      </c>
      <c r="E77638" s="300">
        <v>9934.5157099999997</v>
      </c>
      <c r="F77638" s="300">
        <v>69.895406939393951</v>
      </c>
    </row>
    <row r="77639" spans="1:6">
      <c r="A77639" s="758" t="s">
        <v>69</v>
      </c>
      <c r="B77639" s="151" t="s">
        <v>7119</v>
      </c>
      <c r="C77639" s="300">
        <v>21500</v>
      </c>
      <c r="D77639" s="300">
        <v>18072.584569999999</v>
      </c>
      <c r="E77639" s="300">
        <v>3427.4154300000009</v>
      </c>
      <c r="F77639" s="300">
        <v>84.058532883720929</v>
      </c>
    </row>
    <row r="77640" spans="1:6">
      <c r="A77640" s="758" t="s">
        <v>330</v>
      </c>
      <c r="B77640" s="151" t="s">
        <v>7131</v>
      </c>
      <c r="C77640" s="300">
        <v>13800</v>
      </c>
      <c r="D77640" s="300">
        <v>13800</v>
      </c>
      <c r="E77640" s="300">
        <v>0</v>
      </c>
      <c r="F77640" s="300">
        <v>100</v>
      </c>
    </row>
    <row r="77641" spans="1:6">
      <c r="A77641" s="758" t="s">
        <v>83</v>
      </c>
      <c r="B77641" s="151" t="s">
        <v>7135</v>
      </c>
      <c r="C77641" s="300">
        <v>13800</v>
      </c>
      <c r="D77641" s="300">
        <v>13800</v>
      </c>
      <c r="E77641" s="300">
        <v>0</v>
      </c>
      <c r="F77641" s="300">
        <v>100</v>
      </c>
    </row>
    <row r="77642" spans="1:6">
      <c r="A77642" s="758" t="s">
        <v>600</v>
      </c>
      <c r="B77642" s="151" t="s">
        <v>7170</v>
      </c>
      <c r="C77642" s="300">
        <v>101300</v>
      </c>
      <c r="D77642" s="300">
        <v>84098.862680000006</v>
      </c>
      <c r="E77642" s="300">
        <v>17201.137319999994</v>
      </c>
      <c r="F77642" s="300">
        <v>83.019607778874644</v>
      </c>
    </row>
    <row r="77643" spans="1:6">
      <c r="A77643" s="758" t="s">
        <v>6095</v>
      </c>
      <c r="B77643" s="151" t="s">
        <v>7171</v>
      </c>
      <c r="C77643" s="300">
        <v>0</v>
      </c>
      <c r="D77643" s="300">
        <v>0</v>
      </c>
      <c r="E77643" s="300">
        <v>0</v>
      </c>
      <c r="F77643" s="300">
        <v>0</v>
      </c>
    </row>
    <row r="77644" spans="1:6">
      <c r="A77644" s="758" t="s">
        <v>6096</v>
      </c>
      <c r="B77644" s="151" t="s">
        <v>7172</v>
      </c>
      <c r="C77644" s="300">
        <v>0</v>
      </c>
      <c r="D77644" s="300">
        <v>0</v>
      </c>
      <c r="E77644" s="300">
        <v>0</v>
      </c>
      <c r="F77644" s="300">
        <v>0</v>
      </c>
    </row>
    <row r="77645" spans="1:6">
      <c r="A77645" s="758" t="s">
        <v>6099</v>
      </c>
      <c r="B77645" s="151" t="s">
        <v>7173</v>
      </c>
      <c r="C77645" s="300">
        <v>101300</v>
      </c>
      <c r="D77645" s="300">
        <v>84098.862680000006</v>
      </c>
      <c r="E77645" s="300">
        <v>17201.137319999994</v>
      </c>
      <c r="F77645" s="300">
        <v>83.019607778874644</v>
      </c>
    </row>
    <row r="77646" spans="1:6">
      <c r="A77646" s="758" t="s">
        <v>6100</v>
      </c>
      <c r="B77646" s="151" t="s">
        <v>7174</v>
      </c>
      <c r="C77646" s="300">
        <v>101300</v>
      </c>
      <c r="D77646" s="300">
        <v>84098.862680000006</v>
      </c>
      <c r="E77646" s="300">
        <v>17201.137319999994</v>
      </c>
      <c r="F77646" s="300">
        <v>83.019607778874644</v>
      </c>
    </row>
    <row r="77647" spans="1:6">
      <c r="A77647" s="851"/>
      <c r="B77647" s="850" t="s">
        <v>4950</v>
      </c>
      <c r="C77647" s="820"/>
      <c r="D77647" s="820"/>
      <c r="E77647" s="820"/>
      <c r="F77647" s="820"/>
    </row>
    <row r="77648" spans="1:6">
      <c r="A77648" s="758" t="s">
        <v>599</v>
      </c>
      <c r="B77648" s="151" t="s">
        <v>7101</v>
      </c>
      <c r="C77648" s="300">
        <v>90700</v>
      </c>
      <c r="D77648" s="300">
        <v>59949.973770000004</v>
      </c>
      <c r="E77648" s="300">
        <v>30750.026229999996</v>
      </c>
      <c r="F77648" s="300">
        <v>66.096994233737604</v>
      </c>
    </row>
    <row r="77649" spans="1:6">
      <c r="A77649" s="758" t="s">
        <v>323</v>
      </c>
      <c r="B77649" s="151" t="s">
        <v>7102</v>
      </c>
      <c r="C77649" s="300">
        <v>90700</v>
      </c>
      <c r="D77649" s="300">
        <v>59949.973770000004</v>
      </c>
      <c r="E77649" s="300">
        <v>30750.026229999996</v>
      </c>
      <c r="F77649" s="300">
        <v>66.096994233737604</v>
      </c>
    </row>
    <row r="77650" spans="1:6">
      <c r="A77650" s="758" t="s">
        <v>324</v>
      </c>
      <c r="B77650" s="151" t="s">
        <v>7103</v>
      </c>
      <c r="C77650" s="300">
        <v>90700</v>
      </c>
      <c r="D77650" s="300">
        <v>59949.973770000004</v>
      </c>
      <c r="E77650" s="300">
        <v>30750.026229999996</v>
      </c>
      <c r="F77650" s="300">
        <v>66.096994233737604</v>
      </c>
    </row>
    <row r="77651" spans="1:6">
      <c r="A77651" s="758" t="s">
        <v>327</v>
      </c>
      <c r="B77651" s="151" t="s">
        <v>7116</v>
      </c>
      <c r="C77651" s="300">
        <v>88200</v>
      </c>
      <c r="D77651" s="300">
        <v>57449.973770000004</v>
      </c>
      <c r="E77651" s="300">
        <v>30750.026229999996</v>
      </c>
      <c r="F77651" s="300">
        <v>65.136024682539684</v>
      </c>
    </row>
    <row r="77652" spans="1:6">
      <c r="A77652" s="758" t="s">
        <v>67</v>
      </c>
      <c r="B77652" s="151" t="s">
        <v>7117</v>
      </c>
      <c r="C77652" s="300">
        <v>19200</v>
      </c>
      <c r="D77652" s="300">
        <v>16368.340980000001</v>
      </c>
      <c r="E77652" s="300">
        <v>2831.6590199999991</v>
      </c>
      <c r="F77652" s="300">
        <v>85.251775937500014</v>
      </c>
    </row>
    <row r="77653" spans="1:6">
      <c r="A77653" s="758" t="s">
        <v>68</v>
      </c>
      <c r="B77653" s="151" t="s">
        <v>7118</v>
      </c>
      <c r="C77653" s="300">
        <v>41000</v>
      </c>
      <c r="D77653" s="300">
        <v>24960.020489999999</v>
      </c>
      <c r="E77653" s="300">
        <v>16039.979510000001</v>
      </c>
      <c r="F77653" s="300">
        <v>60.878098756097557</v>
      </c>
    </row>
    <row r="77654" spans="1:6">
      <c r="A77654" s="758" t="s">
        <v>69</v>
      </c>
      <c r="B77654" s="151" t="s">
        <v>7119</v>
      </c>
      <c r="C77654" s="300">
        <v>28000</v>
      </c>
      <c r="D77654" s="300">
        <v>16121.612300000001</v>
      </c>
      <c r="E77654" s="300">
        <v>11878.387699999999</v>
      </c>
      <c r="F77654" s="300">
        <v>57.577186785714282</v>
      </c>
    </row>
    <row r="77655" spans="1:6">
      <c r="A77655" s="758" t="s">
        <v>330</v>
      </c>
      <c r="B77655" s="151" t="s">
        <v>7131</v>
      </c>
      <c r="C77655" s="300">
        <v>2500</v>
      </c>
      <c r="D77655" s="300">
        <v>2500</v>
      </c>
      <c r="E77655" s="300">
        <v>0</v>
      </c>
      <c r="F77655" s="300">
        <v>100</v>
      </c>
    </row>
    <row r="77656" spans="1:6">
      <c r="A77656" s="758" t="s">
        <v>83</v>
      </c>
      <c r="B77656" s="151" t="s">
        <v>7135</v>
      </c>
      <c r="C77656" s="300">
        <v>2500</v>
      </c>
      <c r="D77656" s="300">
        <v>2500</v>
      </c>
      <c r="E77656" s="300">
        <v>0</v>
      </c>
      <c r="F77656" s="300">
        <v>100</v>
      </c>
    </row>
    <row r="77657" spans="1:6">
      <c r="A77657" s="758" t="s">
        <v>600</v>
      </c>
      <c r="B77657" s="151" t="s">
        <v>7170</v>
      </c>
      <c r="C77657" s="300">
        <v>90700</v>
      </c>
      <c r="D77657" s="300">
        <v>59949.973770000004</v>
      </c>
      <c r="E77657" s="300">
        <v>30750.026229999996</v>
      </c>
      <c r="F77657" s="300">
        <v>66.096994233737604</v>
      </c>
    </row>
    <row r="77658" spans="1:6">
      <c r="A77658" s="758" t="s">
        <v>6099</v>
      </c>
      <c r="B77658" s="151" t="s">
        <v>7173</v>
      </c>
      <c r="C77658" s="300">
        <v>90700</v>
      </c>
      <c r="D77658" s="300">
        <v>59949.973770000004</v>
      </c>
      <c r="E77658" s="300">
        <v>30750.026229999996</v>
      </c>
      <c r="F77658" s="300">
        <v>66.096994233737604</v>
      </c>
    </row>
    <row r="77659" spans="1:6">
      <c r="A77659" s="758" t="s">
        <v>6100</v>
      </c>
      <c r="B77659" s="151" t="s">
        <v>7174</v>
      </c>
      <c r="C77659" s="300">
        <v>90700</v>
      </c>
      <c r="D77659" s="300">
        <v>59949.973770000004</v>
      </c>
      <c r="E77659" s="300">
        <v>30750.026229999996</v>
      </c>
      <c r="F77659" s="300">
        <v>66.096994233737604</v>
      </c>
    </row>
    <row r="77660" spans="1:6">
      <c r="A77660" s="851"/>
      <c r="B77660" s="850" t="s">
        <v>4951</v>
      </c>
      <c r="C77660" s="820"/>
      <c r="D77660" s="820"/>
      <c r="E77660" s="820"/>
      <c r="F77660" s="820"/>
    </row>
    <row r="77661" spans="1:6">
      <c r="A77661" s="758" t="s">
        <v>599</v>
      </c>
      <c r="B77661" s="151" t="s">
        <v>7101</v>
      </c>
      <c r="C77661" s="300">
        <v>35300</v>
      </c>
      <c r="D77661" s="300">
        <v>32460.279719999999</v>
      </c>
      <c r="E77661" s="300">
        <v>2839.7202800000014</v>
      </c>
      <c r="F77661" s="300">
        <v>91.955466628895181</v>
      </c>
    </row>
    <row r="77662" spans="1:6">
      <c r="A77662" s="758" t="s">
        <v>323</v>
      </c>
      <c r="B77662" s="151" t="s">
        <v>7102</v>
      </c>
      <c r="C77662" s="300">
        <v>35300</v>
      </c>
      <c r="D77662" s="300">
        <v>32460.279719999999</v>
      </c>
      <c r="E77662" s="300">
        <v>2839.7202800000014</v>
      </c>
      <c r="F77662" s="300">
        <v>91.955466628895181</v>
      </c>
    </row>
    <row r="77663" spans="1:6">
      <c r="A77663" s="758" t="s">
        <v>324</v>
      </c>
      <c r="B77663" s="151" t="s">
        <v>7103</v>
      </c>
      <c r="C77663" s="300">
        <v>35300</v>
      </c>
      <c r="D77663" s="300">
        <v>32460.279719999999</v>
      </c>
      <c r="E77663" s="300">
        <v>2839.7202800000014</v>
      </c>
      <c r="F77663" s="300">
        <v>91.955466628895181</v>
      </c>
    </row>
    <row r="77664" spans="1:6">
      <c r="A77664" s="758" t="s">
        <v>327</v>
      </c>
      <c r="B77664" s="151" t="s">
        <v>7116</v>
      </c>
      <c r="C77664" s="300">
        <v>33300</v>
      </c>
      <c r="D77664" s="300">
        <v>30460.279719999999</v>
      </c>
      <c r="E77664" s="300"/>
      <c r="F77664" s="300"/>
    </row>
    <row r="77665" spans="1:6">
      <c r="A77665" s="758" t="s">
        <v>67</v>
      </c>
      <c r="B77665" s="151" t="s">
        <v>7117</v>
      </c>
      <c r="C77665" s="300">
        <v>10800</v>
      </c>
      <c r="D77665" s="300">
        <v>8387.0810099999999</v>
      </c>
      <c r="E77665" s="300">
        <v>2412.9189900000001</v>
      </c>
      <c r="F77665" s="300">
        <v>77.658157500000002</v>
      </c>
    </row>
    <row r="77666" spans="1:6">
      <c r="A77666" s="758" t="s">
        <v>68</v>
      </c>
      <c r="B77666" s="151" t="s">
        <v>7118</v>
      </c>
      <c r="C77666" s="300">
        <v>14100</v>
      </c>
      <c r="D77666" s="300">
        <v>13271.58841</v>
      </c>
      <c r="E77666" s="300">
        <v>828.41158999999971</v>
      </c>
      <c r="F77666" s="300">
        <v>94.12474049645391</v>
      </c>
    </row>
    <row r="77667" spans="1:6">
      <c r="A77667" s="758" t="s">
        <v>69</v>
      </c>
      <c r="B77667" s="151" t="s">
        <v>7119</v>
      </c>
      <c r="C77667" s="300">
        <v>8400</v>
      </c>
      <c r="D77667" s="300">
        <v>8801.6103000000003</v>
      </c>
      <c r="E77667" s="300">
        <v>-401.61030000000028</v>
      </c>
      <c r="F77667" s="300">
        <v>104.781075</v>
      </c>
    </row>
    <row r="77668" spans="1:6">
      <c r="A77668" s="758" t="s">
        <v>330</v>
      </c>
      <c r="B77668" s="151" t="s">
        <v>7131</v>
      </c>
      <c r="C77668" s="300">
        <v>2000</v>
      </c>
      <c r="D77668" s="300">
        <v>2000</v>
      </c>
      <c r="E77668" s="300">
        <v>0</v>
      </c>
      <c r="F77668" s="300">
        <v>100</v>
      </c>
    </row>
    <row r="77669" spans="1:6">
      <c r="A77669" s="758" t="s">
        <v>83</v>
      </c>
      <c r="B77669" s="151" t="s">
        <v>7135</v>
      </c>
      <c r="C77669" s="300">
        <v>2000</v>
      </c>
      <c r="D77669" s="300">
        <v>2000</v>
      </c>
      <c r="E77669" s="300">
        <v>0</v>
      </c>
      <c r="F77669" s="300">
        <v>100</v>
      </c>
    </row>
    <row r="77670" spans="1:6">
      <c r="A77670" s="758" t="s">
        <v>600</v>
      </c>
      <c r="B77670" s="151" t="s">
        <v>7170</v>
      </c>
      <c r="C77670" s="300">
        <v>35300</v>
      </c>
      <c r="D77670" s="300">
        <v>32460.279719999999</v>
      </c>
      <c r="E77670" s="300">
        <v>2839.7202800000014</v>
      </c>
      <c r="F77670" s="300">
        <v>91.955466628895181</v>
      </c>
    </row>
    <row r="77671" spans="1:6">
      <c r="A77671" s="758" t="s">
        <v>6099</v>
      </c>
      <c r="B77671" s="151" t="s">
        <v>7173</v>
      </c>
      <c r="C77671" s="300">
        <v>35300</v>
      </c>
      <c r="D77671" s="300">
        <v>32460.279719999999</v>
      </c>
      <c r="E77671" s="300">
        <v>2839.7202800000014</v>
      </c>
      <c r="F77671" s="300">
        <v>91.955466628895181</v>
      </c>
    </row>
    <row r="77672" spans="1:6">
      <c r="A77672" s="758" t="s">
        <v>6100</v>
      </c>
      <c r="B77672" s="151" t="s">
        <v>7174</v>
      </c>
      <c r="C77672" s="300">
        <v>35300</v>
      </c>
      <c r="D77672" s="300">
        <v>32460.279719999999</v>
      </c>
      <c r="E77672" s="300">
        <v>2839.7202800000014</v>
      </c>
      <c r="F77672" s="300">
        <v>91.955466628895181</v>
      </c>
    </row>
    <row r="77673" spans="1:6">
      <c r="A77673" s="851"/>
      <c r="B77673" s="850" t="s">
        <v>4952</v>
      </c>
      <c r="C77673" s="820"/>
      <c r="D77673" s="820"/>
      <c r="E77673" s="820"/>
      <c r="F77673" s="820"/>
    </row>
    <row r="77674" spans="1:6">
      <c r="A77674" s="758" t="s">
        <v>599</v>
      </c>
      <c r="B77674" s="151" t="s">
        <v>7101</v>
      </c>
      <c r="C77674" s="300">
        <v>77900</v>
      </c>
      <c r="D77674" s="300">
        <v>67512.154269999999</v>
      </c>
      <c r="E77674" s="300">
        <v>10387.845730000001</v>
      </c>
      <c r="F77674" s="300">
        <v>86.665153106546853</v>
      </c>
    </row>
    <row r="77675" spans="1:6">
      <c r="A77675" s="758" t="s">
        <v>323</v>
      </c>
      <c r="B77675" s="151" t="s">
        <v>7102</v>
      </c>
      <c r="C77675" s="300">
        <v>77900</v>
      </c>
      <c r="D77675" s="300">
        <v>67512.154269999999</v>
      </c>
      <c r="E77675" s="300">
        <v>10387.845730000001</v>
      </c>
      <c r="F77675" s="300">
        <v>86.665153106546853</v>
      </c>
    </row>
    <row r="77676" spans="1:6">
      <c r="A77676" s="758" t="s">
        <v>324</v>
      </c>
      <c r="B77676" s="151" t="s">
        <v>7103</v>
      </c>
      <c r="C77676" s="300">
        <v>77900</v>
      </c>
      <c r="D77676" s="300">
        <v>67512.154269999999</v>
      </c>
      <c r="E77676" s="300">
        <v>10387.845730000001</v>
      </c>
      <c r="F77676" s="300">
        <v>86.665153106546853</v>
      </c>
    </row>
    <row r="77677" spans="1:6">
      <c r="A77677" s="758" t="s">
        <v>327</v>
      </c>
      <c r="B77677" s="151" t="s">
        <v>7116</v>
      </c>
      <c r="C77677" s="300">
        <v>59100</v>
      </c>
      <c r="D77677" s="300">
        <v>48712.154270000006</v>
      </c>
      <c r="E77677" s="300">
        <v>10387.845729999994</v>
      </c>
      <c r="F77677" s="300">
        <v>82.423272876480553</v>
      </c>
    </row>
    <row r="77678" spans="1:6">
      <c r="A77678" s="758" t="s">
        <v>67</v>
      </c>
      <c r="B77678" s="151" t="s">
        <v>7117</v>
      </c>
      <c r="C77678" s="300">
        <v>15900</v>
      </c>
      <c r="D77678" s="300">
        <v>12821.35874</v>
      </c>
      <c r="E77678" s="300">
        <v>3078.6412600000003</v>
      </c>
      <c r="F77678" s="300">
        <v>80.637476352201247</v>
      </c>
    </row>
    <row r="77679" spans="1:6">
      <c r="A77679" s="758" t="s">
        <v>68</v>
      </c>
      <c r="B77679" s="151" t="s">
        <v>7118</v>
      </c>
      <c r="C77679" s="300">
        <v>28000</v>
      </c>
      <c r="D77679" s="300">
        <v>23251.357629999999</v>
      </c>
      <c r="E77679" s="300">
        <v>4748.6423700000014</v>
      </c>
      <c r="F77679" s="300">
        <v>83.040562964285712</v>
      </c>
    </row>
    <row r="77680" spans="1:6">
      <c r="A77680" s="758" t="s">
        <v>69</v>
      </c>
      <c r="B77680" s="151" t="s">
        <v>7119</v>
      </c>
      <c r="C77680" s="300">
        <v>15200</v>
      </c>
      <c r="D77680" s="300">
        <v>12639.437900000001</v>
      </c>
      <c r="E77680" s="300">
        <v>2560.5620999999992</v>
      </c>
      <c r="F77680" s="300">
        <v>83.154196710526321</v>
      </c>
    </row>
    <row r="77681" spans="1:6">
      <c r="A77681" s="758" t="s">
        <v>330</v>
      </c>
      <c r="B77681" s="151" t="s">
        <v>7131</v>
      </c>
      <c r="C77681" s="300">
        <v>18800</v>
      </c>
      <c r="D77681" s="300">
        <v>18800</v>
      </c>
      <c r="E77681" s="300">
        <v>0</v>
      </c>
      <c r="F77681" s="300">
        <v>100</v>
      </c>
    </row>
    <row r="77682" spans="1:6">
      <c r="A77682" s="758" t="s">
        <v>83</v>
      </c>
      <c r="B77682" s="151" t="s">
        <v>7135</v>
      </c>
      <c r="C77682" s="300">
        <v>18800</v>
      </c>
      <c r="D77682" s="300">
        <v>18800</v>
      </c>
      <c r="E77682" s="300">
        <v>0</v>
      </c>
      <c r="F77682" s="300">
        <v>100</v>
      </c>
    </row>
    <row r="77683" spans="1:6">
      <c r="A77683" s="758" t="s">
        <v>600</v>
      </c>
      <c r="B77683" s="151" t="s">
        <v>7170</v>
      </c>
      <c r="C77683" s="300">
        <v>77900</v>
      </c>
      <c r="D77683" s="300">
        <v>67512.154269999999</v>
      </c>
      <c r="E77683" s="300">
        <v>10387.845730000001</v>
      </c>
      <c r="F77683" s="300">
        <v>86.665153106546853</v>
      </c>
    </row>
    <row r="77684" spans="1:6">
      <c r="A77684" s="758" t="s">
        <v>6095</v>
      </c>
      <c r="B77684" s="151" t="s">
        <v>7171</v>
      </c>
      <c r="C77684" s="300">
        <v>0</v>
      </c>
      <c r="D77684" s="300">
        <v>0</v>
      </c>
      <c r="E77684" s="300">
        <v>0</v>
      </c>
      <c r="F77684" s="300">
        <v>0</v>
      </c>
    </row>
    <row r="77685" spans="1:6">
      <c r="A77685" s="758" t="s">
        <v>6096</v>
      </c>
      <c r="B77685" s="151" t="s">
        <v>7172</v>
      </c>
      <c r="C77685" s="300">
        <v>0</v>
      </c>
      <c r="D77685" s="300">
        <v>0</v>
      </c>
      <c r="E77685" s="300">
        <v>0</v>
      </c>
      <c r="F77685" s="300">
        <v>0</v>
      </c>
    </row>
    <row r="77686" spans="1:6">
      <c r="A77686" s="758" t="s">
        <v>6099</v>
      </c>
      <c r="B77686" s="151" t="s">
        <v>7173</v>
      </c>
      <c r="C77686" s="300">
        <v>77900</v>
      </c>
      <c r="D77686" s="300">
        <v>67512.154269999999</v>
      </c>
      <c r="E77686" s="300">
        <v>10387.845730000001</v>
      </c>
      <c r="F77686" s="300">
        <v>86.665153106546853</v>
      </c>
    </row>
    <row r="77687" spans="1:6">
      <c r="A77687" s="758" t="s">
        <v>6100</v>
      </c>
      <c r="B77687" s="151" t="s">
        <v>7174</v>
      </c>
      <c r="C77687" s="300">
        <v>77900</v>
      </c>
      <c r="D77687" s="300">
        <v>67512.154269999999</v>
      </c>
      <c r="E77687" s="300">
        <v>10387.845730000001</v>
      </c>
      <c r="F77687" s="300">
        <v>86.665153106546853</v>
      </c>
    </row>
    <row r="77688" spans="1:6">
      <c r="A77688" s="851"/>
      <c r="B77688" s="850" t="s">
        <v>4953</v>
      </c>
      <c r="C77688" s="820"/>
      <c r="D77688" s="820"/>
      <c r="E77688" s="820"/>
      <c r="F77688" s="820"/>
    </row>
    <row r="77689" spans="1:6">
      <c r="A77689" s="758" t="s">
        <v>599</v>
      </c>
      <c r="B77689" s="151" t="s">
        <v>7101</v>
      </c>
      <c r="C77689" s="300">
        <v>74200</v>
      </c>
      <c r="D77689" s="300">
        <v>57150.15567</v>
      </c>
      <c r="E77689" s="300">
        <v>17049.84433</v>
      </c>
      <c r="F77689" s="300">
        <v>77.021773140161713</v>
      </c>
    </row>
    <row r="77690" spans="1:6">
      <c r="A77690" s="758" t="s">
        <v>323</v>
      </c>
      <c r="B77690" s="151" t="s">
        <v>7102</v>
      </c>
      <c r="C77690" s="300">
        <v>74200</v>
      </c>
      <c r="D77690" s="300">
        <v>57150.15567</v>
      </c>
      <c r="E77690" s="300">
        <v>17049.84433</v>
      </c>
      <c r="F77690" s="300">
        <v>77.021773140161713</v>
      </c>
    </row>
    <row r="77691" spans="1:6">
      <c r="A77691" s="758" t="s">
        <v>324</v>
      </c>
      <c r="B77691" s="151" t="s">
        <v>7103</v>
      </c>
      <c r="C77691" s="300">
        <v>74200</v>
      </c>
      <c r="D77691" s="300">
        <v>57150.15567</v>
      </c>
      <c r="E77691" s="300">
        <v>17049.84433</v>
      </c>
      <c r="F77691" s="300">
        <v>77.021773140161713</v>
      </c>
    </row>
    <row r="77692" spans="1:6">
      <c r="A77692" s="758" t="s">
        <v>327</v>
      </c>
      <c r="B77692" s="151" t="s">
        <v>7116</v>
      </c>
      <c r="C77692" s="300">
        <v>71700</v>
      </c>
      <c r="D77692" s="300">
        <v>54650.15567</v>
      </c>
      <c r="E77692" s="300">
        <v>17049.84433</v>
      </c>
      <c r="F77692" s="300">
        <v>76.220579735006979</v>
      </c>
    </row>
    <row r="77693" spans="1:6">
      <c r="A77693" s="758" t="s">
        <v>67</v>
      </c>
      <c r="B77693" s="151" t="s">
        <v>7117</v>
      </c>
      <c r="C77693" s="300">
        <v>23600</v>
      </c>
      <c r="D77693" s="300">
        <v>14918.264279999999</v>
      </c>
      <c r="E77693" s="300">
        <v>8681.7357200000006</v>
      </c>
      <c r="F77693" s="300">
        <v>63.212984237288126</v>
      </c>
    </row>
    <row r="77694" spans="1:6">
      <c r="A77694" s="758" t="s">
        <v>68</v>
      </c>
      <c r="B77694" s="151" t="s">
        <v>7118</v>
      </c>
      <c r="C77694" s="300">
        <v>32100</v>
      </c>
      <c r="D77694" s="300">
        <v>24731.7372</v>
      </c>
      <c r="E77694" s="300">
        <v>7368.2628000000004</v>
      </c>
      <c r="F77694" s="300">
        <v>77.045910280373832</v>
      </c>
    </row>
    <row r="77695" spans="1:6">
      <c r="A77695" s="758" t="s">
        <v>69</v>
      </c>
      <c r="B77695" s="151" t="s">
        <v>7119</v>
      </c>
      <c r="C77695" s="300">
        <v>16000</v>
      </c>
      <c r="D77695" s="300">
        <v>15000.154189999999</v>
      </c>
      <c r="E77695" s="300">
        <v>999.84581000000071</v>
      </c>
      <c r="F77695" s="300">
        <v>93.750963687500004</v>
      </c>
    </row>
    <row r="77696" spans="1:6">
      <c r="A77696" s="758" t="s">
        <v>330</v>
      </c>
      <c r="B77696" s="151" t="s">
        <v>7131</v>
      </c>
      <c r="C77696" s="300">
        <v>2500</v>
      </c>
      <c r="D77696" s="300">
        <v>2500</v>
      </c>
      <c r="E77696" s="300">
        <v>0</v>
      </c>
      <c r="F77696" s="300">
        <v>100</v>
      </c>
    </row>
    <row r="77697" spans="1:6">
      <c r="A77697" s="758" t="s">
        <v>83</v>
      </c>
      <c r="B77697" s="151" t="s">
        <v>7135</v>
      </c>
      <c r="C77697" s="300">
        <v>2500</v>
      </c>
      <c r="D77697" s="300">
        <v>2500</v>
      </c>
      <c r="E77697" s="300">
        <v>0</v>
      </c>
      <c r="F77697" s="300">
        <v>100</v>
      </c>
    </row>
    <row r="77698" spans="1:6">
      <c r="A77698" s="758" t="s">
        <v>600</v>
      </c>
      <c r="B77698" s="151" t="s">
        <v>7170</v>
      </c>
      <c r="C77698" s="300">
        <v>74200</v>
      </c>
      <c r="D77698" s="300">
        <v>57150.15567</v>
      </c>
      <c r="E77698" s="300">
        <v>17049.84433</v>
      </c>
      <c r="F77698" s="300">
        <v>77.021773140161713</v>
      </c>
    </row>
    <row r="77699" spans="1:6">
      <c r="A77699" s="758" t="s">
        <v>6099</v>
      </c>
      <c r="B77699" s="151" t="s">
        <v>7173</v>
      </c>
      <c r="C77699" s="300">
        <v>74200</v>
      </c>
      <c r="D77699" s="300">
        <v>57150.15567</v>
      </c>
      <c r="E77699" s="300">
        <v>17049.84433</v>
      </c>
      <c r="F77699" s="300">
        <v>77.021773140161713</v>
      </c>
    </row>
    <row r="77700" spans="1:6">
      <c r="A77700" s="758" t="s">
        <v>6100</v>
      </c>
      <c r="B77700" s="151" t="s">
        <v>7174</v>
      </c>
      <c r="C77700" s="300">
        <v>74200</v>
      </c>
      <c r="D77700" s="300">
        <v>57150.15567</v>
      </c>
      <c r="E77700" s="300">
        <v>17049.84433</v>
      </c>
      <c r="F77700" s="300">
        <v>77.021773140161713</v>
      </c>
    </row>
    <row r="77701" spans="1:6">
      <c r="A77701" s="851"/>
      <c r="B77701" s="850" t="s">
        <v>4954</v>
      </c>
      <c r="C77701" s="820"/>
      <c r="D77701" s="820"/>
      <c r="E77701" s="820"/>
      <c r="F77701" s="820"/>
    </row>
    <row r="77702" spans="1:6">
      <c r="A77702" s="758" t="s">
        <v>599</v>
      </c>
      <c r="B77702" s="151" t="s">
        <v>7101</v>
      </c>
      <c r="C77702" s="300">
        <v>117334</v>
      </c>
      <c r="D77702" s="300">
        <v>97594.005989999991</v>
      </c>
      <c r="E77702" s="300">
        <v>19739.994010000009</v>
      </c>
      <c r="F77702" s="300">
        <v>83.176237058312168</v>
      </c>
    </row>
    <row r="77703" spans="1:6">
      <c r="A77703" s="758" t="s">
        <v>323</v>
      </c>
      <c r="B77703" s="151" t="s">
        <v>7102</v>
      </c>
      <c r="C77703" s="300">
        <v>117334</v>
      </c>
      <c r="D77703" s="300">
        <v>97594.005989999991</v>
      </c>
      <c r="E77703" s="300">
        <v>19739.994010000009</v>
      </c>
      <c r="F77703" s="300">
        <v>83.176237058312168</v>
      </c>
    </row>
    <row r="77704" spans="1:6">
      <c r="A77704" s="758" t="s">
        <v>324</v>
      </c>
      <c r="B77704" s="151" t="s">
        <v>7103</v>
      </c>
      <c r="C77704" s="300">
        <v>117334</v>
      </c>
      <c r="D77704" s="300">
        <v>97594.005989999991</v>
      </c>
      <c r="E77704" s="300">
        <v>19739.994010000009</v>
      </c>
      <c r="F77704" s="300">
        <v>83.176237058312168</v>
      </c>
    </row>
    <row r="77705" spans="1:6">
      <c r="A77705" s="758" t="s">
        <v>327</v>
      </c>
      <c r="B77705" s="151" t="s">
        <v>7116</v>
      </c>
      <c r="C77705" s="300">
        <v>88934</v>
      </c>
      <c r="D77705" s="300">
        <v>69194.005989999991</v>
      </c>
      <c r="E77705" s="300">
        <v>19739.994010000009</v>
      </c>
      <c r="F77705" s="300">
        <v>77.803771324802653</v>
      </c>
    </row>
    <row r="77706" spans="1:6">
      <c r="A77706" s="758" t="s">
        <v>67</v>
      </c>
      <c r="B77706" s="151" t="s">
        <v>7117</v>
      </c>
      <c r="C77706" s="300">
        <v>32384</v>
      </c>
      <c r="D77706" s="300">
        <v>17623.243010000002</v>
      </c>
      <c r="E77706" s="300">
        <v>14760.756989999998</v>
      </c>
      <c r="F77706" s="300">
        <v>54.41959921566206</v>
      </c>
    </row>
    <row r="77707" spans="1:6">
      <c r="A77707" s="758" t="s">
        <v>68</v>
      </c>
      <c r="B77707" s="151" t="s">
        <v>7118</v>
      </c>
      <c r="C77707" s="300">
        <v>30627</v>
      </c>
      <c r="D77707" s="300">
        <v>28545.589379999998</v>
      </c>
      <c r="E77707" s="300">
        <v>2081.4106200000024</v>
      </c>
      <c r="F77707" s="300">
        <v>93.204000979527862</v>
      </c>
    </row>
    <row r="77708" spans="1:6">
      <c r="A77708" s="758" t="s">
        <v>69</v>
      </c>
      <c r="B77708" s="151" t="s">
        <v>7119</v>
      </c>
      <c r="C77708" s="300">
        <v>25923</v>
      </c>
      <c r="D77708" s="300">
        <v>23025.173600000002</v>
      </c>
      <c r="E77708" s="300">
        <v>2897.8263999999981</v>
      </c>
      <c r="F77708" s="300">
        <v>88.821408016047528</v>
      </c>
    </row>
    <row r="77709" spans="1:6">
      <c r="A77709" s="758" t="s">
        <v>330</v>
      </c>
      <c r="B77709" s="151" t="s">
        <v>7131</v>
      </c>
      <c r="C77709" s="300">
        <v>28400</v>
      </c>
      <c r="D77709" s="300">
        <v>28400</v>
      </c>
      <c r="E77709" s="300">
        <v>0</v>
      </c>
      <c r="F77709" s="300">
        <v>100</v>
      </c>
    </row>
    <row r="77710" spans="1:6">
      <c r="A77710" s="758" t="s">
        <v>83</v>
      </c>
      <c r="B77710" s="151" t="s">
        <v>7135</v>
      </c>
      <c r="C77710" s="300">
        <v>28400</v>
      </c>
      <c r="D77710" s="300">
        <v>28400</v>
      </c>
      <c r="E77710" s="300"/>
      <c r="F77710" s="300"/>
    </row>
    <row r="77711" spans="1:6">
      <c r="A77711" s="758" t="s">
        <v>600</v>
      </c>
      <c r="B77711" s="151" t="s">
        <v>7170</v>
      </c>
      <c r="C77711" s="300">
        <v>117334</v>
      </c>
      <c r="D77711" s="300">
        <v>97594.005989999991</v>
      </c>
      <c r="E77711" s="300">
        <v>19739.994010000009</v>
      </c>
      <c r="F77711" s="300">
        <v>83.176237058312168</v>
      </c>
    </row>
    <row r="77712" spans="1:6">
      <c r="A77712" s="758" t="s">
        <v>6099</v>
      </c>
      <c r="B77712" s="151" t="s">
        <v>7173</v>
      </c>
      <c r="C77712" s="300">
        <v>117334</v>
      </c>
      <c r="D77712" s="300">
        <v>97594.005989999991</v>
      </c>
      <c r="E77712" s="300">
        <v>19739.994010000009</v>
      </c>
      <c r="F77712" s="300">
        <v>83.176237058312168</v>
      </c>
    </row>
    <row r="77713" spans="1:6">
      <c r="A77713" s="758" t="s">
        <v>6100</v>
      </c>
      <c r="B77713" s="151" t="s">
        <v>7174</v>
      </c>
      <c r="C77713" s="300">
        <v>117334</v>
      </c>
      <c r="D77713" s="300">
        <v>97594.005989999991</v>
      </c>
      <c r="E77713" s="300">
        <v>19739.994010000009</v>
      </c>
      <c r="F77713" s="300">
        <v>83.176237058312168</v>
      </c>
    </row>
    <row r="77714" spans="1:6">
      <c r="A77714" s="758" t="s">
        <v>356</v>
      </c>
      <c r="B77714" s="151" t="s">
        <v>7182</v>
      </c>
      <c r="C77714" s="1">
        <v>0</v>
      </c>
      <c r="D77714" s="1">
        <v>0</v>
      </c>
      <c r="E77714" s="1">
        <v>0</v>
      </c>
      <c r="F77714" s="1">
        <v>0</v>
      </c>
    </row>
    <row r="77715" spans="1:6">
      <c r="A77715" s="758" t="s">
        <v>357</v>
      </c>
      <c r="B77715" s="151" t="s">
        <v>7183</v>
      </c>
      <c r="C77715" s="1">
        <v>0</v>
      </c>
      <c r="D77715" s="1">
        <v>0</v>
      </c>
      <c r="E77715" s="1">
        <v>0</v>
      </c>
      <c r="F77715" s="1">
        <v>0</v>
      </c>
    </row>
    <row r="77716" spans="1:6">
      <c r="A77716" s="758" t="s">
        <v>358</v>
      </c>
      <c r="B77716" s="151" t="s">
        <v>7184</v>
      </c>
      <c r="C77716" s="1">
        <v>0</v>
      </c>
      <c r="D77716" s="1">
        <v>0</v>
      </c>
      <c r="E77716" s="1">
        <v>0</v>
      </c>
      <c r="F77716" s="1">
        <v>0</v>
      </c>
    </row>
    <row r="77717" spans="1:6">
      <c r="A77717" s="758" t="s">
        <v>360</v>
      </c>
      <c r="B77717" s="151" t="s">
        <v>7185</v>
      </c>
      <c r="C77717" s="1">
        <v>0</v>
      </c>
      <c r="D77717" s="1">
        <v>0</v>
      </c>
      <c r="E77717" s="1">
        <v>0</v>
      </c>
      <c r="F77717" s="1">
        <v>0</v>
      </c>
    </row>
    <row r="77718" spans="1:6">
      <c r="A77718" s="758" t="s">
        <v>361</v>
      </c>
      <c r="B77718" s="151" t="s">
        <v>7186</v>
      </c>
      <c r="C77718" s="1">
        <v>0</v>
      </c>
      <c r="D77718" s="1">
        <v>0</v>
      </c>
      <c r="E77718" s="1">
        <v>0</v>
      </c>
      <c r="F77718" s="1">
        <v>0</v>
      </c>
    </row>
    <row r="77719" spans="1:6">
      <c r="A77719" s="758" t="s">
        <v>362</v>
      </c>
      <c r="B77719" s="151" t="s">
        <v>7187</v>
      </c>
      <c r="C77719" s="1">
        <v>0</v>
      </c>
      <c r="D77719" s="1">
        <v>0</v>
      </c>
      <c r="E77719" s="1">
        <v>0</v>
      </c>
      <c r="F77719" s="1">
        <v>0</v>
      </c>
    </row>
    <row r="77720" spans="1:6">
      <c r="A77720" s="758" t="s">
        <v>363</v>
      </c>
      <c r="B77720" s="151" t="s">
        <v>7188</v>
      </c>
      <c r="C77720" s="1">
        <v>0</v>
      </c>
      <c r="D77720" s="1">
        <v>0</v>
      </c>
      <c r="E77720" s="1">
        <v>0</v>
      </c>
      <c r="F77720" s="1">
        <v>0</v>
      </c>
    </row>
    <row r="77721" spans="1:6">
      <c r="A77721" s="758" t="s">
        <v>365</v>
      </c>
      <c r="B77721" s="151" t="s">
        <v>7209</v>
      </c>
      <c r="C77721" s="1">
        <v>0</v>
      </c>
      <c r="D77721" s="1">
        <v>0</v>
      </c>
      <c r="E77721" s="1">
        <v>0</v>
      </c>
      <c r="F77721" s="1">
        <v>0</v>
      </c>
    </row>
    <row r="77722" spans="1:6">
      <c r="A77722" s="758" t="s">
        <v>368</v>
      </c>
      <c r="B77722" s="151" t="s">
        <v>7210</v>
      </c>
      <c r="C77722" s="1">
        <v>0</v>
      </c>
      <c r="D77722" s="1">
        <v>0</v>
      </c>
      <c r="E77722" s="1">
        <v>0</v>
      </c>
      <c r="F77722" s="1">
        <v>0</v>
      </c>
    </row>
    <row r="77723" spans="1:6">
      <c r="A77723" s="758" t="s">
        <v>369</v>
      </c>
      <c r="B77723" s="151" t="s">
        <v>7211</v>
      </c>
      <c r="C77723" s="1">
        <v>0</v>
      </c>
      <c r="D77723" s="1">
        <v>0</v>
      </c>
      <c r="E77723" s="1">
        <v>0</v>
      </c>
      <c r="F77723" s="1">
        <v>0</v>
      </c>
    </row>
    <row r="77724" spans="1:6">
      <c r="A77724" s="758" t="s">
        <v>372</v>
      </c>
      <c r="B77724" s="151" t="s">
        <v>7190</v>
      </c>
      <c r="C77724" s="1">
        <v>0</v>
      </c>
      <c r="D77724" s="1">
        <v>0</v>
      </c>
      <c r="E77724" s="1">
        <v>0</v>
      </c>
      <c r="F77724" s="1">
        <v>0</v>
      </c>
    </row>
    <row r="77725" spans="1:6">
      <c r="A77725" s="758" t="s">
        <v>376</v>
      </c>
      <c r="B77725" s="151" t="s">
        <v>7193</v>
      </c>
      <c r="C77725" s="1">
        <v>0</v>
      </c>
      <c r="D77725" s="1">
        <v>0</v>
      </c>
      <c r="E77725" s="1">
        <v>0</v>
      </c>
      <c r="F77725" s="1">
        <v>0</v>
      </c>
    </row>
    <row r="77726" spans="1:6">
      <c r="A77726" s="758" t="s">
        <v>380</v>
      </c>
      <c r="B77726" s="151" t="s">
        <v>7195</v>
      </c>
      <c r="C77726" s="1">
        <v>0</v>
      </c>
      <c r="D77726" s="1">
        <v>0</v>
      </c>
      <c r="E77726" s="1">
        <v>0</v>
      </c>
      <c r="F77726" s="1">
        <v>0</v>
      </c>
    </row>
    <row r="77727" spans="1:6">
      <c r="A77727" s="758" t="s">
        <v>381</v>
      </c>
      <c r="B77727" s="151" t="s">
        <v>7196</v>
      </c>
      <c r="C77727" s="1">
        <v>0</v>
      </c>
      <c r="D77727" s="1">
        <v>0</v>
      </c>
      <c r="E77727" s="1">
        <v>0</v>
      </c>
      <c r="F77727" s="1">
        <v>0</v>
      </c>
    </row>
    <row r="77728" spans="1:6">
      <c r="A77728" s="851"/>
      <c r="B77728" s="850" t="s">
        <v>4955</v>
      </c>
      <c r="C77728" s="820"/>
      <c r="D77728" s="820"/>
      <c r="E77728" s="820"/>
      <c r="F77728" s="820"/>
    </row>
    <row r="77729" spans="1:6">
      <c r="A77729" s="758" t="s">
        <v>599</v>
      </c>
      <c r="B77729" s="151" t="s">
        <v>7101</v>
      </c>
      <c r="C77729" s="300">
        <v>41315</v>
      </c>
      <c r="D77729" s="300">
        <v>33984.0432</v>
      </c>
      <c r="E77729" s="300">
        <v>7330.9567999999999</v>
      </c>
      <c r="F77729" s="300">
        <v>82.255943846060759</v>
      </c>
    </row>
    <row r="77730" spans="1:6">
      <c r="A77730" s="758" t="s">
        <v>323</v>
      </c>
      <c r="B77730" s="151" t="s">
        <v>7102</v>
      </c>
      <c r="C77730" s="300">
        <v>41315</v>
      </c>
      <c r="D77730" s="300">
        <v>33984.0432</v>
      </c>
      <c r="E77730" s="300">
        <v>7330.9567999999999</v>
      </c>
      <c r="F77730" s="300">
        <v>82.255943846060759</v>
      </c>
    </row>
    <row r="77731" spans="1:6">
      <c r="A77731" s="758" t="s">
        <v>324</v>
      </c>
      <c r="B77731" s="151" t="s">
        <v>7103</v>
      </c>
      <c r="C77731" s="300">
        <v>41315</v>
      </c>
      <c r="D77731" s="300">
        <v>33984.0432</v>
      </c>
      <c r="E77731" s="300">
        <v>7330.9567999999999</v>
      </c>
      <c r="F77731" s="300">
        <v>82.255943846060759</v>
      </c>
    </row>
    <row r="77732" spans="1:6">
      <c r="A77732" s="758" t="s">
        <v>327</v>
      </c>
      <c r="B77732" s="151" t="s">
        <v>7116</v>
      </c>
      <c r="C77732" s="300">
        <v>25100</v>
      </c>
      <c r="D77732" s="300">
        <v>17769.0432</v>
      </c>
      <c r="E77732" s="300">
        <v>7330.9567999999999</v>
      </c>
      <c r="F77732" s="300">
        <v>70.793000796812748</v>
      </c>
    </row>
    <row r="77733" spans="1:6">
      <c r="A77733" s="758" t="s">
        <v>67</v>
      </c>
      <c r="B77733" s="151" t="s">
        <v>7117</v>
      </c>
      <c r="C77733" s="300">
        <v>9000</v>
      </c>
      <c r="D77733" s="300">
        <v>5504.0919000000004</v>
      </c>
      <c r="E77733" s="300">
        <v>3495.9080999999996</v>
      </c>
      <c r="F77733" s="300">
        <v>61.156576666666673</v>
      </c>
    </row>
    <row r="77734" spans="1:6">
      <c r="A77734" s="758" t="s">
        <v>68</v>
      </c>
      <c r="B77734" s="151" t="s">
        <v>7118</v>
      </c>
      <c r="C77734" s="300">
        <v>8500</v>
      </c>
      <c r="D77734" s="300">
        <v>7579.4340300000003</v>
      </c>
      <c r="E77734" s="300">
        <v>920.56596999999965</v>
      </c>
      <c r="F77734" s="300">
        <v>89.169812117647069</v>
      </c>
    </row>
    <row r="77735" spans="1:6">
      <c r="A77735" s="758" t="s">
        <v>69</v>
      </c>
      <c r="B77735" s="151" t="s">
        <v>7119</v>
      </c>
      <c r="C77735" s="300">
        <v>7600</v>
      </c>
      <c r="D77735" s="300">
        <v>4685.5172699999994</v>
      </c>
      <c r="E77735" s="300">
        <v>2914.4827300000006</v>
      </c>
      <c r="F77735" s="300">
        <v>61.651543026315778</v>
      </c>
    </row>
    <row r="77736" spans="1:6">
      <c r="A77736" s="758" t="s">
        <v>330</v>
      </c>
      <c r="B77736" s="151" t="s">
        <v>7131</v>
      </c>
      <c r="C77736" s="300">
        <v>16215</v>
      </c>
      <c r="D77736" s="300">
        <v>16215</v>
      </c>
      <c r="E77736" s="300">
        <v>0</v>
      </c>
      <c r="F77736" s="300">
        <v>100</v>
      </c>
    </row>
    <row r="77737" spans="1:6">
      <c r="A77737" s="758" t="s">
        <v>83</v>
      </c>
      <c r="B77737" s="151" t="s">
        <v>7135</v>
      </c>
      <c r="C77737" s="300">
        <v>16215</v>
      </c>
      <c r="D77737" s="300">
        <v>16215</v>
      </c>
      <c r="E77737" s="300">
        <v>0</v>
      </c>
      <c r="F77737" s="300">
        <v>100</v>
      </c>
    </row>
    <row r="77738" spans="1:6">
      <c r="A77738" s="758" t="s">
        <v>600</v>
      </c>
      <c r="B77738" s="151" t="s">
        <v>7170</v>
      </c>
      <c r="C77738" s="300">
        <v>41315</v>
      </c>
      <c r="D77738" s="300">
        <v>33984.0432</v>
      </c>
      <c r="E77738" s="300">
        <v>7330.9567999999999</v>
      </c>
      <c r="F77738" s="300">
        <v>82.255943846060759</v>
      </c>
    </row>
    <row r="77739" spans="1:6">
      <c r="A77739" s="758" t="s">
        <v>6099</v>
      </c>
      <c r="B77739" s="151" t="s">
        <v>7173</v>
      </c>
      <c r="C77739" s="300">
        <v>41315</v>
      </c>
      <c r="D77739" s="300">
        <v>33984.0432</v>
      </c>
      <c r="E77739" s="300">
        <v>7330.9567999999999</v>
      </c>
      <c r="F77739" s="300">
        <v>82.255943846060759</v>
      </c>
    </row>
    <row r="77740" spans="1:6">
      <c r="A77740" s="758" t="s">
        <v>6100</v>
      </c>
      <c r="B77740" s="151" t="s">
        <v>7174</v>
      </c>
      <c r="C77740" s="300">
        <v>41315</v>
      </c>
      <c r="D77740" s="300">
        <v>33984.0432</v>
      </c>
      <c r="E77740" s="300">
        <v>7330.9567999999999</v>
      </c>
      <c r="F77740" s="300">
        <v>82.255943846060759</v>
      </c>
    </row>
    <row r="77741" spans="1:6">
      <c r="A77741" s="851"/>
      <c r="B77741" s="850" t="s">
        <v>4956</v>
      </c>
      <c r="C77741" s="820"/>
      <c r="D77741" s="820"/>
      <c r="E77741" s="820"/>
      <c r="F77741" s="820"/>
    </row>
    <row r="77742" spans="1:6">
      <c r="A77742" s="758" t="s">
        <v>599</v>
      </c>
      <c r="B77742" s="151" t="s">
        <v>7101</v>
      </c>
      <c r="C77742" s="300">
        <v>43570</v>
      </c>
      <c r="D77742" s="300">
        <v>32552.380719999997</v>
      </c>
      <c r="E77742" s="300">
        <v>11017.619280000003</v>
      </c>
      <c r="F77742" s="300">
        <v>74.712831581363318</v>
      </c>
    </row>
    <row r="77743" spans="1:6">
      <c r="A77743" s="758" t="s">
        <v>323</v>
      </c>
      <c r="B77743" s="151" t="s">
        <v>7102</v>
      </c>
      <c r="C77743" s="300">
        <v>43570</v>
      </c>
      <c r="D77743" s="300">
        <v>32552.380719999997</v>
      </c>
      <c r="E77743" s="300">
        <v>11017.619280000003</v>
      </c>
      <c r="F77743" s="300">
        <v>74.712831581363318</v>
      </c>
    </row>
    <row r="77744" spans="1:6">
      <c r="A77744" s="758" t="s">
        <v>324</v>
      </c>
      <c r="B77744" s="151" t="s">
        <v>7103</v>
      </c>
      <c r="C77744" s="300">
        <v>43570</v>
      </c>
      <c r="D77744" s="300">
        <v>32552.380719999997</v>
      </c>
      <c r="E77744" s="300">
        <v>11017.619280000003</v>
      </c>
      <c r="F77744" s="300">
        <v>74.712831581363318</v>
      </c>
    </row>
    <row r="77745" spans="1:6">
      <c r="A77745" s="758" t="s">
        <v>327</v>
      </c>
      <c r="B77745" s="151" t="s">
        <v>7116</v>
      </c>
      <c r="C77745" s="300">
        <v>37570</v>
      </c>
      <c r="D77745" s="300">
        <v>26561.68072</v>
      </c>
      <c r="E77745" s="300">
        <v>11008.31928</v>
      </c>
      <c r="F77745" s="300">
        <v>70.699176789992009</v>
      </c>
    </row>
    <row r="77746" spans="1:6">
      <c r="A77746" s="758" t="s">
        <v>67</v>
      </c>
      <c r="B77746" s="151" t="s">
        <v>7117</v>
      </c>
      <c r="C77746" s="300">
        <v>16150</v>
      </c>
      <c r="D77746" s="300">
        <v>10628.88846</v>
      </c>
      <c r="E77746" s="300">
        <v>5521.1115399999999</v>
      </c>
      <c r="F77746" s="300">
        <v>65.813550835913318</v>
      </c>
    </row>
    <row r="77747" spans="1:6">
      <c r="A77747" s="758" t="s">
        <v>68</v>
      </c>
      <c r="B77747" s="151" t="s">
        <v>7118</v>
      </c>
      <c r="C77747" s="300">
        <v>12900</v>
      </c>
      <c r="D77747" s="300">
        <v>9468.7781400000003</v>
      </c>
      <c r="E77747" s="300">
        <v>3431.2218599999997</v>
      </c>
      <c r="F77747" s="300">
        <v>73.401380930232563</v>
      </c>
    </row>
    <row r="77748" spans="1:6">
      <c r="A77748" s="758" t="s">
        <v>69</v>
      </c>
      <c r="B77748" s="151" t="s">
        <v>7119</v>
      </c>
      <c r="C77748" s="300">
        <v>8520</v>
      </c>
      <c r="D77748" s="300">
        <v>6464.0141199999998</v>
      </c>
      <c r="E77748" s="300">
        <v>2055.9858800000002</v>
      </c>
      <c r="F77748" s="300">
        <v>75.8687103286385</v>
      </c>
    </row>
    <row r="77749" spans="1:6">
      <c r="A77749" s="758" t="s">
        <v>330</v>
      </c>
      <c r="B77749" s="151" t="s">
        <v>7131</v>
      </c>
      <c r="C77749" s="300">
        <v>6000</v>
      </c>
      <c r="D77749" s="300">
        <v>5990.7</v>
      </c>
      <c r="E77749" s="300">
        <v>9.3000000000001819</v>
      </c>
      <c r="F77749" s="300">
        <v>99.844999999999999</v>
      </c>
    </row>
    <row r="77750" spans="1:6">
      <c r="A77750" s="758" t="s">
        <v>83</v>
      </c>
      <c r="B77750" s="151" t="s">
        <v>7135</v>
      </c>
      <c r="C77750" s="300">
        <v>6000</v>
      </c>
      <c r="D77750" s="300">
        <v>5990.7</v>
      </c>
      <c r="E77750" s="300">
        <v>9.3000000000001819</v>
      </c>
      <c r="F77750" s="300">
        <v>99.844999999999999</v>
      </c>
    </row>
    <row r="77751" spans="1:6">
      <c r="A77751" s="758" t="s">
        <v>600</v>
      </c>
      <c r="B77751" s="151" t="s">
        <v>7170</v>
      </c>
      <c r="C77751" s="300">
        <v>43570</v>
      </c>
      <c r="D77751" s="300">
        <v>32552.380719999997</v>
      </c>
      <c r="E77751" s="300">
        <v>11017.619280000003</v>
      </c>
      <c r="F77751" s="300">
        <v>74.712831581363318</v>
      </c>
    </row>
    <row r="77752" spans="1:6">
      <c r="A77752" s="758" t="s">
        <v>6099</v>
      </c>
      <c r="B77752" s="151" t="s">
        <v>7173</v>
      </c>
      <c r="C77752" s="300">
        <v>43570</v>
      </c>
      <c r="D77752" s="300">
        <v>32552.380719999997</v>
      </c>
      <c r="E77752" s="300">
        <v>11017.619280000003</v>
      </c>
      <c r="F77752" s="300">
        <v>74.712831581363318</v>
      </c>
    </row>
    <row r="77753" spans="1:6">
      <c r="A77753" s="758" t="s">
        <v>6100</v>
      </c>
      <c r="B77753" s="151" t="s">
        <v>7174</v>
      </c>
      <c r="C77753" s="300">
        <v>43570</v>
      </c>
      <c r="D77753" s="300">
        <v>32552.380719999997</v>
      </c>
      <c r="E77753" s="300">
        <v>11017.619280000003</v>
      </c>
      <c r="F77753" s="300">
        <v>74.712831581363318</v>
      </c>
    </row>
    <row r="77754" spans="1:6">
      <c r="A77754" s="851"/>
      <c r="B77754" s="850" t="s">
        <v>4957</v>
      </c>
      <c r="C77754" s="820"/>
      <c r="D77754" s="820"/>
      <c r="E77754" s="820"/>
      <c r="F77754" s="820"/>
    </row>
    <row r="77755" spans="1:6">
      <c r="A77755" s="758" t="s">
        <v>599</v>
      </c>
      <c r="B77755" s="151" t="s">
        <v>7101</v>
      </c>
      <c r="C77755" s="300">
        <v>143431</v>
      </c>
      <c r="D77755" s="300">
        <v>122851.40945000001</v>
      </c>
      <c r="E77755" s="300">
        <v>20579.590549999994</v>
      </c>
      <c r="F77755" s="300">
        <v>85.651922840947918</v>
      </c>
    </row>
    <row r="77756" spans="1:6">
      <c r="A77756" s="758" t="s">
        <v>323</v>
      </c>
      <c r="B77756" s="151" t="s">
        <v>7102</v>
      </c>
      <c r="C77756" s="300">
        <v>143431</v>
      </c>
      <c r="D77756" s="300">
        <v>122851.40945000001</v>
      </c>
      <c r="E77756" s="300">
        <v>20579.590549999994</v>
      </c>
      <c r="F77756" s="300">
        <v>85.651922840947918</v>
      </c>
    </row>
    <row r="77757" spans="1:6">
      <c r="A77757" s="758" t="s">
        <v>324</v>
      </c>
      <c r="B77757" s="151" t="s">
        <v>7103</v>
      </c>
      <c r="C77757" s="300">
        <v>143431</v>
      </c>
      <c r="D77757" s="300">
        <v>122851.40945000001</v>
      </c>
      <c r="E77757" s="300">
        <v>20579.590549999994</v>
      </c>
      <c r="F77757" s="300">
        <v>85.651922840947918</v>
      </c>
    </row>
    <row r="77758" spans="1:6">
      <c r="A77758" s="758" t="s">
        <v>327</v>
      </c>
      <c r="B77758" s="151" t="s">
        <v>7116</v>
      </c>
      <c r="C77758" s="300">
        <v>124353</v>
      </c>
      <c r="D77758" s="300">
        <v>103773.40945000001</v>
      </c>
      <c r="E77758" s="300">
        <v>20579.590549999994</v>
      </c>
      <c r="F77758" s="300">
        <v>83.450668218700002</v>
      </c>
    </row>
    <row r="77759" spans="1:6">
      <c r="A77759" s="758" t="s">
        <v>67</v>
      </c>
      <c r="B77759" s="151" t="s">
        <v>7117</v>
      </c>
      <c r="C77759" s="300">
        <v>50486</v>
      </c>
      <c r="D77759" s="300">
        <v>39485.813829999999</v>
      </c>
      <c r="E77759" s="300">
        <v>11000.186170000001</v>
      </c>
      <c r="F77759" s="300">
        <v>78.211412728281104</v>
      </c>
    </row>
    <row r="77760" spans="1:6">
      <c r="A77760" s="758" t="s">
        <v>68</v>
      </c>
      <c r="B77760" s="151" t="s">
        <v>7118</v>
      </c>
      <c r="C77760" s="300">
        <v>35515</v>
      </c>
      <c r="D77760" s="300">
        <v>31945.398109999998</v>
      </c>
      <c r="E77760" s="300">
        <v>3569.6018900000017</v>
      </c>
      <c r="F77760" s="300">
        <v>89.949030297057575</v>
      </c>
    </row>
    <row r="77761" spans="1:6">
      <c r="A77761" s="758" t="s">
        <v>69</v>
      </c>
      <c r="B77761" s="151" t="s">
        <v>7119</v>
      </c>
      <c r="C77761" s="300">
        <v>38352</v>
      </c>
      <c r="D77761" s="300">
        <v>32342.197510000002</v>
      </c>
      <c r="E77761" s="300">
        <v>6009.8024899999982</v>
      </c>
      <c r="F77761" s="300">
        <v>84.329885038589907</v>
      </c>
    </row>
    <row r="77762" spans="1:6">
      <c r="A77762" s="758" t="s">
        <v>330</v>
      </c>
      <c r="B77762" s="151" t="s">
        <v>7131</v>
      </c>
      <c r="C77762" s="300">
        <v>19078</v>
      </c>
      <c r="D77762" s="300">
        <v>19078</v>
      </c>
      <c r="E77762" s="300">
        <v>0</v>
      </c>
      <c r="F77762" s="300">
        <v>100</v>
      </c>
    </row>
    <row r="77763" spans="1:6">
      <c r="A77763" s="758" t="s">
        <v>83</v>
      </c>
      <c r="B77763" s="151" t="s">
        <v>7135</v>
      </c>
      <c r="C77763" s="300">
        <v>19078</v>
      </c>
      <c r="D77763" s="300">
        <v>19078</v>
      </c>
      <c r="E77763" s="300">
        <v>0</v>
      </c>
      <c r="F77763" s="300">
        <v>100</v>
      </c>
    </row>
    <row r="77764" spans="1:6">
      <c r="A77764" s="758" t="s">
        <v>600</v>
      </c>
      <c r="B77764" s="151" t="s">
        <v>7170</v>
      </c>
      <c r="C77764" s="300">
        <v>143431</v>
      </c>
      <c r="D77764" s="300">
        <v>122851.40945000001</v>
      </c>
      <c r="E77764" s="300">
        <v>20579.590549999994</v>
      </c>
      <c r="F77764" s="300">
        <v>85.651922840947918</v>
      </c>
    </row>
    <row r="77765" spans="1:6">
      <c r="A77765" s="758" t="s">
        <v>6099</v>
      </c>
      <c r="B77765" s="151" t="s">
        <v>7173</v>
      </c>
      <c r="C77765" s="300">
        <v>143431</v>
      </c>
      <c r="D77765" s="300">
        <v>122851.40945000001</v>
      </c>
      <c r="E77765" s="300">
        <v>20579.590549999994</v>
      </c>
      <c r="F77765" s="300">
        <v>85.651922840947918</v>
      </c>
    </row>
    <row r="77766" spans="1:6">
      <c r="A77766" s="758" t="s">
        <v>6100</v>
      </c>
      <c r="B77766" s="151" t="s">
        <v>7174</v>
      </c>
      <c r="C77766" s="300">
        <v>143431</v>
      </c>
      <c r="D77766" s="300">
        <v>122851.40945000001</v>
      </c>
      <c r="E77766" s="300">
        <v>20579.590549999994</v>
      </c>
      <c r="F77766" s="300">
        <v>85.651922840947918</v>
      </c>
    </row>
    <row r="77767" spans="1:6">
      <c r="A77767" s="851"/>
      <c r="B77767" s="850" t="s">
        <v>4958</v>
      </c>
      <c r="C77767" s="820"/>
      <c r="D77767" s="820"/>
      <c r="E77767" s="820"/>
      <c r="F77767" s="820"/>
    </row>
    <row r="77768" spans="1:6">
      <c r="A77768" s="758" t="s">
        <v>599</v>
      </c>
      <c r="B77768" s="151" t="s">
        <v>7101</v>
      </c>
      <c r="C77768" s="300">
        <v>195500</v>
      </c>
      <c r="D77768" s="300">
        <v>193627.79688000001</v>
      </c>
      <c r="E77768" s="300">
        <v>1872.203119999991</v>
      </c>
      <c r="F77768" s="300">
        <v>99.042351345268543</v>
      </c>
    </row>
    <row r="77769" spans="1:6">
      <c r="A77769" s="758" t="s">
        <v>323</v>
      </c>
      <c r="B77769" s="151" t="s">
        <v>7102</v>
      </c>
      <c r="C77769" s="300">
        <v>195500</v>
      </c>
      <c r="D77769" s="300">
        <v>193627.79688000001</v>
      </c>
      <c r="E77769" s="300">
        <v>1872.203119999991</v>
      </c>
      <c r="F77769" s="300">
        <v>99.042351345268543</v>
      </c>
    </row>
    <row r="77770" spans="1:6">
      <c r="A77770" s="758" t="s">
        <v>324</v>
      </c>
      <c r="B77770" s="151" t="s">
        <v>7103</v>
      </c>
      <c r="C77770" s="300">
        <v>195500</v>
      </c>
      <c r="D77770" s="300">
        <v>193627.79688000001</v>
      </c>
      <c r="E77770" s="300">
        <v>1872.203119999991</v>
      </c>
      <c r="F77770" s="300">
        <v>99.042351345268543</v>
      </c>
    </row>
    <row r="77771" spans="1:6">
      <c r="A77771" s="758" t="s">
        <v>327</v>
      </c>
      <c r="B77771" s="151" t="s">
        <v>7116</v>
      </c>
      <c r="C77771" s="300">
        <v>168500</v>
      </c>
      <c r="D77771" s="300">
        <v>166627.79688000001</v>
      </c>
      <c r="E77771" s="300">
        <v>1872.203119999991</v>
      </c>
      <c r="F77771" s="300">
        <v>98.888900225519293</v>
      </c>
    </row>
    <row r="77772" spans="1:6">
      <c r="A77772" s="758" t="s">
        <v>67</v>
      </c>
      <c r="B77772" s="151" t="s">
        <v>7117</v>
      </c>
      <c r="C77772" s="300">
        <v>53500</v>
      </c>
      <c r="D77772" s="300">
        <v>61320.338470000002</v>
      </c>
      <c r="E77772" s="300">
        <v>-7820.3384700000024</v>
      </c>
      <c r="F77772" s="300">
        <v>114.61745508411217</v>
      </c>
    </row>
    <row r="77773" spans="1:6">
      <c r="A77773" s="758" t="s">
        <v>68</v>
      </c>
      <c r="B77773" s="151" t="s">
        <v>7118</v>
      </c>
      <c r="C77773" s="300">
        <v>67000</v>
      </c>
      <c r="D77773" s="300">
        <v>50963.442210000001</v>
      </c>
      <c r="E77773" s="300">
        <v>16036.557789999999</v>
      </c>
      <c r="F77773" s="300">
        <v>76.06483911940299</v>
      </c>
    </row>
    <row r="77774" spans="1:6">
      <c r="A77774" s="758" t="s">
        <v>69</v>
      </c>
      <c r="B77774" s="151" t="s">
        <v>7119</v>
      </c>
      <c r="C77774" s="300">
        <v>48000</v>
      </c>
      <c r="D77774" s="300">
        <v>54344.016200000005</v>
      </c>
      <c r="E77774" s="300">
        <v>-6344.0162000000055</v>
      </c>
      <c r="F77774" s="300">
        <v>113.21670041666667</v>
      </c>
    </row>
    <row r="77775" spans="1:6">
      <c r="A77775" s="758" t="s">
        <v>330</v>
      </c>
      <c r="B77775" s="151" t="s">
        <v>7131</v>
      </c>
      <c r="C77775" s="300">
        <v>27000</v>
      </c>
      <c r="D77775" s="300">
        <v>27000</v>
      </c>
      <c r="E77775" s="300">
        <v>0</v>
      </c>
      <c r="F77775" s="300">
        <v>100</v>
      </c>
    </row>
    <row r="77776" spans="1:6">
      <c r="A77776" s="758" t="s">
        <v>83</v>
      </c>
      <c r="B77776" s="151" t="s">
        <v>7135</v>
      </c>
      <c r="C77776" s="300">
        <v>27000</v>
      </c>
      <c r="D77776" s="300">
        <v>27000</v>
      </c>
      <c r="E77776" s="300">
        <v>0</v>
      </c>
      <c r="F77776" s="300">
        <v>100</v>
      </c>
    </row>
    <row r="77777" spans="1:6">
      <c r="A77777" s="758" t="s">
        <v>600</v>
      </c>
      <c r="B77777" s="151" t="s">
        <v>7170</v>
      </c>
      <c r="C77777" s="300">
        <v>195500</v>
      </c>
      <c r="D77777" s="300">
        <v>193627.79688000001</v>
      </c>
      <c r="E77777" s="300">
        <v>1872.203119999991</v>
      </c>
      <c r="F77777" s="300">
        <v>99.042351345268543</v>
      </c>
    </row>
    <row r="77778" spans="1:6">
      <c r="A77778" s="758" t="s">
        <v>6099</v>
      </c>
      <c r="B77778" s="151" t="s">
        <v>7173</v>
      </c>
      <c r="C77778" s="300">
        <v>195500</v>
      </c>
      <c r="D77778" s="300">
        <v>193627.79688000001</v>
      </c>
      <c r="E77778" s="300">
        <v>1872.203119999991</v>
      </c>
      <c r="F77778" s="300">
        <v>99.042351345268543</v>
      </c>
    </row>
    <row r="77779" spans="1:6">
      <c r="A77779" s="758" t="s">
        <v>6100</v>
      </c>
      <c r="B77779" s="151" t="s">
        <v>7174</v>
      </c>
      <c r="C77779" s="300">
        <v>195500</v>
      </c>
      <c r="D77779" s="300">
        <v>193627.79688000001</v>
      </c>
      <c r="E77779" s="300">
        <v>1872.203119999991</v>
      </c>
      <c r="F77779" s="300">
        <v>99.042351345268543</v>
      </c>
    </row>
    <row r="77780" spans="1:6">
      <c r="A77780" s="851"/>
      <c r="B77780" s="850" t="s">
        <v>4959</v>
      </c>
      <c r="C77780" s="820"/>
      <c r="D77780" s="820"/>
      <c r="E77780" s="820"/>
      <c r="F77780" s="820"/>
    </row>
    <row r="77781" spans="1:6">
      <c r="A77781" s="758" t="s">
        <v>599</v>
      </c>
      <c r="B77781" s="151" t="s">
        <v>7101</v>
      </c>
      <c r="C77781" s="300">
        <v>49422</v>
      </c>
      <c r="D77781" s="300">
        <v>42080.813670000003</v>
      </c>
      <c r="E77781" s="300">
        <v>7341.1863299999968</v>
      </c>
      <c r="F77781" s="300">
        <v>85.145914107077829</v>
      </c>
    </row>
    <row r="77782" spans="1:6">
      <c r="A77782" s="758" t="s">
        <v>323</v>
      </c>
      <c r="B77782" s="151" t="s">
        <v>7102</v>
      </c>
      <c r="C77782" s="300">
        <v>49422</v>
      </c>
      <c r="D77782" s="300">
        <v>42080.813670000003</v>
      </c>
      <c r="E77782" s="300">
        <v>7341.1863299999968</v>
      </c>
      <c r="F77782" s="300">
        <v>85.145914107077829</v>
      </c>
    </row>
    <row r="77783" spans="1:6">
      <c r="A77783" s="758" t="s">
        <v>324</v>
      </c>
      <c r="B77783" s="151" t="s">
        <v>7103</v>
      </c>
      <c r="C77783" s="300">
        <v>49422</v>
      </c>
      <c r="D77783" s="300">
        <v>42080.813670000003</v>
      </c>
      <c r="E77783" s="300">
        <v>7341.1863299999968</v>
      </c>
      <c r="F77783" s="300">
        <v>85.145914107077829</v>
      </c>
    </row>
    <row r="77784" spans="1:6">
      <c r="A77784" s="758" t="s">
        <v>327</v>
      </c>
      <c r="B77784" s="151" t="s">
        <v>7116</v>
      </c>
      <c r="C77784" s="300">
        <v>32422</v>
      </c>
      <c r="D77784" s="300">
        <v>25080.813670000003</v>
      </c>
      <c r="E77784" s="300">
        <v>7341.1863299999968</v>
      </c>
      <c r="F77784" s="300">
        <v>77.357392110295493</v>
      </c>
    </row>
    <row r="77785" spans="1:6">
      <c r="A77785" s="758" t="s">
        <v>67</v>
      </c>
      <c r="B77785" s="151" t="s">
        <v>7117</v>
      </c>
      <c r="C77785" s="300">
        <v>6992</v>
      </c>
      <c r="D77785" s="300">
        <v>6846.5599199999997</v>
      </c>
      <c r="E77785" s="300">
        <v>145.44008000000031</v>
      </c>
      <c r="F77785" s="300">
        <v>97.919907322654453</v>
      </c>
    </row>
    <row r="77786" spans="1:6">
      <c r="A77786" s="758" t="s">
        <v>68</v>
      </c>
      <c r="B77786" s="151" t="s">
        <v>7118</v>
      </c>
      <c r="C77786" s="300">
        <v>8063</v>
      </c>
      <c r="D77786" s="300">
        <v>6081.9370599999993</v>
      </c>
      <c r="E77786" s="300"/>
      <c r="F77786" s="300"/>
    </row>
    <row r="77787" spans="1:6">
      <c r="A77787" s="758" t="s">
        <v>69</v>
      </c>
      <c r="B77787" s="151" t="s">
        <v>7119</v>
      </c>
      <c r="C77787" s="300">
        <v>17367</v>
      </c>
      <c r="D77787" s="300">
        <v>12152.31669</v>
      </c>
      <c r="E77787" s="300">
        <v>5214.6833100000003</v>
      </c>
      <c r="F77787" s="300">
        <v>69.973609086197968</v>
      </c>
    </row>
    <row r="77788" spans="1:6">
      <c r="A77788" s="758" t="s">
        <v>330</v>
      </c>
      <c r="B77788" s="151" t="s">
        <v>7131</v>
      </c>
      <c r="C77788" s="300">
        <v>17000</v>
      </c>
      <c r="D77788" s="300">
        <v>17000</v>
      </c>
      <c r="E77788" s="300">
        <v>0</v>
      </c>
      <c r="F77788" s="300">
        <v>100</v>
      </c>
    </row>
    <row r="77789" spans="1:6">
      <c r="A77789" s="758" t="s">
        <v>83</v>
      </c>
      <c r="B77789" s="151" t="s">
        <v>7135</v>
      </c>
      <c r="C77789" s="300">
        <v>17000</v>
      </c>
      <c r="D77789" s="300">
        <v>17000</v>
      </c>
      <c r="E77789" s="300">
        <v>0</v>
      </c>
      <c r="F77789" s="300">
        <v>100</v>
      </c>
    </row>
    <row r="77790" spans="1:6">
      <c r="A77790" s="758" t="s">
        <v>600</v>
      </c>
      <c r="B77790" s="151" t="s">
        <v>7170</v>
      </c>
      <c r="C77790" s="300">
        <v>49422</v>
      </c>
      <c r="D77790" s="300">
        <v>42080.813670000003</v>
      </c>
      <c r="E77790" s="300">
        <v>7341.1863299999968</v>
      </c>
      <c r="F77790" s="300">
        <v>85.145914107077829</v>
      </c>
    </row>
    <row r="77791" spans="1:6">
      <c r="A77791" s="758" t="s">
        <v>6095</v>
      </c>
      <c r="B77791" s="151" t="s">
        <v>7171</v>
      </c>
      <c r="C77791" s="300">
        <v>0</v>
      </c>
      <c r="D77791" s="300">
        <v>0</v>
      </c>
      <c r="E77791" s="300">
        <v>0</v>
      </c>
      <c r="F77791" s="300">
        <v>0</v>
      </c>
    </row>
    <row r="77792" spans="1:6">
      <c r="A77792" s="758" t="s">
        <v>6096</v>
      </c>
      <c r="B77792" s="151" t="s">
        <v>7172</v>
      </c>
      <c r="C77792" s="300">
        <v>0</v>
      </c>
      <c r="D77792" s="300">
        <v>0</v>
      </c>
      <c r="E77792" s="300">
        <v>0</v>
      </c>
      <c r="F77792" s="300">
        <v>0</v>
      </c>
    </row>
    <row r="77793" spans="1:6">
      <c r="A77793" s="758" t="s">
        <v>6099</v>
      </c>
      <c r="B77793" s="151" t="s">
        <v>7173</v>
      </c>
      <c r="C77793" s="300">
        <v>49422</v>
      </c>
      <c r="D77793" s="300">
        <v>42080.813670000003</v>
      </c>
      <c r="E77793" s="300">
        <v>7341.1863299999968</v>
      </c>
      <c r="F77793" s="300">
        <v>85.145914107077829</v>
      </c>
    </row>
    <row r="77794" spans="1:6">
      <c r="A77794" s="758" t="s">
        <v>6100</v>
      </c>
      <c r="B77794" s="151" t="s">
        <v>7174</v>
      </c>
      <c r="C77794" s="300">
        <v>49422</v>
      </c>
      <c r="D77794" s="300">
        <v>42080.813670000003</v>
      </c>
      <c r="E77794" s="300">
        <v>7341.1863299999968</v>
      </c>
      <c r="F77794" s="300">
        <v>85.145914107077829</v>
      </c>
    </row>
    <row r="77795" spans="1:6">
      <c r="A77795" s="851"/>
      <c r="B77795" s="850" t="s">
        <v>4960</v>
      </c>
      <c r="C77795" s="820"/>
      <c r="D77795" s="820"/>
      <c r="E77795" s="820"/>
      <c r="F77795" s="820"/>
    </row>
    <row r="77796" spans="1:6">
      <c r="A77796" s="758" t="s">
        <v>599</v>
      </c>
      <c r="B77796" s="151" t="s">
        <v>7101</v>
      </c>
      <c r="C77796" s="300">
        <v>58200</v>
      </c>
      <c r="D77796" s="300">
        <v>41402.665200000003</v>
      </c>
      <c r="E77796" s="300">
        <v>16797.334799999997</v>
      </c>
      <c r="F77796" s="300">
        <v>71.138600000000011</v>
      </c>
    </row>
    <row r="77797" spans="1:6">
      <c r="A77797" s="758" t="s">
        <v>323</v>
      </c>
      <c r="B77797" s="151" t="s">
        <v>7102</v>
      </c>
      <c r="C77797" s="300">
        <v>58200</v>
      </c>
      <c r="D77797" s="300">
        <v>41402.665200000003</v>
      </c>
      <c r="E77797" s="300">
        <v>16797.334799999997</v>
      </c>
      <c r="F77797" s="300">
        <v>71.138600000000011</v>
      </c>
    </row>
    <row r="77798" spans="1:6">
      <c r="A77798" s="758" t="s">
        <v>324</v>
      </c>
      <c r="B77798" s="151" t="s">
        <v>7103</v>
      </c>
      <c r="C77798" s="300">
        <v>58200</v>
      </c>
      <c r="D77798" s="300">
        <v>41402.665200000003</v>
      </c>
      <c r="E77798" s="300">
        <v>16797.334799999997</v>
      </c>
      <c r="F77798" s="300">
        <v>71.138600000000011</v>
      </c>
    </row>
    <row r="77799" spans="1:6">
      <c r="A77799" s="758" t="s">
        <v>327</v>
      </c>
      <c r="B77799" s="151" t="s">
        <v>7116</v>
      </c>
      <c r="C77799" s="300">
        <v>55700</v>
      </c>
      <c r="D77799" s="300">
        <v>38902.665200000003</v>
      </c>
      <c r="E77799" s="300">
        <v>16797.334799999997</v>
      </c>
      <c r="F77799" s="300">
        <v>69.843205026929994</v>
      </c>
    </row>
    <row r="77800" spans="1:6">
      <c r="A77800" s="758" t="s">
        <v>67</v>
      </c>
      <c r="B77800" s="151" t="s">
        <v>7117</v>
      </c>
      <c r="C77800" s="300">
        <v>20800</v>
      </c>
      <c r="D77800" s="300">
        <v>13413.827539999998</v>
      </c>
      <c r="E77800" s="300">
        <v>7386.1724600000016</v>
      </c>
      <c r="F77800" s="300">
        <v>64.489555480769226</v>
      </c>
    </row>
    <row r="77801" spans="1:6">
      <c r="A77801" s="758" t="s">
        <v>68</v>
      </c>
      <c r="B77801" s="151" t="s">
        <v>7118</v>
      </c>
      <c r="C77801" s="300">
        <v>18400</v>
      </c>
      <c r="D77801" s="300">
        <v>12283.36852</v>
      </c>
      <c r="E77801" s="300">
        <v>6116.63148</v>
      </c>
      <c r="F77801" s="300">
        <v>66.757437608695653</v>
      </c>
    </row>
    <row r="77802" spans="1:6">
      <c r="A77802" s="758" t="s">
        <v>69</v>
      </c>
      <c r="B77802" s="151" t="s">
        <v>7119</v>
      </c>
      <c r="C77802" s="300">
        <v>16500</v>
      </c>
      <c r="D77802" s="300">
        <v>13205.469140000001</v>
      </c>
      <c r="E77802" s="300">
        <v>3294.5308599999989</v>
      </c>
      <c r="F77802" s="300">
        <v>80.033146303030307</v>
      </c>
    </row>
    <row r="77803" spans="1:6">
      <c r="A77803" s="758" t="s">
        <v>330</v>
      </c>
      <c r="B77803" s="151" t="s">
        <v>7131</v>
      </c>
      <c r="C77803" s="300">
        <v>2500</v>
      </c>
      <c r="D77803" s="300">
        <v>2500</v>
      </c>
      <c r="E77803" s="300">
        <v>0</v>
      </c>
      <c r="F77803" s="300">
        <v>100</v>
      </c>
    </row>
    <row r="77804" spans="1:6">
      <c r="A77804" s="758" t="s">
        <v>83</v>
      </c>
      <c r="B77804" s="151" t="s">
        <v>7135</v>
      </c>
      <c r="C77804" s="300">
        <v>2500</v>
      </c>
      <c r="D77804" s="300">
        <v>2500</v>
      </c>
      <c r="E77804" s="300">
        <v>0</v>
      </c>
      <c r="F77804" s="300">
        <v>100</v>
      </c>
    </row>
    <row r="77805" spans="1:6">
      <c r="A77805" s="758" t="s">
        <v>600</v>
      </c>
      <c r="B77805" s="151" t="s">
        <v>7170</v>
      </c>
      <c r="C77805" s="300">
        <v>58200</v>
      </c>
      <c r="D77805" s="300">
        <v>41402.665200000003</v>
      </c>
      <c r="E77805" s="300">
        <v>16797.334799999997</v>
      </c>
      <c r="F77805" s="300">
        <v>71.138600000000011</v>
      </c>
    </row>
    <row r="77806" spans="1:6">
      <c r="A77806" s="758" t="s">
        <v>6099</v>
      </c>
      <c r="B77806" s="151" t="s">
        <v>7173</v>
      </c>
      <c r="C77806" s="300">
        <v>58200</v>
      </c>
      <c r="D77806" s="300">
        <v>41402.665200000003</v>
      </c>
      <c r="E77806" s="300">
        <v>16797.334799999997</v>
      </c>
      <c r="F77806" s="300">
        <v>71.138600000000011</v>
      </c>
    </row>
    <row r="77807" spans="1:6">
      <c r="A77807" s="758" t="s">
        <v>6100</v>
      </c>
      <c r="B77807" s="151" t="s">
        <v>7174</v>
      </c>
      <c r="C77807" s="300">
        <v>58200</v>
      </c>
      <c r="D77807" s="300">
        <v>41402.665200000003</v>
      </c>
      <c r="E77807" s="300">
        <v>16797.334799999997</v>
      </c>
      <c r="F77807" s="300">
        <v>71.138600000000011</v>
      </c>
    </row>
    <row r="77808" spans="1:6">
      <c r="A77808" s="851"/>
      <c r="B77808" s="850" t="s">
        <v>4961</v>
      </c>
      <c r="C77808" s="820"/>
      <c r="D77808" s="820"/>
      <c r="E77808" s="820"/>
      <c r="F77808" s="820"/>
    </row>
    <row r="77809" spans="1:6">
      <c r="A77809" s="758" t="s">
        <v>599</v>
      </c>
      <c r="B77809" s="151" t="s">
        <v>7101</v>
      </c>
      <c r="C77809" s="300">
        <v>59900</v>
      </c>
      <c r="D77809" s="300">
        <v>45949.235310000004</v>
      </c>
      <c r="E77809" s="300">
        <v>13950.764689999996</v>
      </c>
      <c r="F77809" s="300">
        <v>76.709908697829718</v>
      </c>
    </row>
    <row r="77810" spans="1:6">
      <c r="A77810" s="758" t="s">
        <v>323</v>
      </c>
      <c r="B77810" s="151" t="s">
        <v>7102</v>
      </c>
      <c r="C77810" s="300">
        <v>59900</v>
      </c>
      <c r="D77810" s="300">
        <v>45949.235310000004</v>
      </c>
      <c r="E77810" s="300">
        <v>13950.764689999996</v>
      </c>
      <c r="F77810" s="300">
        <v>76.709908697829718</v>
      </c>
    </row>
    <row r="77811" spans="1:6">
      <c r="A77811" s="758" t="s">
        <v>324</v>
      </c>
      <c r="B77811" s="151" t="s">
        <v>7103</v>
      </c>
      <c r="C77811" s="300">
        <v>59900</v>
      </c>
      <c r="D77811" s="300">
        <v>45949.235310000004</v>
      </c>
      <c r="E77811" s="300">
        <v>13950.764689999996</v>
      </c>
      <c r="F77811" s="300">
        <v>76.709908697829718</v>
      </c>
    </row>
    <row r="77812" spans="1:6">
      <c r="A77812" s="758" t="s">
        <v>327</v>
      </c>
      <c r="B77812" s="151" t="s">
        <v>7116</v>
      </c>
      <c r="C77812" s="300">
        <v>30800</v>
      </c>
      <c r="D77812" s="300">
        <v>16849.236109999998</v>
      </c>
      <c r="E77812" s="300">
        <v>13950.763890000002</v>
      </c>
      <c r="F77812" s="300">
        <v>54.705312045454534</v>
      </c>
    </row>
    <row r="77813" spans="1:6">
      <c r="A77813" s="758" t="s">
        <v>67</v>
      </c>
      <c r="B77813" s="151" t="s">
        <v>7117</v>
      </c>
      <c r="C77813" s="300">
        <v>10600</v>
      </c>
      <c r="D77813" s="300">
        <v>11018.501560000001</v>
      </c>
      <c r="E77813" s="300">
        <v>-418.50156000000061</v>
      </c>
      <c r="F77813" s="300">
        <v>103.94812792452829</v>
      </c>
    </row>
    <row r="77814" spans="1:6">
      <c r="A77814" s="758" t="s">
        <v>68</v>
      </c>
      <c r="B77814" s="151" t="s">
        <v>7118</v>
      </c>
      <c r="C77814" s="300">
        <v>10800</v>
      </c>
      <c r="D77814" s="300">
        <v>5528.6965499999997</v>
      </c>
      <c r="E77814" s="300">
        <v>5271.3034500000003</v>
      </c>
      <c r="F77814" s="300">
        <v>51.191634722222226</v>
      </c>
    </row>
    <row r="77815" spans="1:6">
      <c r="A77815" s="758" t="s">
        <v>69</v>
      </c>
      <c r="B77815" s="151" t="s">
        <v>7119</v>
      </c>
      <c r="C77815" s="300">
        <v>9400</v>
      </c>
      <c r="D77815" s="300">
        <v>302.03800000000001</v>
      </c>
      <c r="E77815" s="300">
        <v>9097.9619999999995</v>
      </c>
      <c r="F77815" s="300">
        <v>3.2131702127659576</v>
      </c>
    </row>
    <row r="77816" spans="1:6">
      <c r="A77816" s="758" t="s">
        <v>330</v>
      </c>
      <c r="B77816" s="151" t="s">
        <v>7131</v>
      </c>
      <c r="C77816" s="300">
        <v>29100</v>
      </c>
      <c r="D77816" s="300">
        <v>29099.999199999998</v>
      </c>
      <c r="E77816" s="300">
        <v>8.0000000161817297E-4</v>
      </c>
      <c r="F77816" s="300">
        <v>99.999997250859096</v>
      </c>
    </row>
    <row r="77817" spans="1:6">
      <c r="A77817" s="758" t="s">
        <v>83</v>
      </c>
      <c r="B77817" s="151" t="s">
        <v>7135</v>
      </c>
      <c r="C77817" s="300">
        <v>29100</v>
      </c>
      <c r="D77817" s="300">
        <v>29099.999199999998</v>
      </c>
      <c r="E77817" s="300">
        <v>8.0000000161817297E-4</v>
      </c>
      <c r="F77817" s="300">
        <v>99.999997250859096</v>
      </c>
    </row>
    <row r="77818" spans="1:6">
      <c r="A77818" s="758" t="s">
        <v>600</v>
      </c>
      <c r="B77818" s="151" t="s">
        <v>7170</v>
      </c>
      <c r="C77818" s="300">
        <v>59900</v>
      </c>
      <c r="D77818" s="300">
        <v>45949.235310000004</v>
      </c>
      <c r="E77818" s="300">
        <v>13950.764689999996</v>
      </c>
      <c r="F77818" s="300">
        <v>76.709908697829718</v>
      </c>
    </row>
    <row r="77819" spans="1:6">
      <c r="A77819" s="758" t="s">
        <v>6099</v>
      </c>
      <c r="B77819" s="151" t="s">
        <v>7173</v>
      </c>
      <c r="C77819" s="300">
        <v>59900</v>
      </c>
      <c r="D77819" s="300">
        <v>45949.235310000004</v>
      </c>
      <c r="E77819" s="300">
        <v>13950.764689999996</v>
      </c>
      <c r="F77819" s="300">
        <v>76.709908697829718</v>
      </c>
    </row>
    <row r="77820" spans="1:6">
      <c r="A77820" s="758" t="s">
        <v>6100</v>
      </c>
      <c r="B77820" s="151" t="s">
        <v>7174</v>
      </c>
      <c r="C77820" s="300">
        <v>59900</v>
      </c>
      <c r="D77820" s="300">
        <v>45949.235310000004</v>
      </c>
      <c r="E77820" s="300">
        <v>13950.764689999996</v>
      </c>
      <c r="F77820" s="300">
        <v>76.709908697829718</v>
      </c>
    </row>
    <row r="77821" spans="1:6">
      <c r="A77821" s="851"/>
      <c r="B77821" s="850" t="s">
        <v>4962</v>
      </c>
      <c r="C77821" s="820"/>
      <c r="D77821" s="820"/>
      <c r="E77821" s="820"/>
      <c r="F77821" s="820"/>
    </row>
    <row r="77822" spans="1:6">
      <c r="A77822" s="758" t="s">
        <v>599</v>
      </c>
      <c r="B77822" s="151" t="s">
        <v>7101</v>
      </c>
      <c r="C77822" s="300">
        <v>93860</v>
      </c>
      <c r="D77822" s="300">
        <v>74979.424499999994</v>
      </c>
      <c r="E77822" s="300">
        <v>18880.575500000006</v>
      </c>
      <c r="F77822" s="300">
        <v>79.884321862348173</v>
      </c>
    </row>
    <row r="77823" spans="1:6">
      <c r="A77823" s="758" t="s">
        <v>323</v>
      </c>
      <c r="B77823" s="151" t="s">
        <v>7102</v>
      </c>
      <c r="C77823" s="300">
        <v>93860</v>
      </c>
      <c r="D77823" s="300">
        <v>74979.424499999994</v>
      </c>
      <c r="E77823" s="300">
        <v>18880.575500000006</v>
      </c>
      <c r="F77823" s="300">
        <v>79.884321862348173</v>
      </c>
    </row>
    <row r="77824" spans="1:6">
      <c r="A77824" s="758" t="s">
        <v>324</v>
      </c>
      <c r="B77824" s="151" t="s">
        <v>7103</v>
      </c>
      <c r="C77824" s="300">
        <v>93860</v>
      </c>
      <c r="D77824" s="300">
        <v>74979.424499999994</v>
      </c>
      <c r="E77824" s="300">
        <v>18880.575500000006</v>
      </c>
      <c r="F77824" s="300">
        <v>79.884321862348173</v>
      </c>
    </row>
    <row r="77825" spans="1:6">
      <c r="A77825" s="758" t="s">
        <v>327</v>
      </c>
      <c r="B77825" s="151" t="s">
        <v>7116</v>
      </c>
      <c r="C77825" s="300">
        <v>85860</v>
      </c>
      <c r="D77825" s="300">
        <v>66979.424499999994</v>
      </c>
      <c r="E77825" s="300">
        <v>18880.575500000006</v>
      </c>
      <c r="F77825" s="300">
        <v>78.010044840437914</v>
      </c>
    </row>
    <row r="77826" spans="1:6">
      <c r="A77826" s="758" t="s">
        <v>67</v>
      </c>
      <c r="B77826" s="151" t="s">
        <v>7117</v>
      </c>
      <c r="C77826" s="300">
        <v>21114</v>
      </c>
      <c r="D77826" s="300">
        <v>23094.050380000001</v>
      </c>
      <c r="E77826" s="300">
        <v>-1980.0503800000006</v>
      </c>
      <c r="F77826" s="300">
        <v>109.37790271857534</v>
      </c>
    </row>
    <row r="77827" spans="1:6">
      <c r="A77827" s="758" t="s">
        <v>68</v>
      </c>
      <c r="B77827" s="151" t="s">
        <v>7118</v>
      </c>
      <c r="C77827" s="300">
        <v>43000</v>
      </c>
      <c r="D77827" s="300">
        <v>25217.006399999998</v>
      </c>
      <c r="E77827" s="300">
        <v>17782.993600000002</v>
      </c>
      <c r="F77827" s="300">
        <v>58.644200930232557</v>
      </c>
    </row>
    <row r="77828" spans="1:6">
      <c r="A77828" s="758" t="s">
        <v>69</v>
      </c>
      <c r="B77828" s="151" t="s">
        <v>7119</v>
      </c>
      <c r="C77828" s="300">
        <v>21746</v>
      </c>
      <c r="D77828" s="300">
        <v>18668.367719999998</v>
      </c>
      <c r="E77828" s="300">
        <v>3077.6322800000016</v>
      </c>
      <c r="F77828" s="300">
        <v>85.847363745056555</v>
      </c>
    </row>
    <row r="77829" spans="1:6">
      <c r="A77829" s="758" t="s">
        <v>330</v>
      </c>
      <c r="B77829" s="151" t="s">
        <v>7131</v>
      </c>
      <c r="C77829" s="300">
        <v>8000</v>
      </c>
      <c r="D77829" s="300">
        <v>8000</v>
      </c>
      <c r="E77829" s="300">
        <v>0</v>
      </c>
      <c r="F77829" s="300">
        <v>100</v>
      </c>
    </row>
    <row r="77830" spans="1:6">
      <c r="A77830" s="758" t="s">
        <v>83</v>
      </c>
      <c r="B77830" s="151" t="s">
        <v>7135</v>
      </c>
      <c r="C77830" s="300">
        <v>8000</v>
      </c>
      <c r="D77830" s="300">
        <v>8000</v>
      </c>
      <c r="E77830" s="300">
        <v>0</v>
      </c>
      <c r="F77830" s="300">
        <v>100</v>
      </c>
    </row>
    <row r="77831" spans="1:6">
      <c r="A77831" s="758" t="s">
        <v>600</v>
      </c>
      <c r="B77831" s="151" t="s">
        <v>7170</v>
      </c>
      <c r="C77831" s="300">
        <v>93860</v>
      </c>
      <c r="D77831" s="300">
        <v>74979.424499999994</v>
      </c>
      <c r="E77831" s="300">
        <v>18880.575500000006</v>
      </c>
      <c r="F77831" s="300">
        <v>79.884321862348173</v>
      </c>
    </row>
    <row r="77832" spans="1:6">
      <c r="A77832" s="758" t="s">
        <v>6099</v>
      </c>
      <c r="B77832" s="151" t="s">
        <v>7173</v>
      </c>
      <c r="C77832" s="300">
        <v>93860</v>
      </c>
      <c r="D77832" s="300">
        <v>74979.424499999994</v>
      </c>
      <c r="E77832" s="300">
        <v>18880.575500000006</v>
      </c>
      <c r="F77832" s="300">
        <v>79.884321862348173</v>
      </c>
    </row>
    <row r="77833" spans="1:6">
      <c r="A77833" s="758" t="s">
        <v>6100</v>
      </c>
      <c r="B77833" s="151" t="s">
        <v>7174</v>
      </c>
      <c r="C77833" s="300">
        <v>93860</v>
      </c>
      <c r="D77833" s="300">
        <v>74979.424499999994</v>
      </c>
      <c r="E77833" s="300">
        <v>18880.575500000006</v>
      </c>
      <c r="F77833" s="300">
        <v>79.884321862348173</v>
      </c>
    </row>
    <row r="77834" spans="1:6">
      <c r="A77834" s="851"/>
      <c r="B77834" s="850" t="s">
        <v>4963</v>
      </c>
      <c r="C77834" s="820"/>
      <c r="D77834" s="820"/>
      <c r="E77834" s="820"/>
      <c r="F77834" s="820"/>
    </row>
    <row r="77835" spans="1:6">
      <c r="A77835" s="758" t="s">
        <v>599</v>
      </c>
      <c r="B77835" s="151" t="s">
        <v>7101</v>
      </c>
      <c r="C77835" s="300">
        <v>37200</v>
      </c>
      <c r="D77835" s="300">
        <v>28321.303479999999</v>
      </c>
      <c r="E77835" s="300">
        <v>8878.6965200000013</v>
      </c>
      <c r="F77835" s="300">
        <v>76.132536236559133</v>
      </c>
    </row>
    <row r="77836" spans="1:6">
      <c r="A77836" s="758" t="s">
        <v>323</v>
      </c>
      <c r="B77836" s="151" t="s">
        <v>7102</v>
      </c>
      <c r="C77836" s="300">
        <v>37200</v>
      </c>
      <c r="D77836" s="300">
        <v>28321.303479999999</v>
      </c>
      <c r="E77836" s="300">
        <v>8878.6965200000013</v>
      </c>
      <c r="F77836" s="300">
        <v>76.132536236559133</v>
      </c>
    </row>
    <row r="77837" spans="1:6">
      <c r="A77837" s="758" t="s">
        <v>324</v>
      </c>
      <c r="B77837" s="151" t="s">
        <v>7103</v>
      </c>
      <c r="C77837" s="300">
        <v>37200</v>
      </c>
      <c r="D77837" s="300">
        <v>28321.303479999999</v>
      </c>
      <c r="E77837" s="300">
        <v>8878.6965200000013</v>
      </c>
      <c r="F77837" s="300">
        <v>76.132536236559133</v>
      </c>
    </row>
    <row r="77838" spans="1:6">
      <c r="A77838" s="758" t="s">
        <v>327</v>
      </c>
      <c r="B77838" s="151" t="s">
        <v>7116</v>
      </c>
      <c r="C77838" s="300">
        <v>35200</v>
      </c>
      <c r="D77838" s="300">
        <v>26321.303479999999</v>
      </c>
      <c r="E77838" s="300">
        <v>8878.6965200000013</v>
      </c>
      <c r="F77838" s="300">
        <v>74.776430340909087</v>
      </c>
    </row>
    <row r="77839" spans="1:6">
      <c r="A77839" s="758" t="s">
        <v>67</v>
      </c>
      <c r="B77839" s="151" t="s">
        <v>7117</v>
      </c>
      <c r="C77839" s="300">
        <v>9400</v>
      </c>
      <c r="D77839" s="300">
        <v>5564.6762699999999</v>
      </c>
      <c r="E77839" s="300">
        <v>3835.3237300000001</v>
      </c>
      <c r="F77839" s="300">
        <v>59.198683723404258</v>
      </c>
    </row>
    <row r="77840" spans="1:6">
      <c r="A77840" s="758" t="s">
        <v>68</v>
      </c>
      <c r="B77840" s="151" t="s">
        <v>7118</v>
      </c>
      <c r="C77840" s="300">
        <v>17500</v>
      </c>
      <c r="D77840" s="300">
        <v>12153.652679999999</v>
      </c>
      <c r="E77840" s="300">
        <v>5346.3473200000008</v>
      </c>
      <c r="F77840" s="300">
        <v>69.449443885714274</v>
      </c>
    </row>
    <row r="77841" spans="1:6">
      <c r="A77841" s="758" t="s">
        <v>69</v>
      </c>
      <c r="B77841" s="151" t="s">
        <v>7119</v>
      </c>
      <c r="C77841" s="300">
        <v>8300</v>
      </c>
      <c r="D77841" s="300">
        <v>8602.9745299999995</v>
      </c>
      <c r="E77841" s="300">
        <v>-302.9745299999995</v>
      </c>
      <c r="F77841" s="300">
        <v>103.65029554216866</v>
      </c>
    </row>
    <row r="77842" spans="1:6">
      <c r="A77842" s="758" t="s">
        <v>330</v>
      </c>
      <c r="B77842" s="151" t="s">
        <v>7131</v>
      </c>
      <c r="C77842" s="300">
        <v>2000</v>
      </c>
      <c r="D77842" s="300">
        <v>2000</v>
      </c>
      <c r="E77842" s="300">
        <v>0</v>
      </c>
      <c r="F77842" s="300">
        <v>100</v>
      </c>
    </row>
    <row r="77843" spans="1:6">
      <c r="A77843" s="758" t="s">
        <v>83</v>
      </c>
      <c r="B77843" s="151" t="s">
        <v>7135</v>
      </c>
      <c r="C77843" s="300">
        <v>2000</v>
      </c>
      <c r="D77843" s="300">
        <v>2000</v>
      </c>
      <c r="E77843" s="300">
        <v>0</v>
      </c>
      <c r="F77843" s="300">
        <v>100</v>
      </c>
    </row>
    <row r="77844" spans="1:6">
      <c r="A77844" s="758" t="s">
        <v>600</v>
      </c>
      <c r="B77844" s="151" t="s">
        <v>7170</v>
      </c>
      <c r="C77844" s="300">
        <v>37200</v>
      </c>
      <c r="D77844" s="300">
        <v>28321.303479999999</v>
      </c>
      <c r="E77844" s="300">
        <v>8878.6965200000013</v>
      </c>
      <c r="F77844" s="300">
        <v>76.132536236559133</v>
      </c>
    </row>
    <row r="77845" spans="1:6">
      <c r="A77845" s="758" t="s">
        <v>6099</v>
      </c>
      <c r="B77845" s="151" t="s">
        <v>7173</v>
      </c>
      <c r="C77845" s="300">
        <v>37200</v>
      </c>
      <c r="D77845" s="300">
        <v>28321.303479999999</v>
      </c>
      <c r="E77845" s="300">
        <v>8878.6965200000013</v>
      </c>
      <c r="F77845" s="300">
        <v>76.132536236559133</v>
      </c>
    </row>
    <row r="77846" spans="1:6">
      <c r="A77846" s="758" t="s">
        <v>6100</v>
      </c>
      <c r="B77846" s="151" t="s">
        <v>7174</v>
      </c>
      <c r="C77846" s="300">
        <v>37200</v>
      </c>
      <c r="D77846" s="300">
        <v>28321.303479999999</v>
      </c>
      <c r="E77846" s="300">
        <v>8878.6965200000013</v>
      </c>
      <c r="F77846" s="300">
        <v>76.132536236559133</v>
      </c>
    </row>
    <row r="77847" spans="1:6">
      <c r="A77847" s="851"/>
      <c r="B77847" s="850" t="s">
        <v>4964</v>
      </c>
      <c r="C77847" s="820"/>
      <c r="D77847" s="820"/>
      <c r="E77847" s="820"/>
      <c r="F77847" s="820"/>
    </row>
    <row r="77848" spans="1:6">
      <c r="A77848" s="758" t="s">
        <v>599</v>
      </c>
      <c r="B77848" s="151" t="s">
        <v>7101</v>
      </c>
      <c r="C77848" s="300">
        <v>65137</v>
      </c>
      <c r="D77848" s="300">
        <v>53917.215130000004</v>
      </c>
      <c r="E77848" s="300">
        <v>11219.784869999996</v>
      </c>
      <c r="F77848" s="300">
        <v>82.775097302608359</v>
      </c>
    </row>
    <row r="77849" spans="1:6">
      <c r="A77849" s="758" t="s">
        <v>323</v>
      </c>
      <c r="B77849" s="151" t="s">
        <v>7102</v>
      </c>
      <c r="C77849" s="300">
        <v>65137</v>
      </c>
      <c r="D77849" s="300">
        <v>53917.215130000004</v>
      </c>
      <c r="E77849" s="300">
        <v>11219.784869999996</v>
      </c>
      <c r="F77849" s="300">
        <v>82.775097302608359</v>
      </c>
    </row>
    <row r="77850" spans="1:6">
      <c r="A77850" s="758" t="s">
        <v>324</v>
      </c>
      <c r="B77850" s="151" t="s">
        <v>7103</v>
      </c>
      <c r="C77850" s="300">
        <v>65137</v>
      </c>
      <c r="D77850" s="300">
        <v>53917.215130000004</v>
      </c>
      <c r="E77850" s="300">
        <v>11219.784869999996</v>
      </c>
      <c r="F77850" s="300">
        <v>82.775097302608359</v>
      </c>
    </row>
    <row r="77851" spans="1:6">
      <c r="A77851" s="758" t="s">
        <v>327</v>
      </c>
      <c r="B77851" s="151" t="s">
        <v>7116</v>
      </c>
      <c r="C77851" s="300">
        <v>62637</v>
      </c>
      <c r="D77851" s="300">
        <v>51417.215130000004</v>
      </c>
      <c r="E77851" s="300">
        <v>11219.784869999996</v>
      </c>
      <c r="F77851" s="300">
        <v>82.087608170889411</v>
      </c>
    </row>
    <row r="77852" spans="1:6">
      <c r="A77852" s="758" t="s">
        <v>67</v>
      </c>
      <c r="B77852" s="151" t="s">
        <v>7117</v>
      </c>
      <c r="C77852" s="300">
        <v>15866</v>
      </c>
      <c r="D77852" s="300">
        <v>14549.78759</v>
      </c>
      <c r="E77852" s="300">
        <v>1316.2124100000001</v>
      </c>
      <c r="F77852" s="300">
        <v>91.704195071221477</v>
      </c>
    </row>
    <row r="77853" spans="1:6">
      <c r="A77853" s="758" t="s">
        <v>68</v>
      </c>
      <c r="B77853" s="151" t="s">
        <v>7118</v>
      </c>
      <c r="C77853" s="300">
        <v>29448</v>
      </c>
      <c r="D77853" s="300">
        <v>21222.438620000001</v>
      </c>
      <c r="E77853" s="300"/>
      <c r="F77853" s="300"/>
    </row>
    <row r="77854" spans="1:6">
      <c r="A77854" s="758" t="s">
        <v>69</v>
      </c>
      <c r="B77854" s="151" t="s">
        <v>7119</v>
      </c>
      <c r="C77854" s="300">
        <v>17323</v>
      </c>
      <c r="D77854" s="300">
        <v>15644.98892</v>
      </c>
      <c r="E77854" s="300">
        <v>1678.0110800000002</v>
      </c>
      <c r="F77854" s="300">
        <v>90.313392137620511</v>
      </c>
    </row>
    <row r="77855" spans="1:6">
      <c r="A77855" s="758" t="s">
        <v>330</v>
      </c>
      <c r="B77855" s="151" t="s">
        <v>7131</v>
      </c>
      <c r="C77855" s="300">
        <v>2500</v>
      </c>
      <c r="D77855" s="300">
        <v>2500</v>
      </c>
      <c r="E77855" s="300">
        <v>0</v>
      </c>
      <c r="F77855" s="300">
        <v>100</v>
      </c>
    </row>
    <row r="77856" spans="1:6">
      <c r="A77856" s="758" t="s">
        <v>83</v>
      </c>
      <c r="B77856" s="151" t="s">
        <v>7135</v>
      </c>
      <c r="C77856" s="300">
        <v>2500</v>
      </c>
      <c r="D77856" s="300">
        <v>2500</v>
      </c>
      <c r="E77856" s="300">
        <v>0</v>
      </c>
      <c r="F77856" s="300">
        <v>100</v>
      </c>
    </row>
    <row r="77857" spans="1:6">
      <c r="A77857" s="758" t="s">
        <v>600</v>
      </c>
      <c r="B77857" s="151" t="s">
        <v>7170</v>
      </c>
      <c r="C77857" s="300">
        <v>65137</v>
      </c>
      <c r="D77857" s="300">
        <v>53917.215130000004</v>
      </c>
      <c r="E77857" s="300">
        <v>11219.784869999996</v>
      </c>
      <c r="F77857" s="300">
        <v>82.775097302608359</v>
      </c>
    </row>
    <row r="77858" spans="1:6">
      <c r="A77858" s="758" t="s">
        <v>6099</v>
      </c>
      <c r="B77858" s="151" t="s">
        <v>7173</v>
      </c>
      <c r="C77858" s="300">
        <v>65137</v>
      </c>
      <c r="D77858" s="300">
        <v>53917.215130000004</v>
      </c>
      <c r="E77858" s="300">
        <v>11219.784869999996</v>
      </c>
      <c r="F77858" s="300">
        <v>82.775097302608359</v>
      </c>
    </row>
    <row r="77859" spans="1:6">
      <c r="A77859" s="758" t="s">
        <v>6100</v>
      </c>
      <c r="B77859" s="151" t="s">
        <v>7174</v>
      </c>
      <c r="C77859" s="300">
        <v>65137</v>
      </c>
      <c r="D77859" s="300">
        <v>53917.215130000004</v>
      </c>
      <c r="E77859" s="300">
        <v>11219.784869999996</v>
      </c>
      <c r="F77859" s="300">
        <v>82.775097302608359</v>
      </c>
    </row>
    <row r="77860" spans="1:6">
      <c r="A77860" s="851"/>
      <c r="B77860" s="850" t="s">
        <v>4965</v>
      </c>
      <c r="C77860" s="820"/>
      <c r="D77860" s="820"/>
      <c r="E77860" s="820"/>
      <c r="F77860" s="820"/>
    </row>
    <row r="77861" spans="1:6">
      <c r="A77861" s="758" t="s">
        <v>599</v>
      </c>
      <c r="B77861" s="151" t="s">
        <v>7101</v>
      </c>
      <c r="C77861" s="300">
        <v>57500</v>
      </c>
      <c r="D77861" s="300">
        <v>49234.212369999994</v>
      </c>
      <c r="E77861" s="300">
        <v>8265.7876300000062</v>
      </c>
      <c r="F77861" s="300">
        <v>85.624717165217376</v>
      </c>
    </row>
    <row r="77862" spans="1:6">
      <c r="A77862" s="758" t="s">
        <v>323</v>
      </c>
      <c r="B77862" s="151" t="s">
        <v>7102</v>
      </c>
      <c r="C77862" s="300">
        <v>57500</v>
      </c>
      <c r="D77862" s="300">
        <v>49234.212369999994</v>
      </c>
      <c r="E77862" s="300">
        <v>8265.7876300000062</v>
      </c>
      <c r="F77862" s="300">
        <v>85.624717165217376</v>
      </c>
    </row>
    <row r="77863" spans="1:6">
      <c r="A77863" s="758" t="s">
        <v>324</v>
      </c>
      <c r="B77863" s="151" t="s">
        <v>7103</v>
      </c>
      <c r="C77863" s="300">
        <v>57500</v>
      </c>
      <c r="D77863" s="300">
        <v>49234.212369999994</v>
      </c>
      <c r="E77863" s="300">
        <v>8265.7876300000062</v>
      </c>
      <c r="F77863" s="300">
        <v>85.624717165217376</v>
      </c>
    </row>
    <row r="77864" spans="1:6">
      <c r="A77864" s="758" t="s">
        <v>327</v>
      </c>
      <c r="B77864" s="151" t="s">
        <v>7116</v>
      </c>
      <c r="C77864" s="300">
        <v>38000</v>
      </c>
      <c r="D77864" s="300">
        <v>29734.212370000001</v>
      </c>
      <c r="E77864" s="300">
        <v>8265.7876299999989</v>
      </c>
      <c r="F77864" s="300">
        <v>78.247927289473679</v>
      </c>
    </row>
    <row r="77865" spans="1:6">
      <c r="A77865" s="758" t="s">
        <v>67</v>
      </c>
      <c r="B77865" s="151" t="s">
        <v>7117</v>
      </c>
      <c r="C77865" s="300">
        <v>13700</v>
      </c>
      <c r="D77865" s="300">
        <v>8273.4168900000004</v>
      </c>
      <c r="E77865" s="300">
        <v>5426.5831099999996</v>
      </c>
      <c r="F77865" s="300">
        <v>60.389904306569342</v>
      </c>
    </row>
    <row r="77866" spans="1:6">
      <c r="A77866" s="758" t="s">
        <v>68</v>
      </c>
      <c r="B77866" s="151" t="s">
        <v>7118</v>
      </c>
      <c r="C77866" s="300">
        <v>12000</v>
      </c>
      <c r="D77866" s="300">
        <v>13538.311659999999</v>
      </c>
      <c r="E77866" s="300">
        <v>-1538.3116599999994</v>
      </c>
      <c r="F77866" s="300">
        <v>112.81926383333334</v>
      </c>
    </row>
    <row r="77867" spans="1:6">
      <c r="A77867" s="758" t="s">
        <v>69</v>
      </c>
      <c r="B77867" s="151" t="s">
        <v>7119</v>
      </c>
      <c r="C77867" s="300">
        <v>12300</v>
      </c>
      <c r="D77867" s="300">
        <v>7922.4838200000004</v>
      </c>
      <c r="E77867" s="300">
        <v>4377.5161799999996</v>
      </c>
      <c r="F77867" s="300">
        <v>64.410437560975609</v>
      </c>
    </row>
    <row r="77868" spans="1:6">
      <c r="A77868" s="758" t="s">
        <v>330</v>
      </c>
      <c r="B77868" s="151" t="s">
        <v>7131</v>
      </c>
      <c r="C77868" s="300">
        <v>19500</v>
      </c>
      <c r="D77868" s="300">
        <v>19500</v>
      </c>
      <c r="E77868" s="300"/>
      <c r="F77868" s="300"/>
    </row>
    <row r="77869" spans="1:6">
      <c r="A77869" s="758" t="s">
        <v>83</v>
      </c>
      <c r="B77869" s="151" t="s">
        <v>7135</v>
      </c>
      <c r="C77869" s="300">
        <v>19500</v>
      </c>
      <c r="D77869" s="300">
        <v>19500</v>
      </c>
      <c r="E77869" s="300">
        <v>0</v>
      </c>
      <c r="F77869" s="300">
        <v>100</v>
      </c>
    </row>
    <row r="77870" spans="1:6">
      <c r="A77870" s="758" t="s">
        <v>600</v>
      </c>
      <c r="B77870" s="151" t="s">
        <v>7170</v>
      </c>
      <c r="C77870" s="300">
        <v>57500</v>
      </c>
      <c r="D77870" s="300">
        <v>49234.212369999994</v>
      </c>
      <c r="E77870" s="300">
        <v>8265.7876300000062</v>
      </c>
      <c r="F77870" s="300">
        <v>85.624717165217376</v>
      </c>
    </row>
    <row r="77871" spans="1:6">
      <c r="A77871" s="758" t="s">
        <v>6099</v>
      </c>
      <c r="B77871" s="151" t="s">
        <v>7173</v>
      </c>
      <c r="C77871" s="300">
        <v>57500</v>
      </c>
      <c r="D77871" s="300">
        <v>49234.212369999994</v>
      </c>
      <c r="E77871" s="300">
        <v>8265.7876300000062</v>
      </c>
      <c r="F77871" s="300">
        <v>85.624717165217376</v>
      </c>
    </row>
    <row r="77872" spans="1:6">
      <c r="A77872" s="758" t="s">
        <v>6100</v>
      </c>
      <c r="B77872" s="151" t="s">
        <v>7174</v>
      </c>
      <c r="C77872" s="300">
        <v>57500</v>
      </c>
      <c r="D77872" s="300">
        <v>49234.212369999994</v>
      </c>
      <c r="E77872" s="300">
        <v>8265.7876300000062</v>
      </c>
      <c r="F77872" s="300">
        <v>85.624717165217376</v>
      </c>
    </row>
    <row r="77873" spans="1:6">
      <c r="A77873" s="851"/>
      <c r="B77873" s="850" t="s">
        <v>4966</v>
      </c>
      <c r="C77873" s="820"/>
      <c r="D77873" s="820"/>
      <c r="E77873" s="820"/>
      <c r="F77873" s="820"/>
    </row>
    <row r="77874" spans="1:6">
      <c r="A77874" s="758" t="s">
        <v>599</v>
      </c>
      <c r="B77874" s="151" t="s">
        <v>7101</v>
      </c>
      <c r="C77874" s="300">
        <v>126291</v>
      </c>
      <c r="D77874" s="300">
        <v>125611.52439000001</v>
      </c>
      <c r="E77874" s="300">
        <v>679.47560999999405</v>
      </c>
      <c r="F77874" s="300">
        <v>99.461976221583498</v>
      </c>
    </row>
    <row r="77875" spans="1:6">
      <c r="A77875" s="758" t="s">
        <v>323</v>
      </c>
      <c r="B77875" s="151" t="s">
        <v>7102</v>
      </c>
      <c r="C77875" s="300">
        <v>126291</v>
      </c>
      <c r="D77875" s="300">
        <v>125611.52439000001</v>
      </c>
      <c r="E77875" s="300">
        <v>679.47560999999405</v>
      </c>
      <c r="F77875" s="300">
        <v>99.461976221583498</v>
      </c>
    </row>
    <row r="77876" spans="1:6">
      <c r="A77876" s="758" t="s">
        <v>324</v>
      </c>
      <c r="B77876" s="151" t="s">
        <v>7103</v>
      </c>
      <c r="C77876" s="300">
        <v>126291</v>
      </c>
      <c r="D77876" s="300">
        <v>125611.52439000001</v>
      </c>
      <c r="E77876" s="300">
        <v>679.47560999999405</v>
      </c>
      <c r="F77876" s="300">
        <v>99.461976221583498</v>
      </c>
    </row>
    <row r="77877" spans="1:6">
      <c r="A77877" s="758" t="s">
        <v>327</v>
      </c>
      <c r="B77877" s="151" t="s">
        <v>7116</v>
      </c>
      <c r="C77877" s="300">
        <v>117291</v>
      </c>
      <c r="D77877" s="300">
        <v>116611.52439000001</v>
      </c>
      <c r="E77877" s="300">
        <v>679.47560999999405</v>
      </c>
      <c r="F77877" s="300">
        <v>99.420692457221776</v>
      </c>
    </row>
    <row r="77878" spans="1:6">
      <c r="A77878" s="758" t="s">
        <v>67</v>
      </c>
      <c r="B77878" s="151" t="s">
        <v>7117</v>
      </c>
      <c r="C77878" s="300">
        <v>32330</v>
      </c>
      <c r="D77878" s="300">
        <v>35959.745539999996</v>
      </c>
      <c r="E77878" s="300">
        <v>-3629.7455399999963</v>
      </c>
      <c r="F77878" s="300">
        <v>111.22717457469842</v>
      </c>
    </row>
    <row r="77879" spans="1:6">
      <c r="A77879" s="758" t="s">
        <v>68</v>
      </c>
      <c r="B77879" s="151" t="s">
        <v>7118</v>
      </c>
      <c r="C77879" s="300">
        <v>43296</v>
      </c>
      <c r="D77879" s="300">
        <v>39091.289819999998</v>
      </c>
      <c r="E77879" s="300">
        <v>4204.7101800000019</v>
      </c>
      <c r="F77879" s="300">
        <v>90.288455792682925</v>
      </c>
    </row>
    <row r="77880" spans="1:6">
      <c r="A77880" s="758" t="s">
        <v>69</v>
      </c>
      <c r="B77880" s="151" t="s">
        <v>7119</v>
      </c>
      <c r="C77880" s="300">
        <v>41665</v>
      </c>
      <c r="D77880" s="300">
        <v>41560.489030000004</v>
      </c>
      <c r="E77880" s="300">
        <v>104.51096999999572</v>
      </c>
      <c r="F77880" s="300">
        <v>99.749163638545554</v>
      </c>
    </row>
    <row r="77881" spans="1:6">
      <c r="A77881" s="758" t="s">
        <v>330</v>
      </c>
      <c r="B77881" s="151" t="s">
        <v>7131</v>
      </c>
      <c r="C77881" s="300">
        <v>9000</v>
      </c>
      <c r="D77881" s="300">
        <v>9000</v>
      </c>
      <c r="E77881" s="300">
        <v>0</v>
      </c>
      <c r="F77881" s="300">
        <v>100</v>
      </c>
    </row>
    <row r="77882" spans="1:6">
      <c r="A77882" s="758" t="s">
        <v>83</v>
      </c>
      <c r="B77882" s="151" t="s">
        <v>7135</v>
      </c>
      <c r="C77882" s="300">
        <v>9000</v>
      </c>
      <c r="D77882" s="300">
        <v>9000</v>
      </c>
      <c r="E77882" s="300">
        <v>0</v>
      </c>
      <c r="F77882" s="300">
        <v>100</v>
      </c>
    </row>
    <row r="77883" spans="1:6">
      <c r="A77883" s="758" t="s">
        <v>600</v>
      </c>
      <c r="B77883" s="151" t="s">
        <v>7170</v>
      </c>
      <c r="C77883" s="300">
        <v>126291</v>
      </c>
      <c r="D77883" s="300">
        <v>125611.52439000001</v>
      </c>
      <c r="E77883" s="300">
        <v>679.47560999999405</v>
      </c>
      <c r="F77883" s="300">
        <v>99.461976221583498</v>
      </c>
    </row>
    <row r="77884" spans="1:6">
      <c r="A77884" s="758" t="s">
        <v>6099</v>
      </c>
      <c r="B77884" s="151" t="s">
        <v>7173</v>
      </c>
      <c r="C77884" s="300">
        <v>126291</v>
      </c>
      <c r="D77884" s="300">
        <v>125611.52439000001</v>
      </c>
      <c r="E77884" s="300">
        <v>679.47560999999405</v>
      </c>
      <c r="F77884" s="300">
        <v>99.461976221583498</v>
      </c>
    </row>
    <row r="77885" spans="1:6">
      <c r="A77885" s="758" t="s">
        <v>6100</v>
      </c>
      <c r="B77885" s="151" t="s">
        <v>7174</v>
      </c>
      <c r="C77885" s="300">
        <v>126291</v>
      </c>
      <c r="D77885" s="300">
        <v>125611.52439000001</v>
      </c>
      <c r="E77885" s="300">
        <v>679.47560999999405</v>
      </c>
      <c r="F77885" s="300">
        <v>99.461976221583498</v>
      </c>
    </row>
    <row r="77886" spans="1:6">
      <c r="A77886" s="851"/>
      <c r="B77886" s="850" t="s">
        <v>4967</v>
      </c>
      <c r="C77886" s="820"/>
      <c r="D77886" s="820"/>
      <c r="E77886" s="820"/>
      <c r="F77886" s="820"/>
    </row>
    <row r="77887" spans="1:6">
      <c r="A77887" s="758" t="s">
        <v>599</v>
      </c>
      <c r="B77887" s="151" t="s">
        <v>7101</v>
      </c>
      <c r="C77887" s="300">
        <v>167917</v>
      </c>
      <c r="D77887" s="300">
        <v>145401.58132</v>
      </c>
      <c r="E77887" s="300">
        <v>22515.418680000002</v>
      </c>
      <c r="F77887" s="300">
        <v>86.591340555155227</v>
      </c>
    </row>
    <row r="77888" spans="1:6">
      <c r="A77888" s="758" t="s">
        <v>323</v>
      </c>
      <c r="B77888" s="151" t="s">
        <v>7102</v>
      </c>
      <c r="C77888" s="300">
        <v>167917</v>
      </c>
      <c r="D77888" s="300">
        <v>145401.58132</v>
      </c>
      <c r="E77888" s="300">
        <v>22515.418680000002</v>
      </c>
      <c r="F77888" s="300">
        <v>86.591340555155227</v>
      </c>
    </row>
    <row r="77889" spans="1:6">
      <c r="A77889" s="758" t="s">
        <v>324</v>
      </c>
      <c r="B77889" s="151" t="s">
        <v>7103</v>
      </c>
      <c r="C77889" s="300">
        <v>167917</v>
      </c>
      <c r="D77889" s="300">
        <v>145401.58132</v>
      </c>
      <c r="E77889" s="300">
        <v>22515.418680000002</v>
      </c>
      <c r="F77889" s="300">
        <v>86.591340555155227</v>
      </c>
    </row>
    <row r="77890" spans="1:6">
      <c r="A77890" s="758" t="s">
        <v>327</v>
      </c>
      <c r="B77890" s="151" t="s">
        <v>7116</v>
      </c>
      <c r="C77890" s="300">
        <v>146017</v>
      </c>
      <c r="D77890" s="300">
        <v>123501.58132</v>
      </c>
      <c r="E77890" s="300">
        <v>22515.418680000002</v>
      </c>
      <c r="F77890" s="300">
        <v>84.580275803502332</v>
      </c>
    </row>
    <row r="77891" spans="1:6">
      <c r="A77891" s="758" t="s">
        <v>67</v>
      </c>
      <c r="B77891" s="151" t="s">
        <v>7117</v>
      </c>
      <c r="C77891" s="300">
        <v>42444</v>
      </c>
      <c r="D77891" s="300">
        <v>39602.313979999999</v>
      </c>
      <c r="E77891" s="300">
        <v>2841.686020000001</v>
      </c>
      <c r="F77891" s="300">
        <v>93.304858118933183</v>
      </c>
    </row>
    <row r="77892" spans="1:6">
      <c r="A77892" s="758" t="s">
        <v>68</v>
      </c>
      <c r="B77892" s="151" t="s">
        <v>7118</v>
      </c>
      <c r="C77892" s="300">
        <v>73910</v>
      </c>
      <c r="D77892" s="300">
        <v>54861.939989999999</v>
      </c>
      <c r="E77892" s="300">
        <v>19048.060010000001</v>
      </c>
      <c r="F77892" s="300">
        <v>74.228034081991609</v>
      </c>
    </row>
    <row r="77893" spans="1:6">
      <c r="A77893" s="758" t="s">
        <v>69</v>
      </c>
      <c r="B77893" s="151" t="s">
        <v>7119</v>
      </c>
      <c r="C77893" s="300">
        <v>29663</v>
      </c>
      <c r="D77893" s="300">
        <v>29037.327350000003</v>
      </c>
      <c r="E77893" s="300">
        <v>625.67264999999679</v>
      </c>
      <c r="F77893" s="300">
        <v>97.890730371169482</v>
      </c>
    </row>
    <row r="77894" spans="1:6">
      <c r="A77894" s="758" t="s">
        <v>330</v>
      </c>
      <c r="B77894" s="151" t="s">
        <v>7131</v>
      </c>
      <c r="C77894" s="300">
        <v>21900</v>
      </c>
      <c r="D77894" s="300">
        <v>21900</v>
      </c>
      <c r="E77894" s="300">
        <v>0</v>
      </c>
      <c r="F77894" s="300">
        <v>100</v>
      </c>
    </row>
    <row r="77895" spans="1:6">
      <c r="A77895" s="758" t="s">
        <v>83</v>
      </c>
      <c r="B77895" s="151" t="s">
        <v>7135</v>
      </c>
      <c r="C77895" s="300">
        <v>21900</v>
      </c>
      <c r="D77895" s="300">
        <v>21900</v>
      </c>
      <c r="E77895" s="300">
        <v>0</v>
      </c>
      <c r="F77895" s="300">
        <v>100</v>
      </c>
    </row>
    <row r="77896" spans="1:6">
      <c r="A77896" s="758" t="s">
        <v>600</v>
      </c>
      <c r="B77896" s="151" t="s">
        <v>7170</v>
      </c>
      <c r="C77896" s="300">
        <v>167917</v>
      </c>
      <c r="D77896" s="300">
        <v>145401.58132</v>
      </c>
      <c r="E77896" s="300">
        <v>22515.418680000002</v>
      </c>
      <c r="F77896" s="300">
        <v>86.591340555155227</v>
      </c>
    </row>
    <row r="77897" spans="1:6">
      <c r="A77897" s="758" t="s">
        <v>6099</v>
      </c>
      <c r="B77897" s="151" t="s">
        <v>7173</v>
      </c>
      <c r="C77897" s="300">
        <v>167917</v>
      </c>
      <c r="D77897" s="300">
        <v>145401.58132</v>
      </c>
      <c r="E77897" s="300">
        <v>22515.418680000002</v>
      </c>
      <c r="F77897" s="300">
        <v>86.591340555155227</v>
      </c>
    </row>
    <row r="77898" spans="1:6">
      <c r="A77898" s="758" t="s">
        <v>6100</v>
      </c>
      <c r="B77898" s="151" t="s">
        <v>7174</v>
      </c>
      <c r="C77898" s="300">
        <v>167917</v>
      </c>
      <c r="D77898" s="300">
        <v>145401.58132</v>
      </c>
      <c r="E77898" s="300">
        <v>22515.418680000002</v>
      </c>
      <c r="F77898" s="300">
        <v>86.591340555155227</v>
      </c>
    </row>
    <row r="77899" spans="1:6">
      <c r="A77899" s="851"/>
      <c r="B77899" s="850" t="s">
        <v>4968</v>
      </c>
      <c r="C77899" s="820"/>
      <c r="D77899" s="820"/>
      <c r="E77899" s="820"/>
      <c r="F77899" s="820"/>
    </row>
    <row r="77900" spans="1:6">
      <c r="A77900" s="758" t="s">
        <v>599</v>
      </c>
      <c r="B77900" s="151" t="s">
        <v>7101</v>
      </c>
      <c r="C77900" s="300">
        <v>179706</v>
      </c>
      <c r="D77900" s="300">
        <v>151794.19586000001</v>
      </c>
      <c r="E77900" s="300">
        <v>27911.804139999993</v>
      </c>
      <c r="F77900" s="300">
        <v>84.468073330884891</v>
      </c>
    </row>
    <row r="77901" spans="1:6">
      <c r="A77901" s="758" t="s">
        <v>323</v>
      </c>
      <c r="B77901" s="151" t="s">
        <v>7102</v>
      </c>
      <c r="C77901" s="300">
        <v>179706</v>
      </c>
      <c r="D77901" s="300">
        <v>151794.19586000001</v>
      </c>
      <c r="E77901" s="300">
        <v>27911.804139999993</v>
      </c>
      <c r="F77901" s="300">
        <v>84.468073330884891</v>
      </c>
    </row>
    <row r="77902" spans="1:6">
      <c r="A77902" s="758" t="s">
        <v>324</v>
      </c>
      <c r="B77902" s="151" t="s">
        <v>7103</v>
      </c>
      <c r="C77902" s="300">
        <v>179706</v>
      </c>
      <c r="D77902" s="300">
        <v>151794.19586000001</v>
      </c>
      <c r="E77902" s="300">
        <v>27911.804139999993</v>
      </c>
      <c r="F77902" s="300">
        <v>84.468073330884891</v>
      </c>
    </row>
    <row r="77903" spans="1:6">
      <c r="A77903" s="758" t="s">
        <v>327</v>
      </c>
      <c r="B77903" s="151" t="s">
        <v>7116</v>
      </c>
      <c r="C77903" s="300">
        <v>120706</v>
      </c>
      <c r="D77903" s="300">
        <v>92794.195859999993</v>
      </c>
      <c r="E77903" s="300">
        <v>27911.804140000007</v>
      </c>
      <c r="F77903" s="300">
        <v>76.876208191804878</v>
      </c>
    </row>
    <row r="77904" spans="1:6">
      <c r="A77904" s="758" t="s">
        <v>67</v>
      </c>
      <c r="B77904" s="151" t="s">
        <v>7117</v>
      </c>
      <c r="C77904" s="300">
        <v>26737</v>
      </c>
      <c r="D77904" s="300">
        <v>27249.80457</v>
      </c>
      <c r="E77904" s="300">
        <v>-512.80457000000024</v>
      </c>
      <c r="F77904" s="300">
        <v>101.91795852189848</v>
      </c>
    </row>
    <row r="77905" spans="1:6">
      <c r="A77905" s="758" t="s">
        <v>68</v>
      </c>
      <c r="B77905" s="151" t="s">
        <v>7118</v>
      </c>
      <c r="C77905" s="300">
        <v>63750</v>
      </c>
      <c r="D77905" s="300">
        <v>42654.673820000004</v>
      </c>
      <c r="E77905" s="300">
        <v>21095.326179999996</v>
      </c>
      <c r="F77905" s="300">
        <v>66.909292266666682</v>
      </c>
    </row>
    <row r="77906" spans="1:6">
      <c r="A77906" s="758" t="s">
        <v>69</v>
      </c>
      <c r="B77906" s="151" t="s">
        <v>7119</v>
      </c>
      <c r="C77906" s="300">
        <v>30219</v>
      </c>
      <c r="D77906" s="300">
        <v>22889.71747</v>
      </c>
      <c r="E77906" s="300">
        <v>7329.2825300000004</v>
      </c>
      <c r="F77906" s="300">
        <v>75.746111618518157</v>
      </c>
    </row>
    <row r="77907" spans="1:6">
      <c r="A77907" s="758" t="s">
        <v>330</v>
      </c>
      <c r="B77907" s="151" t="s">
        <v>7131</v>
      </c>
      <c r="C77907" s="300">
        <v>59000</v>
      </c>
      <c r="D77907" s="300">
        <v>59000</v>
      </c>
      <c r="E77907" s="300">
        <v>0</v>
      </c>
      <c r="F77907" s="300">
        <v>100</v>
      </c>
    </row>
    <row r="77908" spans="1:6">
      <c r="A77908" s="758" t="s">
        <v>83</v>
      </c>
      <c r="B77908" s="151" t="s">
        <v>7135</v>
      </c>
      <c r="C77908" s="300">
        <v>59000</v>
      </c>
      <c r="D77908" s="300">
        <v>59000</v>
      </c>
      <c r="E77908" s="300">
        <v>0</v>
      </c>
      <c r="F77908" s="300">
        <v>100</v>
      </c>
    </row>
    <row r="77909" spans="1:6">
      <c r="A77909" s="758" t="s">
        <v>600</v>
      </c>
      <c r="B77909" s="151" t="s">
        <v>7170</v>
      </c>
      <c r="C77909" s="300">
        <v>179706</v>
      </c>
      <c r="D77909" s="300">
        <v>151794.19586000001</v>
      </c>
      <c r="E77909" s="300">
        <v>27911.804139999993</v>
      </c>
      <c r="F77909" s="300">
        <v>84.468073330884891</v>
      </c>
    </row>
    <row r="77910" spans="1:6">
      <c r="A77910" s="758" t="s">
        <v>6099</v>
      </c>
      <c r="B77910" s="151" t="s">
        <v>7173</v>
      </c>
      <c r="C77910" s="300">
        <v>179706</v>
      </c>
      <c r="D77910" s="300">
        <v>151794.19586000001</v>
      </c>
      <c r="E77910" s="300">
        <v>27911.804139999993</v>
      </c>
      <c r="F77910" s="300">
        <v>84.468073330884891</v>
      </c>
    </row>
    <row r="77911" spans="1:6">
      <c r="A77911" s="758" t="s">
        <v>6100</v>
      </c>
      <c r="B77911" s="151" t="s">
        <v>7174</v>
      </c>
      <c r="C77911" s="300">
        <v>179706</v>
      </c>
      <c r="D77911" s="300">
        <v>151794.19586000001</v>
      </c>
      <c r="E77911" s="300">
        <v>27911.804139999993</v>
      </c>
      <c r="F77911" s="300">
        <v>84.468073330884891</v>
      </c>
    </row>
    <row r="77912" spans="1:6">
      <c r="A77912" s="851"/>
      <c r="B77912" s="850" t="s">
        <v>4969</v>
      </c>
      <c r="C77912" s="820"/>
      <c r="D77912" s="820"/>
      <c r="E77912" s="820"/>
      <c r="F77912" s="820"/>
    </row>
    <row r="77913" spans="1:6">
      <c r="A77913" s="758" t="s">
        <v>599</v>
      </c>
      <c r="B77913" s="151" t="s">
        <v>7101</v>
      </c>
      <c r="C77913" s="300">
        <v>67300</v>
      </c>
      <c r="D77913" s="300">
        <v>58611.915659999999</v>
      </c>
      <c r="E77913" s="300">
        <v>8688.0843400000012</v>
      </c>
      <c r="F77913" s="300">
        <v>87.090513610698366</v>
      </c>
    </row>
    <row r="77914" spans="1:6">
      <c r="A77914" s="758" t="s">
        <v>323</v>
      </c>
      <c r="B77914" s="151" t="s">
        <v>7102</v>
      </c>
      <c r="C77914" s="300">
        <v>67300</v>
      </c>
      <c r="D77914" s="300">
        <v>58611.915659999999</v>
      </c>
      <c r="E77914" s="300">
        <v>8688.0843400000012</v>
      </c>
      <c r="F77914" s="300">
        <v>87.090513610698366</v>
      </c>
    </row>
    <row r="77915" spans="1:6">
      <c r="A77915" s="758" t="s">
        <v>324</v>
      </c>
      <c r="B77915" s="151" t="s">
        <v>7103</v>
      </c>
      <c r="C77915" s="300">
        <v>67300</v>
      </c>
      <c r="D77915" s="300">
        <v>58611.915659999999</v>
      </c>
      <c r="E77915" s="300">
        <v>8688.0843400000012</v>
      </c>
      <c r="F77915" s="300">
        <v>87.090513610698366</v>
      </c>
    </row>
    <row r="77916" spans="1:6">
      <c r="A77916" s="758" t="s">
        <v>327</v>
      </c>
      <c r="B77916" s="151" t="s">
        <v>7116</v>
      </c>
      <c r="C77916" s="300">
        <v>49800</v>
      </c>
      <c r="D77916" s="300">
        <v>41111.915659999999</v>
      </c>
      <c r="E77916" s="300">
        <v>8688.0843400000012</v>
      </c>
      <c r="F77916" s="300">
        <v>82.554047510040164</v>
      </c>
    </row>
    <row r="77917" spans="1:6">
      <c r="A77917" s="758" t="s">
        <v>67</v>
      </c>
      <c r="B77917" s="151" t="s">
        <v>7117</v>
      </c>
      <c r="C77917" s="300">
        <v>16100</v>
      </c>
      <c r="D77917" s="300">
        <v>8923.0038499999991</v>
      </c>
      <c r="E77917" s="300">
        <v>7176.9961500000009</v>
      </c>
      <c r="F77917" s="300">
        <v>55.422384161490676</v>
      </c>
    </row>
    <row r="77918" spans="1:6">
      <c r="A77918" s="758" t="s">
        <v>68</v>
      </c>
      <c r="B77918" s="151" t="s">
        <v>7118</v>
      </c>
      <c r="C77918" s="300">
        <v>17700</v>
      </c>
      <c r="D77918" s="300">
        <v>15397.3539</v>
      </c>
      <c r="E77918" s="300">
        <v>2302.6460999999999</v>
      </c>
      <c r="F77918" s="300">
        <v>86.990700000000004</v>
      </c>
    </row>
    <row r="77919" spans="1:6">
      <c r="A77919" s="758" t="s">
        <v>69</v>
      </c>
      <c r="B77919" s="151" t="s">
        <v>7119</v>
      </c>
      <c r="C77919" s="300">
        <v>16000</v>
      </c>
      <c r="D77919" s="300">
        <v>16791.55791</v>
      </c>
      <c r="E77919" s="300">
        <v>-791.55790999999954</v>
      </c>
      <c r="F77919" s="300">
        <v>104.94723693749999</v>
      </c>
    </row>
    <row r="77920" spans="1:6">
      <c r="A77920" s="758" t="s">
        <v>330</v>
      </c>
      <c r="B77920" s="151" t="s">
        <v>7131</v>
      </c>
      <c r="C77920" s="300">
        <v>17500</v>
      </c>
      <c r="D77920" s="300">
        <v>17500</v>
      </c>
      <c r="E77920" s="300">
        <v>0</v>
      </c>
      <c r="F77920" s="300">
        <v>100</v>
      </c>
    </row>
    <row r="77921" spans="1:6">
      <c r="A77921" s="758" t="s">
        <v>83</v>
      </c>
      <c r="B77921" s="151" t="s">
        <v>7135</v>
      </c>
      <c r="C77921" s="300">
        <v>17500</v>
      </c>
      <c r="D77921" s="300">
        <v>17500</v>
      </c>
      <c r="E77921" s="300">
        <v>0</v>
      </c>
      <c r="F77921" s="300">
        <v>100</v>
      </c>
    </row>
    <row r="77922" spans="1:6">
      <c r="A77922" s="758" t="s">
        <v>600</v>
      </c>
      <c r="B77922" s="151" t="s">
        <v>7170</v>
      </c>
      <c r="C77922" s="300">
        <v>67300</v>
      </c>
      <c r="D77922" s="300">
        <v>58611.915659999999</v>
      </c>
      <c r="E77922" s="300">
        <v>8688.0843400000012</v>
      </c>
      <c r="F77922" s="300">
        <v>87.090513610698366</v>
      </c>
    </row>
    <row r="77923" spans="1:6">
      <c r="A77923" s="758" t="s">
        <v>6099</v>
      </c>
      <c r="B77923" s="151" t="s">
        <v>7173</v>
      </c>
      <c r="C77923" s="300">
        <v>67300</v>
      </c>
      <c r="D77923" s="300">
        <v>58611.915659999999</v>
      </c>
      <c r="E77923" s="300">
        <v>8688.0843400000012</v>
      </c>
      <c r="F77923" s="300">
        <v>87.090513610698366</v>
      </c>
    </row>
    <row r="77924" spans="1:6">
      <c r="A77924" s="758" t="s">
        <v>6100</v>
      </c>
      <c r="B77924" s="151" t="s">
        <v>7174</v>
      </c>
      <c r="C77924" s="300">
        <v>67300</v>
      </c>
      <c r="D77924" s="300">
        <v>58611.915659999999</v>
      </c>
      <c r="E77924" s="300"/>
      <c r="F77924" s="300"/>
    </row>
    <row r="77925" spans="1:6">
      <c r="A77925" s="851"/>
      <c r="B77925" s="850" t="s">
        <v>4970</v>
      </c>
      <c r="C77925" s="820"/>
      <c r="D77925" s="820"/>
      <c r="E77925" s="820"/>
      <c r="F77925" s="820"/>
    </row>
    <row r="77926" spans="1:6">
      <c r="A77926" s="758" t="s">
        <v>599</v>
      </c>
      <c r="B77926" s="151" t="s">
        <v>7101</v>
      </c>
      <c r="C77926" s="300">
        <v>192300</v>
      </c>
      <c r="D77926" s="300">
        <v>170143.50666999997</v>
      </c>
      <c r="E77926" s="300">
        <v>22156.493330000027</v>
      </c>
      <c r="F77926" s="300">
        <v>88.478162594903793</v>
      </c>
    </row>
    <row r="77927" spans="1:6">
      <c r="A77927" s="758" t="s">
        <v>323</v>
      </c>
      <c r="B77927" s="151" t="s">
        <v>7102</v>
      </c>
      <c r="C77927" s="300">
        <v>192300</v>
      </c>
      <c r="D77927" s="300">
        <v>170143.50666999997</v>
      </c>
      <c r="E77927" s="300">
        <v>22156.493330000027</v>
      </c>
      <c r="F77927" s="300">
        <v>88.478162594903793</v>
      </c>
    </row>
    <row r="77928" spans="1:6">
      <c r="A77928" s="758" t="s">
        <v>324</v>
      </c>
      <c r="B77928" s="151" t="s">
        <v>7103</v>
      </c>
      <c r="C77928" s="300">
        <v>192300</v>
      </c>
      <c r="D77928" s="300">
        <v>170143.50666999997</v>
      </c>
      <c r="E77928" s="300">
        <v>22156.493330000027</v>
      </c>
      <c r="F77928" s="300">
        <v>88.478162594903793</v>
      </c>
    </row>
    <row r="77929" spans="1:6">
      <c r="A77929" s="758" t="s">
        <v>327</v>
      </c>
      <c r="B77929" s="151" t="s">
        <v>7116</v>
      </c>
      <c r="C77929" s="300">
        <v>136300</v>
      </c>
      <c r="D77929" s="300">
        <v>114246.50667</v>
      </c>
      <c r="E77929" s="300">
        <v>22053.493329999998</v>
      </c>
      <c r="F77929" s="300">
        <v>83.819887505502564</v>
      </c>
    </row>
    <row r="77930" spans="1:6">
      <c r="A77930" s="758" t="s">
        <v>67</v>
      </c>
      <c r="B77930" s="151" t="s">
        <v>7117</v>
      </c>
      <c r="C77930" s="300">
        <v>53000</v>
      </c>
      <c r="D77930" s="300">
        <v>41104.355020000003</v>
      </c>
      <c r="E77930" s="300">
        <v>11895.644979999997</v>
      </c>
      <c r="F77930" s="300">
        <v>77.555386830188695</v>
      </c>
    </row>
    <row r="77931" spans="1:6">
      <c r="A77931" s="758" t="s">
        <v>68</v>
      </c>
      <c r="B77931" s="151" t="s">
        <v>7118</v>
      </c>
      <c r="C77931" s="300">
        <v>44300</v>
      </c>
      <c r="D77931" s="300">
        <v>35263.008119999999</v>
      </c>
      <c r="E77931" s="300">
        <v>9036.9918800000014</v>
      </c>
      <c r="F77931" s="300">
        <v>79.600469796839718</v>
      </c>
    </row>
    <row r="77932" spans="1:6">
      <c r="A77932" s="758" t="s">
        <v>69</v>
      </c>
      <c r="B77932" s="151" t="s">
        <v>7119</v>
      </c>
      <c r="C77932" s="300">
        <v>39000</v>
      </c>
      <c r="D77932" s="300">
        <v>37879.143530000001</v>
      </c>
      <c r="E77932" s="300">
        <v>1120.8564699999988</v>
      </c>
      <c r="F77932" s="300">
        <v>97.126009051282054</v>
      </c>
    </row>
    <row r="77933" spans="1:6">
      <c r="A77933" s="758" t="s">
        <v>330</v>
      </c>
      <c r="B77933" s="151" t="s">
        <v>7131</v>
      </c>
      <c r="C77933" s="300">
        <v>56000</v>
      </c>
      <c r="D77933" s="300">
        <v>55897</v>
      </c>
      <c r="E77933" s="300">
        <v>103</v>
      </c>
      <c r="F77933" s="300">
        <v>99.816071428571433</v>
      </c>
    </row>
    <row r="77934" spans="1:6">
      <c r="A77934" s="758" t="s">
        <v>83</v>
      </c>
      <c r="B77934" s="151" t="s">
        <v>7135</v>
      </c>
      <c r="C77934" s="300">
        <v>56000</v>
      </c>
      <c r="D77934" s="300">
        <v>55897</v>
      </c>
      <c r="E77934" s="300">
        <v>103</v>
      </c>
      <c r="F77934" s="300">
        <v>99.816071428571433</v>
      </c>
    </row>
    <row r="77935" spans="1:6">
      <c r="A77935" s="758" t="s">
        <v>600</v>
      </c>
      <c r="B77935" s="151" t="s">
        <v>7170</v>
      </c>
      <c r="C77935" s="300">
        <v>192300</v>
      </c>
      <c r="D77935" s="300">
        <v>170143.50666999997</v>
      </c>
      <c r="E77935" s="300">
        <v>22156.493330000027</v>
      </c>
      <c r="F77935" s="300">
        <v>88.478162594903793</v>
      </c>
    </row>
    <row r="77936" spans="1:6">
      <c r="A77936" s="758" t="s">
        <v>6099</v>
      </c>
      <c r="B77936" s="151" t="s">
        <v>7173</v>
      </c>
      <c r="C77936" s="300">
        <v>192300</v>
      </c>
      <c r="D77936" s="300">
        <v>170143.50666999997</v>
      </c>
      <c r="E77936" s="300"/>
      <c r="F77936" s="300"/>
    </row>
    <row r="77937" spans="1:6">
      <c r="A77937" s="758" t="s">
        <v>6100</v>
      </c>
      <c r="B77937" s="151" t="s">
        <v>7174</v>
      </c>
      <c r="C77937" s="300">
        <v>192300</v>
      </c>
      <c r="D77937" s="300">
        <v>170143.50666999997</v>
      </c>
      <c r="E77937" s="300">
        <v>22156.493330000027</v>
      </c>
      <c r="F77937" s="300">
        <v>88.478162594903793</v>
      </c>
    </row>
    <row r="77938" spans="1:6">
      <c r="A77938" s="851"/>
      <c r="B77938" s="850" t="s">
        <v>4971</v>
      </c>
      <c r="C77938" s="820"/>
      <c r="D77938" s="820"/>
      <c r="E77938" s="820"/>
      <c r="F77938" s="820"/>
    </row>
    <row r="77939" spans="1:6">
      <c r="A77939" s="758" t="s">
        <v>599</v>
      </c>
      <c r="B77939" s="151" t="s">
        <v>7101</v>
      </c>
      <c r="C77939" s="300">
        <v>91873</v>
      </c>
      <c r="D77939" s="300">
        <v>77328.971989999991</v>
      </c>
      <c r="E77939" s="300">
        <v>14544.028010000009</v>
      </c>
      <c r="F77939" s="300">
        <v>84.169420820045048</v>
      </c>
    </row>
    <row r="77940" spans="1:6">
      <c r="A77940" s="758" t="s">
        <v>323</v>
      </c>
      <c r="B77940" s="151" t="s">
        <v>7102</v>
      </c>
      <c r="C77940" s="300">
        <v>91873</v>
      </c>
      <c r="D77940" s="300">
        <v>77328.971989999991</v>
      </c>
      <c r="E77940" s="300">
        <v>14544.028010000009</v>
      </c>
      <c r="F77940" s="300">
        <v>84.169420820045048</v>
      </c>
    </row>
    <row r="77941" spans="1:6">
      <c r="A77941" s="758" t="s">
        <v>324</v>
      </c>
      <c r="B77941" s="151" t="s">
        <v>7103</v>
      </c>
      <c r="C77941" s="300">
        <v>91873</v>
      </c>
      <c r="D77941" s="300">
        <v>77328.971989999991</v>
      </c>
      <c r="E77941" s="300">
        <v>14544.028010000009</v>
      </c>
      <c r="F77941" s="300">
        <v>84.169420820045048</v>
      </c>
    </row>
    <row r="77942" spans="1:6">
      <c r="A77942" s="758" t="s">
        <v>327</v>
      </c>
      <c r="B77942" s="151" t="s">
        <v>7116</v>
      </c>
      <c r="C77942" s="300">
        <v>82073</v>
      </c>
      <c r="D77942" s="300">
        <v>67528.971989999991</v>
      </c>
      <c r="E77942" s="300">
        <v>14544.028010000009</v>
      </c>
      <c r="F77942" s="300">
        <v>82.279156348616468</v>
      </c>
    </row>
    <row r="77943" spans="1:6">
      <c r="A77943" s="758" t="s">
        <v>67</v>
      </c>
      <c r="B77943" s="151" t="s">
        <v>7117</v>
      </c>
      <c r="C77943" s="300">
        <v>14485</v>
      </c>
      <c r="D77943" s="300">
        <v>13465.130730000001</v>
      </c>
      <c r="E77943" s="300">
        <v>1019.8692699999992</v>
      </c>
      <c r="F77943" s="300">
        <v>92.959135174318263</v>
      </c>
    </row>
    <row r="77944" spans="1:6">
      <c r="A77944" s="758" t="s">
        <v>68</v>
      </c>
      <c r="B77944" s="151" t="s">
        <v>7118</v>
      </c>
      <c r="C77944" s="300">
        <v>29058</v>
      </c>
      <c r="D77944" s="300">
        <v>23914.469239999999</v>
      </c>
      <c r="E77944" s="300">
        <v>5143.5307600000015</v>
      </c>
      <c r="F77944" s="300">
        <v>82.299088856769217</v>
      </c>
    </row>
    <row r="77945" spans="1:6">
      <c r="A77945" s="758" t="s">
        <v>69</v>
      </c>
      <c r="B77945" s="151" t="s">
        <v>7119</v>
      </c>
      <c r="C77945" s="300">
        <v>38530</v>
      </c>
      <c r="D77945" s="300">
        <v>30149.372019999999</v>
      </c>
      <c r="E77945" s="300">
        <v>8380.6279800000011</v>
      </c>
      <c r="F77945" s="300">
        <v>78.249083882688808</v>
      </c>
    </row>
    <row r="77946" spans="1:6">
      <c r="A77946" s="758" t="s">
        <v>330</v>
      </c>
      <c r="B77946" s="151" t="s">
        <v>7131</v>
      </c>
      <c r="C77946" s="300">
        <v>9800</v>
      </c>
      <c r="D77946" s="300">
        <v>9800</v>
      </c>
      <c r="E77946" s="300">
        <v>0</v>
      </c>
      <c r="F77946" s="300">
        <v>100</v>
      </c>
    </row>
    <row r="77947" spans="1:6">
      <c r="A77947" s="758" t="s">
        <v>83</v>
      </c>
      <c r="B77947" s="151" t="s">
        <v>7135</v>
      </c>
      <c r="C77947" s="300">
        <v>9800</v>
      </c>
      <c r="D77947" s="300">
        <v>9800</v>
      </c>
      <c r="E77947" s="300">
        <v>0</v>
      </c>
      <c r="F77947" s="300">
        <v>100</v>
      </c>
    </row>
    <row r="77948" spans="1:6">
      <c r="A77948" s="758" t="s">
        <v>600</v>
      </c>
      <c r="B77948" s="151" t="s">
        <v>7170</v>
      </c>
      <c r="C77948" s="300">
        <v>91873</v>
      </c>
      <c r="D77948" s="300">
        <v>77328.971989999991</v>
      </c>
      <c r="E77948" s="300">
        <v>14544.028010000009</v>
      </c>
      <c r="F77948" s="300">
        <v>84.169420820045048</v>
      </c>
    </row>
    <row r="77949" spans="1:6">
      <c r="A77949" s="758" t="s">
        <v>6099</v>
      </c>
      <c r="B77949" s="151" t="s">
        <v>7173</v>
      </c>
      <c r="C77949" s="300">
        <v>91873</v>
      </c>
      <c r="D77949" s="300">
        <v>77328.971989999991</v>
      </c>
      <c r="E77949" s="300">
        <v>14544.028010000009</v>
      </c>
      <c r="F77949" s="300">
        <v>84.169420820045048</v>
      </c>
    </row>
    <row r="77950" spans="1:6">
      <c r="A77950" s="758" t="s">
        <v>6100</v>
      </c>
      <c r="B77950" s="151" t="s">
        <v>7174</v>
      </c>
      <c r="C77950" s="300">
        <v>91873</v>
      </c>
      <c r="D77950" s="300">
        <v>77328.971989999991</v>
      </c>
      <c r="E77950" s="300">
        <v>14544.028010000009</v>
      </c>
      <c r="F77950" s="300">
        <v>84.169420820045048</v>
      </c>
    </row>
    <row r="77951" spans="1:6">
      <c r="A77951" s="851"/>
      <c r="B77951" s="850" t="s">
        <v>4972</v>
      </c>
      <c r="C77951" s="820"/>
      <c r="D77951" s="820"/>
      <c r="E77951" s="820"/>
      <c r="F77951" s="820"/>
    </row>
    <row r="77952" spans="1:6">
      <c r="A77952" s="758" t="s">
        <v>599</v>
      </c>
      <c r="B77952" s="151" t="s">
        <v>7101</v>
      </c>
      <c r="C77952" s="300">
        <v>91000</v>
      </c>
      <c r="D77952" s="300">
        <v>60112.637670000004</v>
      </c>
      <c r="E77952" s="300">
        <v>30887.362329999996</v>
      </c>
      <c r="F77952" s="300">
        <v>66.057843593406602</v>
      </c>
    </row>
    <row r="77953" spans="1:6">
      <c r="A77953" s="758" t="s">
        <v>323</v>
      </c>
      <c r="B77953" s="151" t="s">
        <v>7102</v>
      </c>
      <c r="C77953" s="300">
        <v>91000</v>
      </c>
      <c r="D77953" s="300">
        <v>60112.637670000004</v>
      </c>
      <c r="E77953" s="300">
        <v>30887.362329999996</v>
      </c>
      <c r="F77953" s="300">
        <v>66.057843593406602</v>
      </c>
    </row>
    <row r="77954" spans="1:6">
      <c r="A77954" s="758" t="s">
        <v>324</v>
      </c>
      <c r="B77954" s="151" t="s">
        <v>7103</v>
      </c>
      <c r="C77954" s="300">
        <v>91000</v>
      </c>
      <c r="D77954" s="300">
        <v>60112.637670000004</v>
      </c>
      <c r="E77954" s="300">
        <v>30887.362329999996</v>
      </c>
      <c r="F77954" s="300">
        <v>66.057843593406602</v>
      </c>
    </row>
    <row r="77955" spans="1:6">
      <c r="A77955" s="758" t="s">
        <v>327</v>
      </c>
      <c r="B77955" s="151" t="s">
        <v>7116</v>
      </c>
      <c r="C77955" s="300">
        <v>88500</v>
      </c>
      <c r="D77955" s="300">
        <v>57612.637670000004</v>
      </c>
      <c r="E77955" s="300">
        <v>30887.362329999996</v>
      </c>
      <c r="F77955" s="300">
        <v>65.099025615819215</v>
      </c>
    </row>
    <row r="77956" spans="1:6">
      <c r="A77956" s="758" t="s">
        <v>67</v>
      </c>
      <c r="B77956" s="151" t="s">
        <v>7117</v>
      </c>
      <c r="C77956" s="300">
        <v>36700</v>
      </c>
      <c r="D77956" s="300">
        <v>20951.31021</v>
      </c>
      <c r="E77956" s="300">
        <v>15748.68979</v>
      </c>
      <c r="F77956" s="300">
        <v>57.088038719346045</v>
      </c>
    </row>
    <row r="77957" spans="1:6">
      <c r="A77957" s="758" t="s">
        <v>68</v>
      </c>
      <c r="B77957" s="151" t="s">
        <v>7118</v>
      </c>
      <c r="C77957" s="300">
        <v>25100</v>
      </c>
      <c r="D77957" s="300">
        <v>17861.018239999998</v>
      </c>
      <c r="E77957" s="300">
        <v>7238.9817600000024</v>
      </c>
      <c r="F77957" s="300">
        <v>71.159435219123495</v>
      </c>
    </row>
    <row r="77958" spans="1:6">
      <c r="A77958" s="758" t="s">
        <v>69</v>
      </c>
      <c r="B77958" s="151" t="s">
        <v>7119</v>
      </c>
      <c r="C77958" s="300">
        <v>26700</v>
      </c>
      <c r="D77958" s="300">
        <v>18800.309219999999</v>
      </c>
      <c r="E77958" s="300">
        <v>7899.6907800000008</v>
      </c>
      <c r="F77958" s="300">
        <v>70.413143146067412</v>
      </c>
    </row>
    <row r="77959" spans="1:6">
      <c r="A77959" s="758" t="s">
        <v>330</v>
      </c>
      <c r="B77959" s="151" t="s">
        <v>7131</v>
      </c>
      <c r="C77959" s="300">
        <v>2500</v>
      </c>
      <c r="D77959" s="300">
        <v>2500</v>
      </c>
      <c r="E77959" s="300">
        <v>0</v>
      </c>
      <c r="F77959" s="300">
        <v>100</v>
      </c>
    </row>
    <row r="77960" spans="1:6">
      <c r="A77960" s="758" t="s">
        <v>83</v>
      </c>
      <c r="B77960" s="151" t="s">
        <v>7135</v>
      </c>
      <c r="C77960" s="300">
        <v>2500</v>
      </c>
      <c r="D77960" s="300">
        <v>2500</v>
      </c>
      <c r="E77960" s="300">
        <v>0</v>
      </c>
      <c r="F77960" s="300">
        <v>100</v>
      </c>
    </row>
    <row r="77961" spans="1:6">
      <c r="A77961" s="758" t="s">
        <v>600</v>
      </c>
      <c r="B77961" s="151" t="s">
        <v>7170</v>
      </c>
      <c r="C77961" s="300">
        <v>91000</v>
      </c>
      <c r="D77961" s="300">
        <v>60112.637670000004</v>
      </c>
      <c r="E77961" s="300">
        <v>30887.362329999996</v>
      </c>
      <c r="F77961" s="300">
        <v>66.057843593406602</v>
      </c>
    </row>
    <row r="77962" spans="1:6">
      <c r="A77962" s="758" t="s">
        <v>6099</v>
      </c>
      <c r="B77962" s="151" t="s">
        <v>7173</v>
      </c>
      <c r="C77962" s="300">
        <v>91000</v>
      </c>
      <c r="D77962" s="300">
        <v>60112.637670000004</v>
      </c>
      <c r="E77962" s="300">
        <v>30887.362329999996</v>
      </c>
      <c r="F77962" s="300">
        <v>66.057843593406602</v>
      </c>
    </row>
    <row r="77963" spans="1:6">
      <c r="A77963" s="758" t="s">
        <v>6100</v>
      </c>
      <c r="B77963" s="151" t="s">
        <v>7174</v>
      </c>
      <c r="C77963" s="300">
        <v>91000</v>
      </c>
      <c r="D77963" s="300">
        <v>60112.637670000004</v>
      </c>
      <c r="E77963" s="300">
        <v>30887.362329999996</v>
      </c>
      <c r="F77963" s="300">
        <v>66.057843593406602</v>
      </c>
    </row>
    <row r="77964" spans="1:6">
      <c r="A77964" s="851"/>
      <c r="B77964" s="850" t="s">
        <v>4973</v>
      </c>
      <c r="C77964" s="820"/>
      <c r="D77964" s="820"/>
      <c r="E77964" s="820"/>
      <c r="F77964" s="820"/>
    </row>
    <row r="77965" spans="1:6">
      <c r="A77965" s="758" t="s">
        <v>599</v>
      </c>
      <c r="B77965" s="151" t="s">
        <v>7101</v>
      </c>
      <c r="C77965" s="300">
        <v>97047</v>
      </c>
      <c r="D77965" s="300">
        <v>80272.831680000003</v>
      </c>
      <c r="E77965" s="300">
        <v>16774.168319999997</v>
      </c>
      <c r="F77965" s="300">
        <v>82.715417972734855</v>
      </c>
    </row>
    <row r="77966" spans="1:6">
      <c r="A77966" s="758" t="s">
        <v>323</v>
      </c>
      <c r="B77966" s="151" t="s">
        <v>7102</v>
      </c>
      <c r="C77966" s="300">
        <v>97047</v>
      </c>
      <c r="D77966" s="300">
        <v>80272.831680000003</v>
      </c>
      <c r="E77966" s="300">
        <v>16774.168319999997</v>
      </c>
      <c r="F77966" s="300">
        <v>82.715417972734855</v>
      </c>
    </row>
    <row r="77967" spans="1:6">
      <c r="A77967" s="758" t="s">
        <v>324</v>
      </c>
      <c r="B77967" s="151" t="s">
        <v>7103</v>
      </c>
      <c r="C77967" s="300">
        <v>97047</v>
      </c>
      <c r="D77967" s="300">
        <v>80272.831680000003</v>
      </c>
      <c r="E77967" s="300">
        <v>16774.168319999997</v>
      </c>
      <c r="F77967" s="300">
        <v>82.715417972734855</v>
      </c>
    </row>
    <row r="77968" spans="1:6">
      <c r="A77968" s="758" t="s">
        <v>327</v>
      </c>
      <c r="B77968" s="151" t="s">
        <v>7116</v>
      </c>
      <c r="C77968" s="300">
        <v>78047</v>
      </c>
      <c r="D77968" s="300">
        <v>61272.831680000003</v>
      </c>
      <c r="E77968" s="300">
        <v>16774.168319999997</v>
      </c>
      <c r="F77968" s="300">
        <v>78.507606544774305</v>
      </c>
    </row>
    <row r="77969" spans="1:6">
      <c r="A77969" s="758" t="s">
        <v>67</v>
      </c>
      <c r="B77969" s="151" t="s">
        <v>7117</v>
      </c>
      <c r="C77969" s="300">
        <v>19116</v>
      </c>
      <c r="D77969" s="300">
        <v>19028.121999999999</v>
      </c>
      <c r="E77969" s="300">
        <v>87.878000000000611</v>
      </c>
      <c r="F77969" s="300">
        <v>99.540290855827578</v>
      </c>
    </row>
    <row r="77970" spans="1:6">
      <c r="A77970" s="758" t="s">
        <v>68</v>
      </c>
      <c r="B77970" s="151" t="s">
        <v>7118</v>
      </c>
      <c r="C77970" s="300">
        <v>34466</v>
      </c>
      <c r="D77970" s="300">
        <v>25321.256879999997</v>
      </c>
      <c r="E77970" s="300">
        <v>9144.7431200000028</v>
      </c>
      <c r="F77970" s="300">
        <v>73.467350084140875</v>
      </c>
    </row>
    <row r="77971" spans="1:6">
      <c r="A77971" s="758" t="s">
        <v>69</v>
      </c>
      <c r="B77971" s="151" t="s">
        <v>7119</v>
      </c>
      <c r="C77971" s="300">
        <v>24465</v>
      </c>
      <c r="D77971" s="300">
        <v>16923.452799999999</v>
      </c>
      <c r="E77971" s="300">
        <v>7541.5472000000009</v>
      </c>
      <c r="F77971" s="300">
        <v>69.174137747802973</v>
      </c>
    </row>
    <row r="77972" spans="1:6">
      <c r="A77972" s="758" t="s">
        <v>330</v>
      </c>
      <c r="B77972" s="151" t="s">
        <v>7131</v>
      </c>
      <c r="C77972" s="300">
        <v>19000</v>
      </c>
      <c r="D77972" s="300">
        <v>19000</v>
      </c>
      <c r="E77972" s="300">
        <v>0</v>
      </c>
      <c r="F77972" s="300">
        <v>100</v>
      </c>
    </row>
    <row r="77973" spans="1:6">
      <c r="A77973" s="758" t="s">
        <v>83</v>
      </c>
      <c r="B77973" s="151" t="s">
        <v>7135</v>
      </c>
      <c r="C77973" s="300">
        <v>19000</v>
      </c>
      <c r="D77973" s="300">
        <v>19000</v>
      </c>
      <c r="E77973" s="300">
        <v>0</v>
      </c>
      <c r="F77973" s="300">
        <v>100</v>
      </c>
    </row>
    <row r="77974" spans="1:6">
      <c r="A77974" s="758" t="s">
        <v>600</v>
      </c>
      <c r="B77974" s="151" t="s">
        <v>7170</v>
      </c>
      <c r="C77974" s="300">
        <v>97047</v>
      </c>
      <c r="D77974" s="300">
        <v>80272.831680000003</v>
      </c>
      <c r="E77974" s="300">
        <v>16774.168319999997</v>
      </c>
      <c r="F77974" s="300">
        <v>82.715417972734855</v>
      </c>
    </row>
    <row r="77975" spans="1:6">
      <c r="A77975" s="758" t="s">
        <v>6095</v>
      </c>
      <c r="B77975" s="151" t="s">
        <v>7171</v>
      </c>
      <c r="C77975" s="300">
        <v>0</v>
      </c>
      <c r="D77975" s="300">
        <v>0</v>
      </c>
      <c r="E77975" s="300">
        <v>0</v>
      </c>
      <c r="F77975" s="300">
        <v>0</v>
      </c>
    </row>
    <row r="77976" spans="1:6">
      <c r="A77976" s="758" t="s">
        <v>6096</v>
      </c>
      <c r="B77976" s="151" t="s">
        <v>7172</v>
      </c>
      <c r="C77976" s="300">
        <v>0</v>
      </c>
      <c r="D77976" s="300">
        <v>0</v>
      </c>
      <c r="E77976" s="300">
        <v>0</v>
      </c>
      <c r="F77976" s="300">
        <v>0</v>
      </c>
    </row>
    <row r="77977" spans="1:6">
      <c r="A77977" s="758" t="s">
        <v>6099</v>
      </c>
      <c r="B77977" s="151" t="s">
        <v>7173</v>
      </c>
      <c r="C77977" s="300">
        <v>97047</v>
      </c>
      <c r="D77977" s="300">
        <v>80272.831680000003</v>
      </c>
      <c r="E77977" s="300">
        <v>16774.168319999997</v>
      </c>
      <c r="F77977" s="300">
        <v>82.715417972734855</v>
      </c>
    </row>
    <row r="77978" spans="1:6">
      <c r="A77978" s="758" t="s">
        <v>6100</v>
      </c>
      <c r="B77978" s="151" t="s">
        <v>7174</v>
      </c>
      <c r="C77978" s="300">
        <v>97047</v>
      </c>
      <c r="D77978" s="300">
        <v>80272.831680000003</v>
      </c>
      <c r="E77978" s="300">
        <v>16774.168319999997</v>
      </c>
      <c r="F77978" s="300">
        <v>82.715417972734855</v>
      </c>
    </row>
    <row r="77979" spans="1:6">
      <c r="A77979" s="851"/>
      <c r="B77979" s="850" t="s">
        <v>4974</v>
      </c>
      <c r="C77979" s="820"/>
      <c r="D77979" s="820"/>
      <c r="E77979" s="820"/>
      <c r="F77979" s="820"/>
    </row>
    <row r="77980" spans="1:6">
      <c r="A77980" s="758" t="s">
        <v>599</v>
      </c>
      <c r="B77980" s="151" t="s">
        <v>7101</v>
      </c>
      <c r="C77980" s="300">
        <v>144795</v>
      </c>
      <c r="D77980" s="300">
        <v>131372.26156000001</v>
      </c>
      <c r="E77980" s="300">
        <v>13422.738439999986</v>
      </c>
      <c r="F77980" s="300">
        <v>90.729832908594915</v>
      </c>
    </row>
    <row r="77981" spans="1:6">
      <c r="A77981" s="758" t="s">
        <v>323</v>
      </c>
      <c r="B77981" s="151" t="s">
        <v>7102</v>
      </c>
      <c r="C77981" s="300">
        <v>144795</v>
      </c>
      <c r="D77981" s="300">
        <v>131372.26156000001</v>
      </c>
      <c r="E77981" s="300">
        <v>13422.738439999986</v>
      </c>
      <c r="F77981" s="300">
        <v>90.729832908594915</v>
      </c>
    </row>
    <row r="77982" spans="1:6">
      <c r="A77982" s="758" t="s">
        <v>324</v>
      </c>
      <c r="B77982" s="151" t="s">
        <v>7103</v>
      </c>
      <c r="C77982" s="300">
        <v>144795</v>
      </c>
      <c r="D77982" s="300">
        <v>131372.26156000001</v>
      </c>
      <c r="E77982" s="300">
        <v>13422.738439999986</v>
      </c>
      <c r="F77982" s="300">
        <v>90.729832908594915</v>
      </c>
    </row>
    <row r="77983" spans="1:6">
      <c r="A77983" s="758" t="s">
        <v>327</v>
      </c>
      <c r="B77983" s="151" t="s">
        <v>7116</v>
      </c>
      <c r="C77983" s="300">
        <v>124095</v>
      </c>
      <c r="D77983" s="300">
        <v>110672.26156</v>
      </c>
      <c r="E77983" s="300">
        <v>13422.738440000001</v>
      </c>
      <c r="F77983" s="300">
        <v>89.183497771868332</v>
      </c>
    </row>
    <row r="77984" spans="1:6">
      <c r="A77984" s="758" t="s">
        <v>67</v>
      </c>
      <c r="B77984" s="151" t="s">
        <v>7117</v>
      </c>
      <c r="C77984" s="300">
        <v>34434</v>
      </c>
      <c r="D77984" s="300">
        <v>42996.45551</v>
      </c>
      <c r="E77984" s="300">
        <v>-8562.4555099999998</v>
      </c>
      <c r="F77984" s="300">
        <v>124.86628190160887</v>
      </c>
    </row>
    <row r="77985" spans="1:6">
      <c r="A77985" s="758" t="s">
        <v>68</v>
      </c>
      <c r="B77985" s="151" t="s">
        <v>7118</v>
      </c>
      <c r="C77985" s="300">
        <v>64195</v>
      </c>
      <c r="D77985" s="300">
        <v>46557.40724</v>
      </c>
      <c r="E77985" s="300">
        <v>17637.59276</v>
      </c>
      <c r="F77985" s="300">
        <v>72.524974281486095</v>
      </c>
    </row>
    <row r="77986" spans="1:6">
      <c r="A77986" s="758" t="s">
        <v>69</v>
      </c>
      <c r="B77986" s="151" t="s">
        <v>7119</v>
      </c>
      <c r="C77986" s="300">
        <v>25466</v>
      </c>
      <c r="D77986" s="300">
        <v>21118.398809999999</v>
      </c>
      <c r="E77986" s="300">
        <v>4347.6011900000012</v>
      </c>
      <c r="F77986" s="300">
        <v>82.927820662844582</v>
      </c>
    </row>
    <row r="77987" spans="1:6">
      <c r="A77987" s="758" t="s">
        <v>330</v>
      </c>
      <c r="B77987" s="151" t="s">
        <v>7131</v>
      </c>
      <c r="C77987" s="300">
        <v>20700</v>
      </c>
      <c r="D77987" s="300">
        <v>20700</v>
      </c>
      <c r="E77987" s="300">
        <v>0</v>
      </c>
      <c r="F77987" s="300">
        <v>100</v>
      </c>
    </row>
    <row r="77988" spans="1:6">
      <c r="A77988" s="758" t="s">
        <v>83</v>
      </c>
      <c r="B77988" s="151" t="s">
        <v>7135</v>
      </c>
      <c r="C77988" s="300">
        <v>20700</v>
      </c>
      <c r="D77988" s="300">
        <v>20700</v>
      </c>
      <c r="E77988" s="300">
        <v>0</v>
      </c>
      <c r="F77988" s="300">
        <v>100</v>
      </c>
    </row>
    <row r="77989" spans="1:6">
      <c r="A77989" s="758" t="s">
        <v>600</v>
      </c>
      <c r="B77989" s="151" t="s">
        <v>7170</v>
      </c>
      <c r="C77989" s="300">
        <v>144795</v>
      </c>
      <c r="D77989" s="300">
        <v>131372.26156000001</v>
      </c>
      <c r="E77989" s="300">
        <v>13422.738439999986</v>
      </c>
      <c r="F77989" s="300">
        <v>90.729832908594915</v>
      </c>
    </row>
    <row r="77990" spans="1:6">
      <c r="A77990" s="758" t="s">
        <v>6099</v>
      </c>
      <c r="B77990" s="151" t="s">
        <v>7173</v>
      </c>
      <c r="C77990" s="300">
        <v>144795</v>
      </c>
      <c r="D77990" s="300">
        <v>131372.26156000001</v>
      </c>
      <c r="E77990" s="300">
        <v>13422.738439999986</v>
      </c>
      <c r="F77990" s="300">
        <v>90.729832908594915</v>
      </c>
    </row>
    <row r="77991" spans="1:6">
      <c r="A77991" s="758" t="s">
        <v>6100</v>
      </c>
      <c r="B77991" s="151" t="s">
        <v>7174</v>
      </c>
      <c r="C77991" s="300">
        <v>144795</v>
      </c>
      <c r="D77991" s="300">
        <v>131372.26156000001</v>
      </c>
      <c r="E77991" s="300">
        <v>13422.738439999986</v>
      </c>
      <c r="F77991" s="300">
        <v>90.729832908594915</v>
      </c>
    </row>
    <row r="77992" spans="1:6">
      <c r="A77992" s="851"/>
      <c r="B77992" s="850" t="s">
        <v>4975</v>
      </c>
      <c r="C77992" s="820"/>
      <c r="D77992" s="820"/>
      <c r="E77992" s="820"/>
      <c r="F77992" s="820"/>
    </row>
    <row r="77993" spans="1:6">
      <c r="A77993" s="758" t="s">
        <v>599</v>
      </c>
      <c r="B77993" s="151" t="s">
        <v>7101</v>
      </c>
      <c r="C77993" s="300">
        <v>74111</v>
      </c>
      <c r="D77993" s="300">
        <v>61444.841240000002</v>
      </c>
      <c r="E77993" s="300">
        <v>12666.158759999998</v>
      </c>
      <c r="F77993" s="300">
        <v>82.909205435090598</v>
      </c>
    </row>
    <row r="77994" spans="1:6">
      <c r="A77994" s="758" t="s">
        <v>323</v>
      </c>
      <c r="B77994" s="151" t="s">
        <v>7102</v>
      </c>
      <c r="C77994" s="300">
        <v>74111</v>
      </c>
      <c r="D77994" s="300">
        <v>61444.841240000002</v>
      </c>
      <c r="E77994" s="300">
        <v>12666.158759999998</v>
      </c>
      <c r="F77994" s="300">
        <v>82.909205435090598</v>
      </c>
    </row>
    <row r="77995" spans="1:6">
      <c r="A77995" s="758" t="s">
        <v>324</v>
      </c>
      <c r="B77995" s="151" t="s">
        <v>7103</v>
      </c>
      <c r="C77995" s="300">
        <v>74111</v>
      </c>
      <c r="D77995" s="300">
        <v>61444.841240000002</v>
      </c>
      <c r="E77995" s="300">
        <v>12666.158759999998</v>
      </c>
      <c r="F77995" s="300">
        <v>82.909205435090598</v>
      </c>
    </row>
    <row r="77996" spans="1:6">
      <c r="A77996" s="758" t="s">
        <v>327</v>
      </c>
      <c r="B77996" s="151" t="s">
        <v>7116</v>
      </c>
      <c r="C77996" s="300">
        <v>71611</v>
      </c>
      <c r="D77996" s="300">
        <v>58944.841240000002</v>
      </c>
      <c r="E77996" s="300">
        <v>12666.158759999998</v>
      </c>
      <c r="F77996" s="300">
        <v>82.312551479521304</v>
      </c>
    </row>
    <row r="77997" spans="1:6">
      <c r="A77997" s="758" t="s">
        <v>67</v>
      </c>
      <c r="B77997" s="151" t="s">
        <v>7117</v>
      </c>
      <c r="C77997" s="300">
        <v>16978</v>
      </c>
      <c r="D77997" s="300">
        <v>15446.44584</v>
      </c>
      <c r="E77997" s="300">
        <v>1531.5541599999997</v>
      </c>
      <c r="F77997" s="300">
        <v>90.97918388502768</v>
      </c>
    </row>
    <row r="77998" spans="1:6">
      <c r="A77998" s="758" t="s">
        <v>68</v>
      </c>
      <c r="B77998" s="151" t="s">
        <v>7118</v>
      </c>
      <c r="C77998" s="300">
        <v>31742</v>
      </c>
      <c r="D77998" s="300">
        <v>28991.643620000003</v>
      </c>
      <c r="E77998" s="300">
        <v>2750.3563799999974</v>
      </c>
      <c r="F77998" s="300">
        <v>91.335276983176868</v>
      </c>
    </row>
    <row r="77999" spans="1:6">
      <c r="A77999" s="758" t="s">
        <v>69</v>
      </c>
      <c r="B77999" s="151" t="s">
        <v>7119</v>
      </c>
      <c r="C77999" s="300">
        <v>22891</v>
      </c>
      <c r="D77999" s="300">
        <v>14506.751779999999</v>
      </c>
      <c r="E77999" s="300">
        <v>8384.2482200000013</v>
      </c>
      <c r="F77999" s="300">
        <v>63.373167533091603</v>
      </c>
    </row>
    <row r="78000" spans="1:6">
      <c r="A78000" s="758" t="s">
        <v>330</v>
      </c>
      <c r="B78000" s="151" t="s">
        <v>7131</v>
      </c>
      <c r="C78000" s="300">
        <v>2500</v>
      </c>
      <c r="D78000" s="300">
        <v>2500</v>
      </c>
      <c r="E78000" s="300">
        <v>0</v>
      </c>
      <c r="F78000" s="300">
        <v>100</v>
      </c>
    </row>
    <row r="78001" spans="1:6">
      <c r="A78001" s="758" t="s">
        <v>83</v>
      </c>
      <c r="B78001" s="151" t="s">
        <v>7135</v>
      </c>
      <c r="C78001" s="300">
        <v>2500</v>
      </c>
      <c r="D78001" s="300">
        <v>2500</v>
      </c>
      <c r="E78001" s="300">
        <v>0</v>
      </c>
      <c r="F78001" s="300">
        <v>100</v>
      </c>
    </row>
    <row r="78002" spans="1:6">
      <c r="A78002" s="758" t="s">
        <v>600</v>
      </c>
      <c r="B78002" s="151" t="s">
        <v>7170</v>
      </c>
      <c r="C78002" s="300">
        <v>74111</v>
      </c>
      <c r="D78002" s="300">
        <v>61444.841240000002</v>
      </c>
      <c r="E78002" s="300">
        <v>12666.158759999998</v>
      </c>
      <c r="F78002" s="300">
        <v>82.909205435090598</v>
      </c>
    </row>
    <row r="78003" spans="1:6">
      <c r="A78003" s="758" t="s">
        <v>6099</v>
      </c>
      <c r="B78003" s="151" t="s">
        <v>7173</v>
      </c>
      <c r="C78003" s="300">
        <v>74111</v>
      </c>
      <c r="D78003" s="300">
        <v>61444.841240000002</v>
      </c>
      <c r="E78003" s="300">
        <v>12666.158759999998</v>
      </c>
      <c r="F78003" s="300">
        <v>82.909205435090598</v>
      </c>
    </row>
    <row r="78004" spans="1:6">
      <c r="A78004" s="758" t="s">
        <v>6100</v>
      </c>
      <c r="B78004" s="151" t="s">
        <v>7174</v>
      </c>
      <c r="C78004" s="300">
        <v>74111</v>
      </c>
      <c r="D78004" s="300">
        <v>61444.841240000002</v>
      </c>
      <c r="E78004" s="300">
        <v>12666.158759999998</v>
      </c>
      <c r="F78004" s="300">
        <v>82.909205435090598</v>
      </c>
    </row>
    <row r="78005" spans="1:6">
      <c r="A78005" s="851"/>
      <c r="B78005" s="850" t="s">
        <v>4976</v>
      </c>
      <c r="C78005" s="820"/>
      <c r="D78005" s="820"/>
      <c r="E78005" s="820"/>
      <c r="F78005" s="820"/>
    </row>
    <row r="78006" spans="1:6">
      <c r="A78006" s="758" t="s">
        <v>599</v>
      </c>
      <c r="B78006" s="151" t="s">
        <v>7101</v>
      </c>
      <c r="C78006" s="300">
        <v>88062</v>
      </c>
      <c r="D78006" s="300">
        <v>76039.544290000005</v>
      </c>
      <c r="E78006" s="300">
        <v>12022.455709999995</v>
      </c>
      <c r="F78006" s="300">
        <v>86.347737151098087</v>
      </c>
    </row>
    <row r="78007" spans="1:6">
      <c r="A78007" s="758" t="s">
        <v>323</v>
      </c>
      <c r="B78007" s="151" t="s">
        <v>7102</v>
      </c>
      <c r="C78007" s="300">
        <v>88062</v>
      </c>
      <c r="D78007" s="300">
        <v>76039.544290000005</v>
      </c>
      <c r="E78007" s="300">
        <v>12022.455709999995</v>
      </c>
      <c r="F78007" s="300">
        <v>86.347737151098087</v>
      </c>
    </row>
    <row r="78008" spans="1:6">
      <c r="A78008" s="758" t="s">
        <v>324</v>
      </c>
      <c r="B78008" s="151" t="s">
        <v>7103</v>
      </c>
      <c r="C78008" s="300">
        <v>88062</v>
      </c>
      <c r="D78008" s="300">
        <v>76039.544290000005</v>
      </c>
      <c r="E78008" s="300">
        <v>12022.455709999995</v>
      </c>
      <c r="F78008" s="300">
        <v>86.347737151098087</v>
      </c>
    </row>
    <row r="78009" spans="1:6">
      <c r="A78009" s="758" t="s">
        <v>327</v>
      </c>
      <c r="B78009" s="151" t="s">
        <v>7116</v>
      </c>
      <c r="C78009" s="300">
        <v>85562</v>
      </c>
      <c r="D78009" s="300">
        <v>73539.544290000005</v>
      </c>
      <c r="E78009" s="300">
        <v>12022.455709999995</v>
      </c>
      <c r="F78009" s="300">
        <v>85.948837439517547</v>
      </c>
    </row>
    <row r="78010" spans="1:6">
      <c r="A78010" s="758" t="s">
        <v>67</v>
      </c>
      <c r="B78010" s="151" t="s">
        <v>7117</v>
      </c>
      <c r="C78010" s="300">
        <v>24062</v>
      </c>
      <c r="D78010" s="300">
        <v>21533.599839999999</v>
      </c>
      <c r="E78010" s="300">
        <v>2528.4001600000011</v>
      </c>
      <c r="F78010" s="300">
        <v>89.492144626381844</v>
      </c>
    </row>
    <row r="78011" spans="1:6">
      <c r="A78011" s="758" t="s">
        <v>68</v>
      </c>
      <c r="B78011" s="151" t="s">
        <v>7118</v>
      </c>
      <c r="C78011" s="300">
        <v>34490</v>
      </c>
      <c r="D78011" s="300">
        <v>23761.296760000001</v>
      </c>
      <c r="E78011" s="300">
        <v>10728.703239999999</v>
      </c>
      <c r="F78011" s="300">
        <v>68.893293012467382</v>
      </c>
    </row>
    <row r="78012" spans="1:6">
      <c r="A78012" s="758" t="s">
        <v>69</v>
      </c>
      <c r="B78012" s="151" t="s">
        <v>7119</v>
      </c>
      <c r="C78012" s="300">
        <v>27010</v>
      </c>
      <c r="D78012" s="300">
        <v>28244.647690000002</v>
      </c>
      <c r="E78012" s="300">
        <v>-1234.6476900000016</v>
      </c>
      <c r="F78012" s="300">
        <v>104.57107623102556</v>
      </c>
    </row>
    <row r="78013" spans="1:6">
      <c r="A78013" s="758" t="s">
        <v>330</v>
      </c>
      <c r="B78013" s="151" t="s">
        <v>7131</v>
      </c>
      <c r="C78013" s="300">
        <v>2500</v>
      </c>
      <c r="D78013" s="300">
        <v>2500</v>
      </c>
      <c r="E78013" s="300">
        <v>0</v>
      </c>
      <c r="F78013" s="300">
        <v>100</v>
      </c>
    </row>
    <row r="78014" spans="1:6">
      <c r="A78014" s="758" t="s">
        <v>83</v>
      </c>
      <c r="B78014" s="151" t="s">
        <v>7135</v>
      </c>
      <c r="C78014" s="300">
        <v>2500</v>
      </c>
      <c r="D78014" s="300">
        <v>2500</v>
      </c>
      <c r="E78014" s="300">
        <v>0</v>
      </c>
      <c r="F78014" s="300">
        <v>100</v>
      </c>
    </row>
    <row r="78015" spans="1:6">
      <c r="A78015" s="758" t="s">
        <v>600</v>
      </c>
      <c r="B78015" s="151" t="s">
        <v>7170</v>
      </c>
      <c r="C78015" s="300">
        <v>88062</v>
      </c>
      <c r="D78015" s="300">
        <v>76039.544290000005</v>
      </c>
      <c r="E78015" s="300">
        <v>12022.455709999995</v>
      </c>
      <c r="F78015" s="300">
        <v>86.347737151098087</v>
      </c>
    </row>
    <row r="78016" spans="1:6">
      <c r="A78016" s="758" t="s">
        <v>6095</v>
      </c>
      <c r="B78016" s="151" t="s">
        <v>7171</v>
      </c>
      <c r="C78016" s="300">
        <v>0</v>
      </c>
      <c r="D78016" s="300">
        <v>0</v>
      </c>
      <c r="E78016" s="300">
        <v>0</v>
      </c>
      <c r="F78016" s="300">
        <v>0</v>
      </c>
    </row>
    <row r="78017" spans="1:6">
      <c r="A78017" s="758" t="s">
        <v>6096</v>
      </c>
      <c r="B78017" s="151" t="s">
        <v>7172</v>
      </c>
      <c r="C78017" s="300">
        <v>0</v>
      </c>
      <c r="D78017" s="300">
        <v>0</v>
      </c>
      <c r="E78017" s="300">
        <v>0</v>
      </c>
      <c r="F78017" s="300">
        <v>0</v>
      </c>
    </row>
    <row r="78018" spans="1:6">
      <c r="A78018" s="758" t="s">
        <v>6099</v>
      </c>
      <c r="B78018" s="151" t="s">
        <v>7173</v>
      </c>
      <c r="C78018" s="300">
        <v>88062</v>
      </c>
      <c r="D78018" s="300">
        <v>76039.544290000005</v>
      </c>
      <c r="E78018" s="300">
        <v>12022.455709999995</v>
      </c>
      <c r="F78018" s="300">
        <v>86.347737151098087</v>
      </c>
    </row>
    <row r="78019" spans="1:6">
      <c r="A78019" s="758" t="s">
        <v>6100</v>
      </c>
      <c r="B78019" s="151" t="s">
        <v>7174</v>
      </c>
      <c r="C78019" s="300">
        <v>88062</v>
      </c>
      <c r="D78019" s="300">
        <v>76039.544290000005</v>
      </c>
      <c r="E78019" s="300">
        <v>12022.455709999995</v>
      </c>
      <c r="F78019" s="300">
        <v>86.347737151098087</v>
      </c>
    </row>
    <row r="78020" spans="1:6">
      <c r="A78020" s="851"/>
      <c r="B78020" s="850" t="s">
        <v>4977</v>
      </c>
      <c r="C78020" s="820"/>
      <c r="D78020" s="820"/>
      <c r="E78020" s="820"/>
      <c r="F78020" s="820"/>
    </row>
    <row r="78021" spans="1:6">
      <c r="A78021" s="758" t="s">
        <v>599</v>
      </c>
      <c r="B78021" s="151" t="s">
        <v>7101</v>
      </c>
      <c r="C78021" s="300">
        <v>78150</v>
      </c>
      <c r="D78021" s="300">
        <v>59120.885920000001</v>
      </c>
      <c r="E78021" s="300">
        <v>19029.114079999999</v>
      </c>
      <c r="F78021" s="300">
        <v>75.650525809341005</v>
      </c>
    </row>
    <row r="78022" spans="1:6">
      <c r="A78022" s="758" t="s">
        <v>323</v>
      </c>
      <c r="B78022" s="151" t="s">
        <v>7102</v>
      </c>
      <c r="C78022" s="300">
        <v>78150</v>
      </c>
      <c r="D78022" s="300">
        <v>59120.885920000001</v>
      </c>
      <c r="E78022" s="300">
        <v>19029.114079999999</v>
      </c>
      <c r="F78022" s="300">
        <v>75.650525809341005</v>
      </c>
    </row>
    <row r="78023" spans="1:6">
      <c r="A78023" s="758" t="s">
        <v>324</v>
      </c>
      <c r="B78023" s="151" t="s">
        <v>7103</v>
      </c>
      <c r="C78023" s="300">
        <v>78150</v>
      </c>
      <c r="D78023" s="300">
        <v>59120.885920000001</v>
      </c>
      <c r="E78023" s="300">
        <v>19029.114079999999</v>
      </c>
      <c r="F78023" s="300">
        <v>75.650525809341005</v>
      </c>
    </row>
    <row r="78024" spans="1:6">
      <c r="A78024" s="758" t="s">
        <v>327</v>
      </c>
      <c r="B78024" s="151" t="s">
        <v>7116</v>
      </c>
      <c r="C78024" s="300">
        <v>65150</v>
      </c>
      <c r="D78024" s="300">
        <v>46120.885920000001</v>
      </c>
      <c r="E78024" s="300">
        <v>19029.114079999999</v>
      </c>
      <c r="F78024" s="300">
        <v>70.791843315425936</v>
      </c>
    </row>
    <row r="78025" spans="1:6">
      <c r="A78025" s="758" t="s">
        <v>67</v>
      </c>
      <c r="B78025" s="151" t="s">
        <v>7117</v>
      </c>
      <c r="C78025" s="300">
        <v>15050</v>
      </c>
      <c r="D78025" s="300">
        <v>11198.110769999999</v>
      </c>
      <c r="E78025" s="300">
        <v>3851.8892300000007</v>
      </c>
      <c r="F78025" s="300">
        <v>74.406051627906976</v>
      </c>
    </row>
    <row r="78026" spans="1:6">
      <c r="A78026" s="758" t="s">
        <v>68</v>
      </c>
      <c r="B78026" s="151" t="s">
        <v>7118</v>
      </c>
      <c r="C78026" s="300">
        <v>27600</v>
      </c>
      <c r="D78026" s="300">
        <v>21161.619180000002</v>
      </c>
      <c r="E78026" s="300">
        <v>6438.3808199999985</v>
      </c>
      <c r="F78026" s="300">
        <v>76.672533260869571</v>
      </c>
    </row>
    <row r="78027" spans="1:6">
      <c r="A78027" s="758" t="s">
        <v>69</v>
      </c>
      <c r="B78027" s="151" t="s">
        <v>7119</v>
      </c>
      <c r="C78027" s="300">
        <v>22500</v>
      </c>
      <c r="D78027" s="300">
        <v>13761.15597</v>
      </c>
      <c r="E78027" s="300">
        <v>8738.8440300000002</v>
      </c>
      <c r="F78027" s="300">
        <v>61.160693199999997</v>
      </c>
    </row>
    <row r="78028" spans="1:6">
      <c r="A78028" s="758" t="s">
        <v>330</v>
      </c>
      <c r="B78028" s="151" t="s">
        <v>7131</v>
      </c>
      <c r="C78028" s="300">
        <v>13000</v>
      </c>
      <c r="D78028" s="300">
        <v>13000</v>
      </c>
      <c r="E78028" s="300">
        <v>0</v>
      </c>
      <c r="F78028" s="300">
        <v>100</v>
      </c>
    </row>
    <row r="78029" spans="1:6">
      <c r="A78029" s="758" t="s">
        <v>83</v>
      </c>
      <c r="B78029" s="151" t="s">
        <v>7135</v>
      </c>
      <c r="C78029" s="300">
        <v>13000</v>
      </c>
      <c r="D78029" s="300">
        <v>13000</v>
      </c>
      <c r="E78029" s="300">
        <v>0</v>
      </c>
      <c r="F78029" s="300">
        <v>100</v>
      </c>
    </row>
    <row r="78030" spans="1:6">
      <c r="A78030" s="758" t="s">
        <v>600</v>
      </c>
      <c r="B78030" s="151" t="s">
        <v>7170</v>
      </c>
      <c r="C78030" s="300">
        <v>78150</v>
      </c>
      <c r="D78030" s="300">
        <v>59120.885920000001</v>
      </c>
      <c r="E78030" s="300">
        <v>19029.114079999999</v>
      </c>
      <c r="F78030" s="300">
        <v>75.650525809341005</v>
      </c>
    </row>
    <row r="78031" spans="1:6">
      <c r="A78031" s="758" t="s">
        <v>6099</v>
      </c>
      <c r="B78031" s="151" t="s">
        <v>7173</v>
      </c>
      <c r="C78031" s="300">
        <v>78150</v>
      </c>
      <c r="D78031" s="300">
        <v>59120.885920000001</v>
      </c>
      <c r="E78031" s="300">
        <v>19029.114079999999</v>
      </c>
      <c r="F78031" s="300">
        <v>75.650525809341005</v>
      </c>
    </row>
    <row r="78032" spans="1:6">
      <c r="A78032" s="758" t="s">
        <v>6100</v>
      </c>
      <c r="B78032" s="151" t="s">
        <v>7174</v>
      </c>
      <c r="C78032" s="300">
        <v>78150</v>
      </c>
      <c r="D78032" s="300">
        <v>59120.885920000001</v>
      </c>
      <c r="E78032" s="300"/>
      <c r="F78032" s="300"/>
    </row>
    <row r="78033" spans="1:6">
      <c r="A78033" s="851"/>
      <c r="B78033" s="850" t="s">
        <v>4978</v>
      </c>
      <c r="C78033" s="820"/>
      <c r="D78033" s="820"/>
      <c r="E78033" s="820"/>
      <c r="F78033" s="820"/>
    </row>
    <row r="78034" spans="1:6">
      <c r="A78034" s="758" t="s">
        <v>599</v>
      </c>
      <c r="B78034" s="151" t="s">
        <v>7101</v>
      </c>
      <c r="C78034" s="300">
        <v>72005</v>
      </c>
      <c r="D78034" s="300">
        <v>59614.760390000003</v>
      </c>
      <c r="E78034" s="300">
        <v>12390.239609999997</v>
      </c>
      <c r="F78034" s="300">
        <v>82.792528838275132</v>
      </c>
    </row>
    <row r="78035" spans="1:6">
      <c r="A78035" s="758" t="s">
        <v>323</v>
      </c>
      <c r="B78035" s="151" t="s">
        <v>7102</v>
      </c>
      <c r="C78035" s="300">
        <v>72005</v>
      </c>
      <c r="D78035" s="300">
        <v>59614.760390000003</v>
      </c>
      <c r="E78035" s="300">
        <v>12390.239609999997</v>
      </c>
      <c r="F78035" s="300">
        <v>82.792528838275132</v>
      </c>
    </row>
    <row r="78036" spans="1:6">
      <c r="A78036" s="758" t="s">
        <v>324</v>
      </c>
      <c r="B78036" s="151" t="s">
        <v>7103</v>
      </c>
      <c r="C78036" s="300">
        <v>72005</v>
      </c>
      <c r="D78036" s="300">
        <v>59614.760390000003</v>
      </c>
      <c r="E78036" s="300">
        <v>12390.239609999997</v>
      </c>
      <c r="F78036" s="300">
        <v>82.792528838275132</v>
      </c>
    </row>
    <row r="78037" spans="1:6">
      <c r="A78037" s="758" t="s">
        <v>327</v>
      </c>
      <c r="B78037" s="151" t="s">
        <v>7116</v>
      </c>
      <c r="C78037" s="300">
        <v>62505</v>
      </c>
      <c r="D78037" s="300">
        <v>50114.760390000003</v>
      </c>
      <c r="E78037" s="300">
        <v>12390.239609999997</v>
      </c>
      <c r="F78037" s="300">
        <v>80.177202447804191</v>
      </c>
    </row>
    <row r="78038" spans="1:6">
      <c r="A78038" s="758" t="s">
        <v>67</v>
      </c>
      <c r="B78038" s="151" t="s">
        <v>7117</v>
      </c>
      <c r="C78038" s="300">
        <v>12675</v>
      </c>
      <c r="D78038" s="300">
        <v>11277.44362</v>
      </c>
      <c r="E78038" s="300">
        <v>1397.55638</v>
      </c>
      <c r="F78038" s="300">
        <v>88.973914161735706</v>
      </c>
    </row>
    <row r="78039" spans="1:6">
      <c r="A78039" s="758" t="s">
        <v>68</v>
      </c>
      <c r="B78039" s="151" t="s">
        <v>7118</v>
      </c>
      <c r="C78039" s="300">
        <v>24700</v>
      </c>
      <c r="D78039" s="300">
        <v>17467.061590000001</v>
      </c>
      <c r="E78039" s="300">
        <v>7232.9384099999988</v>
      </c>
      <c r="F78039" s="300">
        <v>70.716848542510121</v>
      </c>
    </row>
    <row r="78040" spans="1:6">
      <c r="A78040" s="758" t="s">
        <v>69</v>
      </c>
      <c r="B78040" s="151" t="s">
        <v>7119</v>
      </c>
      <c r="C78040" s="300">
        <v>25130</v>
      </c>
      <c r="D78040" s="300">
        <v>21370.25518</v>
      </c>
      <c r="E78040" s="300">
        <v>3759.7448199999999</v>
      </c>
      <c r="F78040" s="300">
        <v>85.038818861918031</v>
      </c>
    </row>
    <row r="78041" spans="1:6">
      <c r="A78041" s="758" t="s">
        <v>330</v>
      </c>
      <c r="B78041" s="151" t="s">
        <v>7131</v>
      </c>
      <c r="C78041" s="300">
        <v>9500</v>
      </c>
      <c r="D78041" s="300">
        <v>9500</v>
      </c>
      <c r="E78041" s="300">
        <v>0</v>
      </c>
      <c r="F78041" s="300">
        <v>100</v>
      </c>
    </row>
    <row r="78042" spans="1:6">
      <c r="A78042" s="758" t="s">
        <v>83</v>
      </c>
      <c r="B78042" s="151" t="s">
        <v>7135</v>
      </c>
      <c r="C78042" s="300">
        <v>9500</v>
      </c>
      <c r="D78042" s="300">
        <v>9500</v>
      </c>
      <c r="E78042" s="300">
        <v>0</v>
      </c>
      <c r="F78042" s="300">
        <v>100</v>
      </c>
    </row>
    <row r="78043" spans="1:6">
      <c r="A78043" s="758" t="s">
        <v>600</v>
      </c>
      <c r="B78043" s="151" t="s">
        <v>7170</v>
      </c>
      <c r="C78043" s="300">
        <v>72005</v>
      </c>
      <c r="D78043" s="300">
        <v>59614.760390000003</v>
      </c>
      <c r="E78043" s="300">
        <v>12390.239609999997</v>
      </c>
      <c r="F78043" s="300">
        <v>82.792528838275132</v>
      </c>
    </row>
    <row r="78044" spans="1:6">
      <c r="A78044" s="758" t="s">
        <v>6099</v>
      </c>
      <c r="B78044" s="151" t="s">
        <v>7173</v>
      </c>
      <c r="C78044" s="300">
        <v>72005</v>
      </c>
      <c r="D78044" s="300">
        <v>59614.760390000003</v>
      </c>
      <c r="E78044" s="300">
        <v>12390.239609999997</v>
      </c>
      <c r="F78044" s="300">
        <v>82.792528838275132</v>
      </c>
    </row>
    <row r="78045" spans="1:6">
      <c r="A78045" s="758" t="s">
        <v>6100</v>
      </c>
      <c r="B78045" s="151" t="s">
        <v>7174</v>
      </c>
      <c r="C78045" s="300">
        <v>72005</v>
      </c>
      <c r="D78045" s="300">
        <v>59614.760390000003</v>
      </c>
      <c r="E78045" s="300">
        <v>12390.239609999997</v>
      </c>
      <c r="F78045" s="300">
        <v>82.792528838275132</v>
      </c>
    </row>
    <row r="78046" spans="1:6">
      <c r="A78046" s="851"/>
      <c r="B78046" s="850" t="s">
        <v>4979</v>
      </c>
      <c r="C78046" s="820"/>
      <c r="D78046" s="820"/>
      <c r="E78046" s="820"/>
      <c r="F78046" s="820"/>
    </row>
    <row r="78047" spans="1:6">
      <c r="A78047" s="758" t="s">
        <v>599</v>
      </c>
      <c r="B78047" s="151" t="s">
        <v>7101</v>
      </c>
      <c r="C78047" s="300">
        <v>68540</v>
      </c>
      <c r="D78047" s="300">
        <v>60597.565119999999</v>
      </c>
      <c r="E78047" s="300">
        <v>7942.4348800000007</v>
      </c>
      <c r="F78047" s="300">
        <v>88.411971286839801</v>
      </c>
    </row>
    <row r="78048" spans="1:6">
      <c r="A78048" s="758" t="s">
        <v>323</v>
      </c>
      <c r="B78048" s="151" t="s">
        <v>7102</v>
      </c>
      <c r="C78048" s="300">
        <v>68540</v>
      </c>
      <c r="D78048" s="300">
        <v>60597.565119999999</v>
      </c>
      <c r="E78048" s="300">
        <v>7942.4348800000007</v>
      </c>
      <c r="F78048" s="300">
        <v>88.411971286839801</v>
      </c>
    </row>
    <row r="78049" spans="1:6">
      <c r="A78049" s="758" t="s">
        <v>324</v>
      </c>
      <c r="B78049" s="151" t="s">
        <v>7103</v>
      </c>
      <c r="C78049" s="300">
        <v>68540</v>
      </c>
      <c r="D78049" s="300">
        <v>60597.565119999999</v>
      </c>
      <c r="E78049" s="300">
        <v>7942.4348800000007</v>
      </c>
      <c r="F78049" s="300">
        <v>88.411971286839801</v>
      </c>
    </row>
    <row r="78050" spans="1:6">
      <c r="A78050" s="758" t="s">
        <v>327</v>
      </c>
      <c r="B78050" s="151" t="s">
        <v>7116</v>
      </c>
      <c r="C78050" s="300">
        <v>54340</v>
      </c>
      <c r="D78050" s="300">
        <v>46397.565119999999</v>
      </c>
      <c r="E78050" s="300">
        <v>7942.4348800000007</v>
      </c>
      <c r="F78050" s="300">
        <v>85.383815090172988</v>
      </c>
    </row>
    <row r="78051" spans="1:6">
      <c r="A78051" s="758" t="s">
        <v>67</v>
      </c>
      <c r="B78051" s="151" t="s">
        <v>7117</v>
      </c>
      <c r="C78051" s="300">
        <v>15100</v>
      </c>
      <c r="D78051" s="300">
        <v>12653.960220000001</v>
      </c>
      <c r="E78051" s="300">
        <v>2446.0397799999992</v>
      </c>
      <c r="F78051" s="300">
        <v>83.801061059602659</v>
      </c>
    </row>
    <row r="78052" spans="1:6">
      <c r="A78052" s="758" t="s">
        <v>68</v>
      </c>
      <c r="B78052" s="151" t="s">
        <v>7118</v>
      </c>
      <c r="C78052" s="300">
        <v>30600</v>
      </c>
      <c r="D78052" s="300">
        <v>26848.96038</v>
      </c>
      <c r="E78052" s="300">
        <v>3751.0396199999996</v>
      </c>
      <c r="F78052" s="300">
        <v>87.74170058823529</v>
      </c>
    </row>
    <row r="78053" spans="1:6">
      <c r="A78053" s="758" t="s">
        <v>69</v>
      </c>
      <c r="B78053" s="151" t="s">
        <v>7119</v>
      </c>
      <c r="C78053" s="300">
        <v>8640</v>
      </c>
      <c r="D78053" s="300">
        <v>6894.6445199999998</v>
      </c>
      <c r="E78053" s="300">
        <v>1745.3554800000002</v>
      </c>
      <c r="F78053" s="300">
        <v>79.79912638888888</v>
      </c>
    </row>
    <row r="78054" spans="1:6">
      <c r="A78054" s="758" t="s">
        <v>330</v>
      </c>
      <c r="B78054" s="151" t="s">
        <v>7131</v>
      </c>
      <c r="C78054" s="300">
        <v>14200</v>
      </c>
      <c r="D78054" s="300">
        <v>14200</v>
      </c>
      <c r="E78054" s="300">
        <v>0</v>
      </c>
      <c r="F78054" s="300">
        <v>100</v>
      </c>
    </row>
    <row r="78055" spans="1:6">
      <c r="A78055" s="758" t="s">
        <v>83</v>
      </c>
      <c r="B78055" s="151" t="s">
        <v>7135</v>
      </c>
      <c r="C78055" s="300">
        <v>14200</v>
      </c>
      <c r="D78055" s="300">
        <v>14200</v>
      </c>
      <c r="E78055" s="300">
        <v>0</v>
      </c>
      <c r="F78055" s="300">
        <v>100</v>
      </c>
    </row>
    <row r="78056" spans="1:6">
      <c r="A78056" s="758" t="s">
        <v>600</v>
      </c>
      <c r="B78056" s="151" t="s">
        <v>7170</v>
      </c>
      <c r="C78056" s="300">
        <v>68540</v>
      </c>
      <c r="D78056" s="300">
        <v>60597.565119999999</v>
      </c>
      <c r="E78056" s="300">
        <v>7942.4348800000007</v>
      </c>
      <c r="F78056" s="300">
        <v>88.411971286839801</v>
      </c>
    </row>
    <row r="78057" spans="1:6">
      <c r="A78057" s="758" t="s">
        <v>6096</v>
      </c>
      <c r="B78057" s="151" t="s">
        <v>7172</v>
      </c>
      <c r="C78057" s="300">
        <v>0</v>
      </c>
      <c r="D78057" s="300">
        <v>0</v>
      </c>
      <c r="E78057" s="300">
        <v>0</v>
      </c>
      <c r="F78057" s="300">
        <v>0</v>
      </c>
    </row>
    <row r="78058" spans="1:6">
      <c r="A78058" s="758" t="s">
        <v>6099</v>
      </c>
      <c r="B78058" s="151" t="s">
        <v>7173</v>
      </c>
      <c r="C78058" s="300">
        <v>68540</v>
      </c>
      <c r="D78058" s="300">
        <v>60597.565119999999</v>
      </c>
      <c r="E78058" s="300">
        <v>7942.4348800000007</v>
      </c>
      <c r="F78058" s="300">
        <v>88.411971286839801</v>
      </c>
    </row>
    <row r="78059" spans="1:6">
      <c r="A78059" s="758" t="s">
        <v>6100</v>
      </c>
      <c r="B78059" s="151" t="s">
        <v>7174</v>
      </c>
      <c r="C78059" s="300">
        <v>68540</v>
      </c>
      <c r="D78059" s="300">
        <v>60597.565119999999</v>
      </c>
      <c r="E78059" s="300">
        <v>7942.4348800000007</v>
      </c>
      <c r="F78059" s="300">
        <v>88.411971286839801</v>
      </c>
    </row>
    <row r="78060" spans="1:6">
      <c r="A78060" s="851"/>
      <c r="B78060" s="850" t="s">
        <v>4980</v>
      </c>
      <c r="C78060" s="820"/>
      <c r="D78060" s="820"/>
      <c r="E78060" s="820"/>
      <c r="F78060" s="820"/>
    </row>
    <row r="78061" spans="1:6">
      <c r="A78061" s="758" t="s">
        <v>599</v>
      </c>
      <c r="B78061" s="151" t="s">
        <v>7101</v>
      </c>
      <c r="C78061" s="300">
        <v>86346</v>
      </c>
      <c r="D78061" s="300">
        <v>77170.064750000005</v>
      </c>
      <c r="E78061" s="300">
        <v>9175.935249999995</v>
      </c>
      <c r="F78061" s="300">
        <v>89.373062735969242</v>
      </c>
    </row>
    <row r="78062" spans="1:6">
      <c r="A78062" s="758" t="s">
        <v>323</v>
      </c>
      <c r="B78062" s="151" t="s">
        <v>7102</v>
      </c>
      <c r="C78062" s="300">
        <v>86346</v>
      </c>
      <c r="D78062" s="300">
        <v>77170.064750000005</v>
      </c>
      <c r="E78062" s="300">
        <v>9175.935249999995</v>
      </c>
      <c r="F78062" s="300">
        <v>89.373062735969242</v>
      </c>
    </row>
    <row r="78063" spans="1:6">
      <c r="A78063" s="758" t="s">
        <v>324</v>
      </c>
      <c r="B78063" s="151" t="s">
        <v>7103</v>
      </c>
      <c r="C78063" s="300">
        <v>86346</v>
      </c>
      <c r="D78063" s="300">
        <v>77170.064750000005</v>
      </c>
      <c r="E78063" s="300">
        <v>9175.935249999995</v>
      </c>
      <c r="F78063" s="300">
        <v>89.373062735969242</v>
      </c>
    </row>
    <row r="78064" spans="1:6">
      <c r="A78064" s="758" t="s">
        <v>327</v>
      </c>
      <c r="B78064" s="151" t="s">
        <v>7116</v>
      </c>
      <c r="C78064" s="300">
        <v>68976</v>
      </c>
      <c r="D78064" s="300">
        <v>59800.064749999998</v>
      </c>
      <c r="E78064" s="300">
        <v>9175.9352500000023</v>
      </c>
      <c r="F78064" s="300">
        <v>86.696915956274651</v>
      </c>
    </row>
    <row r="78065" spans="1:6">
      <c r="A78065" s="758" t="s">
        <v>67</v>
      </c>
      <c r="B78065" s="151" t="s">
        <v>7117</v>
      </c>
      <c r="C78065" s="300">
        <v>13947</v>
      </c>
      <c r="D78065" s="300">
        <v>13587.27109</v>
      </c>
      <c r="E78065" s="300">
        <v>359.72890999999981</v>
      </c>
      <c r="F78065" s="300">
        <v>97.420743457374343</v>
      </c>
    </row>
    <row r="78066" spans="1:6">
      <c r="A78066" s="758" t="s">
        <v>68</v>
      </c>
      <c r="B78066" s="151" t="s">
        <v>7118</v>
      </c>
      <c r="C78066" s="300">
        <v>37285</v>
      </c>
      <c r="D78066" s="300">
        <v>32800.522300000004</v>
      </c>
      <c r="E78066" s="300">
        <v>4484.4776999999958</v>
      </c>
      <c r="F78066" s="300">
        <v>87.972434759286585</v>
      </c>
    </row>
    <row r="78067" spans="1:6">
      <c r="A78067" s="758" t="s">
        <v>69</v>
      </c>
      <c r="B78067" s="151" t="s">
        <v>7119</v>
      </c>
      <c r="C78067" s="300">
        <v>17744</v>
      </c>
      <c r="D78067" s="300">
        <v>13412.271359999999</v>
      </c>
      <c r="E78067" s="300">
        <v>4331.7286400000012</v>
      </c>
      <c r="F78067" s="300">
        <v>75.587642921550938</v>
      </c>
    </row>
    <row r="78068" spans="1:6">
      <c r="A78068" s="758" t="s">
        <v>330</v>
      </c>
      <c r="B78068" s="151" t="s">
        <v>7131</v>
      </c>
      <c r="C78068" s="300">
        <v>17370</v>
      </c>
      <c r="D78068" s="300">
        <v>17370</v>
      </c>
      <c r="E78068" s="300">
        <v>0</v>
      </c>
      <c r="F78068" s="300">
        <v>100</v>
      </c>
    </row>
    <row r="78069" spans="1:6">
      <c r="A78069" s="758" t="s">
        <v>83</v>
      </c>
      <c r="B78069" s="151" t="s">
        <v>7135</v>
      </c>
      <c r="C78069" s="300">
        <v>17370</v>
      </c>
      <c r="D78069" s="300">
        <v>17370</v>
      </c>
      <c r="E78069" s="300">
        <v>0</v>
      </c>
      <c r="F78069" s="300">
        <v>100</v>
      </c>
    </row>
    <row r="78070" spans="1:6">
      <c r="A78070" s="758" t="s">
        <v>600</v>
      </c>
      <c r="B78070" s="151" t="s">
        <v>7170</v>
      </c>
      <c r="C78070" s="300">
        <v>86346</v>
      </c>
      <c r="D78070" s="300">
        <v>77170.064750000005</v>
      </c>
      <c r="E78070" s="300">
        <v>9175.935249999995</v>
      </c>
      <c r="F78070" s="300">
        <v>89.373062735969242</v>
      </c>
    </row>
    <row r="78071" spans="1:6">
      <c r="A78071" s="758" t="s">
        <v>6099</v>
      </c>
      <c r="B78071" s="151" t="s">
        <v>7173</v>
      </c>
      <c r="C78071" s="300">
        <v>86346</v>
      </c>
      <c r="D78071" s="300">
        <v>77170.064750000005</v>
      </c>
      <c r="E78071" s="300">
        <v>9175.935249999995</v>
      </c>
      <c r="F78071" s="300">
        <v>89.373062735969242</v>
      </c>
    </row>
    <row r="78072" spans="1:6">
      <c r="A78072" s="758" t="s">
        <v>6100</v>
      </c>
      <c r="B78072" s="151" t="s">
        <v>7174</v>
      </c>
      <c r="C78072" s="300">
        <v>86346</v>
      </c>
      <c r="D78072" s="300">
        <v>77170.064750000005</v>
      </c>
      <c r="E78072" s="300">
        <v>9175.935249999995</v>
      </c>
      <c r="F78072" s="300">
        <v>89.373062735969242</v>
      </c>
    </row>
    <row r="78073" spans="1:6">
      <c r="A78073" s="851"/>
      <c r="B78073" s="850" t="s">
        <v>4981</v>
      </c>
      <c r="C78073" s="820"/>
      <c r="D78073" s="820"/>
      <c r="E78073" s="820"/>
      <c r="F78073" s="820"/>
    </row>
    <row r="78074" spans="1:6">
      <c r="A78074" s="758" t="s">
        <v>599</v>
      </c>
      <c r="B78074" s="151" t="s">
        <v>7101</v>
      </c>
      <c r="C78074" s="300">
        <v>70950</v>
      </c>
      <c r="D78074" s="300">
        <v>54966.25301</v>
      </c>
      <c r="E78074" s="300">
        <v>15983.74699</v>
      </c>
      <c r="F78074" s="300">
        <v>77.471815377026076</v>
      </c>
    </row>
    <row r="78075" spans="1:6">
      <c r="A78075" s="758" t="s">
        <v>323</v>
      </c>
      <c r="B78075" s="151" t="s">
        <v>7102</v>
      </c>
      <c r="C78075" s="300">
        <v>70950</v>
      </c>
      <c r="D78075" s="300">
        <v>54966.25301</v>
      </c>
      <c r="E78075" s="300">
        <v>15983.74699</v>
      </c>
      <c r="F78075" s="300">
        <v>77.471815377026076</v>
      </c>
    </row>
    <row r="78076" spans="1:6">
      <c r="A78076" s="758" t="s">
        <v>324</v>
      </c>
      <c r="B78076" s="151" t="s">
        <v>7103</v>
      </c>
      <c r="C78076" s="300">
        <v>70950</v>
      </c>
      <c r="D78076" s="300">
        <v>54966.25301</v>
      </c>
      <c r="E78076" s="300">
        <v>15983.74699</v>
      </c>
      <c r="F78076" s="300">
        <v>77.471815377026076</v>
      </c>
    </row>
    <row r="78077" spans="1:6">
      <c r="A78077" s="758" t="s">
        <v>327</v>
      </c>
      <c r="B78077" s="151" t="s">
        <v>7116</v>
      </c>
      <c r="C78077" s="300">
        <v>68450</v>
      </c>
      <c r="D78077" s="300">
        <v>52466.25301</v>
      </c>
      <c r="E78077" s="300">
        <v>15983.74699</v>
      </c>
      <c r="F78077" s="300">
        <v>76.649018276113949</v>
      </c>
    </row>
    <row r="78078" spans="1:6">
      <c r="A78078" s="758" t="s">
        <v>67</v>
      </c>
      <c r="B78078" s="151" t="s">
        <v>7117</v>
      </c>
      <c r="C78078" s="300">
        <v>21550</v>
      </c>
      <c r="D78078" s="300">
        <v>14233.491609999999</v>
      </c>
      <c r="E78078" s="300">
        <v>7316.5083900000009</v>
      </c>
      <c r="F78078" s="300">
        <v>66.048684965197211</v>
      </c>
    </row>
    <row r="78079" spans="1:6">
      <c r="A78079" s="758" t="s">
        <v>68</v>
      </c>
      <c r="B78079" s="151" t="s">
        <v>7118</v>
      </c>
      <c r="C78079" s="300">
        <v>27500</v>
      </c>
      <c r="D78079" s="300">
        <v>25325.929399999997</v>
      </c>
      <c r="E78079" s="300">
        <v>2174.0706000000027</v>
      </c>
      <c r="F78079" s="300">
        <v>92.094288727272726</v>
      </c>
    </row>
    <row r="78080" spans="1:6">
      <c r="A78080" s="758" t="s">
        <v>69</v>
      </c>
      <c r="B78080" s="151" t="s">
        <v>7119</v>
      </c>
      <c r="C78080" s="300">
        <v>19400</v>
      </c>
      <c r="D78080" s="300">
        <v>12906.832</v>
      </c>
      <c r="E78080" s="300">
        <v>6493.1679999999997</v>
      </c>
      <c r="F78080" s="300">
        <v>66.530061855670112</v>
      </c>
    </row>
    <row r="78081" spans="1:6">
      <c r="A78081" s="758" t="s">
        <v>330</v>
      </c>
      <c r="B78081" s="151" t="s">
        <v>7131</v>
      </c>
      <c r="C78081" s="300">
        <v>2500</v>
      </c>
      <c r="D78081" s="300">
        <v>2500</v>
      </c>
      <c r="E78081" s="300">
        <v>0</v>
      </c>
      <c r="F78081" s="300">
        <v>100</v>
      </c>
    </row>
    <row r="78082" spans="1:6">
      <c r="A78082" s="758" t="s">
        <v>83</v>
      </c>
      <c r="B78082" s="151" t="s">
        <v>7135</v>
      </c>
      <c r="C78082" s="300">
        <v>2500</v>
      </c>
      <c r="D78082" s="300">
        <v>2500</v>
      </c>
      <c r="E78082" s="300"/>
      <c r="F78082" s="300"/>
    </row>
    <row r="78083" spans="1:6">
      <c r="A78083" s="758" t="s">
        <v>600</v>
      </c>
      <c r="B78083" s="151" t="s">
        <v>7170</v>
      </c>
      <c r="C78083" s="300">
        <v>70950</v>
      </c>
      <c r="D78083" s="300">
        <v>54966.25301</v>
      </c>
      <c r="E78083" s="300">
        <v>15983.74699</v>
      </c>
      <c r="F78083" s="300">
        <v>77.471815377026076</v>
      </c>
    </row>
    <row r="78084" spans="1:6">
      <c r="A78084" s="758" t="s">
        <v>6099</v>
      </c>
      <c r="B78084" s="151" t="s">
        <v>7173</v>
      </c>
      <c r="C78084" s="300">
        <v>70950</v>
      </c>
      <c r="D78084" s="300">
        <v>54966.25301</v>
      </c>
      <c r="E78084" s="300">
        <v>15983.74699</v>
      </c>
      <c r="F78084" s="300">
        <v>77.471815377026076</v>
      </c>
    </row>
    <row r="78085" spans="1:6">
      <c r="A78085" s="758" t="s">
        <v>6100</v>
      </c>
      <c r="B78085" s="151" t="s">
        <v>7174</v>
      </c>
      <c r="C78085" s="300">
        <v>70950</v>
      </c>
      <c r="D78085" s="300">
        <v>54966.25301</v>
      </c>
      <c r="E78085" s="300">
        <v>15983.74699</v>
      </c>
      <c r="F78085" s="300">
        <v>77.471815377026076</v>
      </c>
    </row>
    <row r="78086" spans="1:6">
      <c r="A78086" s="851"/>
      <c r="B78086" s="850" t="s">
        <v>4982</v>
      </c>
      <c r="C78086" s="820"/>
      <c r="D78086" s="820"/>
      <c r="E78086" s="820"/>
      <c r="F78086" s="820"/>
    </row>
    <row r="78087" spans="1:6">
      <c r="A78087" s="758" t="s">
        <v>599</v>
      </c>
      <c r="B78087" s="151" t="s">
        <v>7101</v>
      </c>
      <c r="C78087" s="300">
        <v>151900</v>
      </c>
      <c r="D78087" s="300">
        <v>129127.87725000001</v>
      </c>
      <c r="E78087" s="300">
        <v>22772.122749999995</v>
      </c>
      <c r="F78087" s="300">
        <v>85.008477452271237</v>
      </c>
    </row>
    <row r="78088" spans="1:6">
      <c r="A78088" s="758" t="s">
        <v>323</v>
      </c>
      <c r="B78088" s="151" t="s">
        <v>7102</v>
      </c>
      <c r="C78088" s="300">
        <v>151900</v>
      </c>
      <c r="D78088" s="300">
        <v>129127.87725000001</v>
      </c>
      <c r="E78088" s="300">
        <v>22772.122749999995</v>
      </c>
      <c r="F78088" s="300">
        <v>85.008477452271237</v>
      </c>
    </row>
    <row r="78089" spans="1:6">
      <c r="A78089" s="758" t="s">
        <v>324</v>
      </c>
      <c r="B78089" s="151" t="s">
        <v>7103</v>
      </c>
      <c r="C78089" s="300">
        <v>151900</v>
      </c>
      <c r="D78089" s="300">
        <v>129127.87725000001</v>
      </c>
      <c r="E78089" s="300">
        <v>22772.122749999995</v>
      </c>
      <c r="F78089" s="300">
        <v>85.008477452271237</v>
      </c>
    </row>
    <row r="78090" spans="1:6">
      <c r="A78090" s="758" t="s">
        <v>327</v>
      </c>
      <c r="B78090" s="151" t="s">
        <v>7116</v>
      </c>
      <c r="C78090" s="300">
        <v>92900</v>
      </c>
      <c r="D78090" s="300">
        <v>70127.877250000005</v>
      </c>
      <c r="E78090" s="300">
        <v>22772.122749999995</v>
      </c>
      <c r="F78090" s="300">
        <v>75.487488966630792</v>
      </c>
    </row>
    <row r="78091" spans="1:6">
      <c r="A78091" s="758" t="s">
        <v>67</v>
      </c>
      <c r="B78091" s="151" t="s">
        <v>7117</v>
      </c>
      <c r="C78091" s="300">
        <v>29600</v>
      </c>
      <c r="D78091" s="300">
        <v>25006.525859999998</v>
      </c>
      <c r="E78091" s="300">
        <v>4593.4741400000021</v>
      </c>
      <c r="F78091" s="300">
        <v>84.481506283783787</v>
      </c>
    </row>
    <row r="78092" spans="1:6">
      <c r="A78092" s="758" t="s">
        <v>68</v>
      </c>
      <c r="B78092" s="151" t="s">
        <v>7118</v>
      </c>
      <c r="C78092" s="300">
        <v>31300</v>
      </c>
      <c r="D78092" s="300">
        <v>20234.187850000002</v>
      </c>
      <c r="E78092" s="300"/>
      <c r="F78092" s="300"/>
    </row>
    <row r="78093" spans="1:6">
      <c r="A78093" s="758" t="s">
        <v>69</v>
      </c>
      <c r="B78093" s="151" t="s">
        <v>7119</v>
      </c>
      <c r="C78093" s="300">
        <v>32000</v>
      </c>
      <c r="D78093" s="300">
        <v>24887.163539999998</v>
      </c>
      <c r="E78093" s="300">
        <v>7112.8364600000023</v>
      </c>
      <c r="F78093" s="300">
        <v>77.77238606249999</v>
      </c>
    </row>
    <row r="78094" spans="1:6">
      <c r="A78094" s="758" t="s">
        <v>330</v>
      </c>
      <c r="B78094" s="151" t="s">
        <v>7131</v>
      </c>
      <c r="C78094" s="300">
        <v>59000</v>
      </c>
      <c r="D78094" s="300">
        <v>59000</v>
      </c>
      <c r="E78094" s="300">
        <v>0</v>
      </c>
      <c r="F78094" s="300">
        <v>100</v>
      </c>
    </row>
    <row r="78095" spans="1:6">
      <c r="A78095" s="758" t="s">
        <v>83</v>
      </c>
      <c r="B78095" s="151" t="s">
        <v>7135</v>
      </c>
      <c r="C78095" s="300">
        <v>59000</v>
      </c>
      <c r="D78095" s="300">
        <v>59000</v>
      </c>
      <c r="E78095" s="300">
        <v>0</v>
      </c>
      <c r="F78095" s="300">
        <v>100</v>
      </c>
    </row>
    <row r="78096" spans="1:6">
      <c r="A78096" s="758" t="s">
        <v>600</v>
      </c>
      <c r="B78096" s="151" t="s">
        <v>7170</v>
      </c>
      <c r="C78096" s="300">
        <v>151900</v>
      </c>
      <c r="D78096" s="300">
        <v>129127.87725000001</v>
      </c>
      <c r="E78096" s="300">
        <v>22772.122749999995</v>
      </c>
      <c r="F78096" s="300">
        <v>85.008477452271237</v>
      </c>
    </row>
    <row r="78097" spans="1:6">
      <c r="A78097" s="758" t="s">
        <v>6099</v>
      </c>
      <c r="B78097" s="151" t="s">
        <v>7173</v>
      </c>
      <c r="C78097" s="300">
        <v>151900</v>
      </c>
      <c r="D78097" s="300">
        <v>129127.87725000001</v>
      </c>
      <c r="E78097" s="300">
        <v>22772.122749999995</v>
      </c>
      <c r="F78097" s="300">
        <v>85.008477452271237</v>
      </c>
    </row>
    <row r="78098" spans="1:6">
      <c r="A78098" s="758" t="s">
        <v>6100</v>
      </c>
      <c r="B78098" s="151" t="s">
        <v>7174</v>
      </c>
      <c r="C78098" s="300">
        <v>151900</v>
      </c>
      <c r="D78098" s="300">
        <v>129127.87725000001</v>
      </c>
      <c r="E78098" s="300">
        <v>22772.122749999995</v>
      </c>
      <c r="F78098" s="300">
        <v>85.008477452271237</v>
      </c>
    </row>
    <row r="78099" spans="1:6">
      <c r="A78099" s="851"/>
      <c r="B78099" s="850" t="s">
        <v>4983</v>
      </c>
      <c r="C78099" s="820"/>
      <c r="D78099" s="820"/>
      <c r="E78099" s="820"/>
      <c r="F78099" s="820"/>
    </row>
    <row r="78100" spans="1:6">
      <c r="A78100" s="758" t="s">
        <v>599</v>
      </c>
      <c r="B78100" s="151" t="s">
        <v>7101</v>
      </c>
      <c r="C78100" s="300">
        <v>62925</v>
      </c>
      <c r="D78100" s="300">
        <v>49052.7088</v>
      </c>
      <c r="E78100" s="300">
        <v>13872.2912</v>
      </c>
      <c r="F78100" s="300">
        <v>77.954245212554625</v>
      </c>
    </row>
    <row r="78101" spans="1:6">
      <c r="A78101" s="758" t="s">
        <v>323</v>
      </c>
      <c r="B78101" s="151" t="s">
        <v>7102</v>
      </c>
      <c r="C78101" s="300">
        <v>62925</v>
      </c>
      <c r="D78101" s="300">
        <v>49052.7088</v>
      </c>
      <c r="E78101" s="300">
        <v>13872.2912</v>
      </c>
      <c r="F78101" s="300">
        <v>77.954245212554625</v>
      </c>
    </row>
    <row r="78102" spans="1:6">
      <c r="A78102" s="758" t="s">
        <v>324</v>
      </c>
      <c r="B78102" s="151" t="s">
        <v>7103</v>
      </c>
      <c r="C78102" s="300">
        <v>62925</v>
      </c>
      <c r="D78102" s="300">
        <v>49052.7088</v>
      </c>
      <c r="E78102" s="300">
        <v>13872.2912</v>
      </c>
      <c r="F78102" s="300">
        <v>77.954245212554625</v>
      </c>
    </row>
    <row r="78103" spans="1:6">
      <c r="A78103" s="758" t="s">
        <v>327</v>
      </c>
      <c r="B78103" s="151" t="s">
        <v>7116</v>
      </c>
      <c r="C78103" s="300">
        <v>60425</v>
      </c>
      <c r="D78103" s="300">
        <v>46552.7088</v>
      </c>
      <c r="E78103" s="300">
        <v>13872.2912</v>
      </c>
      <c r="F78103" s="300">
        <v>77.042132892014891</v>
      </c>
    </row>
    <row r="78104" spans="1:6">
      <c r="A78104" s="758" t="s">
        <v>67</v>
      </c>
      <c r="B78104" s="151" t="s">
        <v>7117</v>
      </c>
      <c r="C78104" s="300">
        <v>11858</v>
      </c>
      <c r="D78104" s="300">
        <v>11180.54135</v>
      </c>
      <c r="E78104" s="300">
        <v>677.45865000000049</v>
      </c>
      <c r="F78104" s="300">
        <v>94.286906307977731</v>
      </c>
    </row>
    <row r="78105" spans="1:6">
      <c r="A78105" s="758" t="s">
        <v>68</v>
      </c>
      <c r="B78105" s="151" t="s">
        <v>7118</v>
      </c>
      <c r="C78105" s="300">
        <v>27202</v>
      </c>
      <c r="D78105" s="300">
        <v>18054.312309999998</v>
      </c>
      <c r="E78105" s="300">
        <v>9147.6876900000025</v>
      </c>
      <c r="F78105" s="300">
        <v>66.371267958238349</v>
      </c>
    </row>
    <row r="78106" spans="1:6">
      <c r="A78106" s="758" t="s">
        <v>69</v>
      </c>
      <c r="B78106" s="151" t="s">
        <v>7119</v>
      </c>
      <c r="C78106" s="300">
        <v>21365</v>
      </c>
      <c r="D78106" s="300">
        <v>17317.85514</v>
      </c>
      <c r="E78106" s="300">
        <v>4047.1448600000003</v>
      </c>
      <c r="F78106" s="300">
        <v>81.057126796161953</v>
      </c>
    </row>
    <row r="78107" spans="1:6">
      <c r="A78107" s="758" t="s">
        <v>330</v>
      </c>
      <c r="B78107" s="151" t="s">
        <v>7131</v>
      </c>
      <c r="C78107" s="300">
        <v>2500</v>
      </c>
      <c r="D78107" s="300">
        <v>2500</v>
      </c>
      <c r="E78107" s="300">
        <v>0</v>
      </c>
      <c r="F78107" s="300">
        <v>100</v>
      </c>
    </row>
    <row r="78108" spans="1:6">
      <c r="A78108" s="758" t="s">
        <v>83</v>
      </c>
      <c r="B78108" s="151" t="s">
        <v>7135</v>
      </c>
      <c r="C78108" s="300">
        <v>2500</v>
      </c>
      <c r="D78108" s="300">
        <v>2500</v>
      </c>
      <c r="E78108" s="300">
        <v>0</v>
      </c>
      <c r="F78108" s="300">
        <v>100</v>
      </c>
    </row>
    <row r="78109" spans="1:6">
      <c r="A78109" s="758" t="s">
        <v>600</v>
      </c>
      <c r="B78109" s="151" t="s">
        <v>7170</v>
      </c>
      <c r="C78109" s="300">
        <v>62925</v>
      </c>
      <c r="D78109" s="300">
        <v>49052.7088</v>
      </c>
      <c r="E78109" s="300">
        <v>13872.2912</v>
      </c>
      <c r="F78109" s="300">
        <v>77.954245212554625</v>
      </c>
    </row>
    <row r="78110" spans="1:6">
      <c r="A78110" s="758" t="s">
        <v>6099</v>
      </c>
      <c r="B78110" s="151" t="s">
        <v>7173</v>
      </c>
      <c r="C78110" s="300">
        <v>62925</v>
      </c>
      <c r="D78110" s="300">
        <v>49052.7088</v>
      </c>
      <c r="E78110" s="300">
        <v>13872.2912</v>
      </c>
      <c r="F78110" s="300">
        <v>77.954245212554625</v>
      </c>
    </row>
    <row r="78111" spans="1:6">
      <c r="A78111" s="758" t="s">
        <v>6100</v>
      </c>
      <c r="B78111" s="151" t="s">
        <v>7174</v>
      </c>
      <c r="C78111" s="300">
        <v>62925</v>
      </c>
      <c r="D78111" s="300">
        <v>49052.7088</v>
      </c>
      <c r="E78111" s="300">
        <v>13872.2912</v>
      </c>
      <c r="F78111" s="300">
        <v>77.954245212554625</v>
      </c>
    </row>
    <row r="78112" spans="1:6">
      <c r="A78112" s="851"/>
      <c r="B78112" s="850" t="s">
        <v>4984</v>
      </c>
      <c r="C78112" s="820"/>
      <c r="D78112" s="820"/>
      <c r="E78112" s="820"/>
      <c r="F78112" s="820"/>
    </row>
    <row r="78113" spans="1:6">
      <c r="A78113" s="758" t="s">
        <v>599</v>
      </c>
      <c r="B78113" s="151" t="s">
        <v>7101</v>
      </c>
      <c r="C78113" s="300">
        <v>100900</v>
      </c>
      <c r="D78113" s="300">
        <v>82767.043420000002</v>
      </c>
      <c r="E78113" s="300">
        <v>18132.956579999998</v>
      </c>
      <c r="F78113" s="300">
        <v>82.028784360753221</v>
      </c>
    </row>
    <row r="78114" spans="1:6">
      <c r="A78114" s="758" t="s">
        <v>323</v>
      </c>
      <c r="B78114" s="151" t="s">
        <v>7102</v>
      </c>
      <c r="C78114" s="300">
        <v>100900</v>
      </c>
      <c r="D78114" s="300">
        <v>82767.043420000002</v>
      </c>
      <c r="E78114" s="300">
        <v>18132.956579999998</v>
      </c>
      <c r="F78114" s="300">
        <v>82.028784360753221</v>
      </c>
    </row>
    <row r="78115" spans="1:6">
      <c r="A78115" s="758" t="s">
        <v>324</v>
      </c>
      <c r="B78115" s="151" t="s">
        <v>7103</v>
      </c>
      <c r="C78115" s="300">
        <v>100900</v>
      </c>
      <c r="D78115" s="300">
        <v>82767.043420000002</v>
      </c>
      <c r="E78115" s="300">
        <v>18132.956579999998</v>
      </c>
      <c r="F78115" s="300">
        <v>82.028784360753221</v>
      </c>
    </row>
    <row r="78116" spans="1:6">
      <c r="A78116" s="758" t="s">
        <v>327</v>
      </c>
      <c r="B78116" s="151" t="s">
        <v>7116</v>
      </c>
      <c r="C78116" s="300">
        <v>69900</v>
      </c>
      <c r="D78116" s="300">
        <v>51767.043420000002</v>
      </c>
      <c r="E78116" s="300">
        <v>18132.956579999998</v>
      </c>
      <c r="F78116" s="300">
        <v>74.058717339055804</v>
      </c>
    </row>
    <row r="78117" spans="1:6">
      <c r="A78117" s="758" t="s">
        <v>67</v>
      </c>
      <c r="B78117" s="151" t="s">
        <v>7117</v>
      </c>
      <c r="C78117" s="300">
        <v>20600</v>
      </c>
      <c r="D78117" s="300">
        <v>11541.84967</v>
      </c>
      <c r="E78117" s="300">
        <v>9058.1503300000004</v>
      </c>
      <c r="F78117" s="300">
        <v>56.028396456310681</v>
      </c>
    </row>
    <row r="78118" spans="1:6">
      <c r="A78118" s="758" t="s">
        <v>68</v>
      </c>
      <c r="B78118" s="151" t="s">
        <v>7118</v>
      </c>
      <c r="C78118" s="300">
        <v>33200</v>
      </c>
      <c r="D78118" s="300">
        <v>25107.448410000001</v>
      </c>
      <c r="E78118" s="300">
        <v>8092.5515899999991</v>
      </c>
      <c r="F78118" s="300">
        <v>75.624844608433733</v>
      </c>
    </row>
    <row r="78119" spans="1:6">
      <c r="A78119" s="758" t="s">
        <v>69</v>
      </c>
      <c r="B78119" s="151" t="s">
        <v>7119</v>
      </c>
      <c r="C78119" s="300">
        <v>16100</v>
      </c>
      <c r="D78119" s="300">
        <v>15117.745339999999</v>
      </c>
      <c r="E78119" s="300">
        <v>982.25466000000051</v>
      </c>
      <c r="F78119" s="300">
        <v>93.899039378881994</v>
      </c>
    </row>
    <row r="78120" spans="1:6">
      <c r="A78120" s="758" t="s">
        <v>330</v>
      </c>
      <c r="B78120" s="151" t="s">
        <v>7131</v>
      </c>
      <c r="C78120" s="300">
        <v>31000</v>
      </c>
      <c r="D78120" s="300">
        <v>31000</v>
      </c>
      <c r="E78120" s="300">
        <v>0</v>
      </c>
      <c r="F78120" s="300">
        <v>100</v>
      </c>
    </row>
    <row r="78121" spans="1:6">
      <c r="A78121" s="758" t="s">
        <v>83</v>
      </c>
      <c r="B78121" s="151" t="s">
        <v>7135</v>
      </c>
      <c r="C78121" s="300">
        <v>31000</v>
      </c>
      <c r="D78121" s="300">
        <v>31000</v>
      </c>
      <c r="E78121" s="300">
        <v>0</v>
      </c>
      <c r="F78121" s="300">
        <v>100</v>
      </c>
    </row>
    <row r="78122" spans="1:6">
      <c r="A78122" s="758" t="s">
        <v>600</v>
      </c>
      <c r="B78122" s="151" t="s">
        <v>7170</v>
      </c>
      <c r="C78122" s="300">
        <v>100900</v>
      </c>
      <c r="D78122" s="300">
        <v>82767.043420000002</v>
      </c>
      <c r="E78122" s="300">
        <v>18132.956579999998</v>
      </c>
      <c r="F78122" s="300">
        <v>82.028784360753221</v>
      </c>
    </row>
    <row r="78123" spans="1:6">
      <c r="A78123" s="758" t="s">
        <v>6099</v>
      </c>
      <c r="B78123" s="151" t="s">
        <v>7173</v>
      </c>
      <c r="C78123" s="300">
        <v>100900</v>
      </c>
      <c r="D78123" s="300">
        <v>82767.043420000002</v>
      </c>
      <c r="E78123" s="300">
        <v>18132.956579999998</v>
      </c>
      <c r="F78123" s="300">
        <v>82.028784360753221</v>
      </c>
    </row>
    <row r="78124" spans="1:6">
      <c r="A78124" s="758" t="s">
        <v>6100</v>
      </c>
      <c r="B78124" s="151" t="s">
        <v>7174</v>
      </c>
      <c r="C78124" s="300">
        <v>100900</v>
      </c>
      <c r="D78124" s="300">
        <v>82767.043420000002</v>
      </c>
      <c r="E78124" s="300">
        <v>18132.956579999998</v>
      </c>
      <c r="F78124" s="300">
        <v>82.028784360753221</v>
      </c>
    </row>
    <row r="78125" spans="1:6">
      <c r="A78125" s="851"/>
      <c r="B78125" s="850" t="s">
        <v>4985</v>
      </c>
      <c r="C78125" s="820"/>
      <c r="D78125" s="820"/>
      <c r="E78125" s="820"/>
      <c r="F78125" s="820"/>
    </row>
    <row r="78126" spans="1:6">
      <c r="A78126" s="758" t="s">
        <v>599</v>
      </c>
      <c r="B78126" s="151" t="s">
        <v>7101</v>
      </c>
      <c r="C78126" s="300">
        <v>84779</v>
      </c>
      <c r="D78126" s="300">
        <v>69324.637530000007</v>
      </c>
      <c r="E78126" s="300">
        <v>15454.362469999993</v>
      </c>
      <c r="F78126" s="300">
        <v>81.771001698533837</v>
      </c>
    </row>
    <row r="78127" spans="1:6">
      <c r="A78127" s="758" t="s">
        <v>323</v>
      </c>
      <c r="B78127" s="151" t="s">
        <v>7102</v>
      </c>
      <c r="C78127" s="300">
        <v>84779</v>
      </c>
      <c r="D78127" s="300">
        <v>69324.637530000007</v>
      </c>
      <c r="E78127" s="300">
        <v>15454.362469999993</v>
      </c>
      <c r="F78127" s="300">
        <v>81.771001698533837</v>
      </c>
    </row>
    <row r="78128" spans="1:6">
      <c r="A78128" s="758" t="s">
        <v>324</v>
      </c>
      <c r="B78128" s="151" t="s">
        <v>7103</v>
      </c>
      <c r="C78128" s="300">
        <v>84779</v>
      </c>
      <c r="D78128" s="300">
        <v>69324.637530000007</v>
      </c>
      <c r="E78128" s="300">
        <v>15454.362469999993</v>
      </c>
      <c r="F78128" s="300">
        <v>81.771001698533837</v>
      </c>
    </row>
    <row r="78129" spans="1:6">
      <c r="A78129" s="758" t="s">
        <v>327</v>
      </c>
      <c r="B78129" s="151" t="s">
        <v>7116</v>
      </c>
      <c r="C78129" s="300">
        <v>82279</v>
      </c>
      <c r="D78129" s="300">
        <v>66824.637530000007</v>
      </c>
      <c r="E78129" s="300">
        <v>15454.362469999993</v>
      </c>
      <c r="F78129" s="300">
        <v>81.217124089986513</v>
      </c>
    </row>
    <row r="78130" spans="1:6">
      <c r="A78130" s="758" t="s">
        <v>67</v>
      </c>
      <c r="B78130" s="151" t="s">
        <v>7117</v>
      </c>
      <c r="C78130" s="300">
        <v>14232</v>
      </c>
      <c r="D78130" s="300">
        <v>12652.229670000001</v>
      </c>
      <c r="E78130" s="300">
        <v>1579.7703299999994</v>
      </c>
      <c r="F78130" s="300">
        <v>88.899871205733561</v>
      </c>
    </row>
    <row r="78131" spans="1:6">
      <c r="A78131" s="758" t="s">
        <v>68</v>
      </c>
      <c r="B78131" s="151" t="s">
        <v>7118</v>
      </c>
      <c r="C78131" s="300">
        <v>48339</v>
      </c>
      <c r="D78131" s="300">
        <v>37575.321259999997</v>
      </c>
      <c r="E78131" s="300">
        <v>10763.678740000003</v>
      </c>
      <c r="F78131" s="300">
        <v>77.732930470220722</v>
      </c>
    </row>
    <row r="78132" spans="1:6">
      <c r="A78132" s="758" t="s">
        <v>69</v>
      </c>
      <c r="B78132" s="151" t="s">
        <v>7119</v>
      </c>
      <c r="C78132" s="300">
        <v>19708</v>
      </c>
      <c r="D78132" s="300">
        <v>16597.086599999999</v>
      </c>
      <c r="E78132" s="300">
        <v>3110.9134000000013</v>
      </c>
      <c r="F78132" s="300">
        <v>84.21497158514309</v>
      </c>
    </row>
    <row r="78133" spans="1:6">
      <c r="A78133" s="758" t="s">
        <v>330</v>
      </c>
      <c r="B78133" s="151" t="s">
        <v>7131</v>
      </c>
      <c r="C78133" s="300">
        <v>2500</v>
      </c>
      <c r="D78133" s="300">
        <v>2500</v>
      </c>
      <c r="E78133" s="300">
        <v>0</v>
      </c>
      <c r="F78133" s="300">
        <v>100</v>
      </c>
    </row>
    <row r="78134" spans="1:6">
      <c r="A78134" s="758" t="s">
        <v>83</v>
      </c>
      <c r="B78134" s="151" t="s">
        <v>7135</v>
      </c>
      <c r="C78134" s="300">
        <v>2500</v>
      </c>
      <c r="D78134" s="300">
        <v>2500</v>
      </c>
      <c r="E78134" s="300">
        <v>0</v>
      </c>
      <c r="F78134" s="300">
        <v>100</v>
      </c>
    </row>
    <row r="78135" spans="1:6">
      <c r="A78135" s="758" t="s">
        <v>600</v>
      </c>
      <c r="B78135" s="151" t="s">
        <v>7170</v>
      </c>
      <c r="C78135" s="300">
        <v>84779</v>
      </c>
      <c r="D78135" s="300">
        <v>69324.637530000007</v>
      </c>
      <c r="E78135" s="300">
        <v>15454.362469999993</v>
      </c>
      <c r="F78135" s="300">
        <v>81.771001698533837</v>
      </c>
    </row>
    <row r="78136" spans="1:6">
      <c r="A78136" s="758" t="s">
        <v>6099</v>
      </c>
      <c r="B78136" s="151" t="s">
        <v>7173</v>
      </c>
      <c r="C78136" s="300">
        <v>84779</v>
      </c>
      <c r="D78136" s="300">
        <v>69324.637530000007</v>
      </c>
      <c r="E78136" s="300">
        <v>15454.362469999993</v>
      </c>
      <c r="F78136" s="300">
        <v>81.771001698533837</v>
      </c>
    </row>
    <row r="78137" spans="1:6">
      <c r="A78137" s="758" t="s">
        <v>6100</v>
      </c>
      <c r="B78137" s="151" t="s">
        <v>7174</v>
      </c>
      <c r="C78137" s="300">
        <v>84779</v>
      </c>
      <c r="D78137" s="300">
        <v>69324.637530000007</v>
      </c>
      <c r="E78137" s="300">
        <v>15454.362469999993</v>
      </c>
      <c r="F78137" s="300">
        <v>81.771001698533837</v>
      </c>
    </row>
    <row r="78138" spans="1:6">
      <c r="A78138" s="851"/>
      <c r="B78138" s="850" t="s">
        <v>4986</v>
      </c>
      <c r="C78138" s="820"/>
      <c r="D78138" s="820"/>
      <c r="E78138" s="820"/>
      <c r="F78138" s="820"/>
    </row>
    <row r="78139" spans="1:6">
      <c r="A78139" s="758" t="s">
        <v>599</v>
      </c>
      <c r="B78139" s="151" t="s">
        <v>7101</v>
      </c>
      <c r="C78139" s="300">
        <v>78650</v>
      </c>
      <c r="D78139" s="300">
        <v>55592.534249999997</v>
      </c>
      <c r="E78139" s="300">
        <v>23057.465750000003</v>
      </c>
      <c r="F78139" s="300">
        <v>70.683451048951042</v>
      </c>
    </row>
    <row r="78140" spans="1:6">
      <c r="A78140" s="758" t="s">
        <v>323</v>
      </c>
      <c r="B78140" s="151" t="s">
        <v>7102</v>
      </c>
      <c r="C78140" s="300">
        <v>78650</v>
      </c>
      <c r="D78140" s="300">
        <v>55592.534249999997</v>
      </c>
      <c r="E78140" s="300">
        <v>23057.465750000003</v>
      </c>
      <c r="F78140" s="300">
        <v>70.683451048951042</v>
      </c>
    </row>
    <row r="78141" spans="1:6">
      <c r="A78141" s="758" t="s">
        <v>324</v>
      </c>
      <c r="B78141" s="151" t="s">
        <v>7103</v>
      </c>
      <c r="C78141" s="300">
        <v>78650</v>
      </c>
      <c r="D78141" s="300">
        <v>55592.534249999997</v>
      </c>
      <c r="E78141" s="300">
        <v>23057.465750000003</v>
      </c>
      <c r="F78141" s="300">
        <v>70.683451048951042</v>
      </c>
    </row>
    <row r="78142" spans="1:6">
      <c r="A78142" s="758" t="s">
        <v>327</v>
      </c>
      <c r="B78142" s="151" t="s">
        <v>7116</v>
      </c>
      <c r="C78142" s="300">
        <v>76150</v>
      </c>
      <c r="D78142" s="300">
        <v>53092.534249999997</v>
      </c>
      <c r="E78142" s="300">
        <v>23057.465750000003</v>
      </c>
      <c r="F78142" s="300">
        <v>69.720990479317138</v>
      </c>
    </row>
    <row r="78143" spans="1:6">
      <c r="A78143" s="758" t="s">
        <v>67</v>
      </c>
      <c r="B78143" s="151" t="s">
        <v>7117</v>
      </c>
      <c r="C78143" s="300">
        <v>16000</v>
      </c>
      <c r="D78143" s="300">
        <v>13595.99948</v>
      </c>
      <c r="E78143" s="300">
        <v>2404.0005199999996</v>
      </c>
      <c r="F78143" s="300">
        <v>84.974996750000003</v>
      </c>
    </row>
    <row r="78144" spans="1:6">
      <c r="A78144" s="758" t="s">
        <v>68</v>
      </c>
      <c r="B78144" s="151" t="s">
        <v>7118</v>
      </c>
      <c r="C78144" s="300">
        <v>33250</v>
      </c>
      <c r="D78144" s="300">
        <v>25948.64932</v>
      </c>
      <c r="E78144" s="300">
        <v>7301.3506799999996</v>
      </c>
      <c r="F78144" s="300">
        <v>78.04105058646617</v>
      </c>
    </row>
    <row r="78145" spans="1:6">
      <c r="A78145" s="758" t="s">
        <v>69</v>
      </c>
      <c r="B78145" s="151" t="s">
        <v>7119</v>
      </c>
      <c r="C78145" s="300">
        <v>26900</v>
      </c>
      <c r="D78145" s="300">
        <v>13547.88545</v>
      </c>
      <c r="E78145" s="300">
        <v>13352.11455</v>
      </c>
      <c r="F78145" s="300">
        <v>50.363886431226767</v>
      </c>
    </row>
    <row r="78146" spans="1:6">
      <c r="A78146" s="758" t="s">
        <v>330</v>
      </c>
      <c r="B78146" s="151" t="s">
        <v>7131</v>
      </c>
      <c r="C78146" s="300">
        <v>2500</v>
      </c>
      <c r="D78146" s="300">
        <v>2500</v>
      </c>
      <c r="E78146" s="300">
        <v>0</v>
      </c>
      <c r="F78146" s="300">
        <v>100</v>
      </c>
    </row>
    <row r="78147" spans="1:6">
      <c r="A78147" s="758" t="s">
        <v>83</v>
      </c>
      <c r="B78147" s="151" t="s">
        <v>7135</v>
      </c>
      <c r="C78147" s="300">
        <v>2500</v>
      </c>
      <c r="D78147" s="300">
        <v>2500</v>
      </c>
      <c r="E78147" s="300">
        <v>0</v>
      </c>
      <c r="F78147" s="300">
        <v>100</v>
      </c>
    </row>
    <row r="78148" spans="1:6">
      <c r="A78148" s="758" t="s">
        <v>600</v>
      </c>
      <c r="B78148" s="151" t="s">
        <v>7170</v>
      </c>
      <c r="C78148" s="300">
        <v>78650</v>
      </c>
      <c r="D78148" s="300">
        <v>55592.534249999997</v>
      </c>
      <c r="E78148" s="300">
        <v>23057.465750000003</v>
      </c>
      <c r="F78148" s="300">
        <v>70.683451048951042</v>
      </c>
    </row>
    <row r="78149" spans="1:6">
      <c r="A78149" s="758" t="s">
        <v>6099</v>
      </c>
      <c r="B78149" s="151" t="s">
        <v>7173</v>
      </c>
      <c r="C78149" s="300">
        <v>78650</v>
      </c>
      <c r="D78149" s="300">
        <v>55592.534249999997</v>
      </c>
      <c r="E78149" s="300">
        <v>23057.465750000003</v>
      </c>
      <c r="F78149" s="300">
        <v>70.683451048951042</v>
      </c>
    </row>
    <row r="78150" spans="1:6">
      <c r="A78150" s="758" t="s">
        <v>6100</v>
      </c>
      <c r="B78150" s="151" t="s">
        <v>7174</v>
      </c>
      <c r="C78150" s="300">
        <v>78650</v>
      </c>
      <c r="D78150" s="300">
        <v>55592.534249999997</v>
      </c>
      <c r="E78150" s="300"/>
      <c r="F78150" s="300"/>
    </row>
    <row r="78151" spans="1:6">
      <c r="A78151" s="851"/>
      <c r="B78151" s="850" t="s">
        <v>4987</v>
      </c>
      <c r="C78151" s="820"/>
      <c r="D78151" s="820"/>
      <c r="E78151" s="820"/>
      <c r="F78151" s="820"/>
    </row>
    <row r="78152" spans="1:6">
      <c r="A78152" s="758" t="s">
        <v>599</v>
      </c>
      <c r="B78152" s="151" t="s">
        <v>7101</v>
      </c>
      <c r="C78152" s="300">
        <v>84500</v>
      </c>
      <c r="D78152" s="300">
        <v>72857.571670000005</v>
      </c>
      <c r="E78152" s="300">
        <v>11642.428329999995</v>
      </c>
      <c r="F78152" s="300">
        <v>86.221978307692311</v>
      </c>
    </row>
    <row r="78153" spans="1:6">
      <c r="A78153" s="758" t="s">
        <v>323</v>
      </c>
      <c r="B78153" s="151" t="s">
        <v>7102</v>
      </c>
      <c r="C78153" s="300">
        <v>84500</v>
      </c>
      <c r="D78153" s="300">
        <v>72857.571670000005</v>
      </c>
      <c r="E78153" s="300">
        <v>11642.428329999995</v>
      </c>
      <c r="F78153" s="300">
        <v>86.221978307692311</v>
      </c>
    </row>
    <row r="78154" spans="1:6">
      <c r="A78154" s="758" t="s">
        <v>324</v>
      </c>
      <c r="B78154" s="151" t="s">
        <v>7103</v>
      </c>
      <c r="C78154" s="300">
        <v>84500</v>
      </c>
      <c r="D78154" s="300">
        <v>72857.571670000005</v>
      </c>
      <c r="E78154" s="300">
        <v>11642.428329999995</v>
      </c>
      <c r="F78154" s="300">
        <v>86.221978307692311</v>
      </c>
    </row>
    <row r="78155" spans="1:6">
      <c r="A78155" s="758" t="s">
        <v>327</v>
      </c>
      <c r="B78155" s="151" t="s">
        <v>7116</v>
      </c>
      <c r="C78155" s="300">
        <v>71300</v>
      </c>
      <c r="D78155" s="300">
        <v>59657.571670000005</v>
      </c>
      <c r="E78155" s="300">
        <v>11642.428329999995</v>
      </c>
      <c r="F78155" s="300">
        <v>83.67120851332399</v>
      </c>
    </row>
    <row r="78156" spans="1:6">
      <c r="A78156" s="758" t="s">
        <v>67</v>
      </c>
      <c r="B78156" s="151" t="s">
        <v>7117</v>
      </c>
      <c r="C78156" s="300">
        <v>28700</v>
      </c>
      <c r="D78156" s="300">
        <v>17809.170100000003</v>
      </c>
      <c r="E78156" s="300">
        <v>10890.829899999997</v>
      </c>
      <c r="F78156" s="300">
        <v>62.052857491289203</v>
      </c>
    </row>
    <row r="78157" spans="1:6">
      <c r="A78157" s="758" t="s">
        <v>68</v>
      </c>
      <c r="B78157" s="151" t="s">
        <v>7118</v>
      </c>
      <c r="C78157" s="300">
        <v>26000</v>
      </c>
      <c r="D78157" s="300">
        <v>23584.223399999999</v>
      </c>
      <c r="E78157" s="300">
        <v>2415.7766000000011</v>
      </c>
      <c r="F78157" s="300">
        <v>90.708551538461535</v>
      </c>
    </row>
    <row r="78158" spans="1:6">
      <c r="A78158" s="758" t="s">
        <v>69</v>
      </c>
      <c r="B78158" s="151" t="s">
        <v>7119</v>
      </c>
      <c r="C78158" s="300">
        <v>16600</v>
      </c>
      <c r="D78158" s="300">
        <v>18264.178170000003</v>
      </c>
      <c r="E78158" s="300">
        <v>-1664.1781700000029</v>
      </c>
      <c r="F78158" s="300">
        <v>110.0251696987952</v>
      </c>
    </row>
    <row r="78159" spans="1:6">
      <c r="A78159" s="758" t="s">
        <v>330</v>
      </c>
      <c r="B78159" s="151" t="s">
        <v>7131</v>
      </c>
      <c r="C78159" s="300">
        <v>13200</v>
      </c>
      <c r="D78159" s="300">
        <v>13200</v>
      </c>
      <c r="E78159" s="300">
        <v>0</v>
      </c>
      <c r="F78159" s="300">
        <v>100</v>
      </c>
    </row>
    <row r="78160" spans="1:6">
      <c r="A78160" s="758" t="s">
        <v>83</v>
      </c>
      <c r="B78160" s="151" t="s">
        <v>7135</v>
      </c>
      <c r="C78160" s="300">
        <v>13200</v>
      </c>
      <c r="D78160" s="300">
        <v>13200</v>
      </c>
      <c r="E78160" s="300">
        <v>0</v>
      </c>
      <c r="F78160" s="300">
        <v>100</v>
      </c>
    </row>
    <row r="78161" spans="1:6">
      <c r="A78161" s="758" t="s">
        <v>600</v>
      </c>
      <c r="B78161" s="151" t="s">
        <v>7170</v>
      </c>
      <c r="C78161" s="300">
        <v>84500</v>
      </c>
      <c r="D78161" s="300">
        <v>72857.571670000005</v>
      </c>
      <c r="E78161" s="300">
        <v>11642.428329999995</v>
      </c>
      <c r="F78161" s="300">
        <v>86.221978307692311</v>
      </c>
    </row>
    <row r="78162" spans="1:6">
      <c r="A78162" s="758" t="s">
        <v>6099</v>
      </c>
      <c r="B78162" s="151" t="s">
        <v>7173</v>
      </c>
      <c r="C78162" s="300">
        <v>84500</v>
      </c>
      <c r="D78162" s="300">
        <v>72857.571670000005</v>
      </c>
      <c r="E78162" s="300">
        <v>11642.428329999995</v>
      </c>
      <c r="F78162" s="300">
        <v>86.221978307692311</v>
      </c>
    </row>
    <row r="78163" spans="1:6">
      <c r="A78163" s="758" t="s">
        <v>6100</v>
      </c>
      <c r="B78163" s="151" t="s">
        <v>7174</v>
      </c>
      <c r="C78163" s="300">
        <v>84500</v>
      </c>
      <c r="D78163" s="300">
        <v>72857.571670000005</v>
      </c>
      <c r="E78163" s="300">
        <v>11642.428329999995</v>
      </c>
      <c r="F78163" s="300">
        <v>86.221978307692311</v>
      </c>
    </row>
    <row r="78164" spans="1:6">
      <c r="A78164" s="851"/>
      <c r="B78164" s="850" t="s">
        <v>4988</v>
      </c>
      <c r="C78164" s="820"/>
      <c r="D78164" s="820"/>
      <c r="E78164" s="820"/>
      <c r="F78164" s="820"/>
    </row>
    <row r="78165" spans="1:6">
      <c r="A78165" s="758" t="s">
        <v>599</v>
      </c>
      <c r="B78165" s="151" t="s">
        <v>7101</v>
      </c>
      <c r="C78165" s="300">
        <v>63200</v>
      </c>
      <c r="D78165" s="300">
        <v>55348.816549999996</v>
      </c>
      <c r="E78165" s="300">
        <v>7851.1834500000041</v>
      </c>
      <c r="F78165" s="300">
        <v>87.577241376582265</v>
      </c>
    </row>
    <row r="78166" spans="1:6">
      <c r="A78166" s="758" t="s">
        <v>323</v>
      </c>
      <c r="B78166" s="151" t="s">
        <v>7102</v>
      </c>
      <c r="C78166" s="300">
        <v>63200</v>
      </c>
      <c r="D78166" s="300">
        <v>55348.816549999996</v>
      </c>
      <c r="E78166" s="300">
        <v>7851.1834500000041</v>
      </c>
      <c r="F78166" s="300">
        <v>87.577241376582265</v>
      </c>
    </row>
    <row r="78167" spans="1:6">
      <c r="A78167" s="758" t="s">
        <v>324</v>
      </c>
      <c r="B78167" s="151" t="s">
        <v>7103</v>
      </c>
      <c r="C78167" s="300">
        <v>63200</v>
      </c>
      <c r="D78167" s="300">
        <v>55348.816549999996</v>
      </c>
      <c r="E78167" s="300">
        <v>7851.1834500000041</v>
      </c>
      <c r="F78167" s="300">
        <v>87.577241376582265</v>
      </c>
    </row>
    <row r="78168" spans="1:6">
      <c r="A78168" s="758" t="s">
        <v>327</v>
      </c>
      <c r="B78168" s="151" t="s">
        <v>7116</v>
      </c>
      <c r="C78168" s="300">
        <v>53700</v>
      </c>
      <c r="D78168" s="300">
        <v>45848.816549999996</v>
      </c>
      <c r="E78168" s="300">
        <v>7851.1834500000041</v>
      </c>
      <c r="F78168" s="300">
        <v>85.379546648044681</v>
      </c>
    </row>
    <row r="78169" spans="1:6">
      <c r="A78169" s="758" t="s">
        <v>67</v>
      </c>
      <c r="B78169" s="151" t="s">
        <v>7117</v>
      </c>
      <c r="C78169" s="300">
        <v>18300</v>
      </c>
      <c r="D78169" s="300">
        <v>11967.83898</v>
      </c>
      <c r="E78169" s="300">
        <v>6332.1610199999996</v>
      </c>
      <c r="F78169" s="300">
        <v>65.398027213114744</v>
      </c>
    </row>
    <row r="78170" spans="1:6">
      <c r="A78170" s="758" t="s">
        <v>68</v>
      </c>
      <c r="B78170" s="151" t="s">
        <v>7118</v>
      </c>
      <c r="C78170" s="300">
        <v>20500</v>
      </c>
      <c r="D78170" s="300">
        <v>10665.4614</v>
      </c>
      <c r="E78170" s="300">
        <v>9834.5385999999999</v>
      </c>
      <c r="F78170" s="300">
        <v>52.026640975609759</v>
      </c>
    </row>
    <row r="78171" spans="1:6">
      <c r="A78171" s="758" t="s">
        <v>69</v>
      </c>
      <c r="B78171" s="151" t="s">
        <v>7119</v>
      </c>
      <c r="C78171" s="300">
        <v>14900</v>
      </c>
      <c r="D78171" s="300">
        <v>23215.516170000003</v>
      </c>
      <c r="E78171" s="300">
        <v>-8315.5161700000026</v>
      </c>
      <c r="F78171" s="300">
        <v>155.80883335570473</v>
      </c>
    </row>
    <row r="78172" spans="1:6">
      <c r="A78172" s="758" t="s">
        <v>330</v>
      </c>
      <c r="B78172" s="151" t="s">
        <v>7131</v>
      </c>
      <c r="C78172" s="300">
        <v>9500</v>
      </c>
      <c r="D78172" s="300">
        <v>9500</v>
      </c>
      <c r="E78172" s="300">
        <v>0</v>
      </c>
      <c r="F78172" s="300">
        <v>100</v>
      </c>
    </row>
    <row r="78173" spans="1:6">
      <c r="A78173" s="758" t="s">
        <v>83</v>
      </c>
      <c r="B78173" s="151" t="s">
        <v>7135</v>
      </c>
      <c r="C78173" s="300">
        <v>9500</v>
      </c>
      <c r="D78173" s="300">
        <v>9500</v>
      </c>
      <c r="E78173" s="300">
        <v>0</v>
      </c>
      <c r="F78173" s="300">
        <v>100</v>
      </c>
    </row>
    <row r="78174" spans="1:6">
      <c r="A78174" s="758" t="s">
        <v>600</v>
      </c>
      <c r="B78174" s="151" t="s">
        <v>7170</v>
      </c>
      <c r="C78174" s="300">
        <v>63200</v>
      </c>
      <c r="D78174" s="300">
        <v>55348.816549999996</v>
      </c>
      <c r="E78174" s="300">
        <v>7851.1834500000041</v>
      </c>
      <c r="F78174" s="300">
        <v>87.577241376582265</v>
      </c>
    </row>
    <row r="78175" spans="1:6">
      <c r="A78175" s="758" t="s">
        <v>6099</v>
      </c>
      <c r="B78175" s="151" t="s">
        <v>7173</v>
      </c>
      <c r="C78175" s="300">
        <v>63200</v>
      </c>
      <c r="D78175" s="300">
        <v>55348.816549999996</v>
      </c>
      <c r="E78175" s="300">
        <v>7851.1834500000041</v>
      </c>
      <c r="F78175" s="300">
        <v>87.577241376582265</v>
      </c>
    </row>
    <row r="78176" spans="1:6">
      <c r="A78176" s="758" t="s">
        <v>6100</v>
      </c>
      <c r="B78176" s="151" t="s">
        <v>7174</v>
      </c>
      <c r="C78176" s="300">
        <v>63200</v>
      </c>
      <c r="D78176" s="300">
        <v>55348.816549999996</v>
      </c>
      <c r="E78176" s="300">
        <v>7851.1834500000041</v>
      </c>
      <c r="F78176" s="300">
        <v>87.577241376582265</v>
      </c>
    </row>
    <row r="78177" spans="1:6">
      <c r="A78177" s="851"/>
      <c r="B78177" s="850" t="s">
        <v>4989</v>
      </c>
      <c r="C78177" s="820"/>
      <c r="D78177" s="820"/>
      <c r="E78177" s="820"/>
      <c r="F78177" s="820"/>
    </row>
    <row r="78178" spans="1:6">
      <c r="A78178" s="758" t="s">
        <v>599</v>
      </c>
      <c r="B78178" s="151" t="s">
        <v>7101</v>
      </c>
      <c r="C78178" s="300">
        <v>1137129.2</v>
      </c>
      <c r="D78178" s="300">
        <v>891422.69177999999</v>
      </c>
      <c r="E78178" s="300">
        <v>245706.50821999996</v>
      </c>
      <c r="F78178" s="300">
        <v>78.392384240946413</v>
      </c>
    </row>
    <row r="78179" spans="1:6">
      <c r="A78179" s="758" t="s">
        <v>323</v>
      </c>
      <c r="B78179" s="151" t="s">
        <v>7102</v>
      </c>
      <c r="C78179" s="300">
        <v>1137129.2</v>
      </c>
      <c r="D78179" s="300">
        <v>891422.69177999999</v>
      </c>
      <c r="E78179" s="300">
        <v>245706.50821999996</v>
      </c>
      <c r="F78179" s="300">
        <v>78.392384240946413</v>
      </c>
    </row>
    <row r="78180" spans="1:6">
      <c r="A78180" s="758" t="s">
        <v>324</v>
      </c>
      <c r="B78180" s="151" t="s">
        <v>7103</v>
      </c>
      <c r="C78180" s="300">
        <v>1127729.2</v>
      </c>
      <c r="D78180" s="300">
        <v>885822.69177999999</v>
      </c>
      <c r="E78180" s="300">
        <v>241906.50821999996</v>
      </c>
      <c r="F78180" s="300">
        <v>78.549237864905862</v>
      </c>
    </row>
    <row r="78181" spans="1:6">
      <c r="A78181" s="758" t="s">
        <v>325</v>
      </c>
      <c r="B78181" s="151" t="s">
        <v>7104</v>
      </c>
      <c r="C78181" s="300">
        <v>716449.5</v>
      </c>
      <c r="D78181" s="300">
        <v>597831.19671000005</v>
      </c>
      <c r="E78181" s="300">
        <v>118618.30328999995</v>
      </c>
      <c r="F78181" s="300">
        <v>83.443591866558648</v>
      </c>
    </row>
    <row r="78182" spans="1:6">
      <c r="A78182" s="758" t="s">
        <v>57</v>
      </c>
      <c r="B78182" s="151" t="s">
        <v>7105</v>
      </c>
      <c r="C78182" s="300">
        <v>453118</v>
      </c>
      <c r="D78182" s="300">
        <v>353594.73267</v>
      </c>
      <c r="E78182" s="300">
        <v>99523.267330000002</v>
      </c>
      <c r="F78182" s="300">
        <v>78.035905143913936</v>
      </c>
    </row>
    <row r="78183" spans="1:6">
      <c r="A78183" s="758" t="s">
        <v>58</v>
      </c>
      <c r="B78183" s="151" t="s">
        <v>7106</v>
      </c>
      <c r="C78183" s="300">
        <v>87289</v>
      </c>
      <c r="D78183" s="300">
        <v>72974.681519999998</v>
      </c>
      <c r="E78183" s="300">
        <v>14314.318480000002</v>
      </c>
      <c r="F78183" s="300">
        <v>83.60123442816392</v>
      </c>
    </row>
    <row r="78184" spans="1:6">
      <c r="A78184" s="758" t="s">
        <v>59</v>
      </c>
      <c r="B78184" s="151" t="s">
        <v>7107</v>
      </c>
      <c r="C78184" s="300">
        <v>89558.5</v>
      </c>
      <c r="D78184" s="300">
        <v>91778.19</v>
      </c>
      <c r="E78184" s="300">
        <v>-2219.6900000000023</v>
      </c>
      <c r="F78184" s="300">
        <v>102.47848054623515</v>
      </c>
    </row>
    <row r="78185" spans="1:6">
      <c r="A78185" s="758" t="s">
        <v>60</v>
      </c>
      <c r="B78185" s="151" t="s">
        <v>7108</v>
      </c>
      <c r="C78185" s="300">
        <v>54484</v>
      </c>
      <c r="D78185" s="300">
        <v>55173.066200000001</v>
      </c>
      <c r="E78185" s="300">
        <v>-689.06620000000112</v>
      </c>
      <c r="F78185" s="300">
        <v>101.26471294324939</v>
      </c>
    </row>
    <row r="78186" spans="1:6">
      <c r="A78186" s="758" t="s">
        <v>61</v>
      </c>
      <c r="B78186" s="151" t="s">
        <v>7109</v>
      </c>
      <c r="C78186" s="300">
        <v>32000</v>
      </c>
      <c r="D78186" s="300">
        <v>24310.526320000001</v>
      </c>
      <c r="E78186" s="300">
        <v>7689.4736799999991</v>
      </c>
      <c r="F78186" s="300">
        <v>75.970394749999997</v>
      </c>
    </row>
    <row r="78187" spans="1:6">
      <c r="A78187" s="758" t="s">
        <v>326</v>
      </c>
      <c r="B78187" s="151" t="s">
        <v>7110</v>
      </c>
      <c r="C78187" s="300">
        <v>98334.8</v>
      </c>
      <c r="D78187" s="300">
        <v>73779.414770000003</v>
      </c>
      <c r="E78187" s="300">
        <v>24555.38523</v>
      </c>
      <c r="F78187" s="300">
        <v>75.028794251882346</v>
      </c>
    </row>
    <row r="78188" spans="1:6">
      <c r="A78188" s="758" t="s">
        <v>62</v>
      </c>
      <c r="B78188" s="151" t="s">
        <v>7111</v>
      </c>
      <c r="C78188" s="300">
        <v>64595.6</v>
      </c>
      <c r="D78188" s="300">
        <v>51939.2264</v>
      </c>
      <c r="E78188" s="300">
        <v>12656.373599999999</v>
      </c>
      <c r="F78188" s="300">
        <v>80.406755878109351</v>
      </c>
    </row>
    <row r="78189" spans="1:6">
      <c r="A78189" s="758" t="s">
        <v>63</v>
      </c>
      <c r="B78189" s="151" t="s">
        <v>7112</v>
      </c>
      <c r="C78189" s="300">
        <v>8434.7999999999993</v>
      </c>
      <c r="D78189" s="300">
        <v>6110.4972300000009</v>
      </c>
      <c r="E78189" s="300">
        <v>2324.3027699999984</v>
      </c>
      <c r="F78189" s="300">
        <v>72.443889955897006</v>
      </c>
    </row>
    <row r="78190" spans="1:6">
      <c r="A78190" s="758" t="s">
        <v>64</v>
      </c>
      <c r="B78190" s="151" t="s">
        <v>7113</v>
      </c>
      <c r="C78190" s="300">
        <v>4217.3999999999996</v>
      </c>
      <c r="D78190" s="300">
        <v>3543.0443100000002</v>
      </c>
      <c r="E78190" s="300">
        <v>674.35568999999941</v>
      </c>
      <c r="F78190" s="300">
        <v>84.010155783183961</v>
      </c>
    </row>
    <row r="78191" spans="1:6">
      <c r="A78191" s="758" t="s">
        <v>65</v>
      </c>
      <c r="B78191" s="151" t="s">
        <v>7114</v>
      </c>
      <c r="C78191" s="300">
        <v>4217.3999999999996</v>
      </c>
      <c r="D78191" s="300">
        <v>2344.0872599999998</v>
      </c>
      <c r="E78191" s="300">
        <v>1873.3127399999998</v>
      </c>
      <c r="F78191" s="300">
        <v>55.581335894152794</v>
      </c>
    </row>
    <row r="78192" spans="1:6">
      <c r="A78192" s="758" t="s">
        <v>66</v>
      </c>
      <c r="B78192" s="151" t="s">
        <v>7115</v>
      </c>
      <c r="C78192" s="300">
        <v>16869.599999999999</v>
      </c>
      <c r="D78192" s="300">
        <v>9842.5595699999994</v>
      </c>
      <c r="E78192" s="300">
        <v>7027.0404299999991</v>
      </c>
      <c r="F78192" s="300">
        <v>58.344949317114811</v>
      </c>
    </row>
    <row r="78193" spans="1:6">
      <c r="A78193" s="758" t="s">
        <v>327</v>
      </c>
      <c r="B78193" s="151" t="s">
        <v>7116</v>
      </c>
      <c r="C78193" s="300">
        <v>70094.7</v>
      </c>
      <c r="D78193" s="300">
        <v>36193.304299999996</v>
      </c>
      <c r="E78193" s="300">
        <v>33901.395700000001</v>
      </c>
      <c r="F78193" s="300">
        <v>51.634865831510801</v>
      </c>
    </row>
    <row r="78194" spans="1:6">
      <c r="A78194" s="758" t="s">
        <v>67</v>
      </c>
      <c r="B78194" s="151" t="s">
        <v>7117</v>
      </c>
      <c r="C78194" s="300">
        <v>41914</v>
      </c>
      <c r="D78194" s="300">
        <v>13206.5373</v>
      </c>
      <c r="E78194" s="300">
        <v>28707.4627</v>
      </c>
      <c r="F78194" s="300">
        <v>31.508654148971704</v>
      </c>
    </row>
    <row r="78195" spans="1:6">
      <c r="A78195" s="758" t="s">
        <v>68</v>
      </c>
      <c r="B78195" s="151" t="s">
        <v>7118</v>
      </c>
      <c r="C78195" s="300">
        <v>21338.400000000001</v>
      </c>
      <c r="D78195" s="300">
        <v>18805.425210000001</v>
      </c>
      <c r="E78195" s="300">
        <v>2532.9747900000002</v>
      </c>
      <c r="F78195" s="300">
        <v>88.129499915645042</v>
      </c>
    </row>
    <row r="78196" spans="1:6">
      <c r="A78196" s="758" t="s">
        <v>69</v>
      </c>
      <c r="B78196" s="151" t="s">
        <v>7119</v>
      </c>
      <c r="C78196" s="300">
        <v>4425.3</v>
      </c>
      <c r="D78196" s="300">
        <v>4181.3417900000004</v>
      </c>
      <c r="E78196" s="300">
        <v>243.95820999999978</v>
      </c>
      <c r="F78196" s="300">
        <v>94.487193862562989</v>
      </c>
    </row>
    <row r="78197" spans="1:6">
      <c r="A78197" s="758" t="s">
        <v>70</v>
      </c>
      <c r="B78197" s="151" t="s">
        <v>7120</v>
      </c>
      <c r="C78197" s="300">
        <v>2417</v>
      </c>
      <c r="D78197" s="300">
        <v>0</v>
      </c>
      <c r="E78197" s="300">
        <v>2417</v>
      </c>
      <c r="F78197" s="300">
        <v>0</v>
      </c>
    </row>
    <row r="78198" spans="1:6">
      <c r="A78198" s="758" t="s">
        <v>328</v>
      </c>
      <c r="B78198" s="151" t="s">
        <v>7121</v>
      </c>
      <c r="C78198" s="300">
        <v>49225.2</v>
      </c>
      <c r="D78198" s="300">
        <v>39808.22</v>
      </c>
      <c r="E78198" s="300">
        <v>9416.9799999999959</v>
      </c>
      <c r="F78198" s="300">
        <v>80.869595247962437</v>
      </c>
    </row>
    <row r="78199" spans="1:6">
      <c r="A78199" s="758" t="s">
        <v>71</v>
      </c>
      <c r="B78199" s="151" t="s">
        <v>7122</v>
      </c>
      <c r="C78199" s="300">
        <v>5110</v>
      </c>
      <c r="D78199" s="300">
        <v>5088.66</v>
      </c>
      <c r="E78199" s="300">
        <v>21.340000000000146</v>
      </c>
      <c r="F78199" s="300">
        <v>99.582387475538155</v>
      </c>
    </row>
    <row r="78200" spans="1:6">
      <c r="A78200" s="758" t="s">
        <v>72</v>
      </c>
      <c r="B78200" s="151" t="s">
        <v>7123</v>
      </c>
      <c r="C78200" s="300">
        <v>14774.2</v>
      </c>
      <c r="D78200" s="300">
        <v>14760</v>
      </c>
      <c r="E78200" s="300">
        <v>14.200000000000728</v>
      </c>
      <c r="F78200" s="300">
        <v>99.903886504853048</v>
      </c>
    </row>
    <row r="78201" spans="1:6">
      <c r="A78201" s="758" t="s">
        <v>73</v>
      </c>
      <c r="B78201" s="151" t="s">
        <v>7124</v>
      </c>
      <c r="C78201" s="300">
        <v>6160</v>
      </c>
      <c r="D78201" s="300">
        <v>2607.11</v>
      </c>
      <c r="E78201" s="300">
        <v>3552.89</v>
      </c>
      <c r="F78201" s="300">
        <v>42.323214285714286</v>
      </c>
    </row>
    <row r="78202" spans="1:6">
      <c r="A78202" s="758" t="s">
        <v>75</v>
      </c>
      <c r="B78202" s="151" t="s">
        <v>7126</v>
      </c>
      <c r="C78202" s="300">
        <v>1500</v>
      </c>
      <c r="D78202" s="300">
        <v>220</v>
      </c>
      <c r="E78202" s="300">
        <v>1280</v>
      </c>
      <c r="F78202" s="300">
        <v>14.666666666666666</v>
      </c>
    </row>
    <row r="78203" spans="1:6">
      <c r="A78203" s="758" t="s">
        <v>76</v>
      </c>
      <c r="B78203" s="151" t="s">
        <v>7127</v>
      </c>
      <c r="C78203" s="300">
        <v>21681</v>
      </c>
      <c r="D78203" s="300">
        <v>17132.45</v>
      </c>
      <c r="E78203" s="300">
        <v>4548.5499999999993</v>
      </c>
      <c r="F78203" s="300">
        <v>79.020571006872373</v>
      </c>
    </row>
    <row r="78204" spans="1:6">
      <c r="A78204" s="758" t="s">
        <v>329</v>
      </c>
      <c r="B78204" s="151" t="s">
        <v>7128</v>
      </c>
      <c r="C78204" s="300">
        <v>9701</v>
      </c>
      <c r="D78204" s="300">
        <v>8250</v>
      </c>
      <c r="E78204" s="300">
        <v>1451</v>
      </c>
      <c r="F78204" s="300">
        <v>85.042779094938666</v>
      </c>
    </row>
    <row r="78205" spans="1:6">
      <c r="A78205" s="758" t="s">
        <v>79</v>
      </c>
      <c r="B78205" s="151" t="s">
        <v>7130</v>
      </c>
      <c r="C78205" s="300">
        <v>9701</v>
      </c>
      <c r="D78205" s="300">
        <v>8250</v>
      </c>
      <c r="E78205" s="300">
        <v>1451</v>
      </c>
      <c r="F78205" s="300">
        <v>85.042779094938666</v>
      </c>
    </row>
    <row r="78206" spans="1:6">
      <c r="A78206" s="758" t="s">
        <v>330</v>
      </c>
      <c r="B78206" s="151" t="s">
        <v>7131</v>
      </c>
      <c r="C78206" s="300">
        <v>42379</v>
      </c>
      <c r="D78206" s="300">
        <v>41261.322999999997</v>
      </c>
      <c r="E78206" s="300">
        <v>1117.6770000000033</v>
      </c>
      <c r="F78206" s="300">
        <v>97.362663111446707</v>
      </c>
    </row>
    <row r="78207" spans="1:6">
      <c r="A78207" s="758" t="s">
        <v>80</v>
      </c>
      <c r="B78207" s="151" t="s">
        <v>7132</v>
      </c>
      <c r="C78207" s="300">
        <v>13038.5</v>
      </c>
      <c r="D78207" s="300">
        <v>12969</v>
      </c>
      <c r="E78207" s="300">
        <v>69.5</v>
      </c>
      <c r="F78207" s="300">
        <v>99.466963224297274</v>
      </c>
    </row>
    <row r="78208" spans="1:6">
      <c r="A78208" s="758" t="s">
        <v>82</v>
      </c>
      <c r="B78208" s="151" t="s">
        <v>7134</v>
      </c>
      <c r="C78208" s="300">
        <v>6650</v>
      </c>
      <c r="D78208" s="300">
        <v>5645.2</v>
      </c>
      <c r="E78208" s="300">
        <v>1004.8000000000002</v>
      </c>
      <c r="F78208" s="300">
        <v>84.890225563909766</v>
      </c>
    </row>
    <row r="78209" spans="1:6">
      <c r="A78209" s="758" t="s">
        <v>83</v>
      </c>
      <c r="B78209" s="151" t="s">
        <v>7135</v>
      </c>
      <c r="C78209" s="300">
        <v>22690.5</v>
      </c>
      <c r="D78209" s="300">
        <v>22647.123</v>
      </c>
      <c r="E78209" s="300">
        <v>43.377000000000407</v>
      </c>
      <c r="F78209" s="300">
        <v>99.808831889998018</v>
      </c>
    </row>
    <row r="78210" spans="1:6">
      <c r="A78210" s="758" t="s">
        <v>332</v>
      </c>
      <c r="B78210" s="151" t="s">
        <v>7139</v>
      </c>
      <c r="C78210" s="300">
        <v>22050</v>
      </c>
      <c r="D78210" s="300">
        <v>7317.2629999999999</v>
      </c>
      <c r="E78210" s="300">
        <v>14732.737000000001</v>
      </c>
      <c r="F78210" s="300">
        <v>33.184866213151928</v>
      </c>
    </row>
    <row r="78211" spans="1:6">
      <c r="A78211" s="758" t="s">
        <v>87</v>
      </c>
      <c r="B78211" s="151" t="s">
        <v>7140</v>
      </c>
      <c r="C78211" s="300">
        <v>19100</v>
      </c>
      <c r="D78211" s="300">
        <v>6625.8</v>
      </c>
      <c r="E78211" s="300">
        <v>12474.2</v>
      </c>
      <c r="F78211" s="300">
        <v>34.690052356020942</v>
      </c>
    </row>
    <row r="78212" spans="1:6">
      <c r="A78212" s="758" t="s">
        <v>89</v>
      </c>
      <c r="B78212" s="151" t="s">
        <v>7142</v>
      </c>
      <c r="C78212" s="300">
        <v>1300</v>
      </c>
      <c r="D78212" s="300">
        <v>400.03500000000003</v>
      </c>
      <c r="E78212" s="300">
        <v>899.96499999999992</v>
      </c>
      <c r="F78212" s="300">
        <v>30.77192307692308</v>
      </c>
    </row>
    <row r="78213" spans="1:6">
      <c r="A78213" s="758" t="s">
        <v>90</v>
      </c>
      <c r="B78213" s="151" t="s">
        <v>7143</v>
      </c>
      <c r="C78213" s="300">
        <v>300</v>
      </c>
      <c r="D78213" s="300">
        <v>291.428</v>
      </c>
      <c r="E78213" s="300">
        <v>8.5720000000000027</v>
      </c>
      <c r="F78213" s="300">
        <v>97.14266666666667</v>
      </c>
    </row>
    <row r="78214" spans="1:6">
      <c r="A78214" s="758" t="s">
        <v>91</v>
      </c>
      <c r="B78214" s="151" t="s">
        <v>7144</v>
      </c>
      <c r="C78214" s="300">
        <v>350</v>
      </c>
      <c r="D78214" s="300">
        <v>0</v>
      </c>
      <c r="E78214" s="300">
        <v>350</v>
      </c>
      <c r="F78214" s="300">
        <v>0</v>
      </c>
    </row>
    <row r="78215" spans="1:6">
      <c r="A78215" s="758" t="s">
        <v>92</v>
      </c>
      <c r="B78215" s="151" t="s">
        <v>7145</v>
      </c>
      <c r="C78215" s="300">
        <v>1000</v>
      </c>
      <c r="D78215" s="300">
        <v>0</v>
      </c>
      <c r="E78215" s="300">
        <v>1000</v>
      </c>
      <c r="F78215" s="300">
        <v>0</v>
      </c>
    </row>
    <row r="78216" spans="1:6">
      <c r="A78216" s="758" t="s">
        <v>334</v>
      </c>
      <c r="B78216" s="151" t="s">
        <v>335</v>
      </c>
      <c r="C78216" s="300">
        <v>119495</v>
      </c>
      <c r="D78216" s="300">
        <v>81381.97</v>
      </c>
      <c r="E78216" s="300">
        <v>38113.03</v>
      </c>
      <c r="F78216" s="300">
        <v>68.10491652370392</v>
      </c>
    </row>
    <row r="78217" spans="1:6">
      <c r="A78217" s="758" t="s">
        <v>96</v>
      </c>
      <c r="B78217" s="151" t="s">
        <v>7147</v>
      </c>
      <c r="C78217" s="300">
        <v>88395</v>
      </c>
      <c r="D78217" s="300">
        <v>60983.15</v>
      </c>
      <c r="E78217" s="300">
        <v>27411.85</v>
      </c>
      <c r="F78217" s="300">
        <v>68.989365914361684</v>
      </c>
    </row>
    <row r="78218" spans="1:6">
      <c r="A78218" s="758" t="s">
        <v>97</v>
      </c>
      <c r="B78218" s="151" t="s">
        <v>7148</v>
      </c>
      <c r="C78218" s="300">
        <v>31100</v>
      </c>
      <c r="D78218" s="300">
        <v>20398.82</v>
      </c>
      <c r="E78218" s="300">
        <v>10701.18</v>
      </c>
      <c r="F78218" s="300">
        <v>65.591061093247589</v>
      </c>
    </row>
    <row r="78219" spans="1:6">
      <c r="A78219" s="758" t="s">
        <v>346</v>
      </c>
      <c r="B78219" s="151" t="s">
        <v>7154</v>
      </c>
      <c r="C78219" s="300">
        <v>9400</v>
      </c>
      <c r="D78219" s="300">
        <v>5600</v>
      </c>
      <c r="E78219" s="300"/>
      <c r="F78219" s="300"/>
    </row>
    <row r="78220" spans="1:6">
      <c r="A78220" s="758" t="s">
        <v>348</v>
      </c>
      <c r="B78220" s="151" t="s">
        <v>7157</v>
      </c>
      <c r="C78220" s="300">
        <v>9400</v>
      </c>
      <c r="D78220" s="300">
        <v>5600</v>
      </c>
      <c r="E78220" s="300">
        <v>3800</v>
      </c>
      <c r="F78220" s="300">
        <v>59.574468085106382</v>
      </c>
    </row>
    <row r="78221" spans="1:6">
      <c r="A78221" s="758" t="s">
        <v>114</v>
      </c>
      <c r="B78221" s="151" t="s">
        <v>7162</v>
      </c>
      <c r="C78221" s="300">
        <v>9400</v>
      </c>
      <c r="D78221" s="300">
        <v>5600</v>
      </c>
      <c r="E78221" s="300">
        <v>3800</v>
      </c>
      <c r="F78221" s="300">
        <v>59.574468085106382</v>
      </c>
    </row>
    <row r="78222" spans="1:6">
      <c r="A78222" s="758" t="s">
        <v>600</v>
      </c>
      <c r="B78222" s="151" t="s">
        <v>7170</v>
      </c>
      <c r="C78222" s="300">
        <v>1137129.2</v>
      </c>
      <c r="D78222" s="300">
        <v>891422.69177999999</v>
      </c>
      <c r="E78222" s="300">
        <v>245706.50821999996</v>
      </c>
      <c r="F78222" s="300">
        <v>78.392384240946413</v>
      </c>
    </row>
    <row r="78223" spans="1:6">
      <c r="A78223" s="758" t="s">
        <v>6099</v>
      </c>
      <c r="B78223" s="151" t="s">
        <v>7173</v>
      </c>
      <c r="C78223" s="300">
        <v>1018829.2</v>
      </c>
      <c r="D78223" s="300">
        <v>773109.29177999997</v>
      </c>
      <c r="E78223" s="300">
        <v>245719.90821999998</v>
      </c>
      <c r="F78223" s="300">
        <v>75.882129387339901</v>
      </c>
    </row>
    <row r="78224" spans="1:6">
      <c r="A78224" s="758" t="s">
        <v>6100</v>
      </c>
      <c r="B78224" s="151" t="s">
        <v>7174</v>
      </c>
      <c r="C78224" s="300">
        <v>1018829.2</v>
      </c>
      <c r="D78224" s="300">
        <v>773109.29177999997</v>
      </c>
      <c r="E78224" s="300">
        <v>245719.90821999998</v>
      </c>
      <c r="F78224" s="300">
        <v>75.882129387339901</v>
      </c>
    </row>
    <row r="78225" spans="1:6">
      <c r="A78225" s="758" t="s">
        <v>6105</v>
      </c>
      <c r="B78225" s="151" t="s">
        <v>7176</v>
      </c>
      <c r="C78225" s="300">
        <v>118300</v>
      </c>
      <c r="D78225" s="300">
        <v>118313.4</v>
      </c>
      <c r="E78225" s="300">
        <v>-13.399999999994179</v>
      </c>
      <c r="F78225" s="300">
        <v>100.01132713440406</v>
      </c>
    </row>
    <row r="78226" spans="1:6">
      <c r="A78226" s="758" t="s">
        <v>352</v>
      </c>
      <c r="B78226" s="151" t="s">
        <v>7177</v>
      </c>
      <c r="C78226" s="300">
        <v>118300</v>
      </c>
      <c r="D78226" s="300">
        <v>118313.4</v>
      </c>
      <c r="E78226" s="300">
        <v>-13.399999999994179</v>
      </c>
      <c r="F78226" s="300">
        <v>100.01132713440406</v>
      </c>
    </row>
    <row r="78227" spans="1:6">
      <c r="A78227" s="758" t="s">
        <v>356</v>
      </c>
      <c r="B78227" s="151" t="s">
        <v>7182</v>
      </c>
      <c r="C78227" s="1">
        <v>87</v>
      </c>
      <c r="D78227" s="1">
        <v>43</v>
      </c>
      <c r="E78227" s="1">
        <v>44</v>
      </c>
      <c r="F78227" s="1">
        <v>49.425287356321839</v>
      </c>
    </row>
    <row r="78228" spans="1:6">
      <c r="A78228" s="758" t="s">
        <v>357</v>
      </c>
      <c r="B78228" s="151" t="s">
        <v>7183</v>
      </c>
      <c r="C78228" s="1">
        <v>1</v>
      </c>
      <c r="D78228" s="1">
        <v>1</v>
      </c>
      <c r="E78228" s="1">
        <v>0</v>
      </c>
      <c r="F78228" s="1">
        <v>100</v>
      </c>
    </row>
    <row r="78229" spans="1:6">
      <c r="A78229" s="758" t="s">
        <v>358</v>
      </c>
      <c r="B78229" s="151" t="s">
        <v>7184</v>
      </c>
      <c r="C78229" s="1">
        <v>1</v>
      </c>
      <c r="D78229" s="1">
        <v>1</v>
      </c>
      <c r="E78229" s="1">
        <v>0</v>
      </c>
      <c r="F78229" s="1">
        <v>100</v>
      </c>
    </row>
    <row r="78230" spans="1:6">
      <c r="A78230" s="758" t="s">
        <v>360</v>
      </c>
      <c r="B78230" s="151" t="s">
        <v>7185</v>
      </c>
      <c r="C78230" s="1">
        <v>43</v>
      </c>
      <c r="D78230" s="1">
        <v>21</v>
      </c>
      <c r="E78230" s="1">
        <v>22</v>
      </c>
      <c r="F78230" s="1">
        <v>48.837209302325576</v>
      </c>
    </row>
    <row r="78231" spans="1:6">
      <c r="A78231" s="758" t="s">
        <v>361</v>
      </c>
      <c r="B78231" s="151" t="s">
        <v>7186</v>
      </c>
      <c r="C78231" s="1">
        <v>1</v>
      </c>
      <c r="D78231" s="1">
        <v>1</v>
      </c>
      <c r="E78231" s="1">
        <v>0</v>
      </c>
      <c r="F78231" s="1">
        <v>100</v>
      </c>
    </row>
    <row r="78232" spans="1:6">
      <c r="A78232" s="758" t="s">
        <v>362</v>
      </c>
      <c r="B78232" s="151" t="s">
        <v>7187</v>
      </c>
      <c r="C78232" s="1">
        <v>30</v>
      </c>
      <c r="D78232" s="1">
        <v>17</v>
      </c>
      <c r="E78232" s="1">
        <v>13</v>
      </c>
      <c r="F78232" s="1">
        <v>56.666666666666664</v>
      </c>
    </row>
    <row r="78233" spans="1:6">
      <c r="A78233" s="758" t="s">
        <v>363</v>
      </c>
      <c r="B78233" s="151" t="s">
        <v>7188</v>
      </c>
      <c r="C78233" s="1">
        <v>4</v>
      </c>
      <c r="D78233" s="1">
        <v>1</v>
      </c>
      <c r="E78233" s="1">
        <v>3</v>
      </c>
      <c r="F78233" s="1">
        <v>25</v>
      </c>
    </row>
    <row r="78234" spans="1:6">
      <c r="A78234" s="758" t="s">
        <v>364</v>
      </c>
      <c r="B78234" s="151" t="s">
        <v>7189</v>
      </c>
      <c r="C78234" s="1">
        <v>8</v>
      </c>
      <c r="D78234" s="1">
        <v>2</v>
      </c>
      <c r="E78234" s="1">
        <v>6</v>
      </c>
      <c r="F78234" s="1">
        <v>25</v>
      </c>
    </row>
    <row r="78235" spans="1:6">
      <c r="A78235" s="758" t="s">
        <v>372</v>
      </c>
      <c r="B78235" s="151" t="s">
        <v>7190</v>
      </c>
      <c r="C78235" s="1">
        <v>43</v>
      </c>
      <c r="D78235" s="1">
        <v>21</v>
      </c>
      <c r="E78235" s="1">
        <v>22</v>
      </c>
      <c r="F78235" s="1">
        <v>48.837209302325576</v>
      </c>
    </row>
    <row r="78236" spans="1:6">
      <c r="A78236" s="758" t="s">
        <v>381</v>
      </c>
      <c r="B78236" s="151" t="s">
        <v>7196</v>
      </c>
      <c r="C78236" s="1">
        <v>39</v>
      </c>
      <c r="D78236" s="1">
        <v>19</v>
      </c>
      <c r="E78236" s="1">
        <v>20</v>
      </c>
      <c r="F78236" s="1">
        <v>48.717948717948715</v>
      </c>
    </row>
    <row r="78237" spans="1:6">
      <c r="A78237" s="758" t="s">
        <v>382</v>
      </c>
      <c r="B78237" s="151" t="s">
        <v>7189</v>
      </c>
      <c r="C78237" s="1">
        <v>4</v>
      </c>
      <c r="D78237" s="1">
        <v>2</v>
      </c>
      <c r="E78237" s="1">
        <v>2</v>
      </c>
      <c r="F78237" s="1">
        <v>50</v>
      </c>
    </row>
    <row r="78238" spans="1:6">
      <c r="A78238" s="851"/>
      <c r="B78238" s="850" t="s">
        <v>7252</v>
      </c>
      <c r="C78238" s="820"/>
      <c r="D78238" s="820"/>
      <c r="E78238" s="820"/>
      <c r="F78238" s="820"/>
    </row>
    <row r="78239" spans="1:6">
      <c r="A78239" s="758" t="s">
        <v>599</v>
      </c>
      <c r="B78239" s="151" t="s">
        <v>7101</v>
      </c>
      <c r="C78239" s="300">
        <v>152000</v>
      </c>
      <c r="D78239" s="300">
        <v>124237.31354</v>
      </c>
      <c r="E78239" s="300">
        <v>27762.686459999997</v>
      </c>
      <c r="F78239" s="300">
        <v>81.735074697368432</v>
      </c>
    </row>
    <row r="78240" spans="1:6">
      <c r="A78240" s="758" t="s">
        <v>323</v>
      </c>
      <c r="B78240" s="151" t="s">
        <v>7102</v>
      </c>
      <c r="C78240" s="300">
        <v>152000</v>
      </c>
      <c r="D78240" s="300">
        <v>124237.31354</v>
      </c>
      <c r="E78240" s="300">
        <v>27762.686459999997</v>
      </c>
      <c r="F78240" s="300">
        <v>81.735074697368432</v>
      </c>
    </row>
    <row r="78241" spans="1:6">
      <c r="A78241" s="758" t="s">
        <v>324</v>
      </c>
      <c r="B78241" s="151" t="s">
        <v>7103</v>
      </c>
      <c r="C78241" s="300">
        <v>152000</v>
      </c>
      <c r="D78241" s="300">
        <v>124237.31354</v>
      </c>
      <c r="E78241" s="300">
        <v>27762.686459999997</v>
      </c>
      <c r="F78241" s="300">
        <v>81.735074697368432</v>
      </c>
    </row>
    <row r="78242" spans="1:6">
      <c r="A78242" s="758" t="s">
        <v>327</v>
      </c>
      <c r="B78242" s="151" t="s">
        <v>7116</v>
      </c>
      <c r="C78242" s="300">
        <v>147000</v>
      </c>
      <c r="D78242" s="300">
        <v>119237.31354</v>
      </c>
      <c r="E78242" s="300">
        <v>27762.686459999997</v>
      </c>
      <c r="F78242" s="300">
        <v>81.113818734693879</v>
      </c>
    </row>
    <row r="78243" spans="1:6">
      <c r="A78243" s="758" t="s">
        <v>67</v>
      </c>
      <c r="B78243" s="151" t="s">
        <v>7117</v>
      </c>
      <c r="C78243" s="300">
        <v>65000</v>
      </c>
      <c r="D78243" s="300">
        <v>54366.843439999997</v>
      </c>
      <c r="E78243" s="300">
        <v>10633.156560000003</v>
      </c>
      <c r="F78243" s="300">
        <v>83.641297600000001</v>
      </c>
    </row>
    <row r="78244" spans="1:6">
      <c r="A78244" s="758" t="s">
        <v>68</v>
      </c>
      <c r="B78244" s="151" t="s">
        <v>7118</v>
      </c>
      <c r="C78244" s="300">
        <v>50000</v>
      </c>
      <c r="D78244" s="300">
        <v>28218.921999999999</v>
      </c>
      <c r="E78244" s="300">
        <v>21781.078000000001</v>
      </c>
      <c r="F78244" s="300">
        <v>56.437843999999991</v>
      </c>
    </row>
    <row r="78245" spans="1:6">
      <c r="A78245" s="758" t="s">
        <v>69</v>
      </c>
      <c r="B78245" s="151" t="s">
        <v>7119</v>
      </c>
      <c r="C78245" s="300">
        <v>32000</v>
      </c>
      <c r="D78245" s="300">
        <v>36651.5481</v>
      </c>
      <c r="E78245" s="300">
        <v>-4651.5481</v>
      </c>
      <c r="F78245" s="300">
        <v>114.5360878125</v>
      </c>
    </row>
    <row r="78246" spans="1:6">
      <c r="A78246" s="758" t="s">
        <v>330</v>
      </c>
      <c r="B78246" s="151" t="s">
        <v>7131</v>
      </c>
      <c r="C78246" s="300">
        <v>5000</v>
      </c>
      <c r="D78246" s="300">
        <v>5000</v>
      </c>
      <c r="E78246" s="300">
        <v>0</v>
      </c>
      <c r="F78246" s="300">
        <v>100</v>
      </c>
    </row>
    <row r="78247" spans="1:6">
      <c r="A78247" s="758" t="s">
        <v>83</v>
      </c>
      <c r="B78247" s="151" t="s">
        <v>7135</v>
      </c>
      <c r="C78247" s="300">
        <v>5000</v>
      </c>
      <c r="D78247" s="300">
        <v>5000</v>
      </c>
      <c r="E78247" s="300">
        <v>0</v>
      </c>
      <c r="F78247" s="300">
        <v>100</v>
      </c>
    </row>
    <row r="78248" spans="1:6">
      <c r="A78248" s="758" t="s">
        <v>600</v>
      </c>
      <c r="B78248" s="151" t="s">
        <v>7170</v>
      </c>
      <c r="C78248" s="300">
        <v>152000</v>
      </c>
      <c r="D78248" s="300">
        <v>124237.31354</v>
      </c>
      <c r="E78248" s="300">
        <v>27762.686459999997</v>
      </c>
      <c r="F78248" s="300">
        <v>81.735074697368432</v>
      </c>
    </row>
    <row r="78249" spans="1:6">
      <c r="A78249" s="758" t="s">
        <v>6099</v>
      </c>
      <c r="B78249" s="151" t="s">
        <v>7173</v>
      </c>
      <c r="C78249" s="300">
        <v>152000</v>
      </c>
      <c r="D78249" s="300">
        <v>124237.31354</v>
      </c>
      <c r="E78249" s="300">
        <v>27762.686459999997</v>
      </c>
      <c r="F78249" s="300">
        <v>81.735074697368432</v>
      </c>
    </row>
    <row r="78250" spans="1:6">
      <c r="A78250" s="758" t="s">
        <v>6100</v>
      </c>
      <c r="B78250" s="151" t="s">
        <v>7174</v>
      </c>
      <c r="C78250" s="300">
        <v>152000</v>
      </c>
      <c r="D78250" s="300">
        <v>124237.31354</v>
      </c>
      <c r="E78250" s="300">
        <v>27762.686459999997</v>
      </c>
      <c r="F78250" s="300">
        <v>81.735074697368432</v>
      </c>
    </row>
    <row r="78251" spans="1:6">
      <c r="A78251" s="851"/>
      <c r="B78251" s="850" t="s">
        <v>4990</v>
      </c>
      <c r="C78251" s="820"/>
      <c r="D78251" s="820"/>
      <c r="E78251" s="820"/>
      <c r="F78251" s="820"/>
    </row>
    <row r="78252" spans="1:6">
      <c r="A78252" s="758" t="s">
        <v>599</v>
      </c>
      <c r="B78252" s="151" t="s">
        <v>7101</v>
      </c>
      <c r="C78252" s="300">
        <v>450569.8</v>
      </c>
      <c r="D78252" s="300">
        <v>369953.86787999998</v>
      </c>
      <c r="E78252" s="300">
        <v>80615.932120000012</v>
      </c>
      <c r="F78252" s="300">
        <v>82.108003661141964</v>
      </c>
    </row>
    <row r="78253" spans="1:6">
      <c r="A78253" s="758" t="s">
        <v>323</v>
      </c>
      <c r="B78253" s="151" t="s">
        <v>7102</v>
      </c>
      <c r="C78253" s="300">
        <v>450569.8</v>
      </c>
      <c r="D78253" s="300">
        <v>369953.86787999998</v>
      </c>
      <c r="E78253" s="300">
        <v>80615.932120000012</v>
      </c>
      <c r="F78253" s="300">
        <v>82.108003661141964</v>
      </c>
    </row>
    <row r="78254" spans="1:6">
      <c r="A78254" s="758" t="s">
        <v>324</v>
      </c>
      <c r="B78254" s="151" t="s">
        <v>7103</v>
      </c>
      <c r="C78254" s="300">
        <v>447569.8</v>
      </c>
      <c r="D78254" s="300">
        <v>367003.86787999998</v>
      </c>
      <c r="E78254" s="300">
        <v>80565.932120000012</v>
      </c>
      <c r="F78254" s="300">
        <v>81.999247464864695</v>
      </c>
    </row>
    <row r="78255" spans="1:6">
      <c r="A78255" s="758" t="s">
        <v>325</v>
      </c>
      <c r="B78255" s="151" t="s">
        <v>7104</v>
      </c>
      <c r="C78255" s="300">
        <v>316576.7</v>
      </c>
      <c r="D78255" s="300">
        <v>267470.35314999998</v>
      </c>
      <c r="E78255" s="300">
        <v>49106.346850000031</v>
      </c>
      <c r="F78255" s="300">
        <v>84.48832562535398</v>
      </c>
    </row>
    <row r="78256" spans="1:6">
      <c r="A78256" s="758" t="s">
        <v>57</v>
      </c>
      <c r="B78256" s="151" t="s">
        <v>7105</v>
      </c>
      <c r="C78256" s="300">
        <v>216070.7</v>
      </c>
      <c r="D78256" s="300">
        <v>175353.15680000003</v>
      </c>
      <c r="E78256" s="300">
        <v>40717.543199999986</v>
      </c>
      <c r="F78256" s="300">
        <v>81.155453654752833</v>
      </c>
    </row>
    <row r="78257" spans="1:6">
      <c r="A78257" s="758" t="s">
        <v>58</v>
      </c>
      <c r="B78257" s="151" t="s">
        <v>7106</v>
      </c>
      <c r="C78257" s="300">
        <v>45656.1</v>
      </c>
      <c r="D78257" s="300">
        <v>39894.033349999998</v>
      </c>
      <c r="E78257" s="300">
        <v>5762.0666500000007</v>
      </c>
      <c r="F78257" s="300">
        <v>87.379415565499457</v>
      </c>
    </row>
    <row r="78258" spans="1:6">
      <c r="A78258" s="758" t="s">
        <v>59</v>
      </c>
      <c r="B78258" s="151" t="s">
        <v>7107</v>
      </c>
      <c r="C78258" s="300">
        <v>32760</v>
      </c>
      <c r="D78258" s="300">
        <v>27490</v>
      </c>
      <c r="E78258" s="300">
        <v>5270</v>
      </c>
      <c r="F78258" s="300">
        <v>83.91330891330891</v>
      </c>
    </row>
    <row r="78259" spans="1:6">
      <c r="A78259" s="758" t="s">
        <v>60</v>
      </c>
      <c r="B78259" s="151" t="s">
        <v>7108</v>
      </c>
      <c r="C78259" s="300">
        <v>22089.9</v>
      </c>
      <c r="D78259" s="300">
        <v>24733.163</v>
      </c>
      <c r="E78259" s="300">
        <v>-2643.262999999999</v>
      </c>
      <c r="F78259" s="300">
        <v>111.96593465792057</v>
      </c>
    </row>
    <row r="78260" spans="1:6">
      <c r="A78260" s="758" t="s">
        <v>326</v>
      </c>
      <c r="B78260" s="151" t="s">
        <v>7110</v>
      </c>
      <c r="C78260" s="300">
        <v>39710.1</v>
      </c>
      <c r="D78260" s="300">
        <v>32533.002039999999</v>
      </c>
      <c r="E78260" s="300">
        <v>7177.0979599999991</v>
      </c>
      <c r="F78260" s="300">
        <v>81.926265710738576</v>
      </c>
    </row>
    <row r="78261" spans="1:6">
      <c r="A78261" s="758" t="s">
        <v>62</v>
      </c>
      <c r="B78261" s="151" t="s">
        <v>7111</v>
      </c>
      <c r="C78261" s="300">
        <v>29062.9</v>
      </c>
      <c r="D78261" s="300">
        <v>22192.703940000003</v>
      </c>
      <c r="E78261" s="300">
        <v>6870.1960599999984</v>
      </c>
      <c r="F78261" s="300">
        <v>76.36094106231657</v>
      </c>
    </row>
    <row r="78262" spans="1:6">
      <c r="A78262" s="758" t="s">
        <v>63</v>
      </c>
      <c r="B78262" s="151" t="s">
        <v>7112</v>
      </c>
      <c r="C78262" s="300">
        <v>2661.8</v>
      </c>
      <c r="D78262" s="300">
        <v>2761.57863</v>
      </c>
      <c r="E78262" s="300">
        <v>-99.778629999999794</v>
      </c>
      <c r="F78262" s="300">
        <v>103.74853970997069</v>
      </c>
    </row>
    <row r="78263" spans="1:6">
      <c r="A78263" s="758" t="s">
        <v>64</v>
      </c>
      <c r="B78263" s="151" t="s">
        <v>7113</v>
      </c>
      <c r="C78263" s="300">
        <v>1330.9</v>
      </c>
      <c r="D78263" s="300">
        <v>1334.5893899999999</v>
      </c>
      <c r="E78263" s="300">
        <v>-3.6893899999997757</v>
      </c>
      <c r="F78263" s="300">
        <v>100.27721015853932</v>
      </c>
    </row>
    <row r="78264" spans="1:6">
      <c r="A78264" s="758" t="s">
        <v>65</v>
      </c>
      <c r="B78264" s="151" t="s">
        <v>7114</v>
      </c>
      <c r="C78264" s="300">
        <v>1330.9</v>
      </c>
      <c r="D78264" s="300">
        <v>1248.8249900000001</v>
      </c>
      <c r="E78264" s="300">
        <v>82.07501000000002</v>
      </c>
      <c r="F78264" s="300">
        <v>93.833119693440523</v>
      </c>
    </row>
    <row r="78265" spans="1:6">
      <c r="A78265" s="758" t="s">
        <v>66</v>
      </c>
      <c r="B78265" s="151" t="s">
        <v>7115</v>
      </c>
      <c r="C78265" s="300">
        <v>5323.6</v>
      </c>
      <c r="D78265" s="300">
        <v>4995.3050899999998</v>
      </c>
      <c r="E78265" s="300">
        <v>328.29491000000053</v>
      </c>
      <c r="F78265" s="300">
        <v>93.833216056803664</v>
      </c>
    </row>
    <row r="78266" spans="1:6">
      <c r="A78266" s="758" t="s">
        <v>327</v>
      </c>
      <c r="B78266" s="151" t="s">
        <v>7116</v>
      </c>
      <c r="C78266" s="300">
        <v>35656.800000000003</v>
      </c>
      <c r="D78266" s="300">
        <v>17392.982809999998</v>
      </c>
      <c r="E78266" s="300">
        <v>18263.817190000005</v>
      </c>
      <c r="F78266" s="300">
        <v>48.778866331246761</v>
      </c>
    </row>
    <row r="78267" spans="1:6">
      <c r="A78267" s="758" t="s">
        <v>67</v>
      </c>
      <c r="B78267" s="151" t="s">
        <v>7117</v>
      </c>
      <c r="C78267" s="300">
        <v>11984.8</v>
      </c>
      <c r="D78267" s="300">
        <v>6411.6784800000005</v>
      </c>
      <c r="E78267" s="300">
        <v>5573.1215199999988</v>
      </c>
      <c r="F78267" s="300">
        <v>53.498418663640621</v>
      </c>
    </row>
    <row r="78268" spans="1:6">
      <c r="A78268" s="758" t="s">
        <v>68</v>
      </c>
      <c r="B78268" s="151" t="s">
        <v>7118</v>
      </c>
      <c r="C78268" s="300">
        <v>13454.5</v>
      </c>
      <c r="D78268" s="300">
        <v>9509.5810399999991</v>
      </c>
      <c r="E78268" s="300">
        <v>3944.9189600000009</v>
      </c>
      <c r="F78268" s="300">
        <v>70.679557322828785</v>
      </c>
    </row>
    <row r="78269" spans="1:6">
      <c r="A78269" s="758" t="s">
        <v>69</v>
      </c>
      <c r="B78269" s="151" t="s">
        <v>7119</v>
      </c>
      <c r="C78269" s="300">
        <v>10217.5</v>
      </c>
      <c r="D78269" s="300">
        <v>1471.7232900000001</v>
      </c>
      <c r="E78269" s="300">
        <v>8745.7767100000001</v>
      </c>
      <c r="F78269" s="300">
        <v>14.403947051627112</v>
      </c>
    </row>
    <row r="78270" spans="1:6">
      <c r="A78270" s="758" t="s">
        <v>328</v>
      </c>
      <c r="B78270" s="151" t="s">
        <v>7121</v>
      </c>
      <c r="C78270" s="300">
        <v>7235.2</v>
      </c>
      <c r="D78270" s="300">
        <v>4383.9698799999996</v>
      </c>
      <c r="E78270" s="300">
        <v>2851.2301200000002</v>
      </c>
      <c r="F78270" s="300">
        <v>60.592241817779737</v>
      </c>
    </row>
    <row r="78271" spans="1:6">
      <c r="A78271" s="758" t="s">
        <v>71</v>
      </c>
      <c r="B78271" s="151" t="s">
        <v>7122</v>
      </c>
      <c r="C78271" s="300">
        <v>3375</v>
      </c>
      <c r="D78271" s="300">
        <v>2480.0749999999998</v>
      </c>
      <c r="E78271" s="300">
        <v>894.92500000000018</v>
      </c>
      <c r="F78271" s="300">
        <v>73.483703703703696</v>
      </c>
    </row>
    <row r="78272" spans="1:6">
      <c r="A78272" s="758" t="s">
        <v>73</v>
      </c>
      <c r="B78272" s="151" t="s">
        <v>7124</v>
      </c>
      <c r="C78272" s="300">
        <v>1860</v>
      </c>
      <c r="D78272" s="300">
        <v>1033.8948800000001</v>
      </c>
      <c r="E78272" s="300">
        <v>826.10511999999994</v>
      </c>
      <c r="F78272" s="300">
        <v>55.585746236559139</v>
      </c>
    </row>
    <row r="78273" spans="1:6">
      <c r="A78273" s="758" t="s">
        <v>75</v>
      </c>
      <c r="B78273" s="151" t="s">
        <v>7126</v>
      </c>
      <c r="C78273" s="300">
        <v>980.2</v>
      </c>
      <c r="D78273" s="300">
        <v>0</v>
      </c>
      <c r="E78273" s="300">
        <v>980.2</v>
      </c>
      <c r="F78273" s="300">
        <v>0</v>
      </c>
    </row>
    <row r="78274" spans="1:6">
      <c r="A78274" s="758" t="s">
        <v>76</v>
      </c>
      <c r="B78274" s="151" t="s">
        <v>7127</v>
      </c>
      <c r="C78274" s="300">
        <v>1020</v>
      </c>
      <c r="D78274" s="300">
        <v>870</v>
      </c>
      <c r="E78274" s="300">
        <v>150</v>
      </c>
      <c r="F78274" s="300">
        <v>85.294117647058826</v>
      </c>
    </row>
    <row r="78275" spans="1:6">
      <c r="A78275" s="758" t="s">
        <v>330</v>
      </c>
      <c r="B78275" s="151" t="s">
        <v>7131</v>
      </c>
      <c r="C78275" s="300">
        <v>15000</v>
      </c>
      <c r="D78275" s="300">
        <v>12550</v>
      </c>
      <c r="E78275" s="300">
        <v>2450</v>
      </c>
      <c r="F78275" s="300">
        <v>83.666666666666671</v>
      </c>
    </row>
    <row r="78276" spans="1:6">
      <c r="A78276" s="758" t="s">
        <v>83</v>
      </c>
      <c r="B78276" s="151" t="s">
        <v>7135</v>
      </c>
      <c r="C78276" s="300">
        <v>15000</v>
      </c>
      <c r="D78276" s="300">
        <v>12550</v>
      </c>
      <c r="E78276" s="300">
        <v>2450</v>
      </c>
      <c r="F78276" s="300">
        <v>83.666666666666671</v>
      </c>
    </row>
    <row r="78277" spans="1:6">
      <c r="A78277" s="758" t="s">
        <v>332</v>
      </c>
      <c r="B78277" s="151" t="s">
        <v>7139</v>
      </c>
      <c r="C78277" s="300">
        <v>5991</v>
      </c>
      <c r="D78277" s="300">
        <v>5714.18</v>
      </c>
      <c r="E78277" s="300">
        <v>276.81999999999971</v>
      </c>
      <c r="F78277" s="300">
        <v>95.379402436988826</v>
      </c>
    </row>
    <row r="78278" spans="1:6">
      <c r="A78278" s="758" t="s">
        <v>87</v>
      </c>
      <c r="B78278" s="151" t="s">
        <v>7140</v>
      </c>
      <c r="C78278" s="300">
        <v>5991</v>
      </c>
      <c r="D78278" s="300">
        <v>5714.18</v>
      </c>
      <c r="E78278" s="300"/>
      <c r="F78278" s="300"/>
    </row>
    <row r="78279" spans="1:6">
      <c r="A78279" s="758" t="s">
        <v>334</v>
      </c>
      <c r="B78279" s="151" t="s">
        <v>335</v>
      </c>
      <c r="C78279" s="300">
        <v>27400</v>
      </c>
      <c r="D78279" s="300">
        <v>26959.38</v>
      </c>
      <c r="E78279" s="300">
        <v>440.61999999999898</v>
      </c>
      <c r="F78279" s="300">
        <v>98.391897810218993</v>
      </c>
    </row>
    <row r="78280" spans="1:6">
      <c r="A78280" s="758" t="s">
        <v>96</v>
      </c>
      <c r="B78280" s="151" t="s">
        <v>7147</v>
      </c>
      <c r="C78280" s="300">
        <v>27400</v>
      </c>
      <c r="D78280" s="300">
        <v>26959.38</v>
      </c>
      <c r="E78280" s="300">
        <v>440.61999999999898</v>
      </c>
      <c r="F78280" s="300">
        <v>98.391897810218993</v>
      </c>
    </row>
    <row r="78281" spans="1:6">
      <c r="A78281" s="758" t="s">
        <v>346</v>
      </c>
      <c r="B78281" s="151" t="s">
        <v>7154</v>
      </c>
      <c r="C78281" s="300">
        <v>3000</v>
      </c>
      <c r="D78281" s="300">
        <v>2950</v>
      </c>
      <c r="E78281" s="300">
        <v>50</v>
      </c>
      <c r="F78281" s="300">
        <v>98.333333333333329</v>
      </c>
    </row>
    <row r="78282" spans="1:6">
      <c r="A78282" s="758" t="s">
        <v>348</v>
      </c>
      <c r="B78282" s="151" t="s">
        <v>7157</v>
      </c>
      <c r="C78282" s="300">
        <v>3000</v>
      </c>
      <c r="D78282" s="300">
        <v>2950</v>
      </c>
      <c r="E78282" s="300">
        <v>50</v>
      </c>
      <c r="F78282" s="300">
        <v>98.333333333333329</v>
      </c>
    </row>
    <row r="78283" spans="1:6">
      <c r="A78283" s="758" t="s">
        <v>114</v>
      </c>
      <c r="B78283" s="151" t="s">
        <v>7162</v>
      </c>
      <c r="C78283" s="300">
        <v>3000</v>
      </c>
      <c r="D78283" s="300">
        <v>2950</v>
      </c>
      <c r="E78283" s="300">
        <v>50</v>
      </c>
      <c r="F78283" s="300">
        <v>98.333333333333329</v>
      </c>
    </row>
    <row r="78284" spans="1:6">
      <c r="A78284" s="758" t="s">
        <v>600</v>
      </c>
      <c r="B78284" s="151" t="s">
        <v>7170</v>
      </c>
      <c r="C78284" s="300">
        <v>450569.8</v>
      </c>
      <c r="D78284" s="300">
        <v>369953.86787999998</v>
      </c>
      <c r="E78284" s="300">
        <v>80615.932120000012</v>
      </c>
      <c r="F78284" s="300">
        <v>82.108003661141964</v>
      </c>
    </row>
    <row r="78285" spans="1:6">
      <c r="A78285" s="758" t="s">
        <v>6099</v>
      </c>
      <c r="B78285" s="151" t="s">
        <v>7173</v>
      </c>
      <c r="C78285" s="300">
        <v>388569.8</v>
      </c>
      <c r="D78285" s="300">
        <v>306443.86787999998</v>
      </c>
      <c r="E78285" s="300">
        <v>82125.932120000012</v>
      </c>
      <c r="F78285" s="300">
        <v>78.864561239705182</v>
      </c>
    </row>
    <row r="78286" spans="1:6">
      <c r="A78286" s="758" t="s">
        <v>6100</v>
      </c>
      <c r="B78286" s="151" t="s">
        <v>7174</v>
      </c>
      <c r="C78286" s="300">
        <v>388569.8</v>
      </c>
      <c r="D78286" s="300">
        <v>306443.86787999998</v>
      </c>
      <c r="E78286" s="300">
        <v>82125.932120000012</v>
      </c>
      <c r="F78286" s="300">
        <v>78.864561239705182</v>
      </c>
    </row>
    <row r="78287" spans="1:6">
      <c r="A78287" s="758" t="s">
        <v>6105</v>
      </c>
      <c r="B78287" s="151" t="s">
        <v>7176</v>
      </c>
      <c r="C78287" s="300">
        <v>62000</v>
      </c>
      <c r="D78287" s="300">
        <v>63510</v>
      </c>
      <c r="E78287" s="300">
        <v>-1510</v>
      </c>
      <c r="F78287" s="300">
        <v>102.43548387096774</v>
      </c>
    </row>
    <row r="78288" spans="1:6">
      <c r="A78288" s="758" t="s">
        <v>352</v>
      </c>
      <c r="B78288" s="151" t="s">
        <v>7177</v>
      </c>
      <c r="C78288" s="300">
        <v>62000</v>
      </c>
      <c r="D78288" s="300">
        <v>63510</v>
      </c>
      <c r="E78288" s="300">
        <v>-1510</v>
      </c>
      <c r="F78288" s="300">
        <v>102.43548387096774</v>
      </c>
    </row>
    <row r="78289" spans="1:6">
      <c r="A78289" s="758" t="s">
        <v>356</v>
      </c>
      <c r="B78289" s="151" t="s">
        <v>7182</v>
      </c>
      <c r="C78289" s="1">
        <v>27</v>
      </c>
      <c r="D78289" s="1">
        <v>25</v>
      </c>
      <c r="E78289" s="1"/>
      <c r="F78289" s="1"/>
    </row>
    <row r="78290" spans="1:6">
      <c r="A78290" s="758" t="s">
        <v>357</v>
      </c>
      <c r="B78290" s="151" t="s">
        <v>7183</v>
      </c>
      <c r="C78290" s="1">
        <v>1</v>
      </c>
      <c r="D78290" s="1">
        <v>1</v>
      </c>
      <c r="E78290" s="1">
        <v>0</v>
      </c>
      <c r="F78290" s="1">
        <v>100</v>
      </c>
    </row>
    <row r="78291" spans="1:6">
      <c r="A78291" s="758" t="s">
        <v>358</v>
      </c>
      <c r="B78291" s="151" t="s">
        <v>7184</v>
      </c>
      <c r="C78291" s="1">
        <v>1</v>
      </c>
      <c r="D78291" s="1">
        <v>1</v>
      </c>
      <c r="E78291" s="1">
        <v>0</v>
      </c>
      <c r="F78291" s="1">
        <v>100</v>
      </c>
    </row>
    <row r="78292" spans="1:6">
      <c r="A78292" s="758" t="s">
        <v>360</v>
      </c>
      <c r="B78292" s="151" t="s">
        <v>7185</v>
      </c>
      <c r="C78292" s="1">
        <v>13</v>
      </c>
      <c r="D78292" s="1">
        <v>12</v>
      </c>
      <c r="E78292" s="1">
        <v>1</v>
      </c>
      <c r="F78292" s="1">
        <v>92.307692307692307</v>
      </c>
    </row>
    <row r="78293" spans="1:6">
      <c r="A78293" s="758" t="s">
        <v>361</v>
      </c>
      <c r="B78293" s="151" t="s">
        <v>7186</v>
      </c>
      <c r="C78293" s="1">
        <v>1</v>
      </c>
      <c r="D78293" s="1">
        <v>1</v>
      </c>
      <c r="E78293" s="1">
        <v>0</v>
      </c>
      <c r="F78293" s="1">
        <v>100</v>
      </c>
    </row>
    <row r="78294" spans="1:6">
      <c r="A78294" s="758" t="s">
        <v>362</v>
      </c>
      <c r="B78294" s="151" t="s">
        <v>7187</v>
      </c>
      <c r="C78294" s="1">
        <v>9</v>
      </c>
      <c r="D78294" s="1">
        <v>9</v>
      </c>
      <c r="E78294" s="1">
        <v>0</v>
      </c>
      <c r="F78294" s="1">
        <v>100</v>
      </c>
    </row>
    <row r="78295" spans="1:6">
      <c r="A78295" s="758" t="s">
        <v>363</v>
      </c>
      <c r="B78295" s="151" t="s">
        <v>7188</v>
      </c>
      <c r="C78295" s="1">
        <v>3</v>
      </c>
      <c r="D78295" s="1">
        <v>2</v>
      </c>
      <c r="E78295" s="1">
        <v>1</v>
      </c>
      <c r="F78295" s="1">
        <v>66.666666666666657</v>
      </c>
    </row>
    <row r="78296" spans="1:6">
      <c r="A78296" s="758" t="s">
        <v>372</v>
      </c>
      <c r="B78296" s="151" t="s">
        <v>7190</v>
      </c>
      <c r="C78296" s="1">
        <v>13</v>
      </c>
      <c r="D78296" s="1">
        <v>12</v>
      </c>
      <c r="E78296" s="1">
        <v>1</v>
      </c>
      <c r="F78296" s="1">
        <v>92.307692307692307</v>
      </c>
    </row>
    <row r="78297" spans="1:6">
      <c r="A78297" s="758" t="s">
        <v>381</v>
      </c>
      <c r="B78297" s="151" t="s">
        <v>7196</v>
      </c>
      <c r="C78297" s="1">
        <v>13</v>
      </c>
      <c r="D78297" s="1">
        <v>12</v>
      </c>
      <c r="E78297" s="1">
        <v>1</v>
      </c>
      <c r="F78297" s="1">
        <v>92.307692307692307</v>
      </c>
    </row>
    <row r="78298" spans="1:6">
      <c r="A78298" s="851"/>
      <c r="B78298" s="850" t="s">
        <v>4991</v>
      </c>
      <c r="C78298" s="820"/>
      <c r="D78298" s="820"/>
      <c r="E78298" s="820"/>
      <c r="F78298" s="820"/>
    </row>
    <row r="78299" spans="1:6">
      <c r="A78299" s="758" t="s">
        <v>599</v>
      </c>
      <c r="B78299" s="151" t="s">
        <v>7101</v>
      </c>
      <c r="C78299" s="300">
        <v>579421.69999999995</v>
      </c>
      <c r="D78299" s="300">
        <v>543369.78494000004</v>
      </c>
      <c r="E78299" s="300">
        <v>36051.915059999912</v>
      </c>
      <c r="F78299" s="300">
        <v>93.777948761670487</v>
      </c>
    </row>
    <row r="78300" spans="1:6">
      <c r="A78300" s="758" t="s">
        <v>323</v>
      </c>
      <c r="B78300" s="151" t="s">
        <v>7102</v>
      </c>
      <c r="C78300" s="300">
        <v>579421.69999999995</v>
      </c>
      <c r="D78300" s="300">
        <v>543369.78494000004</v>
      </c>
      <c r="E78300" s="300">
        <v>36051.915059999912</v>
      </c>
      <c r="F78300" s="300">
        <v>93.777948761670487</v>
      </c>
    </row>
    <row r="78301" spans="1:6">
      <c r="A78301" s="758" t="s">
        <v>324</v>
      </c>
      <c r="B78301" s="151" t="s">
        <v>7103</v>
      </c>
      <c r="C78301" s="300">
        <v>540621.69999999995</v>
      </c>
      <c r="D78301" s="300">
        <v>504579.78493999998</v>
      </c>
      <c r="E78301" s="300">
        <v>36041.91505999997</v>
      </c>
      <c r="F78301" s="300">
        <v>93.333246693575205</v>
      </c>
    </row>
    <row r="78302" spans="1:6">
      <c r="A78302" s="758" t="s">
        <v>325</v>
      </c>
      <c r="B78302" s="151" t="s">
        <v>7104</v>
      </c>
      <c r="C78302" s="300">
        <v>428129</v>
      </c>
      <c r="D78302" s="300">
        <v>399302.30881000002</v>
      </c>
      <c r="E78302" s="300">
        <v>28826.691189999983</v>
      </c>
      <c r="F78302" s="300">
        <v>93.266821170721911</v>
      </c>
    </row>
    <row r="78303" spans="1:6">
      <c r="A78303" s="758" t="s">
        <v>57</v>
      </c>
      <c r="B78303" s="151" t="s">
        <v>7105</v>
      </c>
      <c r="C78303" s="300">
        <v>202572</v>
      </c>
      <c r="D78303" s="300">
        <v>180528.34488999998</v>
      </c>
      <c r="E78303" s="300">
        <v>22043.655110000022</v>
      </c>
      <c r="F78303" s="300">
        <v>89.118113505321546</v>
      </c>
    </row>
    <row r="78304" spans="1:6">
      <c r="A78304" s="758" t="s">
        <v>58</v>
      </c>
      <c r="B78304" s="151" t="s">
        <v>7106</v>
      </c>
      <c r="C78304" s="300">
        <v>106727.7</v>
      </c>
      <c r="D78304" s="300">
        <v>100238.85722000001</v>
      </c>
      <c r="E78304" s="300">
        <v>6488.8427799999918</v>
      </c>
      <c r="F78304" s="300">
        <v>93.920188685786357</v>
      </c>
    </row>
    <row r="78305" spans="1:6">
      <c r="A78305" s="758" t="s">
        <v>59</v>
      </c>
      <c r="B78305" s="151" t="s">
        <v>7107</v>
      </c>
      <c r="C78305" s="300">
        <v>52369</v>
      </c>
      <c r="D78305" s="300">
        <v>50953.324999999997</v>
      </c>
      <c r="E78305" s="300">
        <v>1415.6750000000029</v>
      </c>
      <c r="F78305" s="300">
        <v>97.296730890412263</v>
      </c>
    </row>
    <row r="78306" spans="1:6">
      <c r="A78306" s="758" t="s">
        <v>60</v>
      </c>
      <c r="B78306" s="151" t="s">
        <v>7108</v>
      </c>
      <c r="C78306" s="300">
        <v>66460.3</v>
      </c>
      <c r="D78306" s="300">
        <v>67581.781700000007</v>
      </c>
      <c r="E78306" s="300">
        <v>-1121.4817000000039</v>
      </c>
      <c r="F78306" s="300">
        <v>101.68744603921441</v>
      </c>
    </row>
    <row r="78307" spans="1:6">
      <c r="A78307" s="758" t="s">
        <v>326</v>
      </c>
      <c r="B78307" s="151" t="s">
        <v>7110</v>
      </c>
      <c r="C78307" s="300">
        <v>54766.3</v>
      </c>
      <c r="D78307" s="300">
        <v>48499.169799999996</v>
      </c>
      <c r="E78307" s="300">
        <v>6267.1302000000069</v>
      </c>
      <c r="F78307" s="300">
        <v>88.556593744693345</v>
      </c>
    </row>
    <row r="78308" spans="1:6">
      <c r="A78308" s="758" t="s">
        <v>62</v>
      </c>
      <c r="B78308" s="151" t="s">
        <v>7111</v>
      </c>
      <c r="C78308" s="300">
        <v>39216.800000000003</v>
      </c>
      <c r="D78308" s="300">
        <v>33207.558550000002</v>
      </c>
      <c r="E78308" s="300">
        <v>6009.2414500000014</v>
      </c>
      <c r="F78308" s="300">
        <v>84.676869479406776</v>
      </c>
    </row>
    <row r="78309" spans="1:6">
      <c r="A78309" s="758" t="s">
        <v>63</v>
      </c>
      <c r="B78309" s="151" t="s">
        <v>7112</v>
      </c>
      <c r="C78309" s="300">
        <v>3887.4</v>
      </c>
      <c r="D78309" s="300">
        <v>3988.3528099999999</v>
      </c>
      <c r="E78309" s="300">
        <v>-100.95280999999977</v>
      </c>
      <c r="F78309" s="300">
        <v>102.59692365076916</v>
      </c>
    </row>
    <row r="78310" spans="1:6">
      <c r="A78310" s="758" t="s">
        <v>64</v>
      </c>
      <c r="B78310" s="151" t="s">
        <v>7113</v>
      </c>
      <c r="C78310" s="300">
        <v>1943.7</v>
      </c>
      <c r="D78310" s="300">
        <v>1915.55638</v>
      </c>
      <c r="E78310" s="300">
        <v>28.143620000000055</v>
      </c>
      <c r="F78310" s="300">
        <v>98.5520594741987</v>
      </c>
    </row>
    <row r="78311" spans="1:6">
      <c r="A78311" s="758" t="s">
        <v>65</v>
      </c>
      <c r="B78311" s="151" t="s">
        <v>7114</v>
      </c>
      <c r="C78311" s="300">
        <v>1943.6</v>
      </c>
      <c r="D78311" s="300">
        <v>1881.8963799999999</v>
      </c>
      <c r="E78311" s="300">
        <v>61.703620000000001</v>
      </c>
      <c r="F78311" s="300">
        <v>96.825292241201893</v>
      </c>
    </row>
    <row r="78312" spans="1:6">
      <c r="A78312" s="758" t="s">
        <v>66</v>
      </c>
      <c r="B78312" s="151" t="s">
        <v>7115</v>
      </c>
      <c r="C78312" s="300">
        <v>7774.8</v>
      </c>
      <c r="D78312" s="300">
        <v>7505.8056799999995</v>
      </c>
      <c r="E78312" s="300">
        <v>268.9943200000007</v>
      </c>
      <c r="F78312" s="300">
        <v>96.540176982044542</v>
      </c>
    </row>
    <row r="78313" spans="1:6">
      <c r="A78313" s="758" t="s">
        <v>328</v>
      </c>
      <c r="B78313" s="151" t="s">
        <v>7121</v>
      </c>
      <c r="C78313" s="300">
        <v>21326.400000000001</v>
      </c>
      <c r="D78313" s="300">
        <v>20422.306329999999</v>
      </c>
      <c r="E78313" s="300">
        <v>904.09367000000202</v>
      </c>
      <c r="F78313" s="300">
        <v>95.760683143896756</v>
      </c>
    </row>
    <row r="78314" spans="1:6">
      <c r="A78314" s="758" t="s">
        <v>71</v>
      </c>
      <c r="B78314" s="151" t="s">
        <v>7122</v>
      </c>
      <c r="C78314" s="300">
        <v>12000</v>
      </c>
      <c r="D78314" s="300">
        <v>12000</v>
      </c>
      <c r="E78314" s="300">
        <v>0</v>
      </c>
      <c r="F78314" s="300">
        <v>100</v>
      </c>
    </row>
    <row r="78315" spans="1:6">
      <c r="A78315" s="758" t="s">
        <v>73</v>
      </c>
      <c r="B78315" s="151" t="s">
        <v>7124</v>
      </c>
      <c r="C78315" s="300">
        <v>2776.4</v>
      </c>
      <c r="D78315" s="300">
        <v>1872.3063300000001</v>
      </c>
      <c r="E78315" s="300">
        <v>904.09366999999997</v>
      </c>
      <c r="F78315" s="300">
        <v>67.436476372280652</v>
      </c>
    </row>
    <row r="78316" spans="1:6">
      <c r="A78316" s="758" t="s">
        <v>74</v>
      </c>
      <c r="B78316" s="151" t="s">
        <v>7125</v>
      </c>
      <c r="C78316" s="300">
        <v>4000</v>
      </c>
      <c r="D78316" s="300">
        <v>4000</v>
      </c>
      <c r="E78316" s="300">
        <v>0</v>
      </c>
      <c r="F78316" s="300">
        <v>100</v>
      </c>
    </row>
    <row r="78317" spans="1:6">
      <c r="A78317" s="758" t="s">
        <v>76</v>
      </c>
      <c r="B78317" s="151" t="s">
        <v>7127</v>
      </c>
      <c r="C78317" s="300">
        <v>2550</v>
      </c>
      <c r="D78317" s="300">
        <v>2550</v>
      </c>
      <c r="E78317" s="300">
        <v>0</v>
      </c>
      <c r="F78317" s="300">
        <v>100</v>
      </c>
    </row>
    <row r="78318" spans="1:6">
      <c r="A78318" s="758" t="s">
        <v>330</v>
      </c>
      <c r="B78318" s="151" t="s">
        <v>7131</v>
      </c>
      <c r="C78318" s="300">
        <v>4700</v>
      </c>
      <c r="D78318" s="300">
        <v>4696</v>
      </c>
      <c r="E78318" s="300">
        <v>4</v>
      </c>
      <c r="F78318" s="300">
        <v>99.914893617021278</v>
      </c>
    </row>
    <row r="78319" spans="1:6">
      <c r="A78319" s="758" t="s">
        <v>81</v>
      </c>
      <c r="B78319" s="151" t="s">
        <v>7133</v>
      </c>
      <c r="C78319" s="300">
        <v>4700</v>
      </c>
      <c r="D78319" s="300">
        <v>4696</v>
      </c>
      <c r="E78319" s="300">
        <v>4</v>
      </c>
      <c r="F78319" s="300">
        <v>99.914893617021278</v>
      </c>
    </row>
    <row r="78320" spans="1:6">
      <c r="A78320" s="758" t="s">
        <v>331</v>
      </c>
      <c r="B78320" s="151" t="s">
        <v>7136</v>
      </c>
      <c r="C78320" s="300">
        <v>4000</v>
      </c>
      <c r="D78320" s="300">
        <v>3960</v>
      </c>
      <c r="E78320" s="300">
        <v>40</v>
      </c>
      <c r="F78320" s="300">
        <v>99</v>
      </c>
    </row>
    <row r="78321" spans="1:6">
      <c r="A78321" s="758" t="s">
        <v>85</v>
      </c>
      <c r="B78321" s="151" t="s">
        <v>7137</v>
      </c>
      <c r="C78321" s="300">
        <v>4000</v>
      </c>
      <c r="D78321" s="300">
        <v>3960</v>
      </c>
      <c r="E78321" s="300">
        <v>40</v>
      </c>
      <c r="F78321" s="300">
        <v>99</v>
      </c>
    </row>
    <row r="78322" spans="1:6">
      <c r="A78322" s="758" t="s">
        <v>332</v>
      </c>
      <c r="B78322" s="151" t="s">
        <v>7139</v>
      </c>
      <c r="C78322" s="300">
        <v>9950</v>
      </c>
      <c r="D78322" s="300">
        <v>9950</v>
      </c>
      <c r="E78322" s="300">
        <v>0</v>
      </c>
      <c r="F78322" s="300">
        <v>100</v>
      </c>
    </row>
    <row r="78323" spans="1:6">
      <c r="A78323" s="758" t="s">
        <v>87</v>
      </c>
      <c r="B78323" s="151" t="s">
        <v>7140</v>
      </c>
      <c r="C78323" s="300">
        <v>9950</v>
      </c>
      <c r="D78323" s="300">
        <v>9950</v>
      </c>
      <c r="E78323" s="300">
        <v>0</v>
      </c>
      <c r="F78323" s="300">
        <v>100</v>
      </c>
    </row>
    <row r="78324" spans="1:6">
      <c r="A78324" s="758" t="s">
        <v>334</v>
      </c>
      <c r="B78324" s="151" t="s">
        <v>335</v>
      </c>
      <c r="C78324" s="300">
        <v>17750</v>
      </c>
      <c r="D78324" s="300">
        <v>17750</v>
      </c>
      <c r="E78324" s="300">
        <v>0</v>
      </c>
      <c r="F78324" s="300">
        <v>100</v>
      </c>
    </row>
    <row r="78325" spans="1:6">
      <c r="A78325" s="758" t="s">
        <v>96</v>
      </c>
      <c r="B78325" s="151" t="s">
        <v>7147</v>
      </c>
      <c r="C78325" s="300">
        <v>7100</v>
      </c>
      <c r="D78325" s="300">
        <v>7100</v>
      </c>
      <c r="E78325" s="300">
        <v>0</v>
      </c>
      <c r="F78325" s="300">
        <v>100</v>
      </c>
    </row>
    <row r="78326" spans="1:6">
      <c r="A78326" s="758" t="s">
        <v>97</v>
      </c>
      <c r="B78326" s="151" t="s">
        <v>7148</v>
      </c>
      <c r="C78326" s="300">
        <v>10650</v>
      </c>
      <c r="D78326" s="300">
        <v>10650</v>
      </c>
      <c r="E78326" s="300">
        <v>0</v>
      </c>
      <c r="F78326" s="300">
        <v>100</v>
      </c>
    </row>
    <row r="78327" spans="1:6">
      <c r="A78327" s="758" t="s">
        <v>346</v>
      </c>
      <c r="B78327" s="151" t="s">
        <v>7154</v>
      </c>
      <c r="C78327" s="300">
        <v>38800</v>
      </c>
      <c r="D78327" s="300">
        <v>38790</v>
      </c>
      <c r="E78327" s="300">
        <v>10</v>
      </c>
      <c r="F78327" s="300">
        <v>99.974226804123717</v>
      </c>
    </row>
    <row r="78328" spans="1:6">
      <c r="A78328" s="758" t="s">
        <v>348</v>
      </c>
      <c r="B78328" s="151" t="s">
        <v>7157</v>
      </c>
      <c r="C78328" s="300">
        <v>38800</v>
      </c>
      <c r="D78328" s="300">
        <v>38790</v>
      </c>
      <c r="E78328" s="300">
        <v>10</v>
      </c>
      <c r="F78328" s="300">
        <v>99.974226804123717</v>
      </c>
    </row>
    <row r="78329" spans="1:6">
      <c r="A78329" s="758" t="s">
        <v>114</v>
      </c>
      <c r="B78329" s="151" t="s">
        <v>7162</v>
      </c>
      <c r="C78329" s="300">
        <v>38800</v>
      </c>
      <c r="D78329" s="300">
        <v>38790</v>
      </c>
      <c r="E78329" s="300">
        <v>10</v>
      </c>
      <c r="F78329" s="300">
        <v>99.974226804123717</v>
      </c>
    </row>
    <row r="78330" spans="1:6">
      <c r="A78330" s="758" t="s">
        <v>600</v>
      </c>
      <c r="B78330" s="151" t="s">
        <v>7170</v>
      </c>
      <c r="C78330" s="300">
        <v>579421.69999999995</v>
      </c>
      <c r="D78330" s="300">
        <v>543369.78494000004</v>
      </c>
      <c r="E78330" s="300">
        <v>36051.915059999912</v>
      </c>
      <c r="F78330" s="300">
        <v>93.777948761670487</v>
      </c>
    </row>
    <row r="78331" spans="1:6">
      <c r="A78331" s="758" t="s">
        <v>6095</v>
      </c>
      <c r="B78331" s="151" t="s">
        <v>7171</v>
      </c>
      <c r="C78331" s="300">
        <v>0</v>
      </c>
      <c r="D78331" s="300">
        <v>0</v>
      </c>
      <c r="E78331" s="300">
        <v>0</v>
      </c>
      <c r="F78331" s="300">
        <v>0</v>
      </c>
    </row>
    <row r="78332" spans="1:6">
      <c r="A78332" s="758" t="s">
        <v>6096</v>
      </c>
      <c r="B78332" s="151" t="s">
        <v>7172</v>
      </c>
      <c r="C78332" s="300">
        <v>0</v>
      </c>
      <c r="D78332" s="300">
        <v>0</v>
      </c>
      <c r="E78332" s="300">
        <v>0</v>
      </c>
      <c r="F78332" s="300">
        <v>0</v>
      </c>
    </row>
    <row r="78333" spans="1:6">
      <c r="A78333" s="758" t="s">
        <v>6099</v>
      </c>
      <c r="B78333" s="151" t="s">
        <v>7173</v>
      </c>
      <c r="C78333" s="300">
        <v>579421.69999999995</v>
      </c>
      <c r="D78333" s="300">
        <v>543362.78494000004</v>
      </c>
      <c r="E78333" s="300">
        <v>36058.915059999912</v>
      </c>
      <c r="F78333" s="300">
        <v>93.77674066055863</v>
      </c>
    </row>
    <row r="78334" spans="1:6">
      <c r="A78334" s="758" t="s">
        <v>6100</v>
      </c>
      <c r="B78334" s="151" t="s">
        <v>7174</v>
      </c>
      <c r="C78334" s="300">
        <v>579421.69999999995</v>
      </c>
      <c r="D78334" s="300">
        <v>543362.78494000004</v>
      </c>
      <c r="E78334" s="300">
        <v>36058.915059999912</v>
      </c>
      <c r="F78334" s="300">
        <v>93.77674066055863</v>
      </c>
    </row>
    <row r="78335" spans="1:6">
      <c r="A78335" s="758" t="s">
        <v>6105</v>
      </c>
      <c r="B78335" s="151" t="s">
        <v>7176</v>
      </c>
      <c r="C78335" s="300">
        <v>0</v>
      </c>
      <c r="D78335" s="300">
        <v>7</v>
      </c>
      <c r="E78335" s="300">
        <v>-7</v>
      </c>
      <c r="F78335" s="300">
        <v>0</v>
      </c>
    </row>
    <row r="78336" spans="1:6">
      <c r="A78336" s="758" t="s">
        <v>6106</v>
      </c>
      <c r="B78336" s="151" t="s">
        <v>7178</v>
      </c>
      <c r="C78336" s="300">
        <v>0</v>
      </c>
      <c r="D78336" s="300">
        <v>7</v>
      </c>
      <c r="E78336" s="300">
        <v>-7</v>
      </c>
      <c r="F78336" s="300">
        <v>0</v>
      </c>
    </row>
    <row r="78337" spans="1:6">
      <c r="A78337" s="758" t="s">
        <v>356</v>
      </c>
      <c r="B78337" s="151" t="s">
        <v>7182</v>
      </c>
      <c r="C78337" s="1">
        <v>21</v>
      </c>
      <c r="D78337" s="1">
        <v>21</v>
      </c>
      <c r="E78337" s="1">
        <v>0</v>
      </c>
      <c r="F78337" s="1">
        <v>100</v>
      </c>
    </row>
    <row r="78338" spans="1:6">
      <c r="A78338" s="758" t="s">
        <v>357</v>
      </c>
      <c r="B78338" s="151" t="s">
        <v>7183</v>
      </c>
      <c r="C78338" s="1">
        <v>1</v>
      </c>
      <c r="D78338" s="1">
        <v>1</v>
      </c>
      <c r="E78338" s="1">
        <v>0</v>
      </c>
      <c r="F78338" s="1">
        <v>100</v>
      </c>
    </row>
    <row r="78339" spans="1:6">
      <c r="A78339" s="758" t="s">
        <v>358</v>
      </c>
      <c r="B78339" s="151" t="s">
        <v>7184</v>
      </c>
      <c r="C78339" s="1">
        <v>1</v>
      </c>
      <c r="D78339" s="1">
        <v>1</v>
      </c>
      <c r="E78339" s="1">
        <v>0</v>
      </c>
      <c r="F78339" s="1">
        <v>100</v>
      </c>
    </row>
    <row r="78340" spans="1:6">
      <c r="A78340" s="758" t="s">
        <v>360</v>
      </c>
      <c r="B78340" s="151" t="s">
        <v>7185</v>
      </c>
      <c r="C78340" s="1">
        <v>10</v>
      </c>
      <c r="D78340" s="1">
        <v>10</v>
      </c>
      <c r="E78340" s="1">
        <v>0</v>
      </c>
      <c r="F78340" s="1">
        <v>100</v>
      </c>
    </row>
    <row r="78341" spans="1:6">
      <c r="A78341" s="758" t="s">
        <v>361</v>
      </c>
      <c r="B78341" s="151" t="s">
        <v>7186</v>
      </c>
      <c r="C78341" s="1">
        <v>1</v>
      </c>
      <c r="D78341" s="1">
        <v>1</v>
      </c>
      <c r="E78341" s="1">
        <v>0</v>
      </c>
      <c r="F78341" s="1">
        <v>100</v>
      </c>
    </row>
    <row r="78342" spans="1:6">
      <c r="A78342" s="758" t="s">
        <v>362</v>
      </c>
      <c r="B78342" s="151" t="s">
        <v>7187</v>
      </c>
      <c r="C78342" s="1">
        <v>9</v>
      </c>
      <c r="D78342" s="1">
        <v>9</v>
      </c>
      <c r="E78342" s="1">
        <v>0</v>
      </c>
      <c r="F78342" s="1">
        <v>100</v>
      </c>
    </row>
    <row r="78343" spans="1:6">
      <c r="A78343" s="758" t="s">
        <v>372</v>
      </c>
      <c r="B78343" s="151" t="s">
        <v>7190</v>
      </c>
      <c r="C78343" s="1">
        <v>10</v>
      </c>
      <c r="D78343" s="1">
        <v>10</v>
      </c>
      <c r="E78343" s="1">
        <v>0</v>
      </c>
      <c r="F78343" s="1">
        <v>100</v>
      </c>
    </row>
    <row r="78344" spans="1:6">
      <c r="A78344" s="758" t="s">
        <v>373</v>
      </c>
      <c r="B78344" s="151" t="s">
        <v>7191</v>
      </c>
      <c r="C78344" s="1">
        <v>8</v>
      </c>
      <c r="D78344" s="1">
        <v>8</v>
      </c>
      <c r="E78344" s="1">
        <v>0</v>
      </c>
      <c r="F78344" s="1">
        <v>100</v>
      </c>
    </row>
    <row r="78345" spans="1:6">
      <c r="A78345" s="758" t="s">
        <v>381</v>
      </c>
      <c r="B78345" s="151" t="s">
        <v>7196</v>
      </c>
      <c r="C78345" s="1">
        <v>2</v>
      </c>
      <c r="D78345" s="1">
        <v>2</v>
      </c>
      <c r="E78345" s="1">
        <v>0</v>
      </c>
      <c r="F78345" s="1">
        <v>100</v>
      </c>
    </row>
    <row r="78346" spans="1:6">
      <c r="A78346" s="851"/>
      <c r="B78346" s="850" t="s">
        <v>4992</v>
      </c>
      <c r="C78346" s="820"/>
      <c r="D78346" s="820"/>
      <c r="E78346" s="820"/>
      <c r="F78346" s="820"/>
    </row>
    <row r="78347" spans="1:6">
      <c r="A78347" s="758" t="s">
        <v>599</v>
      </c>
      <c r="B78347" s="151" t="s">
        <v>7101</v>
      </c>
      <c r="C78347" s="300">
        <v>24348693.699999999</v>
      </c>
      <c r="D78347" s="300">
        <v>24258991.384150002</v>
      </c>
      <c r="E78347" s="300">
        <v>89702.315849997103</v>
      </c>
      <c r="F78347" s="300">
        <v>99.631592902045512</v>
      </c>
    </row>
    <row r="78348" spans="1:6">
      <c r="A78348" s="758" t="s">
        <v>323</v>
      </c>
      <c r="B78348" s="151" t="s">
        <v>7102</v>
      </c>
      <c r="C78348" s="300">
        <v>24348693.699999999</v>
      </c>
      <c r="D78348" s="300">
        <v>24258991.384150002</v>
      </c>
      <c r="E78348" s="300">
        <v>89702.315849997103</v>
      </c>
      <c r="F78348" s="300">
        <v>99.631592902045512</v>
      </c>
    </row>
    <row r="78349" spans="1:6">
      <c r="A78349" s="758" t="s">
        <v>324</v>
      </c>
      <c r="B78349" s="151" t="s">
        <v>7103</v>
      </c>
      <c r="C78349" s="300">
        <v>24348693.699999999</v>
      </c>
      <c r="D78349" s="300">
        <v>24258991.384150002</v>
      </c>
      <c r="E78349" s="300">
        <v>89702.315849997103</v>
      </c>
      <c r="F78349" s="300">
        <v>99.631592902045512</v>
      </c>
    </row>
    <row r="78350" spans="1:6">
      <c r="A78350" s="758" t="s">
        <v>325</v>
      </c>
      <c r="B78350" s="151" t="s">
        <v>7104</v>
      </c>
      <c r="C78350" s="300">
        <v>698414.4</v>
      </c>
      <c r="D78350" s="300">
        <v>696314.4</v>
      </c>
      <c r="E78350" s="300">
        <v>2100</v>
      </c>
      <c r="F78350" s="300">
        <v>99.699318914386652</v>
      </c>
    </row>
    <row r="78351" spans="1:6">
      <c r="A78351" s="758" t="s">
        <v>57</v>
      </c>
      <c r="B78351" s="151" t="s">
        <v>7105</v>
      </c>
      <c r="C78351" s="300">
        <v>228639.6</v>
      </c>
      <c r="D78351" s="300">
        <v>228477.43863999998</v>
      </c>
      <c r="E78351" s="300">
        <v>162.16136000002734</v>
      </c>
      <c r="F78351" s="300">
        <v>99.929075558214748</v>
      </c>
    </row>
    <row r="78352" spans="1:6">
      <c r="A78352" s="758" t="s">
        <v>58</v>
      </c>
      <c r="B78352" s="151" t="s">
        <v>7106</v>
      </c>
      <c r="C78352" s="300">
        <v>37710.6</v>
      </c>
      <c r="D78352" s="300">
        <v>32815.17</v>
      </c>
      <c r="E78352" s="300">
        <v>4895.43</v>
      </c>
      <c r="F78352" s="300">
        <v>87.018424527851579</v>
      </c>
    </row>
    <row r="78353" spans="1:6">
      <c r="A78353" s="758" t="s">
        <v>59</v>
      </c>
      <c r="B78353" s="151" t="s">
        <v>7107</v>
      </c>
      <c r="C78353" s="300">
        <v>23958</v>
      </c>
      <c r="D78353" s="300">
        <v>26913.377</v>
      </c>
      <c r="E78353" s="300">
        <v>-2955.3770000000004</v>
      </c>
      <c r="F78353" s="300">
        <v>112.33565823524501</v>
      </c>
    </row>
    <row r="78354" spans="1:6">
      <c r="A78354" s="758" t="s">
        <v>60</v>
      </c>
      <c r="B78354" s="151" t="s">
        <v>7108</v>
      </c>
      <c r="C78354" s="300">
        <v>10306.200000000001</v>
      </c>
      <c r="D78354" s="300">
        <v>10308.414359999999</v>
      </c>
      <c r="E78354" s="300">
        <v>-2.2143599999981234</v>
      </c>
      <c r="F78354" s="300">
        <v>100.02148570763228</v>
      </c>
    </row>
    <row r="78355" spans="1:6">
      <c r="A78355" s="758" t="s">
        <v>61</v>
      </c>
      <c r="B78355" s="151" t="s">
        <v>7109</v>
      </c>
      <c r="C78355" s="300">
        <v>397800</v>
      </c>
      <c r="D78355" s="300">
        <v>397800</v>
      </c>
      <c r="E78355" s="300">
        <v>0</v>
      </c>
      <c r="F78355" s="300">
        <v>100</v>
      </c>
    </row>
    <row r="78356" spans="1:6">
      <c r="A78356" s="758" t="s">
        <v>326</v>
      </c>
      <c r="B78356" s="151" t="s">
        <v>7110</v>
      </c>
      <c r="C78356" s="300">
        <v>87301.9</v>
      </c>
      <c r="D78356" s="300">
        <v>73099.092860000004</v>
      </c>
      <c r="E78356" s="300">
        <v>14202.80713999999</v>
      </c>
      <c r="F78356" s="300">
        <v>83.731388274482015</v>
      </c>
    </row>
    <row r="78357" spans="1:6">
      <c r="A78357" s="758" t="s">
        <v>62</v>
      </c>
      <c r="B78357" s="151" t="s">
        <v>7111</v>
      </c>
      <c r="C78357" s="300">
        <v>65414.9</v>
      </c>
      <c r="D78357" s="300">
        <v>50976.039840000005</v>
      </c>
      <c r="E78357" s="300">
        <v>14438.860159999997</v>
      </c>
      <c r="F78357" s="300">
        <v>77.927260975710439</v>
      </c>
    </row>
    <row r="78358" spans="1:6">
      <c r="A78358" s="758" t="s">
        <v>63</v>
      </c>
      <c r="B78358" s="151" t="s">
        <v>7112</v>
      </c>
      <c r="C78358" s="300">
        <v>5471.7</v>
      </c>
      <c r="D78358" s="300">
        <v>6838.6877000000004</v>
      </c>
      <c r="E78358" s="300">
        <v>-1366.9877000000006</v>
      </c>
      <c r="F78358" s="300">
        <v>124.98287004038966</v>
      </c>
    </row>
    <row r="78359" spans="1:6">
      <c r="A78359" s="758" t="s">
        <v>64</v>
      </c>
      <c r="B78359" s="151" t="s">
        <v>7113</v>
      </c>
      <c r="C78359" s="300">
        <v>2735.9</v>
      </c>
      <c r="D78359" s="300">
        <v>3569.8224</v>
      </c>
      <c r="E78359" s="300">
        <v>-833.92239999999993</v>
      </c>
      <c r="F78359" s="300">
        <v>130.48073394495412</v>
      </c>
    </row>
    <row r="78360" spans="1:6">
      <c r="A78360" s="758" t="s">
        <v>65</v>
      </c>
      <c r="B78360" s="151" t="s">
        <v>7114</v>
      </c>
      <c r="C78360" s="300">
        <v>2735.9</v>
      </c>
      <c r="D78360" s="300">
        <v>1845.99902</v>
      </c>
      <c r="E78360" s="300">
        <v>889.90098000000012</v>
      </c>
      <c r="F78360" s="300">
        <v>67.47319054058994</v>
      </c>
    </row>
    <row r="78361" spans="1:6">
      <c r="A78361" s="758" t="s">
        <v>66</v>
      </c>
      <c r="B78361" s="151" t="s">
        <v>7115</v>
      </c>
      <c r="C78361" s="300">
        <v>10943.5</v>
      </c>
      <c r="D78361" s="300">
        <v>9868.5439000000006</v>
      </c>
      <c r="E78361" s="300">
        <v>1074.9560999999994</v>
      </c>
      <c r="F78361" s="300">
        <v>90.177218440169966</v>
      </c>
    </row>
    <row r="78362" spans="1:6">
      <c r="A78362" s="758" t="s">
        <v>328</v>
      </c>
      <c r="B78362" s="151" t="s">
        <v>7121</v>
      </c>
      <c r="C78362" s="300">
        <v>11356621.699999999</v>
      </c>
      <c r="D78362" s="300">
        <v>11356621.1</v>
      </c>
      <c r="E78362" s="300">
        <v>0.59999999962747097</v>
      </c>
      <c r="F78362" s="300">
        <v>99.999994716738698</v>
      </c>
    </row>
    <row r="78363" spans="1:6">
      <c r="A78363" s="758" t="s">
        <v>71</v>
      </c>
      <c r="B78363" s="151" t="s">
        <v>7122</v>
      </c>
      <c r="C78363" s="300">
        <v>2470</v>
      </c>
      <c r="D78363" s="300">
        <v>2470</v>
      </c>
      <c r="E78363" s="300">
        <v>0</v>
      </c>
      <c r="F78363" s="300">
        <v>100</v>
      </c>
    </row>
    <row r="78364" spans="1:6">
      <c r="A78364" s="758" t="s">
        <v>72</v>
      </c>
      <c r="B78364" s="151" t="s">
        <v>7123</v>
      </c>
      <c r="C78364" s="300">
        <v>5592.6</v>
      </c>
      <c r="D78364" s="300">
        <v>5592</v>
      </c>
      <c r="E78364" s="300">
        <v>0.6000000000003638</v>
      </c>
      <c r="F78364" s="300">
        <v>99.989271537388689</v>
      </c>
    </row>
    <row r="78365" spans="1:6">
      <c r="A78365" s="758" t="s">
        <v>75</v>
      </c>
      <c r="B78365" s="151" t="s">
        <v>7126</v>
      </c>
      <c r="C78365" s="300">
        <v>11348559.1</v>
      </c>
      <c r="D78365" s="300">
        <v>11348559.1</v>
      </c>
      <c r="E78365" s="300">
        <v>0</v>
      </c>
      <c r="F78365" s="300">
        <v>100</v>
      </c>
    </row>
    <row r="78366" spans="1:6">
      <c r="A78366" s="758" t="s">
        <v>332</v>
      </c>
      <c r="B78366" s="151" t="s">
        <v>7139</v>
      </c>
      <c r="C78366" s="300">
        <v>7706355.7000000002</v>
      </c>
      <c r="D78366" s="300">
        <v>7632958.5642900001</v>
      </c>
      <c r="E78366" s="300">
        <v>73397.13571000006</v>
      </c>
      <c r="F78366" s="300">
        <v>99.047576590449879</v>
      </c>
    </row>
    <row r="78367" spans="1:6">
      <c r="A78367" s="758" t="s">
        <v>87</v>
      </c>
      <c r="B78367" s="151" t="s">
        <v>7140</v>
      </c>
      <c r="C78367" s="300">
        <v>7461916</v>
      </c>
      <c r="D78367" s="300">
        <v>7461490.7196800001</v>
      </c>
      <c r="E78367" s="300">
        <v>425.28031999990344</v>
      </c>
      <c r="F78367" s="300">
        <v>99.994300655220457</v>
      </c>
    </row>
    <row r="78368" spans="1:6">
      <c r="A78368" s="758" t="s">
        <v>94</v>
      </c>
      <c r="B78368" s="151" t="s">
        <v>7146</v>
      </c>
      <c r="C78368" s="300">
        <v>244439.7</v>
      </c>
      <c r="D78368" s="300">
        <v>171467.84461</v>
      </c>
      <c r="E78368" s="300">
        <v>72971.855390000012</v>
      </c>
      <c r="F78368" s="300">
        <v>70.147297926646118</v>
      </c>
    </row>
    <row r="78369" spans="1:6">
      <c r="A78369" s="758" t="s">
        <v>334</v>
      </c>
      <c r="B78369" s="151" t="s">
        <v>335</v>
      </c>
      <c r="C78369" s="300">
        <v>4500000</v>
      </c>
      <c r="D78369" s="300">
        <v>4499998.227</v>
      </c>
      <c r="E78369" s="300">
        <v>1.7730000000447035</v>
      </c>
      <c r="F78369" s="300">
        <v>99.999960600000009</v>
      </c>
    </row>
    <row r="78370" spans="1:6">
      <c r="A78370" s="758" t="s">
        <v>96</v>
      </c>
      <c r="B78370" s="151" t="s">
        <v>7147</v>
      </c>
      <c r="C78370" s="300">
        <v>4500000</v>
      </c>
      <c r="D78370" s="300">
        <v>4499998.227</v>
      </c>
      <c r="E78370" s="300">
        <v>1.7730000000447035</v>
      </c>
      <c r="F78370" s="300">
        <v>99.999960600000009</v>
      </c>
    </row>
    <row r="78371" spans="1:6">
      <c r="A78371" s="758" t="s">
        <v>600</v>
      </c>
      <c r="B78371" s="151" t="s">
        <v>7170</v>
      </c>
      <c r="C78371" s="300">
        <v>24348693.699999999</v>
      </c>
      <c r="D78371" s="300">
        <v>24258991.384150002</v>
      </c>
      <c r="E78371" s="300">
        <v>89702.315849997103</v>
      </c>
      <c r="F78371" s="300">
        <v>99.631592902045512</v>
      </c>
    </row>
    <row r="78372" spans="1:6">
      <c r="A78372" s="758" t="s">
        <v>6099</v>
      </c>
      <c r="B78372" s="151" t="s">
        <v>7173</v>
      </c>
      <c r="C78372" s="300">
        <v>24348693.699999999</v>
      </c>
      <c r="D78372" s="300">
        <v>24258991.384150002</v>
      </c>
      <c r="E78372" s="300">
        <v>89702.315849997103</v>
      </c>
      <c r="F78372" s="300">
        <v>99.631592902045512</v>
      </c>
    </row>
    <row r="78373" spans="1:6">
      <c r="A78373" s="758" t="s">
        <v>6100</v>
      </c>
      <c r="B78373" s="151" t="s">
        <v>7174</v>
      </c>
      <c r="C78373" s="300">
        <v>24348693.699999999</v>
      </c>
      <c r="D78373" s="300">
        <v>24258991.384150002</v>
      </c>
      <c r="E78373" s="300">
        <v>89702.315849997103</v>
      </c>
      <c r="F78373" s="300">
        <v>99.631592902045512</v>
      </c>
    </row>
    <row r="78374" spans="1:6">
      <c r="A78374" s="758" t="s">
        <v>356</v>
      </c>
      <c r="B78374" s="151" t="s">
        <v>7182</v>
      </c>
      <c r="C78374" s="1">
        <v>29</v>
      </c>
      <c r="D78374" s="1">
        <v>29</v>
      </c>
      <c r="E78374" s="1">
        <v>0</v>
      </c>
      <c r="F78374" s="1">
        <v>100</v>
      </c>
    </row>
    <row r="78375" spans="1:6">
      <c r="A78375" s="758" t="s">
        <v>357</v>
      </c>
      <c r="B78375" s="151" t="s">
        <v>7183</v>
      </c>
      <c r="C78375" s="1">
        <v>1</v>
      </c>
      <c r="D78375" s="1">
        <v>1</v>
      </c>
      <c r="E78375" s="1">
        <v>0</v>
      </c>
      <c r="F78375" s="1">
        <v>100</v>
      </c>
    </row>
    <row r="78376" spans="1:6">
      <c r="A78376" s="758" t="s">
        <v>358</v>
      </c>
      <c r="B78376" s="151" t="s">
        <v>7184</v>
      </c>
      <c r="C78376" s="1">
        <v>1</v>
      </c>
      <c r="D78376" s="1">
        <v>1</v>
      </c>
      <c r="E78376" s="1">
        <v>0</v>
      </c>
      <c r="F78376" s="1">
        <v>100</v>
      </c>
    </row>
    <row r="78377" spans="1:6">
      <c r="A78377" s="758" t="s">
        <v>360</v>
      </c>
      <c r="B78377" s="151" t="s">
        <v>7185</v>
      </c>
      <c r="C78377" s="1">
        <v>14</v>
      </c>
      <c r="D78377" s="1">
        <v>14</v>
      </c>
      <c r="E78377" s="1">
        <v>0</v>
      </c>
      <c r="F78377" s="1">
        <v>100</v>
      </c>
    </row>
    <row r="78378" spans="1:6">
      <c r="A78378" s="758" t="s">
        <v>362</v>
      </c>
      <c r="B78378" s="151" t="s">
        <v>7187</v>
      </c>
      <c r="C78378" s="1">
        <v>14</v>
      </c>
      <c r="D78378" s="1">
        <v>14</v>
      </c>
      <c r="E78378" s="1">
        <v>0</v>
      </c>
      <c r="F78378" s="1">
        <v>100</v>
      </c>
    </row>
    <row r="78379" spans="1:6">
      <c r="A78379" s="758" t="s">
        <v>372</v>
      </c>
      <c r="B78379" s="151" t="s">
        <v>7190</v>
      </c>
      <c r="C78379" s="1">
        <v>14</v>
      </c>
      <c r="D78379" s="1">
        <v>14</v>
      </c>
      <c r="E78379" s="1">
        <v>0</v>
      </c>
      <c r="F78379" s="1">
        <v>100</v>
      </c>
    </row>
    <row r="78380" spans="1:6">
      <c r="A78380" s="758" t="s">
        <v>381</v>
      </c>
      <c r="B78380" s="151" t="s">
        <v>7196</v>
      </c>
      <c r="C78380" s="1">
        <v>14</v>
      </c>
      <c r="D78380" s="1">
        <v>14</v>
      </c>
      <c r="E78380" s="1">
        <v>0</v>
      </c>
      <c r="F78380" s="1">
        <v>100</v>
      </c>
    </row>
    <row r="78381" spans="1:6">
      <c r="A78381" s="851"/>
      <c r="B78381" s="850" t="s">
        <v>4993</v>
      </c>
      <c r="C78381" s="820"/>
      <c r="D78381" s="820"/>
      <c r="E78381" s="820"/>
      <c r="F78381" s="820"/>
    </row>
    <row r="78382" spans="1:6">
      <c r="A78382" s="758" t="s">
        <v>599</v>
      </c>
      <c r="B78382" s="151" t="s">
        <v>7101</v>
      </c>
      <c r="C78382" s="300">
        <v>577305</v>
      </c>
      <c r="D78382" s="300">
        <v>573006.60083000001</v>
      </c>
      <c r="E78382" s="300">
        <v>4298.3991699999897</v>
      </c>
      <c r="F78382" s="300">
        <v>99.255437044543186</v>
      </c>
    </row>
    <row r="78383" spans="1:6">
      <c r="A78383" s="758" t="s">
        <v>323</v>
      </c>
      <c r="B78383" s="151" t="s">
        <v>7102</v>
      </c>
      <c r="C78383" s="300">
        <v>577305</v>
      </c>
      <c r="D78383" s="300">
        <v>573006.60083000001</v>
      </c>
      <c r="E78383" s="300">
        <v>4298.3991699999897</v>
      </c>
      <c r="F78383" s="300">
        <v>99.255437044543186</v>
      </c>
    </row>
    <row r="78384" spans="1:6">
      <c r="A78384" s="758" t="s">
        <v>324</v>
      </c>
      <c r="B78384" s="151" t="s">
        <v>7103</v>
      </c>
      <c r="C78384" s="300">
        <v>569305</v>
      </c>
      <c r="D78384" s="300">
        <v>567281.60083000001</v>
      </c>
      <c r="E78384" s="300">
        <v>2023.3991699999897</v>
      </c>
      <c r="F78384" s="300">
        <v>99.644584331772961</v>
      </c>
    </row>
    <row r="78385" spans="1:6">
      <c r="A78385" s="758" t="s">
        <v>325</v>
      </c>
      <c r="B78385" s="151" t="s">
        <v>7104</v>
      </c>
      <c r="C78385" s="300">
        <v>273730</v>
      </c>
      <c r="D78385" s="300">
        <v>272562.45730000001</v>
      </c>
      <c r="E78385" s="300">
        <v>1167.5426999999909</v>
      </c>
      <c r="F78385" s="300">
        <v>99.573469221495643</v>
      </c>
    </row>
    <row r="78386" spans="1:6">
      <c r="A78386" s="758" t="s">
        <v>57</v>
      </c>
      <c r="B78386" s="151" t="s">
        <v>7105</v>
      </c>
      <c r="C78386" s="300">
        <v>159279</v>
      </c>
      <c r="D78386" s="300">
        <v>153679.05144000001</v>
      </c>
      <c r="E78386" s="300">
        <v>5599.9485599999898</v>
      </c>
      <c r="F78386" s="300">
        <v>96.484189026802042</v>
      </c>
    </row>
    <row r="78387" spans="1:6">
      <c r="A78387" s="758" t="s">
        <v>58</v>
      </c>
      <c r="B78387" s="151" t="s">
        <v>7106</v>
      </c>
      <c r="C78387" s="300">
        <v>49669</v>
      </c>
      <c r="D78387" s="300">
        <v>51236.133860000002</v>
      </c>
      <c r="E78387" s="300">
        <v>-1567.1338600000017</v>
      </c>
      <c r="F78387" s="300">
        <v>103.15515484507441</v>
      </c>
    </row>
    <row r="78388" spans="1:6">
      <c r="A78388" s="758" t="s">
        <v>59</v>
      </c>
      <c r="B78388" s="151" t="s">
        <v>7107</v>
      </c>
      <c r="C78388" s="300">
        <v>38280</v>
      </c>
      <c r="D78388" s="300">
        <v>46535.5</v>
      </c>
      <c r="E78388" s="300">
        <v>-8255.5</v>
      </c>
      <c r="F78388" s="300">
        <v>121.56609195402299</v>
      </c>
    </row>
    <row r="78389" spans="1:6">
      <c r="A78389" s="758" t="s">
        <v>60</v>
      </c>
      <c r="B78389" s="151" t="s">
        <v>7108</v>
      </c>
      <c r="C78389" s="300">
        <v>26502</v>
      </c>
      <c r="D78389" s="300">
        <v>21111.772000000001</v>
      </c>
      <c r="E78389" s="300">
        <v>5390.2279999999992</v>
      </c>
      <c r="F78389" s="300">
        <v>79.66105199607577</v>
      </c>
    </row>
    <row r="78390" spans="1:6">
      <c r="A78390" s="758" t="s">
        <v>326</v>
      </c>
      <c r="B78390" s="151" t="s">
        <v>7110</v>
      </c>
      <c r="C78390" s="300">
        <v>34216.5</v>
      </c>
      <c r="D78390" s="300">
        <v>33380.787380000002</v>
      </c>
      <c r="E78390" s="300">
        <v>835.71261999999842</v>
      </c>
      <c r="F78390" s="300">
        <v>97.557574211272353</v>
      </c>
    </row>
    <row r="78391" spans="1:6">
      <c r="A78391" s="758" t="s">
        <v>62</v>
      </c>
      <c r="B78391" s="151" t="s">
        <v>7111</v>
      </c>
      <c r="C78391" s="300">
        <v>25315.599999999999</v>
      </c>
      <c r="D78391" s="300">
        <v>24102.55082</v>
      </c>
      <c r="E78391" s="300">
        <v>1213.0491799999982</v>
      </c>
      <c r="F78391" s="300">
        <v>95.20829377932975</v>
      </c>
    </row>
    <row r="78392" spans="1:6">
      <c r="A78392" s="758" t="s">
        <v>63</v>
      </c>
      <c r="B78392" s="151" t="s">
        <v>7112</v>
      </c>
      <c r="C78392" s="300">
        <v>2222</v>
      </c>
      <c r="D78392" s="300">
        <v>2278.1454900000003</v>
      </c>
      <c r="E78392" s="300">
        <v>-56.145490000000336</v>
      </c>
      <c r="F78392" s="300">
        <v>102.52679972997301</v>
      </c>
    </row>
    <row r="78393" spans="1:6">
      <c r="A78393" s="758" t="s">
        <v>64</v>
      </c>
      <c r="B78393" s="151" t="s">
        <v>7113</v>
      </c>
      <c r="C78393" s="300">
        <v>1113.2</v>
      </c>
      <c r="D78393" s="300">
        <v>1140.9749399999998</v>
      </c>
      <c r="E78393" s="300">
        <v>-27.774939999999788</v>
      </c>
      <c r="F78393" s="300">
        <v>102.49505389867049</v>
      </c>
    </row>
    <row r="78394" spans="1:6">
      <c r="A78394" s="758" t="s">
        <v>65</v>
      </c>
      <c r="B78394" s="151" t="s">
        <v>7114</v>
      </c>
      <c r="C78394" s="300">
        <v>1113.2</v>
      </c>
      <c r="D78394" s="300">
        <v>1302.7253500000002</v>
      </c>
      <c r="E78394" s="300">
        <v>-189.52535000000012</v>
      </c>
      <c r="F78394" s="300">
        <v>117.02527398490838</v>
      </c>
    </row>
    <row r="78395" spans="1:6">
      <c r="A78395" s="758" t="s">
        <v>66</v>
      </c>
      <c r="B78395" s="151" t="s">
        <v>7115</v>
      </c>
      <c r="C78395" s="300">
        <v>4452.5</v>
      </c>
      <c r="D78395" s="300">
        <v>4556.3907800000006</v>
      </c>
      <c r="E78395" s="300">
        <v>-103.89078000000063</v>
      </c>
      <c r="F78395" s="300">
        <v>102.33331341942731</v>
      </c>
    </row>
    <row r="78396" spans="1:6">
      <c r="A78396" s="758" t="s">
        <v>328</v>
      </c>
      <c r="B78396" s="151" t="s">
        <v>7121</v>
      </c>
      <c r="C78396" s="300">
        <v>12102.9</v>
      </c>
      <c r="D78396" s="300">
        <v>12102.256150000001</v>
      </c>
      <c r="E78396" s="300">
        <v>0.64384999999856518</v>
      </c>
      <c r="F78396" s="300">
        <v>99.994680200613089</v>
      </c>
    </row>
    <row r="78397" spans="1:6">
      <c r="A78397" s="758" t="s">
        <v>71</v>
      </c>
      <c r="B78397" s="151" t="s">
        <v>7122</v>
      </c>
      <c r="C78397" s="300">
        <v>2000</v>
      </c>
      <c r="D78397" s="300">
        <v>1999.96</v>
      </c>
      <c r="E78397" s="300">
        <v>3.999999999996362E-2</v>
      </c>
      <c r="F78397" s="300">
        <v>99.998000000000005</v>
      </c>
    </row>
    <row r="78398" spans="1:6">
      <c r="A78398" s="758" t="s">
        <v>73</v>
      </c>
      <c r="B78398" s="151" t="s">
        <v>7124</v>
      </c>
      <c r="C78398" s="300">
        <v>1000</v>
      </c>
      <c r="D78398" s="300">
        <v>1013.79615</v>
      </c>
      <c r="E78398" s="300">
        <v>-13.796150000000011</v>
      </c>
      <c r="F78398" s="300">
        <v>101.37961500000002</v>
      </c>
    </row>
    <row r="78399" spans="1:6">
      <c r="A78399" s="758" t="s">
        <v>74</v>
      </c>
      <c r="B78399" s="151" t="s">
        <v>7125</v>
      </c>
      <c r="C78399" s="300">
        <v>7762.5</v>
      </c>
      <c r="D78399" s="300">
        <v>7762.5</v>
      </c>
      <c r="E78399" s="300">
        <v>0</v>
      </c>
      <c r="F78399" s="300">
        <v>100</v>
      </c>
    </row>
    <row r="78400" spans="1:6">
      <c r="A78400" s="758" t="s">
        <v>76</v>
      </c>
      <c r="B78400" s="151" t="s">
        <v>7127</v>
      </c>
      <c r="C78400" s="300">
        <v>1340.4</v>
      </c>
      <c r="D78400" s="300">
        <v>1326</v>
      </c>
      <c r="E78400" s="300">
        <v>14.400000000000091</v>
      </c>
      <c r="F78400" s="300">
        <v>98.925693822739476</v>
      </c>
    </row>
    <row r="78401" spans="1:6">
      <c r="A78401" s="758" t="s">
        <v>331</v>
      </c>
      <c r="B78401" s="151" t="s">
        <v>7136</v>
      </c>
      <c r="C78401" s="300">
        <v>71000</v>
      </c>
      <c r="D78401" s="300">
        <v>70980.539999999994</v>
      </c>
      <c r="E78401" s="300">
        <v>19.460000000006403</v>
      </c>
      <c r="F78401" s="300">
        <v>99.972591549295771</v>
      </c>
    </row>
    <row r="78402" spans="1:6">
      <c r="A78402" s="758" t="s">
        <v>84</v>
      </c>
      <c r="B78402" s="151" t="s">
        <v>7200</v>
      </c>
      <c r="C78402" s="300">
        <v>61000</v>
      </c>
      <c r="D78402" s="300">
        <v>61026.54</v>
      </c>
      <c r="E78402" s="300">
        <v>-26.540000000000873</v>
      </c>
      <c r="F78402" s="300">
        <v>100.04350819672132</v>
      </c>
    </row>
    <row r="78403" spans="1:6">
      <c r="A78403" s="758" t="s">
        <v>85</v>
      </c>
      <c r="B78403" s="151" t="s">
        <v>7137</v>
      </c>
      <c r="C78403" s="300">
        <v>10000</v>
      </c>
      <c r="D78403" s="300">
        <v>9954</v>
      </c>
      <c r="E78403" s="300">
        <v>46</v>
      </c>
      <c r="F78403" s="300">
        <v>99.539999999999992</v>
      </c>
    </row>
    <row r="78404" spans="1:6">
      <c r="A78404" s="758" t="s">
        <v>332</v>
      </c>
      <c r="B78404" s="151" t="s">
        <v>7139</v>
      </c>
      <c r="C78404" s="300">
        <v>109535</v>
      </c>
      <c r="D78404" s="300">
        <v>109535</v>
      </c>
      <c r="E78404" s="300"/>
      <c r="F78404" s="300"/>
    </row>
    <row r="78405" spans="1:6">
      <c r="A78405" s="758" t="s">
        <v>87</v>
      </c>
      <c r="B78405" s="151" t="s">
        <v>7140</v>
      </c>
      <c r="C78405" s="300">
        <v>109535</v>
      </c>
      <c r="D78405" s="300">
        <v>109535</v>
      </c>
      <c r="E78405" s="300">
        <v>0</v>
      </c>
      <c r="F78405" s="300">
        <v>100</v>
      </c>
    </row>
    <row r="78406" spans="1:6">
      <c r="A78406" s="758" t="s">
        <v>334</v>
      </c>
      <c r="B78406" s="151" t="s">
        <v>335</v>
      </c>
      <c r="C78406" s="300">
        <v>68720.600000000006</v>
      </c>
      <c r="D78406" s="300">
        <v>68720.56</v>
      </c>
      <c r="E78406" s="300">
        <v>4.0000000008149073E-2</v>
      </c>
      <c r="F78406" s="300">
        <v>99.999941793290503</v>
      </c>
    </row>
    <row r="78407" spans="1:6">
      <c r="A78407" s="758" t="s">
        <v>96</v>
      </c>
      <c r="B78407" s="151" t="s">
        <v>7147</v>
      </c>
      <c r="C78407" s="300">
        <v>54875</v>
      </c>
      <c r="D78407" s="300">
        <v>54874.96</v>
      </c>
      <c r="E78407" s="300">
        <v>4.0000000000873115E-2</v>
      </c>
      <c r="F78407" s="300">
        <v>99.999927107061509</v>
      </c>
    </row>
    <row r="78408" spans="1:6">
      <c r="A78408" s="758" t="s">
        <v>97</v>
      </c>
      <c r="B78408" s="151" t="s">
        <v>7148</v>
      </c>
      <c r="C78408" s="300">
        <v>13845.6</v>
      </c>
      <c r="D78408" s="300">
        <v>13845.6</v>
      </c>
      <c r="E78408" s="300">
        <v>0</v>
      </c>
      <c r="F78408" s="300">
        <v>100</v>
      </c>
    </row>
    <row r="78409" spans="1:6">
      <c r="A78409" s="758" t="s">
        <v>346</v>
      </c>
      <c r="B78409" s="151" t="s">
        <v>7154</v>
      </c>
      <c r="C78409" s="300">
        <v>8000</v>
      </c>
      <c r="D78409" s="300">
        <v>5725</v>
      </c>
      <c r="E78409" s="300">
        <v>2275</v>
      </c>
      <c r="F78409" s="300">
        <v>71.5625</v>
      </c>
    </row>
    <row r="78410" spans="1:6">
      <c r="A78410" s="758" t="s">
        <v>348</v>
      </c>
      <c r="B78410" s="151" t="s">
        <v>7157</v>
      </c>
      <c r="C78410" s="300">
        <v>8000</v>
      </c>
      <c r="D78410" s="300">
        <v>5725</v>
      </c>
      <c r="E78410" s="300">
        <v>2275</v>
      </c>
      <c r="F78410" s="300">
        <v>71.5625</v>
      </c>
    </row>
    <row r="78411" spans="1:6">
      <c r="A78411" s="758" t="s">
        <v>114</v>
      </c>
      <c r="B78411" s="151" t="s">
        <v>7162</v>
      </c>
      <c r="C78411" s="300">
        <v>8000</v>
      </c>
      <c r="D78411" s="300">
        <v>5725</v>
      </c>
      <c r="E78411" s="300">
        <v>2275</v>
      </c>
      <c r="F78411" s="300">
        <v>71.5625</v>
      </c>
    </row>
    <row r="78412" spans="1:6">
      <c r="A78412" s="758" t="s">
        <v>600</v>
      </c>
      <c r="B78412" s="151" t="s">
        <v>7170</v>
      </c>
      <c r="C78412" s="300">
        <v>577305</v>
      </c>
      <c r="D78412" s="300">
        <v>573006.60083000001</v>
      </c>
      <c r="E78412" s="300">
        <v>4298.3991699999897</v>
      </c>
      <c r="F78412" s="300">
        <v>99.255437044543186</v>
      </c>
    </row>
    <row r="78413" spans="1:6">
      <c r="A78413" s="758" t="s">
        <v>6099</v>
      </c>
      <c r="B78413" s="151" t="s">
        <v>7173</v>
      </c>
      <c r="C78413" s="300">
        <v>577305</v>
      </c>
      <c r="D78413" s="300">
        <v>573006.60083000001</v>
      </c>
      <c r="E78413" s="300">
        <v>4298.3991699999897</v>
      </c>
      <c r="F78413" s="300">
        <v>99.255437044543186</v>
      </c>
    </row>
    <row r="78414" spans="1:6">
      <c r="A78414" s="758" t="s">
        <v>6100</v>
      </c>
      <c r="B78414" s="151" t="s">
        <v>7174</v>
      </c>
      <c r="C78414" s="300">
        <v>577305</v>
      </c>
      <c r="D78414" s="300">
        <v>573006.60083000001</v>
      </c>
      <c r="E78414" s="300">
        <v>4298.3991699999897</v>
      </c>
      <c r="F78414" s="300">
        <v>99.255437044543186</v>
      </c>
    </row>
    <row r="78415" spans="1:6">
      <c r="A78415" s="758" t="s">
        <v>356</v>
      </c>
      <c r="B78415" s="151" t="s">
        <v>7182</v>
      </c>
      <c r="C78415" s="1">
        <v>19</v>
      </c>
      <c r="D78415" s="1">
        <v>19</v>
      </c>
      <c r="E78415" s="1">
        <v>0</v>
      </c>
      <c r="F78415" s="1">
        <v>100</v>
      </c>
    </row>
    <row r="78416" spans="1:6">
      <c r="A78416" s="758" t="s">
        <v>357</v>
      </c>
      <c r="B78416" s="151" t="s">
        <v>7183</v>
      </c>
      <c r="C78416" s="1">
        <v>1</v>
      </c>
      <c r="D78416" s="1">
        <v>1</v>
      </c>
      <c r="E78416" s="1">
        <v>0</v>
      </c>
      <c r="F78416" s="1">
        <v>100</v>
      </c>
    </row>
    <row r="78417" spans="1:6">
      <c r="A78417" s="758" t="s">
        <v>358</v>
      </c>
      <c r="B78417" s="151" t="s">
        <v>7184</v>
      </c>
      <c r="C78417" s="1">
        <v>1</v>
      </c>
      <c r="D78417" s="1">
        <v>1</v>
      </c>
      <c r="E78417" s="1">
        <v>0</v>
      </c>
      <c r="F78417" s="1">
        <v>100</v>
      </c>
    </row>
    <row r="78418" spans="1:6">
      <c r="A78418" s="758" t="s">
        <v>360</v>
      </c>
      <c r="B78418" s="151" t="s">
        <v>7185</v>
      </c>
      <c r="C78418" s="1">
        <v>9</v>
      </c>
      <c r="D78418" s="1">
        <v>9</v>
      </c>
      <c r="E78418" s="1">
        <v>0</v>
      </c>
      <c r="F78418" s="1">
        <v>100</v>
      </c>
    </row>
    <row r="78419" spans="1:6">
      <c r="A78419" s="758" t="s">
        <v>361</v>
      </c>
      <c r="B78419" s="151" t="s">
        <v>7186</v>
      </c>
      <c r="C78419" s="1">
        <v>1</v>
      </c>
      <c r="D78419" s="1">
        <v>1</v>
      </c>
      <c r="E78419" s="1">
        <v>0</v>
      </c>
      <c r="F78419" s="1">
        <v>100</v>
      </c>
    </row>
    <row r="78420" spans="1:6">
      <c r="A78420" s="758" t="s">
        <v>362</v>
      </c>
      <c r="B78420" s="151" t="s">
        <v>7187</v>
      </c>
      <c r="C78420" s="1">
        <v>7</v>
      </c>
      <c r="D78420" s="1">
        <v>7</v>
      </c>
      <c r="E78420" s="1">
        <v>0</v>
      </c>
      <c r="F78420" s="1">
        <v>100</v>
      </c>
    </row>
    <row r="78421" spans="1:6">
      <c r="A78421" s="758" t="s">
        <v>363</v>
      </c>
      <c r="B78421" s="151" t="s">
        <v>7188</v>
      </c>
      <c r="C78421" s="1">
        <v>1</v>
      </c>
      <c r="D78421" s="1">
        <v>1</v>
      </c>
      <c r="E78421" s="1">
        <v>0</v>
      </c>
      <c r="F78421" s="1">
        <v>100</v>
      </c>
    </row>
    <row r="78422" spans="1:6">
      <c r="A78422" s="758" t="s">
        <v>372</v>
      </c>
      <c r="B78422" s="151" t="s">
        <v>7190</v>
      </c>
      <c r="C78422" s="1">
        <v>9</v>
      </c>
      <c r="D78422" s="1">
        <v>9</v>
      </c>
      <c r="E78422" s="1">
        <v>0</v>
      </c>
      <c r="F78422" s="1">
        <v>100</v>
      </c>
    </row>
    <row r="78423" spans="1:6">
      <c r="A78423" s="758" t="s">
        <v>381</v>
      </c>
      <c r="B78423" s="151" t="s">
        <v>7196</v>
      </c>
      <c r="C78423" s="1">
        <v>9</v>
      </c>
      <c r="D78423" s="1">
        <v>9</v>
      </c>
      <c r="E78423" s="1">
        <v>0</v>
      </c>
      <c r="F78423" s="1">
        <v>100</v>
      </c>
    </row>
    <row r="78424" spans="1:6">
      <c r="A78424" s="851"/>
      <c r="B78424" s="850" t="s">
        <v>4994</v>
      </c>
      <c r="C78424" s="820"/>
      <c r="D78424" s="820"/>
      <c r="E78424" s="820"/>
      <c r="F78424" s="820"/>
    </row>
    <row r="78425" spans="1:6">
      <c r="A78425" s="758" t="s">
        <v>599</v>
      </c>
      <c r="B78425" s="151" t="s">
        <v>7101</v>
      </c>
      <c r="C78425" s="300">
        <v>26842259.399999999</v>
      </c>
      <c r="D78425" s="300">
        <v>25747069.170919999</v>
      </c>
      <c r="E78425" s="300">
        <v>1095190.229079999</v>
      </c>
      <c r="F78425" s="300">
        <v>95.919902968078759</v>
      </c>
    </row>
    <row r="78426" spans="1:6">
      <c r="A78426" s="758" t="s">
        <v>323</v>
      </c>
      <c r="B78426" s="151" t="s">
        <v>7102</v>
      </c>
      <c r="C78426" s="300">
        <v>26842259.399999999</v>
      </c>
      <c r="D78426" s="300">
        <v>25747069.170919999</v>
      </c>
      <c r="E78426" s="300">
        <v>1095190.229079999</v>
      </c>
      <c r="F78426" s="300">
        <v>95.919902968078759</v>
      </c>
    </row>
    <row r="78427" spans="1:6">
      <c r="A78427" s="758" t="s">
        <v>324</v>
      </c>
      <c r="B78427" s="151" t="s">
        <v>7103</v>
      </c>
      <c r="C78427" s="300">
        <v>25145606.699999999</v>
      </c>
      <c r="D78427" s="300">
        <v>24281414.278840002</v>
      </c>
      <c r="E78427" s="300">
        <v>864192.42115999758</v>
      </c>
      <c r="F78427" s="300">
        <v>96.563246886542615</v>
      </c>
    </row>
    <row r="78428" spans="1:6">
      <c r="A78428" s="758" t="s">
        <v>325</v>
      </c>
      <c r="B78428" s="151" t="s">
        <v>7104</v>
      </c>
      <c r="C78428" s="300">
        <v>13365659.1</v>
      </c>
      <c r="D78428" s="300">
        <v>12850742.03706</v>
      </c>
      <c r="E78428" s="300">
        <v>514917.06293999963</v>
      </c>
      <c r="F78428" s="300">
        <v>96.147462245689027</v>
      </c>
    </row>
    <row r="78429" spans="1:6">
      <c r="A78429" s="758" t="s">
        <v>57</v>
      </c>
      <c r="B78429" s="151" t="s">
        <v>7105</v>
      </c>
      <c r="C78429" s="300">
        <v>5093676</v>
      </c>
      <c r="D78429" s="300">
        <v>5155967.8872400001</v>
      </c>
      <c r="E78429" s="300">
        <v>-62291.887240000069</v>
      </c>
      <c r="F78429" s="300">
        <v>101.22292598194309</v>
      </c>
    </row>
    <row r="78430" spans="1:6">
      <c r="A78430" s="758" t="s">
        <v>58</v>
      </c>
      <c r="B78430" s="151" t="s">
        <v>7106</v>
      </c>
      <c r="C78430" s="300">
        <v>1828206.9</v>
      </c>
      <c r="D78430" s="300">
        <v>1681321.8302799999</v>
      </c>
      <c r="E78430" s="300">
        <v>146885.06972000003</v>
      </c>
      <c r="F78430" s="300">
        <v>91.965621083696817</v>
      </c>
    </row>
    <row r="78431" spans="1:6">
      <c r="A78431" s="758" t="s">
        <v>59</v>
      </c>
      <c r="B78431" s="151" t="s">
        <v>7107</v>
      </c>
      <c r="C78431" s="300">
        <v>1700555</v>
      </c>
      <c r="D78431" s="300">
        <v>1638991.1614999999</v>
      </c>
      <c r="E78431" s="300">
        <v>61563.838500000071</v>
      </c>
      <c r="F78431" s="300">
        <v>96.379779630767601</v>
      </c>
    </row>
    <row r="78432" spans="1:6">
      <c r="A78432" s="758" t="s">
        <v>60</v>
      </c>
      <c r="B78432" s="151" t="s">
        <v>7108</v>
      </c>
      <c r="C78432" s="300">
        <v>1076330</v>
      </c>
      <c r="D78432" s="300">
        <v>864488.48867999995</v>
      </c>
      <c r="E78432" s="300">
        <v>211841.51132000005</v>
      </c>
      <c r="F78432" s="300">
        <v>80.31816345172949</v>
      </c>
    </row>
    <row r="78433" spans="1:6">
      <c r="A78433" s="758" t="s">
        <v>61</v>
      </c>
      <c r="B78433" s="151" t="s">
        <v>7109</v>
      </c>
      <c r="C78433" s="300">
        <v>3666891.2</v>
      </c>
      <c r="D78433" s="300">
        <v>3509972.6693600002</v>
      </c>
      <c r="E78433" s="300">
        <v>156918.53064000001</v>
      </c>
      <c r="F78433" s="300">
        <v>95.72066576068579</v>
      </c>
    </row>
    <row r="78434" spans="1:6">
      <c r="A78434" s="758" t="s">
        <v>326</v>
      </c>
      <c r="B78434" s="151" t="s">
        <v>7110</v>
      </c>
      <c r="C78434" s="300">
        <v>1592144</v>
      </c>
      <c r="D78434" s="300">
        <v>1501446.85671</v>
      </c>
      <c r="E78434" s="300">
        <v>90697.143290000036</v>
      </c>
      <c r="F78434" s="300">
        <v>94.30345852573636</v>
      </c>
    </row>
    <row r="78435" spans="1:6">
      <c r="A78435" s="758" t="s">
        <v>62</v>
      </c>
      <c r="B78435" s="151" t="s">
        <v>7111</v>
      </c>
      <c r="C78435" s="300">
        <v>1074054</v>
      </c>
      <c r="D78435" s="300">
        <v>1029039.70823</v>
      </c>
      <c r="E78435" s="300">
        <v>45014.291770000011</v>
      </c>
      <c r="F78435" s="300">
        <v>95.808935884974119</v>
      </c>
    </row>
    <row r="78436" spans="1:6">
      <c r="A78436" s="758" t="s">
        <v>63</v>
      </c>
      <c r="B78436" s="151" t="s">
        <v>7112</v>
      </c>
      <c r="C78436" s="300">
        <v>142241</v>
      </c>
      <c r="D78436" s="300">
        <v>136163.62233000001</v>
      </c>
      <c r="E78436" s="300">
        <v>6077.3776699999871</v>
      </c>
      <c r="F78436" s="300">
        <v>95.727407941451489</v>
      </c>
    </row>
    <row r="78437" spans="1:6">
      <c r="A78437" s="758" t="s">
        <v>64</v>
      </c>
      <c r="B78437" s="151" t="s">
        <v>7113</v>
      </c>
      <c r="C78437" s="300">
        <v>79470</v>
      </c>
      <c r="D78437" s="300">
        <v>66653.691489999997</v>
      </c>
      <c r="E78437" s="300">
        <v>12816.308510000003</v>
      </c>
      <c r="F78437" s="300">
        <v>83.872771473512003</v>
      </c>
    </row>
    <row r="78438" spans="1:6">
      <c r="A78438" s="758" t="s">
        <v>65</v>
      </c>
      <c r="B78438" s="151" t="s">
        <v>7114</v>
      </c>
      <c r="C78438" s="300">
        <v>56896</v>
      </c>
      <c r="D78438" s="300">
        <v>53698.544849999998</v>
      </c>
      <c r="E78438" s="300">
        <v>3197.4551500000016</v>
      </c>
      <c r="F78438" s="300">
        <v>94.380175847159734</v>
      </c>
    </row>
    <row r="78439" spans="1:6">
      <c r="A78439" s="758" t="s">
        <v>66</v>
      </c>
      <c r="B78439" s="151" t="s">
        <v>7115</v>
      </c>
      <c r="C78439" s="300">
        <v>239483</v>
      </c>
      <c r="D78439" s="300">
        <v>215891.28981000002</v>
      </c>
      <c r="E78439" s="300">
        <v>23591.710189999983</v>
      </c>
      <c r="F78439" s="300">
        <v>90.148899842577563</v>
      </c>
    </row>
    <row r="78440" spans="1:6">
      <c r="A78440" s="758" t="s">
        <v>327</v>
      </c>
      <c r="B78440" s="151" t="s">
        <v>7116</v>
      </c>
      <c r="C78440" s="300">
        <v>2235839.6</v>
      </c>
      <c r="D78440" s="300">
        <v>2029446.4581800001</v>
      </c>
      <c r="E78440" s="300">
        <v>206393.14182000002</v>
      </c>
      <c r="F78440" s="300">
        <v>90.768875288728225</v>
      </c>
    </row>
    <row r="78441" spans="1:6">
      <c r="A78441" s="758" t="s">
        <v>67</v>
      </c>
      <c r="B78441" s="151" t="s">
        <v>7117</v>
      </c>
      <c r="C78441" s="300">
        <v>360000</v>
      </c>
      <c r="D78441" s="300">
        <v>281219.10801999999</v>
      </c>
      <c r="E78441" s="300">
        <v>78780.891980000015</v>
      </c>
      <c r="F78441" s="300">
        <v>78.116418894444436</v>
      </c>
    </row>
    <row r="78442" spans="1:6">
      <c r="A78442" s="758" t="s">
        <v>68</v>
      </c>
      <c r="B78442" s="151" t="s">
        <v>7118</v>
      </c>
      <c r="C78442" s="300">
        <v>360000</v>
      </c>
      <c r="D78442" s="300">
        <v>284596.17283999996</v>
      </c>
      <c r="E78442" s="300">
        <v>75403.827160000044</v>
      </c>
      <c r="F78442" s="300">
        <v>79.054492455555547</v>
      </c>
    </row>
    <row r="78443" spans="1:6">
      <c r="A78443" s="758" t="s">
        <v>69</v>
      </c>
      <c r="B78443" s="151" t="s">
        <v>7119</v>
      </c>
      <c r="C78443" s="300">
        <v>139317.70000000001</v>
      </c>
      <c r="D78443" s="300">
        <v>90117.574010000011</v>
      </c>
      <c r="E78443" s="300">
        <v>49200.12599</v>
      </c>
      <c r="F78443" s="300">
        <v>64.68494240860997</v>
      </c>
    </row>
    <row r="78444" spans="1:6">
      <c r="A78444" s="758" t="s">
        <v>70</v>
      </c>
      <c r="B78444" s="151" t="s">
        <v>7120</v>
      </c>
      <c r="C78444" s="300">
        <v>1376521.9</v>
      </c>
      <c r="D78444" s="300">
        <v>1373513.6033099999</v>
      </c>
      <c r="E78444" s="300"/>
      <c r="F78444" s="300"/>
    </row>
    <row r="78445" spans="1:6">
      <c r="A78445" s="758" t="s">
        <v>328</v>
      </c>
      <c r="B78445" s="151" t="s">
        <v>7121</v>
      </c>
      <c r="C78445" s="300">
        <v>608190.69999999995</v>
      </c>
      <c r="D78445" s="300">
        <v>599519.51613</v>
      </c>
      <c r="E78445" s="300">
        <v>8671.1838699999498</v>
      </c>
      <c r="F78445" s="300">
        <v>98.574265625896615</v>
      </c>
    </row>
    <row r="78446" spans="1:6">
      <c r="A78446" s="758" t="s">
        <v>71</v>
      </c>
      <c r="B78446" s="151" t="s">
        <v>7122</v>
      </c>
      <c r="C78446" s="300">
        <v>260268.3</v>
      </c>
      <c r="D78446" s="300">
        <v>259573.89</v>
      </c>
      <c r="E78446" s="300">
        <v>694.40999999997439</v>
      </c>
      <c r="F78446" s="300">
        <v>99.733194553466561</v>
      </c>
    </row>
    <row r="78447" spans="1:6">
      <c r="A78447" s="758" t="s">
        <v>72</v>
      </c>
      <c r="B78447" s="151" t="s">
        <v>7123</v>
      </c>
      <c r="C78447" s="300">
        <v>53614.400000000001</v>
      </c>
      <c r="D78447" s="300">
        <v>51491.9</v>
      </c>
      <c r="E78447" s="300">
        <v>2122.5</v>
      </c>
      <c r="F78447" s="300">
        <v>96.041175505088177</v>
      </c>
    </row>
    <row r="78448" spans="1:6">
      <c r="A78448" s="758" t="s">
        <v>73</v>
      </c>
      <c r="B78448" s="151" t="s">
        <v>7124</v>
      </c>
      <c r="C78448" s="300">
        <v>134200</v>
      </c>
      <c r="D78448" s="300">
        <v>128271.28912999999</v>
      </c>
      <c r="E78448" s="300">
        <v>5928.7108700000099</v>
      </c>
      <c r="F78448" s="300">
        <v>95.58218266020863</v>
      </c>
    </row>
    <row r="78449" spans="1:6">
      <c r="A78449" s="758" t="s">
        <v>74</v>
      </c>
      <c r="B78449" s="151" t="s">
        <v>7125</v>
      </c>
      <c r="C78449" s="300">
        <v>4808</v>
      </c>
      <c r="D78449" s="300">
        <v>4808</v>
      </c>
      <c r="E78449" s="300">
        <v>0</v>
      </c>
      <c r="F78449" s="300">
        <v>100</v>
      </c>
    </row>
    <row r="78450" spans="1:6">
      <c r="A78450" s="758" t="s">
        <v>76</v>
      </c>
      <c r="B78450" s="151" t="s">
        <v>7127</v>
      </c>
      <c r="C78450" s="300">
        <v>155300</v>
      </c>
      <c r="D78450" s="300">
        <v>155374.43700000001</v>
      </c>
      <c r="E78450" s="300">
        <v>-74.437000000005355</v>
      </c>
      <c r="F78450" s="300">
        <v>100.04793110109466</v>
      </c>
    </row>
    <row r="78451" spans="1:6">
      <c r="A78451" s="758" t="s">
        <v>329</v>
      </c>
      <c r="B78451" s="151" t="s">
        <v>7128</v>
      </c>
      <c r="C78451" s="300">
        <v>5540</v>
      </c>
      <c r="D78451" s="300">
        <v>3422</v>
      </c>
      <c r="E78451" s="300">
        <v>2118</v>
      </c>
      <c r="F78451" s="300">
        <v>61.768953068592062</v>
      </c>
    </row>
    <row r="78452" spans="1:6">
      <c r="A78452" s="758" t="s">
        <v>79</v>
      </c>
      <c r="B78452" s="151" t="s">
        <v>7130</v>
      </c>
      <c r="C78452" s="300">
        <v>5540</v>
      </c>
      <c r="D78452" s="300">
        <v>3422</v>
      </c>
      <c r="E78452" s="300">
        <v>2118</v>
      </c>
      <c r="F78452" s="300">
        <v>61.768953068592062</v>
      </c>
    </row>
    <row r="78453" spans="1:6">
      <c r="A78453" s="758" t="s">
        <v>330</v>
      </c>
      <c r="B78453" s="151" t="s">
        <v>7131</v>
      </c>
      <c r="C78453" s="300">
        <v>952990</v>
      </c>
      <c r="D78453" s="300">
        <v>952081.82400000002</v>
      </c>
      <c r="E78453" s="300">
        <v>908.17599999997765</v>
      </c>
      <c r="F78453" s="300">
        <v>99.904702462775049</v>
      </c>
    </row>
    <row r="78454" spans="1:6">
      <c r="A78454" s="758" t="s">
        <v>80</v>
      </c>
      <c r="B78454" s="151" t="s">
        <v>7132</v>
      </c>
      <c r="C78454" s="300">
        <v>240000</v>
      </c>
      <c r="D78454" s="300">
        <v>239605.85399999999</v>
      </c>
      <c r="E78454" s="300">
        <v>394.14600000000792</v>
      </c>
      <c r="F78454" s="300">
        <v>99.83577249999999</v>
      </c>
    </row>
    <row r="78455" spans="1:6">
      <c r="A78455" s="758" t="s">
        <v>81</v>
      </c>
      <c r="B78455" s="151" t="s">
        <v>7133</v>
      </c>
      <c r="C78455" s="300">
        <v>237500</v>
      </c>
      <c r="D78455" s="300">
        <v>237439.64600000001</v>
      </c>
      <c r="E78455" s="300">
        <v>60.353999999992084</v>
      </c>
      <c r="F78455" s="300">
        <v>99.974587789473688</v>
      </c>
    </row>
    <row r="78456" spans="1:6">
      <c r="A78456" s="758" t="s">
        <v>83</v>
      </c>
      <c r="B78456" s="151" t="s">
        <v>7135</v>
      </c>
      <c r="C78456" s="300">
        <v>475490</v>
      </c>
      <c r="D78456" s="300">
        <v>475036.32400000002</v>
      </c>
      <c r="E78456" s="300">
        <v>453.67599999997765</v>
      </c>
      <c r="F78456" s="300">
        <v>99.904587688489784</v>
      </c>
    </row>
    <row r="78457" spans="1:6">
      <c r="A78457" s="758" t="s">
        <v>331</v>
      </c>
      <c r="B78457" s="151" t="s">
        <v>7136</v>
      </c>
      <c r="C78457" s="300">
        <v>443720</v>
      </c>
      <c r="D78457" s="300">
        <v>436916.35326</v>
      </c>
      <c r="E78457" s="300">
        <v>6803.6467399999965</v>
      </c>
      <c r="F78457" s="300">
        <v>98.466680172180659</v>
      </c>
    </row>
    <row r="78458" spans="1:6">
      <c r="A78458" s="758" t="s">
        <v>84</v>
      </c>
      <c r="B78458" s="151" t="s">
        <v>7200</v>
      </c>
      <c r="C78458" s="300">
        <v>389500</v>
      </c>
      <c r="D78458" s="300">
        <v>388485.10326</v>
      </c>
      <c r="E78458" s="300">
        <v>1014.8967399999965</v>
      </c>
      <c r="F78458" s="300">
        <v>99.739436010269571</v>
      </c>
    </row>
    <row r="78459" spans="1:6">
      <c r="A78459" s="758" t="s">
        <v>86</v>
      </c>
      <c r="B78459" s="151" t="s">
        <v>7138</v>
      </c>
      <c r="C78459" s="300">
        <v>54220</v>
      </c>
      <c r="D78459" s="300">
        <v>48431.25</v>
      </c>
      <c r="E78459" s="300">
        <v>5788.75</v>
      </c>
      <c r="F78459" s="300">
        <v>89.323589081519742</v>
      </c>
    </row>
    <row r="78460" spans="1:6">
      <c r="A78460" s="758" t="s">
        <v>332</v>
      </c>
      <c r="B78460" s="151" t="s">
        <v>7139</v>
      </c>
      <c r="C78460" s="300">
        <v>2347773.2000000002</v>
      </c>
      <c r="D78460" s="300">
        <v>2331024.3525</v>
      </c>
      <c r="E78460" s="300">
        <v>16748.847500000149</v>
      </c>
      <c r="F78460" s="300">
        <v>99.286607092201223</v>
      </c>
    </row>
    <row r="78461" spans="1:6">
      <c r="A78461" s="758" t="s">
        <v>87</v>
      </c>
      <c r="B78461" s="151" t="s">
        <v>7140</v>
      </c>
      <c r="C78461" s="300">
        <v>2311432.7999999998</v>
      </c>
      <c r="D78461" s="300">
        <v>2311100.1775000002</v>
      </c>
      <c r="E78461" s="300">
        <v>332.62249999959022</v>
      </c>
      <c r="F78461" s="300">
        <v>99.985609683309875</v>
      </c>
    </row>
    <row r="78462" spans="1:6">
      <c r="A78462" s="758" t="s">
        <v>89</v>
      </c>
      <c r="B78462" s="151" t="s">
        <v>7142</v>
      </c>
      <c r="C78462" s="300">
        <v>813.1</v>
      </c>
      <c r="D78462" s="300">
        <v>813.01</v>
      </c>
      <c r="E78462" s="300">
        <v>9.0000000000031832E-2</v>
      </c>
      <c r="F78462" s="300">
        <v>99.988931250768658</v>
      </c>
    </row>
    <row r="78463" spans="1:6">
      <c r="A78463" s="758" t="s">
        <v>90</v>
      </c>
      <c r="B78463" s="151" t="s">
        <v>7143</v>
      </c>
      <c r="C78463" s="300">
        <v>527.29999999999995</v>
      </c>
      <c r="D78463" s="300">
        <v>527.20399999999995</v>
      </c>
      <c r="E78463" s="300">
        <v>9.6000000000003638E-2</v>
      </c>
      <c r="F78463" s="300">
        <v>99.981794045135601</v>
      </c>
    </row>
    <row r="78464" spans="1:6">
      <c r="A78464" s="758" t="s">
        <v>93</v>
      </c>
      <c r="B78464" s="151" t="s">
        <v>333</v>
      </c>
      <c r="C78464" s="300">
        <v>35000</v>
      </c>
      <c r="D78464" s="300">
        <v>18583.960999999999</v>
      </c>
      <c r="E78464" s="300">
        <v>16416.039000000001</v>
      </c>
      <c r="F78464" s="300">
        <v>53.097031428571427</v>
      </c>
    </row>
    <row r="78465" spans="1:6">
      <c r="A78465" s="758" t="s">
        <v>334</v>
      </c>
      <c r="B78465" s="151" t="s">
        <v>335</v>
      </c>
      <c r="C78465" s="300">
        <v>3593750.1</v>
      </c>
      <c r="D78465" s="300">
        <v>3576814.8810000001</v>
      </c>
      <c r="E78465" s="300">
        <v>16935.219000000041</v>
      </c>
      <c r="F78465" s="300">
        <v>99.528759136591049</v>
      </c>
    </row>
    <row r="78466" spans="1:6">
      <c r="A78466" s="758" t="s">
        <v>96</v>
      </c>
      <c r="B78466" s="151" t="s">
        <v>7147</v>
      </c>
      <c r="C78466" s="300">
        <v>3593750.1</v>
      </c>
      <c r="D78466" s="300">
        <v>3576814.8810000001</v>
      </c>
      <c r="E78466" s="300">
        <v>16935.219000000041</v>
      </c>
      <c r="F78466" s="300">
        <v>99.528759136591049</v>
      </c>
    </row>
    <row r="78467" spans="1:6">
      <c r="A78467" s="758" t="s">
        <v>341</v>
      </c>
      <c r="B78467" s="151" t="s">
        <v>7151</v>
      </c>
      <c r="C78467" s="300">
        <v>62944.9</v>
      </c>
      <c r="D78467" s="300">
        <v>62944.894999999997</v>
      </c>
      <c r="E78467" s="300">
        <v>5.0000000046566129E-3</v>
      </c>
      <c r="F78467" s="300">
        <v>99.999992056544684</v>
      </c>
    </row>
    <row r="78468" spans="1:6">
      <c r="A78468" s="758" t="s">
        <v>342</v>
      </c>
      <c r="B78468" s="151" t="s">
        <v>343</v>
      </c>
      <c r="C78468" s="300">
        <v>62944.9</v>
      </c>
      <c r="D78468" s="300">
        <v>62944.894999999997</v>
      </c>
      <c r="E78468" s="300">
        <v>5.0000000046566129E-3</v>
      </c>
      <c r="F78468" s="300">
        <v>99.999992056544684</v>
      </c>
    </row>
    <row r="78469" spans="1:6">
      <c r="A78469" s="758" t="s">
        <v>102</v>
      </c>
      <c r="B78469" s="151" t="s">
        <v>7152</v>
      </c>
      <c r="C78469" s="300">
        <v>62944.9</v>
      </c>
      <c r="D78469" s="300">
        <v>62944.894999999997</v>
      </c>
      <c r="E78469" s="300">
        <v>5.0000000046566129E-3</v>
      </c>
      <c r="F78469" s="300">
        <v>99.999992056544684</v>
      </c>
    </row>
    <row r="78470" spans="1:6">
      <c r="A78470" s="758" t="s">
        <v>346</v>
      </c>
      <c r="B78470" s="151" t="s">
        <v>7154</v>
      </c>
      <c r="C78470" s="300">
        <v>1633707.8</v>
      </c>
      <c r="D78470" s="300">
        <v>1402709.9970799999</v>
      </c>
      <c r="E78470" s="300">
        <v>230997.80292000016</v>
      </c>
      <c r="F78470" s="300">
        <v>85.860519064669944</v>
      </c>
    </row>
    <row r="78471" spans="1:6">
      <c r="A78471" s="758" t="s">
        <v>348</v>
      </c>
      <c r="B78471" s="151" t="s">
        <v>7157</v>
      </c>
      <c r="C78471" s="300">
        <v>1633707.8</v>
      </c>
      <c r="D78471" s="300">
        <v>1402709.9970799999</v>
      </c>
      <c r="E78471" s="300">
        <v>230997.80292000016</v>
      </c>
      <c r="F78471" s="300">
        <v>85.860519064669944</v>
      </c>
    </row>
    <row r="78472" spans="1:6">
      <c r="A78472" s="758" t="s">
        <v>112</v>
      </c>
      <c r="B78472" s="151" t="s">
        <v>7161</v>
      </c>
      <c r="C78472" s="300">
        <v>131620.79999999999</v>
      </c>
      <c r="D78472" s="300">
        <v>117335.8088</v>
      </c>
      <c r="E78472" s="300">
        <v>14284.991199999989</v>
      </c>
      <c r="F78472" s="300">
        <v>89.146858855135363</v>
      </c>
    </row>
    <row r="78473" spans="1:6">
      <c r="A78473" s="758" t="s">
        <v>114</v>
      </c>
      <c r="B78473" s="151" t="s">
        <v>7162</v>
      </c>
      <c r="C78473" s="300">
        <v>1502087</v>
      </c>
      <c r="D78473" s="300">
        <v>1285374.1882799999</v>
      </c>
      <c r="E78473" s="300">
        <v>216712.81172000011</v>
      </c>
      <c r="F78473" s="300">
        <v>85.572552607139258</v>
      </c>
    </row>
    <row r="78474" spans="1:6">
      <c r="A78474" s="758" t="s">
        <v>600</v>
      </c>
      <c r="B78474" s="151" t="s">
        <v>7170</v>
      </c>
      <c r="C78474" s="300">
        <v>26842259.399999999</v>
      </c>
      <c r="D78474" s="300">
        <v>25747069.170919999</v>
      </c>
      <c r="E78474" s="300">
        <v>1095190.229079999</v>
      </c>
      <c r="F78474" s="300">
        <v>95.919902968078759</v>
      </c>
    </row>
    <row r="78475" spans="1:6">
      <c r="A78475" s="758" t="s">
        <v>6099</v>
      </c>
      <c r="B78475" s="151" t="s">
        <v>7173</v>
      </c>
      <c r="C78475" s="300">
        <v>26830759.399999999</v>
      </c>
      <c r="D78475" s="300">
        <v>25732506.470919997</v>
      </c>
      <c r="E78475" s="300">
        <v>1098252.929080002</v>
      </c>
      <c r="F78475" s="300">
        <v>95.906739303547255</v>
      </c>
    </row>
    <row r="78476" spans="1:6">
      <c r="A78476" s="758" t="s">
        <v>6100</v>
      </c>
      <c r="B78476" s="151" t="s">
        <v>7174</v>
      </c>
      <c r="C78476" s="300">
        <v>26830759.399999999</v>
      </c>
      <c r="D78476" s="300">
        <v>25732506.470919997</v>
      </c>
      <c r="E78476" s="300">
        <v>1098252.929080002</v>
      </c>
      <c r="F78476" s="300">
        <v>95.906739303547255</v>
      </c>
    </row>
    <row r="78477" spans="1:6">
      <c r="A78477" s="758" t="s">
        <v>6105</v>
      </c>
      <c r="B78477" s="151" t="s">
        <v>7176</v>
      </c>
      <c r="C78477" s="300">
        <v>11500</v>
      </c>
      <c r="D78477" s="300">
        <v>14562.7</v>
      </c>
      <c r="E78477" s="300">
        <v>-3062.7000000000007</v>
      </c>
      <c r="F78477" s="300">
        <v>126.63217391304349</v>
      </c>
    </row>
    <row r="78478" spans="1:6">
      <c r="A78478" s="758" t="s">
        <v>352</v>
      </c>
      <c r="B78478" s="151" t="s">
        <v>7177</v>
      </c>
      <c r="C78478" s="300">
        <v>1500</v>
      </c>
      <c r="D78478" s="300">
        <v>2284</v>
      </c>
      <c r="E78478" s="300">
        <v>-784</v>
      </c>
      <c r="F78478" s="300">
        <v>152.26666666666665</v>
      </c>
    </row>
    <row r="78479" spans="1:6">
      <c r="A78479" s="758" t="s">
        <v>6106</v>
      </c>
      <c r="B78479" s="151" t="s">
        <v>7178</v>
      </c>
      <c r="C78479" s="300">
        <v>10000</v>
      </c>
      <c r="D78479" s="300">
        <v>12278.7</v>
      </c>
      <c r="E78479" s="300">
        <v>-2278.7000000000007</v>
      </c>
      <c r="F78479" s="300">
        <v>122.78700000000001</v>
      </c>
    </row>
    <row r="78480" spans="1:6">
      <c r="A78480" s="758" t="s">
        <v>356</v>
      </c>
      <c r="B78480" s="151" t="s">
        <v>7182</v>
      </c>
      <c r="C78480" s="1">
        <v>1251</v>
      </c>
      <c r="D78480" s="1">
        <v>1189</v>
      </c>
      <c r="E78480" s="1">
        <v>62</v>
      </c>
      <c r="F78480" s="1">
        <v>95.04396482813749</v>
      </c>
    </row>
    <row r="78481" spans="1:6">
      <c r="A78481" s="758" t="s">
        <v>357</v>
      </c>
      <c r="B78481" s="151" t="s">
        <v>7183</v>
      </c>
      <c r="C78481" s="1">
        <v>1</v>
      </c>
      <c r="D78481" s="1">
        <v>1</v>
      </c>
      <c r="E78481" s="1">
        <v>0</v>
      </c>
      <c r="F78481" s="1">
        <v>100</v>
      </c>
    </row>
    <row r="78482" spans="1:6">
      <c r="A78482" s="758" t="s">
        <v>358</v>
      </c>
      <c r="B78482" s="151" t="s">
        <v>7184</v>
      </c>
      <c r="C78482" s="1">
        <v>1</v>
      </c>
      <c r="D78482" s="1">
        <v>1</v>
      </c>
      <c r="E78482" s="1">
        <v>0</v>
      </c>
      <c r="F78482" s="1">
        <v>100</v>
      </c>
    </row>
    <row r="78483" spans="1:6">
      <c r="A78483" s="758" t="s">
        <v>360</v>
      </c>
      <c r="B78483" s="151" t="s">
        <v>7185</v>
      </c>
      <c r="C78483" s="1">
        <v>625</v>
      </c>
      <c r="D78483" s="1">
        <v>594</v>
      </c>
      <c r="E78483" s="1">
        <v>31</v>
      </c>
      <c r="F78483" s="1">
        <v>95.04</v>
      </c>
    </row>
    <row r="78484" spans="1:6">
      <c r="A78484" s="758" t="s">
        <v>361</v>
      </c>
      <c r="B78484" s="151" t="s">
        <v>7186</v>
      </c>
      <c r="C78484" s="1">
        <v>47</v>
      </c>
      <c r="D78484" s="1">
        <v>46</v>
      </c>
      <c r="E78484" s="1">
        <v>1</v>
      </c>
      <c r="F78484" s="1">
        <v>97.872340425531917</v>
      </c>
    </row>
    <row r="78485" spans="1:6">
      <c r="A78485" s="758" t="s">
        <v>362</v>
      </c>
      <c r="B78485" s="151" t="s">
        <v>7187</v>
      </c>
      <c r="C78485" s="1">
        <v>196</v>
      </c>
      <c r="D78485" s="1">
        <v>186</v>
      </c>
      <c r="E78485" s="1">
        <v>10</v>
      </c>
      <c r="F78485" s="1">
        <v>94.897959183673478</v>
      </c>
    </row>
    <row r="78486" spans="1:6">
      <c r="A78486" s="758" t="s">
        <v>363</v>
      </c>
      <c r="B78486" s="151" t="s">
        <v>7188</v>
      </c>
      <c r="C78486" s="1">
        <v>59</v>
      </c>
      <c r="D78486" s="1">
        <v>52</v>
      </c>
      <c r="E78486" s="1">
        <v>7</v>
      </c>
      <c r="F78486" s="1">
        <v>88.135593220338976</v>
      </c>
    </row>
    <row r="78487" spans="1:6">
      <c r="A78487" s="758" t="s">
        <v>364</v>
      </c>
      <c r="B78487" s="151" t="s">
        <v>7189</v>
      </c>
      <c r="C78487" s="1">
        <v>323</v>
      </c>
      <c r="D78487" s="1">
        <v>310</v>
      </c>
      <c r="E78487" s="1">
        <v>13</v>
      </c>
      <c r="F78487" s="1">
        <v>95.975232198142407</v>
      </c>
    </row>
    <row r="78488" spans="1:6">
      <c r="A78488" s="758" t="s">
        <v>372</v>
      </c>
      <c r="B78488" s="151" t="s">
        <v>7190</v>
      </c>
      <c r="C78488" s="1">
        <v>625</v>
      </c>
      <c r="D78488" s="1">
        <v>594</v>
      </c>
      <c r="E78488" s="1">
        <v>31</v>
      </c>
      <c r="F78488" s="1">
        <v>95.04</v>
      </c>
    </row>
    <row r="78489" spans="1:6">
      <c r="A78489" s="758" t="s">
        <v>373</v>
      </c>
      <c r="B78489" s="151" t="s">
        <v>7191</v>
      </c>
      <c r="C78489" s="1">
        <v>157</v>
      </c>
      <c r="D78489" s="1">
        <v>147</v>
      </c>
      <c r="E78489" s="1">
        <v>10</v>
      </c>
      <c r="F78489" s="1">
        <v>93.630573248407643</v>
      </c>
    </row>
    <row r="78490" spans="1:6">
      <c r="A78490" s="758" t="s">
        <v>374</v>
      </c>
      <c r="B78490" s="151" t="s">
        <v>7192</v>
      </c>
      <c r="C78490" s="1">
        <v>6</v>
      </c>
      <c r="D78490" s="1">
        <v>6</v>
      </c>
      <c r="E78490" s="1">
        <v>0</v>
      </c>
      <c r="F78490" s="1">
        <v>100</v>
      </c>
    </row>
    <row r="78491" spans="1:6">
      <c r="A78491" s="758" t="s">
        <v>381</v>
      </c>
      <c r="B78491" s="151" t="s">
        <v>7196</v>
      </c>
      <c r="C78491" s="1">
        <v>103</v>
      </c>
      <c r="D78491" s="1">
        <v>95</v>
      </c>
      <c r="E78491" s="1">
        <v>8</v>
      </c>
      <c r="F78491" s="1">
        <v>92.233009708737868</v>
      </c>
    </row>
    <row r="78492" spans="1:6">
      <c r="A78492" s="758" t="s">
        <v>382</v>
      </c>
      <c r="B78492" s="151" t="s">
        <v>7189</v>
      </c>
      <c r="C78492" s="1">
        <v>323</v>
      </c>
      <c r="D78492" s="1">
        <v>310</v>
      </c>
      <c r="E78492" s="1">
        <v>13</v>
      </c>
      <c r="F78492" s="1">
        <v>95.975232198142407</v>
      </c>
    </row>
    <row r="78493" spans="1:6">
      <c r="A78493" s="758" t="s">
        <v>383</v>
      </c>
      <c r="B78493" s="151" t="s">
        <v>7197</v>
      </c>
      <c r="C78493" s="1">
        <v>36</v>
      </c>
      <c r="D78493" s="1">
        <v>36</v>
      </c>
      <c r="E78493" s="1">
        <v>0</v>
      </c>
      <c r="F78493" s="1">
        <v>100</v>
      </c>
    </row>
    <row r="78494" spans="1:6">
      <c r="A78494" s="851"/>
      <c r="B78494" s="850" t="s">
        <v>4995</v>
      </c>
      <c r="C78494" s="820"/>
      <c r="D78494" s="820"/>
      <c r="E78494" s="820"/>
      <c r="F78494" s="820"/>
    </row>
    <row r="78495" spans="1:6">
      <c r="A78495" s="758" t="s">
        <v>599</v>
      </c>
      <c r="B78495" s="151" t="s">
        <v>7101</v>
      </c>
      <c r="C78495" s="300">
        <v>4593796.0999999996</v>
      </c>
      <c r="D78495" s="300">
        <v>4328864.5353100002</v>
      </c>
      <c r="E78495" s="300"/>
      <c r="F78495" s="300"/>
    </row>
    <row r="78496" spans="1:6">
      <c r="A78496" s="758" t="s">
        <v>323</v>
      </c>
      <c r="B78496" s="151" t="s">
        <v>7102</v>
      </c>
      <c r="C78496" s="300">
        <v>4593796.0999999996</v>
      </c>
      <c r="D78496" s="300">
        <v>4328864.5353100002</v>
      </c>
      <c r="E78496" s="300">
        <v>264931.56468999945</v>
      </c>
      <c r="F78496" s="300">
        <v>94.23284014085867</v>
      </c>
    </row>
    <row r="78497" spans="1:6">
      <c r="A78497" s="758" t="s">
        <v>324</v>
      </c>
      <c r="B78497" s="151" t="s">
        <v>7103</v>
      </c>
      <c r="C78497" s="300">
        <v>4250584.7</v>
      </c>
      <c r="D78497" s="300">
        <v>4016421.1853100001</v>
      </c>
      <c r="E78497" s="300">
        <v>234163.5146900001</v>
      </c>
      <c r="F78497" s="300">
        <v>94.491028147492273</v>
      </c>
    </row>
    <row r="78498" spans="1:6">
      <c r="A78498" s="758" t="s">
        <v>325</v>
      </c>
      <c r="B78498" s="151" t="s">
        <v>7104</v>
      </c>
      <c r="C78498" s="300">
        <v>1545897.4</v>
      </c>
      <c r="D78498" s="300">
        <v>1391027.8639100001</v>
      </c>
      <c r="E78498" s="300">
        <v>154869.53608999983</v>
      </c>
      <c r="F78498" s="300">
        <v>89.981900733515701</v>
      </c>
    </row>
    <row r="78499" spans="1:6">
      <c r="A78499" s="758" t="s">
        <v>57</v>
      </c>
      <c r="B78499" s="151" t="s">
        <v>7105</v>
      </c>
      <c r="C78499" s="300">
        <v>836257.4</v>
      </c>
      <c r="D78499" s="300">
        <v>828973.96882000007</v>
      </c>
      <c r="E78499" s="300">
        <v>7283.4311799999559</v>
      </c>
      <c r="F78499" s="300">
        <v>99.129044337305714</v>
      </c>
    </row>
    <row r="78500" spans="1:6">
      <c r="A78500" s="758" t="s">
        <v>58</v>
      </c>
      <c r="B78500" s="151" t="s">
        <v>7106</v>
      </c>
      <c r="C78500" s="300">
        <v>255313.1</v>
      </c>
      <c r="D78500" s="300">
        <v>176438.11321000001</v>
      </c>
      <c r="E78500" s="300">
        <v>78874.986789999995</v>
      </c>
      <c r="F78500" s="300">
        <v>69.106564923617313</v>
      </c>
    </row>
    <row r="78501" spans="1:6">
      <c r="A78501" s="758" t="s">
        <v>59</v>
      </c>
      <c r="B78501" s="151" t="s">
        <v>7107</v>
      </c>
      <c r="C78501" s="300">
        <v>260704</v>
      </c>
      <c r="D78501" s="300">
        <v>240299.01308</v>
      </c>
      <c r="E78501" s="300">
        <v>20404.986919999996</v>
      </c>
      <c r="F78501" s="300">
        <v>92.173120888056957</v>
      </c>
    </row>
    <row r="78502" spans="1:6">
      <c r="A78502" s="758" t="s">
        <v>60</v>
      </c>
      <c r="B78502" s="151" t="s">
        <v>7108</v>
      </c>
      <c r="C78502" s="300">
        <v>151622.9</v>
      </c>
      <c r="D78502" s="300">
        <v>117507.2398</v>
      </c>
      <c r="E78502" s="300">
        <v>34115.660199999998</v>
      </c>
      <c r="F78502" s="300">
        <v>77.499665156120884</v>
      </c>
    </row>
    <row r="78503" spans="1:6">
      <c r="A78503" s="758" t="s">
        <v>61</v>
      </c>
      <c r="B78503" s="151" t="s">
        <v>7109</v>
      </c>
      <c r="C78503" s="300">
        <v>42000</v>
      </c>
      <c r="D78503" s="300">
        <v>27809.528999999999</v>
      </c>
      <c r="E78503" s="300">
        <v>14190.471000000001</v>
      </c>
      <c r="F78503" s="300">
        <v>66.213164285714285</v>
      </c>
    </row>
    <row r="78504" spans="1:6">
      <c r="A78504" s="758" t="s">
        <v>326</v>
      </c>
      <c r="B78504" s="151" t="s">
        <v>7110</v>
      </c>
      <c r="C78504" s="300">
        <v>207463.5</v>
      </c>
      <c r="D78504" s="300">
        <v>175256.7378</v>
      </c>
      <c r="E78504" s="300">
        <v>32206.762199999997</v>
      </c>
      <c r="F78504" s="300">
        <v>84.475938080674425</v>
      </c>
    </row>
    <row r="78505" spans="1:6">
      <c r="A78505" s="758" t="s">
        <v>62</v>
      </c>
      <c r="B78505" s="151" t="s">
        <v>7111</v>
      </c>
      <c r="C78505" s="300">
        <v>141075.20000000001</v>
      </c>
      <c r="D78505" s="300">
        <v>120664.67941</v>
      </c>
      <c r="E78505" s="300"/>
      <c r="F78505" s="300"/>
    </row>
    <row r="78506" spans="1:6">
      <c r="A78506" s="758" t="s">
        <v>63</v>
      </c>
      <c r="B78506" s="151" t="s">
        <v>7112</v>
      </c>
      <c r="C78506" s="300">
        <v>16597.099999999999</v>
      </c>
      <c r="D78506" s="300">
        <v>14163.84834</v>
      </c>
      <c r="E78506" s="300">
        <v>2433.2516599999981</v>
      </c>
      <c r="F78506" s="300">
        <v>85.339296262600101</v>
      </c>
    </row>
    <row r="78507" spans="1:6">
      <c r="A78507" s="758" t="s">
        <v>64</v>
      </c>
      <c r="B78507" s="151" t="s">
        <v>7113</v>
      </c>
      <c r="C78507" s="300">
        <v>8298.5</v>
      </c>
      <c r="D78507" s="300">
        <v>7355.4338299999999</v>
      </c>
      <c r="E78507" s="300">
        <v>943.06617000000006</v>
      </c>
      <c r="F78507" s="300">
        <v>88.635703199373381</v>
      </c>
    </row>
    <row r="78508" spans="1:6">
      <c r="A78508" s="758" t="s">
        <v>65</v>
      </c>
      <c r="B78508" s="151" t="s">
        <v>7114</v>
      </c>
      <c r="C78508" s="300">
        <v>8298.5</v>
      </c>
      <c r="D78508" s="300">
        <v>6616.3770300000006</v>
      </c>
      <c r="E78508" s="300">
        <v>1682.1229699999994</v>
      </c>
      <c r="F78508" s="300">
        <v>79.729794902693257</v>
      </c>
    </row>
    <row r="78509" spans="1:6">
      <c r="A78509" s="758" t="s">
        <v>66</v>
      </c>
      <c r="B78509" s="151" t="s">
        <v>7115</v>
      </c>
      <c r="C78509" s="300">
        <v>33194.199999999997</v>
      </c>
      <c r="D78509" s="300">
        <v>26456.39919</v>
      </c>
      <c r="E78509" s="300">
        <v>6737.800809999997</v>
      </c>
      <c r="F78509" s="300">
        <v>79.701873188689603</v>
      </c>
    </row>
    <row r="78510" spans="1:6">
      <c r="A78510" s="758" t="s">
        <v>327</v>
      </c>
      <c r="B78510" s="151" t="s">
        <v>7116</v>
      </c>
      <c r="C78510" s="300">
        <v>49528.2</v>
      </c>
      <c r="D78510" s="300">
        <v>40104.214</v>
      </c>
      <c r="E78510" s="300">
        <v>9423.9859999999971</v>
      </c>
      <c r="F78510" s="300">
        <v>80.972484362444035</v>
      </c>
    </row>
    <row r="78511" spans="1:6">
      <c r="A78511" s="758" t="s">
        <v>67</v>
      </c>
      <c r="B78511" s="151" t="s">
        <v>7117</v>
      </c>
      <c r="C78511" s="300">
        <v>17540.099999999999</v>
      </c>
      <c r="D78511" s="300">
        <v>17459.141319999999</v>
      </c>
      <c r="E78511" s="300">
        <v>80.958679999999731</v>
      </c>
      <c r="F78511" s="300">
        <v>99.538436610965732</v>
      </c>
    </row>
    <row r="78512" spans="1:6">
      <c r="A78512" s="758" t="s">
        <v>68</v>
      </c>
      <c r="B78512" s="151" t="s">
        <v>7118</v>
      </c>
      <c r="C78512" s="300">
        <v>19988.099999999999</v>
      </c>
      <c r="D78512" s="300">
        <v>17592.019820000001</v>
      </c>
      <c r="E78512" s="300">
        <v>2396.0801799999972</v>
      </c>
      <c r="F78512" s="300">
        <v>88.012466517577963</v>
      </c>
    </row>
    <row r="78513" spans="1:6">
      <c r="A78513" s="758" t="s">
        <v>69</v>
      </c>
      <c r="B78513" s="151" t="s">
        <v>7119</v>
      </c>
      <c r="C78513" s="300">
        <v>12000</v>
      </c>
      <c r="D78513" s="300">
        <v>5053.0528600000007</v>
      </c>
      <c r="E78513" s="300">
        <v>6946.9471399999993</v>
      </c>
      <c r="F78513" s="300">
        <v>42.108773833333338</v>
      </c>
    </row>
    <row r="78514" spans="1:6">
      <c r="A78514" s="758" t="s">
        <v>328</v>
      </c>
      <c r="B78514" s="151" t="s">
        <v>7121</v>
      </c>
      <c r="C78514" s="300">
        <v>47847.8</v>
      </c>
      <c r="D78514" s="300">
        <v>43369.469600000004</v>
      </c>
      <c r="E78514" s="300">
        <v>4478.3303999999989</v>
      </c>
      <c r="F78514" s="300">
        <v>90.64046748230848</v>
      </c>
    </row>
    <row r="78515" spans="1:6">
      <c r="A78515" s="758" t="s">
        <v>71</v>
      </c>
      <c r="B78515" s="151" t="s">
        <v>7122</v>
      </c>
      <c r="C78515" s="300">
        <v>12200</v>
      </c>
      <c r="D78515" s="300">
        <v>12107.45</v>
      </c>
      <c r="E78515" s="300">
        <v>92.549999999999272</v>
      </c>
      <c r="F78515" s="300">
        <v>99.241393442622964</v>
      </c>
    </row>
    <row r="78516" spans="1:6">
      <c r="A78516" s="758" t="s">
        <v>72</v>
      </c>
      <c r="B78516" s="151" t="s">
        <v>7123</v>
      </c>
      <c r="C78516" s="300">
        <v>7800</v>
      </c>
      <c r="D78516" s="300">
        <v>7800</v>
      </c>
      <c r="E78516" s="300">
        <v>0</v>
      </c>
      <c r="F78516" s="300">
        <v>100</v>
      </c>
    </row>
    <row r="78517" spans="1:6">
      <c r="A78517" s="758" t="s">
        <v>73</v>
      </c>
      <c r="B78517" s="151" t="s">
        <v>7124</v>
      </c>
      <c r="C78517" s="300">
        <v>13518</v>
      </c>
      <c r="D78517" s="300">
        <v>10194.7196</v>
      </c>
      <c r="E78517" s="300">
        <v>3323.2803999999996</v>
      </c>
      <c r="F78517" s="300">
        <v>75.415886965527449</v>
      </c>
    </row>
    <row r="78518" spans="1:6">
      <c r="A78518" s="758" t="s">
        <v>76</v>
      </c>
      <c r="B78518" s="151" t="s">
        <v>7127</v>
      </c>
      <c r="C78518" s="300">
        <v>14329.8</v>
      </c>
      <c r="D78518" s="300">
        <v>13267.3</v>
      </c>
      <c r="E78518" s="300">
        <v>1062.5</v>
      </c>
      <c r="F78518" s="300">
        <v>92.585381512651949</v>
      </c>
    </row>
    <row r="78519" spans="1:6">
      <c r="A78519" s="758" t="s">
        <v>330</v>
      </c>
      <c r="B78519" s="151" t="s">
        <v>7131</v>
      </c>
      <c r="C78519" s="300">
        <v>104647.5</v>
      </c>
      <c r="D78519" s="300">
        <v>104616.69</v>
      </c>
      <c r="E78519" s="300">
        <v>30.809999999997672</v>
      </c>
      <c r="F78519" s="300">
        <v>99.97055830287394</v>
      </c>
    </row>
    <row r="78520" spans="1:6">
      <c r="A78520" s="758" t="s">
        <v>80</v>
      </c>
      <c r="B78520" s="151" t="s">
        <v>7132</v>
      </c>
      <c r="C78520" s="300">
        <v>51870</v>
      </c>
      <c r="D78520" s="300">
        <v>52167.839999999997</v>
      </c>
      <c r="E78520" s="300">
        <v>-297.83999999999651</v>
      </c>
      <c r="F78520" s="300">
        <v>100.5742047426258</v>
      </c>
    </row>
    <row r="78521" spans="1:6">
      <c r="A78521" s="758" t="s">
        <v>81</v>
      </c>
      <c r="B78521" s="151" t="s">
        <v>7133</v>
      </c>
      <c r="C78521" s="300">
        <v>7117.5</v>
      </c>
      <c r="D78521" s="300">
        <v>7117.5</v>
      </c>
      <c r="E78521" s="300">
        <v>0</v>
      </c>
      <c r="F78521" s="300">
        <v>100</v>
      </c>
    </row>
    <row r="78522" spans="1:6">
      <c r="A78522" s="758" t="s">
        <v>83</v>
      </c>
      <c r="B78522" s="151" t="s">
        <v>7135</v>
      </c>
      <c r="C78522" s="300">
        <v>45660</v>
      </c>
      <c r="D78522" s="300">
        <v>45331.35</v>
      </c>
      <c r="E78522" s="300">
        <v>328.65000000000146</v>
      </c>
      <c r="F78522" s="300">
        <v>99.28022339027595</v>
      </c>
    </row>
    <row r="78523" spans="1:6">
      <c r="A78523" s="758" t="s">
        <v>331</v>
      </c>
      <c r="B78523" s="151" t="s">
        <v>7136</v>
      </c>
      <c r="C78523" s="300">
        <v>210956.7</v>
      </c>
      <c r="D78523" s="300">
        <v>183539.61</v>
      </c>
      <c r="E78523" s="300">
        <v>27417.090000000026</v>
      </c>
      <c r="F78523" s="300">
        <v>87.00345141917748</v>
      </c>
    </row>
    <row r="78524" spans="1:6">
      <c r="A78524" s="758" t="s">
        <v>84</v>
      </c>
      <c r="B78524" s="151" t="s">
        <v>7200</v>
      </c>
      <c r="C78524" s="300">
        <v>195956.7</v>
      </c>
      <c r="D78524" s="300">
        <v>170138.11</v>
      </c>
      <c r="E78524" s="300">
        <v>25818.590000000026</v>
      </c>
      <c r="F78524" s="300">
        <v>86.824339254539382</v>
      </c>
    </row>
    <row r="78525" spans="1:6">
      <c r="A78525" s="758" t="s">
        <v>85</v>
      </c>
      <c r="B78525" s="151" t="s">
        <v>7137</v>
      </c>
      <c r="C78525" s="300">
        <v>5000</v>
      </c>
      <c r="D78525" s="300">
        <v>4000</v>
      </c>
      <c r="E78525" s="300">
        <v>1000</v>
      </c>
      <c r="F78525" s="300">
        <v>80</v>
      </c>
    </row>
    <row r="78526" spans="1:6">
      <c r="A78526" s="758" t="s">
        <v>86</v>
      </c>
      <c r="B78526" s="151" t="s">
        <v>7138</v>
      </c>
      <c r="C78526" s="300">
        <v>10000</v>
      </c>
      <c r="D78526" s="300">
        <v>9401.5</v>
      </c>
      <c r="E78526" s="300">
        <v>598.5</v>
      </c>
      <c r="F78526" s="300">
        <v>94.015000000000001</v>
      </c>
    </row>
    <row r="78527" spans="1:6">
      <c r="A78527" s="758" t="s">
        <v>332</v>
      </c>
      <c r="B78527" s="151" t="s">
        <v>7139</v>
      </c>
      <c r="C78527" s="300">
        <v>85137.4</v>
      </c>
      <c r="D78527" s="300">
        <v>82943.100000000006</v>
      </c>
      <c r="E78527" s="300">
        <v>2194.2999999999884</v>
      </c>
      <c r="F78527" s="300">
        <v>97.422636820010965</v>
      </c>
    </row>
    <row r="78528" spans="1:6">
      <c r="A78528" s="758" t="s">
        <v>87</v>
      </c>
      <c r="B78528" s="151" t="s">
        <v>7140</v>
      </c>
      <c r="C78528" s="300">
        <v>80000</v>
      </c>
      <c r="D78528" s="300">
        <v>80000</v>
      </c>
      <c r="E78528" s="300">
        <v>0</v>
      </c>
      <c r="F78528" s="300">
        <v>100</v>
      </c>
    </row>
    <row r="78529" spans="1:6">
      <c r="A78529" s="758" t="s">
        <v>89</v>
      </c>
      <c r="B78529" s="151" t="s">
        <v>7142</v>
      </c>
      <c r="C78529" s="300">
        <v>1642</v>
      </c>
      <c r="D78529" s="300">
        <v>0</v>
      </c>
      <c r="E78529" s="300">
        <v>1642</v>
      </c>
      <c r="F78529" s="300">
        <v>0</v>
      </c>
    </row>
    <row r="78530" spans="1:6">
      <c r="A78530" s="758" t="s">
        <v>90</v>
      </c>
      <c r="B78530" s="151" t="s">
        <v>7143</v>
      </c>
      <c r="C78530" s="300">
        <v>450.4</v>
      </c>
      <c r="D78530" s="300">
        <v>69.2</v>
      </c>
      <c r="E78530" s="300">
        <v>381.2</v>
      </c>
      <c r="F78530" s="300">
        <v>15.364120781527532</v>
      </c>
    </row>
    <row r="78531" spans="1:6">
      <c r="A78531" s="758" t="s">
        <v>91</v>
      </c>
      <c r="B78531" s="151" t="s">
        <v>7144</v>
      </c>
      <c r="C78531" s="300">
        <v>120</v>
      </c>
      <c r="D78531" s="300">
        <v>77</v>
      </c>
      <c r="E78531" s="300">
        <v>43</v>
      </c>
      <c r="F78531" s="300">
        <v>64.166666666666671</v>
      </c>
    </row>
    <row r="78532" spans="1:6">
      <c r="A78532" s="758" t="s">
        <v>92</v>
      </c>
      <c r="B78532" s="151" t="s">
        <v>7145</v>
      </c>
      <c r="C78532" s="300">
        <v>2925</v>
      </c>
      <c r="D78532" s="300">
        <v>2796.9</v>
      </c>
      <c r="E78532" s="300">
        <v>128.09999999999991</v>
      </c>
      <c r="F78532" s="300">
        <v>95.620512820512829</v>
      </c>
    </row>
    <row r="78533" spans="1:6">
      <c r="A78533" s="758" t="s">
        <v>334</v>
      </c>
      <c r="B78533" s="151" t="s">
        <v>335</v>
      </c>
      <c r="C78533" s="300">
        <v>1999106.2</v>
      </c>
      <c r="D78533" s="300">
        <v>1995563.5</v>
      </c>
      <c r="E78533" s="300">
        <v>3542.6999999999534</v>
      </c>
      <c r="F78533" s="300">
        <v>99.822785802975361</v>
      </c>
    </row>
    <row r="78534" spans="1:6">
      <c r="A78534" s="758" t="s">
        <v>96</v>
      </c>
      <c r="B78534" s="151" t="s">
        <v>7147</v>
      </c>
      <c r="C78534" s="300">
        <v>1984106.2</v>
      </c>
      <c r="D78534" s="300">
        <v>1980597.1</v>
      </c>
      <c r="E78534" s="300">
        <v>3509.0999999998603</v>
      </c>
      <c r="F78534" s="300">
        <v>99.823139507350973</v>
      </c>
    </row>
    <row r="78535" spans="1:6">
      <c r="A78535" s="758" t="s">
        <v>97</v>
      </c>
      <c r="B78535" s="151" t="s">
        <v>7148</v>
      </c>
      <c r="C78535" s="300">
        <v>15000</v>
      </c>
      <c r="D78535" s="300">
        <v>14966.4</v>
      </c>
      <c r="E78535" s="300">
        <v>33.600000000000364</v>
      </c>
      <c r="F78535" s="300">
        <v>99.775999999999996</v>
      </c>
    </row>
    <row r="78536" spans="1:6">
      <c r="A78536" s="758" t="s">
        <v>346</v>
      </c>
      <c r="B78536" s="151" t="s">
        <v>7154</v>
      </c>
      <c r="C78536" s="300">
        <v>343211.4</v>
      </c>
      <c r="D78536" s="300">
        <v>312443.34999999998</v>
      </c>
      <c r="E78536" s="300">
        <v>30768.050000000047</v>
      </c>
      <c r="F78536" s="300">
        <v>91.035248246416046</v>
      </c>
    </row>
    <row r="78537" spans="1:6">
      <c r="A78537" s="758" t="s">
        <v>348</v>
      </c>
      <c r="B78537" s="151" t="s">
        <v>7157</v>
      </c>
      <c r="C78537" s="300">
        <v>343211.4</v>
      </c>
      <c r="D78537" s="300">
        <v>312443.34999999998</v>
      </c>
      <c r="E78537" s="300">
        <v>30768.050000000047</v>
      </c>
      <c r="F78537" s="300">
        <v>91.035248246416046</v>
      </c>
    </row>
    <row r="78538" spans="1:6">
      <c r="A78538" s="758" t="s">
        <v>114</v>
      </c>
      <c r="B78538" s="151" t="s">
        <v>7162</v>
      </c>
      <c r="C78538" s="300">
        <v>343211.4</v>
      </c>
      <c r="D78538" s="300">
        <v>312443.34999999998</v>
      </c>
      <c r="E78538" s="300">
        <v>30768.050000000047</v>
      </c>
      <c r="F78538" s="300">
        <v>91.035248246416046</v>
      </c>
    </row>
    <row r="78539" spans="1:6">
      <c r="A78539" s="758" t="s">
        <v>600</v>
      </c>
      <c r="B78539" s="151" t="s">
        <v>7170</v>
      </c>
      <c r="C78539" s="300">
        <v>4593796.0999999996</v>
      </c>
      <c r="D78539" s="300">
        <v>4328864.5353100002</v>
      </c>
      <c r="E78539" s="300">
        <v>264931.56468999945</v>
      </c>
      <c r="F78539" s="300">
        <v>94.23284014085867</v>
      </c>
    </row>
    <row r="78540" spans="1:6">
      <c r="A78540" s="758" t="s">
        <v>6095</v>
      </c>
      <c r="B78540" s="151" t="s">
        <v>7171</v>
      </c>
      <c r="C78540" s="300">
        <v>0</v>
      </c>
      <c r="D78540" s="300">
        <v>0</v>
      </c>
      <c r="E78540" s="300">
        <v>0</v>
      </c>
      <c r="F78540" s="300">
        <v>0</v>
      </c>
    </row>
    <row r="78541" spans="1:6">
      <c r="A78541" s="758" t="s">
        <v>6096</v>
      </c>
      <c r="B78541" s="151" t="s">
        <v>7172</v>
      </c>
      <c r="C78541" s="300">
        <v>0</v>
      </c>
      <c r="D78541" s="300">
        <v>0</v>
      </c>
      <c r="E78541" s="300">
        <v>0</v>
      </c>
      <c r="F78541" s="300">
        <v>0</v>
      </c>
    </row>
    <row r="78542" spans="1:6">
      <c r="A78542" s="758" t="s">
        <v>6099</v>
      </c>
      <c r="B78542" s="151" t="s">
        <v>7173</v>
      </c>
      <c r="C78542" s="300">
        <v>4593796.0999999996</v>
      </c>
      <c r="D78542" s="300">
        <v>4328864.5353100002</v>
      </c>
      <c r="E78542" s="300">
        <v>264931.56468999945</v>
      </c>
      <c r="F78542" s="300">
        <v>94.23284014085867</v>
      </c>
    </row>
    <row r="78543" spans="1:6">
      <c r="A78543" s="758" t="s">
        <v>6100</v>
      </c>
      <c r="B78543" s="151" t="s">
        <v>7174</v>
      </c>
      <c r="C78543" s="300">
        <v>4593796.0999999996</v>
      </c>
      <c r="D78543" s="300">
        <v>4328864.5353100002</v>
      </c>
      <c r="E78543" s="300">
        <v>264931.56468999945</v>
      </c>
      <c r="F78543" s="300">
        <v>94.23284014085867</v>
      </c>
    </row>
    <row r="78544" spans="1:6">
      <c r="A78544" s="758" t="s">
        <v>356</v>
      </c>
      <c r="B78544" s="151" t="s">
        <v>7182</v>
      </c>
      <c r="C78544" s="1">
        <v>123</v>
      </c>
      <c r="D78544" s="1">
        <v>107</v>
      </c>
      <c r="E78544" s="1">
        <v>16</v>
      </c>
      <c r="F78544" s="1">
        <v>86.99186991869918</v>
      </c>
    </row>
    <row r="78545" spans="1:6">
      <c r="A78545" s="758" t="s">
        <v>357</v>
      </c>
      <c r="B78545" s="151" t="s">
        <v>7183</v>
      </c>
      <c r="C78545" s="1">
        <v>1</v>
      </c>
      <c r="D78545" s="1">
        <v>1</v>
      </c>
      <c r="E78545" s="1">
        <v>0</v>
      </c>
      <c r="F78545" s="1">
        <v>100</v>
      </c>
    </row>
    <row r="78546" spans="1:6">
      <c r="A78546" s="758" t="s">
        <v>358</v>
      </c>
      <c r="B78546" s="151" t="s">
        <v>7184</v>
      </c>
      <c r="C78546" s="1">
        <v>1</v>
      </c>
      <c r="D78546" s="1">
        <v>1</v>
      </c>
      <c r="E78546" s="1">
        <v>0</v>
      </c>
      <c r="F78546" s="1">
        <v>100</v>
      </c>
    </row>
    <row r="78547" spans="1:6">
      <c r="A78547" s="758" t="s">
        <v>360</v>
      </c>
      <c r="B78547" s="151" t="s">
        <v>7185</v>
      </c>
      <c r="C78547" s="1">
        <v>61</v>
      </c>
      <c r="D78547" s="1">
        <v>53</v>
      </c>
      <c r="E78547" s="1">
        <v>8</v>
      </c>
      <c r="F78547" s="1">
        <v>86.885245901639337</v>
      </c>
    </row>
    <row r="78548" spans="1:6">
      <c r="A78548" s="758" t="s">
        <v>361</v>
      </c>
      <c r="B78548" s="151" t="s">
        <v>7186</v>
      </c>
      <c r="C78548" s="1">
        <v>5</v>
      </c>
      <c r="D78548" s="1">
        <v>5</v>
      </c>
      <c r="E78548" s="1">
        <v>0</v>
      </c>
      <c r="F78548" s="1">
        <v>100</v>
      </c>
    </row>
    <row r="78549" spans="1:6">
      <c r="A78549" s="758" t="s">
        <v>362</v>
      </c>
      <c r="B78549" s="151" t="s">
        <v>7187</v>
      </c>
      <c r="C78549" s="1">
        <v>47</v>
      </c>
      <c r="D78549" s="1">
        <v>40</v>
      </c>
      <c r="E78549" s="1">
        <v>7</v>
      </c>
      <c r="F78549" s="1">
        <v>85.106382978723403</v>
      </c>
    </row>
    <row r="78550" spans="1:6">
      <c r="A78550" s="758" t="s">
        <v>363</v>
      </c>
      <c r="B78550" s="151" t="s">
        <v>7188</v>
      </c>
      <c r="C78550" s="1">
        <v>5</v>
      </c>
      <c r="D78550" s="1">
        <v>5</v>
      </c>
      <c r="E78550" s="1">
        <v>0</v>
      </c>
      <c r="F78550" s="1">
        <v>100</v>
      </c>
    </row>
    <row r="78551" spans="1:6">
      <c r="A78551" s="758" t="s">
        <v>364</v>
      </c>
      <c r="B78551" s="151" t="s">
        <v>7189</v>
      </c>
      <c r="C78551" s="1">
        <v>4</v>
      </c>
      <c r="D78551" s="1">
        <v>3</v>
      </c>
      <c r="E78551" s="1">
        <v>1</v>
      </c>
      <c r="F78551" s="1">
        <v>75</v>
      </c>
    </row>
    <row r="78552" spans="1:6">
      <c r="A78552" s="758" t="s">
        <v>372</v>
      </c>
      <c r="B78552" s="151" t="s">
        <v>7190</v>
      </c>
      <c r="C78552" s="1">
        <v>61</v>
      </c>
      <c r="D78552" s="1">
        <v>53</v>
      </c>
      <c r="E78552" s="1">
        <v>8</v>
      </c>
      <c r="F78552" s="1">
        <v>86.885245901639337</v>
      </c>
    </row>
    <row r="78553" spans="1:6">
      <c r="A78553" s="758" t="s">
        <v>373</v>
      </c>
      <c r="B78553" s="151" t="s">
        <v>7191</v>
      </c>
      <c r="C78553" s="1">
        <v>14</v>
      </c>
      <c r="D78553" s="1">
        <v>14</v>
      </c>
      <c r="E78553" s="1">
        <v>0</v>
      </c>
      <c r="F78553" s="1">
        <v>100</v>
      </c>
    </row>
    <row r="78554" spans="1:6">
      <c r="A78554" s="758" t="s">
        <v>381</v>
      </c>
      <c r="B78554" s="151" t="s">
        <v>7196</v>
      </c>
      <c r="C78554" s="1">
        <v>42</v>
      </c>
      <c r="D78554" s="1">
        <v>35</v>
      </c>
      <c r="E78554" s="1">
        <v>7</v>
      </c>
      <c r="F78554" s="1">
        <v>83.333333333333343</v>
      </c>
    </row>
    <row r="78555" spans="1:6">
      <c r="A78555" s="758" t="s">
        <v>382</v>
      </c>
      <c r="B78555" s="151" t="s">
        <v>7189</v>
      </c>
      <c r="C78555" s="1">
        <v>4</v>
      </c>
      <c r="D78555" s="1">
        <v>3</v>
      </c>
      <c r="E78555" s="1">
        <v>1</v>
      </c>
      <c r="F78555" s="1">
        <v>75</v>
      </c>
    </row>
    <row r="78556" spans="1:6">
      <c r="A78556" s="758" t="s">
        <v>383</v>
      </c>
      <c r="B78556" s="151" t="s">
        <v>7197</v>
      </c>
      <c r="C78556" s="1">
        <v>1</v>
      </c>
      <c r="D78556" s="1">
        <v>1</v>
      </c>
      <c r="E78556" s="1">
        <v>0</v>
      </c>
      <c r="F78556" s="1">
        <v>100</v>
      </c>
    </row>
    <row r="78557" spans="1:6">
      <c r="A78557" s="851"/>
      <c r="B78557" s="850" t="s">
        <v>4996</v>
      </c>
      <c r="C78557" s="820"/>
      <c r="D78557" s="820"/>
      <c r="E78557" s="820"/>
      <c r="F78557" s="820"/>
    </row>
    <row r="78558" spans="1:6">
      <c r="A78558" s="758" t="s">
        <v>599</v>
      </c>
      <c r="B78558" s="151" t="s">
        <v>7101</v>
      </c>
      <c r="C78558" s="300">
        <v>67458</v>
      </c>
      <c r="D78558" s="300">
        <v>55463.419070000004</v>
      </c>
      <c r="E78558" s="300">
        <v>11994.580929999996</v>
      </c>
      <c r="F78558" s="300">
        <v>82.21918685700733</v>
      </c>
    </row>
    <row r="78559" spans="1:6">
      <c r="A78559" s="758" t="s">
        <v>323</v>
      </c>
      <c r="B78559" s="151" t="s">
        <v>7102</v>
      </c>
      <c r="C78559" s="300">
        <v>67458</v>
      </c>
      <c r="D78559" s="300">
        <v>55463.419070000004</v>
      </c>
      <c r="E78559" s="300">
        <v>11994.580929999996</v>
      </c>
      <c r="F78559" s="300">
        <v>82.21918685700733</v>
      </c>
    </row>
    <row r="78560" spans="1:6">
      <c r="A78560" s="758" t="s">
        <v>324</v>
      </c>
      <c r="B78560" s="151" t="s">
        <v>7103</v>
      </c>
      <c r="C78560" s="300">
        <v>67458</v>
      </c>
      <c r="D78560" s="300">
        <v>55463.419070000004</v>
      </c>
      <c r="E78560" s="300">
        <v>11994.580929999996</v>
      </c>
      <c r="F78560" s="300">
        <v>82.21918685700733</v>
      </c>
    </row>
    <row r="78561" spans="1:6">
      <c r="A78561" s="758" t="s">
        <v>327</v>
      </c>
      <c r="B78561" s="151" t="s">
        <v>7116</v>
      </c>
      <c r="C78561" s="300">
        <v>64458</v>
      </c>
      <c r="D78561" s="300">
        <v>52463.419070000004</v>
      </c>
      <c r="E78561" s="300">
        <v>11994.580929999996</v>
      </c>
      <c r="F78561" s="300">
        <v>81.391633420211619</v>
      </c>
    </row>
    <row r="78562" spans="1:6">
      <c r="A78562" s="758" t="s">
        <v>67</v>
      </c>
      <c r="B78562" s="151" t="s">
        <v>7117</v>
      </c>
      <c r="C78562" s="300">
        <v>25760</v>
      </c>
      <c r="D78562" s="300">
        <v>22955.548930000001</v>
      </c>
      <c r="E78562" s="300">
        <v>2804.4510699999992</v>
      </c>
      <c r="F78562" s="300">
        <v>89.113155784161492</v>
      </c>
    </row>
    <row r="78563" spans="1:6">
      <c r="A78563" s="758" t="s">
        <v>68</v>
      </c>
      <c r="B78563" s="151" t="s">
        <v>7118</v>
      </c>
      <c r="C78563" s="300">
        <v>27768</v>
      </c>
      <c r="D78563" s="300">
        <v>19217.874949999998</v>
      </c>
      <c r="E78563" s="300">
        <v>8550.1250500000024</v>
      </c>
      <c r="F78563" s="300">
        <v>69.20871128637279</v>
      </c>
    </row>
    <row r="78564" spans="1:6">
      <c r="A78564" s="758" t="s">
        <v>69</v>
      </c>
      <c r="B78564" s="151" t="s">
        <v>7119</v>
      </c>
      <c r="C78564" s="300">
        <v>10930</v>
      </c>
      <c r="D78564" s="300">
        <v>10289.99519</v>
      </c>
      <c r="E78564" s="300">
        <v>640.00481000000036</v>
      </c>
      <c r="F78564" s="300">
        <v>94.144512259835309</v>
      </c>
    </row>
    <row r="78565" spans="1:6">
      <c r="A78565" s="758" t="s">
        <v>330</v>
      </c>
      <c r="B78565" s="151" t="s">
        <v>7131</v>
      </c>
      <c r="C78565" s="300">
        <v>3000</v>
      </c>
      <c r="D78565" s="300">
        <v>3000</v>
      </c>
      <c r="E78565" s="300">
        <v>0</v>
      </c>
      <c r="F78565" s="300">
        <v>100</v>
      </c>
    </row>
    <row r="78566" spans="1:6">
      <c r="A78566" s="758" t="s">
        <v>83</v>
      </c>
      <c r="B78566" s="151" t="s">
        <v>7135</v>
      </c>
      <c r="C78566" s="300">
        <v>3000</v>
      </c>
      <c r="D78566" s="300">
        <v>3000</v>
      </c>
      <c r="E78566" s="300"/>
      <c r="F78566" s="300"/>
    </row>
    <row r="78567" spans="1:6">
      <c r="A78567" s="758" t="s">
        <v>600</v>
      </c>
      <c r="B78567" s="151" t="s">
        <v>7170</v>
      </c>
      <c r="C78567" s="300">
        <v>67458</v>
      </c>
      <c r="D78567" s="300">
        <v>55463.419070000004</v>
      </c>
      <c r="E78567" s="300">
        <v>11994.580929999996</v>
      </c>
      <c r="F78567" s="300">
        <v>82.21918685700733</v>
      </c>
    </row>
    <row r="78568" spans="1:6">
      <c r="A78568" s="758" t="s">
        <v>6099</v>
      </c>
      <c r="B78568" s="151" t="s">
        <v>7173</v>
      </c>
      <c r="C78568" s="300">
        <v>67458</v>
      </c>
      <c r="D78568" s="300">
        <v>55463.419070000004</v>
      </c>
      <c r="E78568" s="300">
        <v>11994.580929999996</v>
      </c>
      <c r="F78568" s="300">
        <v>82.21918685700733</v>
      </c>
    </row>
    <row r="78569" spans="1:6">
      <c r="A78569" s="758" t="s">
        <v>6100</v>
      </c>
      <c r="B78569" s="151" t="s">
        <v>7174</v>
      </c>
      <c r="C78569" s="300">
        <v>67458</v>
      </c>
      <c r="D78569" s="300">
        <v>55463.419070000004</v>
      </c>
      <c r="E78569" s="300">
        <v>11994.580929999996</v>
      </c>
      <c r="F78569" s="300">
        <v>82.21918685700733</v>
      </c>
    </row>
    <row r="78570" spans="1:6">
      <c r="A78570" s="851"/>
      <c r="B78570" s="850" t="s">
        <v>4997</v>
      </c>
      <c r="C78570" s="820"/>
      <c r="D78570" s="820"/>
      <c r="E78570" s="820"/>
      <c r="F78570" s="820"/>
    </row>
    <row r="78571" spans="1:6">
      <c r="A78571" s="758" t="s">
        <v>599</v>
      </c>
      <c r="B78571" s="151" t="s">
        <v>7101</v>
      </c>
      <c r="C78571" s="300">
        <v>51000</v>
      </c>
      <c r="D78571" s="300">
        <v>39933.634270000002</v>
      </c>
      <c r="E78571" s="300">
        <v>11066.365729999998</v>
      </c>
      <c r="F78571" s="300">
        <v>78.301243666666679</v>
      </c>
    </row>
    <row r="78572" spans="1:6">
      <c r="A78572" s="758" t="s">
        <v>323</v>
      </c>
      <c r="B78572" s="151" t="s">
        <v>7102</v>
      </c>
      <c r="C78572" s="300">
        <v>51000</v>
      </c>
      <c r="D78572" s="300">
        <v>39933.634270000002</v>
      </c>
      <c r="E78572" s="300">
        <v>11066.365729999998</v>
      </c>
      <c r="F78572" s="300">
        <v>78.301243666666679</v>
      </c>
    </row>
    <row r="78573" spans="1:6">
      <c r="A78573" s="758" t="s">
        <v>324</v>
      </c>
      <c r="B78573" s="151" t="s">
        <v>7103</v>
      </c>
      <c r="C78573" s="300">
        <v>51000</v>
      </c>
      <c r="D78573" s="300">
        <v>39933.634270000002</v>
      </c>
      <c r="E78573" s="300">
        <v>11066.365729999998</v>
      </c>
      <c r="F78573" s="300">
        <v>78.301243666666679</v>
      </c>
    </row>
    <row r="78574" spans="1:6">
      <c r="A78574" s="758" t="s">
        <v>327</v>
      </c>
      <c r="B78574" s="151" t="s">
        <v>7116</v>
      </c>
      <c r="C78574" s="300">
        <v>18200</v>
      </c>
      <c r="D78574" s="300">
        <v>7133.6342699999996</v>
      </c>
      <c r="E78574" s="300">
        <v>11066.365730000001</v>
      </c>
      <c r="F78574" s="300">
        <v>39.195792692307691</v>
      </c>
    </row>
    <row r="78575" spans="1:6">
      <c r="A78575" s="758" t="s">
        <v>67</v>
      </c>
      <c r="B78575" s="151" t="s">
        <v>7117</v>
      </c>
      <c r="C78575" s="300">
        <v>11000</v>
      </c>
      <c r="D78575" s="300">
        <v>2501.8901900000001</v>
      </c>
      <c r="E78575" s="300">
        <v>8498.1098099999999</v>
      </c>
      <c r="F78575" s="300">
        <v>22.744456272727273</v>
      </c>
    </row>
    <row r="78576" spans="1:6">
      <c r="A78576" s="758" t="s">
        <v>68</v>
      </c>
      <c r="B78576" s="151" t="s">
        <v>7118</v>
      </c>
      <c r="C78576" s="300">
        <v>5000</v>
      </c>
      <c r="D78576" s="300">
        <v>2947.4768899999999</v>
      </c>
      <c r="E78576" s="300">
        <v>2052.5231100000001</v>
      </c>
      <c r="F78576" s="300">
        <v>58.949537799999995</v>
      </c>
    </row>
    <row r="78577" spans="1:6">
      <c r="A78577" s="758" t="s">
        <v>69</v>
      </c>
      <c r="B78577" s="151" t="s">
        <v>7119</v>
      </c>
      <c r="C78577" s="300">
        <v>2200</v>
      </c>
      <c r="D78577" s="300">
        <v>1684.26719</v>
      </c>
      <c r="E78577" s="300">
        <v>515.73280999999997</v>
      </c>
      <c r="F78577" s="300">
        <v>76.557599545454551</v>
      </c>
    </row>
    <row r="78578" spans="1:6">
      <c r="A78578" s="758" t="s">
        <v>330</v>
      </c>
      <c r="B78578" s="151" t="s">
        <v>7131</v>
      </c>
      <c r="C78578" s="300">
        <v>32800</v>
      </c>
      <c r="D78578" s="300">
        <v>32800</v>
      </c>
      <c r="E78578" s="300">
        <v>0</v>
      </c>
      <c r="F78578" s="300">
        <v>100</v>
      </c>
    </row>
    <row r="78579" spans="1:6">
      <c r="A78579" s="758" t="s">
        <v>83</v>
      </c>
      <c r="B78579" s="151" t="s">
        <v>7135</v>
      </c>
      <c r="C78579" s="300">
        <v>32800</v>
      </c>
      <c r="D78579" s="300">
        <v>32800</v>
      </c>
      <c r="E78579" s="300">
        <v>0</v>
      </c>
      <c r="F78579" s="300">
        <v>100</v>
      </c>
    </row>
    <row r="78580" spans="1:6">
      <c r="A78580" s="758" t="s">
        <v>600</v>
      </c>
      <c r="B78580" s="151" t="s">
        <v>7170</v>
      </c>
      <c r="C78580" s="300">
        <v>51000</v>
      </c>
      <c r="D78580" s="300">
        <v>39933.634270000002</v>
      </c>
      <c r="E78580" s="300">
        <v>11066.365729999998</v>
      </c>
      <c r="F78580" s="300">
        <v>78.301243666666679</v>
      </c>
    </row>
    <row r="78581" spans="1:6">
      <c r="A78581" s="758" t="s">
        <v>6095</v>
      </c>
      <c r="B78581" s="151" t="s">
        <v>7171</v>
      </c>
      <c r="C78581" s="300">
        <v>0</v>
      </c>
      <c r="D78581" s="300">
        <v>0</v>
      </c>
      <c r="E78581" s="300">
        <v>0</v>
      </c>
      <c r="F78581" s="300">
        <v>0</v>
      </c>
    </row>
    <row r="78582" spans="1:6">
      <c r="A78582" s="758" t="s">
        <v>6096</v>
      </c>
      <c r="B78582" s="151" t="s">
        <v>7172</v>
      </c>
      <c r="C78582" s="300">
        <v>0</v>
      </c>
      <c r="D78582" s="300">
        <v>0</v>
      </c>
      <c r="E78582" s="300">
        <v>0</v>
      </c>
      <c r="F78582" s="300">
        <v>0</v>
      </c>
    </row>
    <row r="78583" spans="1:6">
      <c r="A78583" s="758" t="s">
        <v>6099</v>
      </c>
      <c r="B78583" s="151" t="s">
        <v>7173</v>
      </c>
      <c r="C78583" s="300">
        <v>51000</v>
      </c>
      <c r="D78583" s="300">
        <v>39933.634270000002</v>
      </c>
      <c r="E78583" s="300">
        <v>11066.365729999998</v>
      </c>
      <c r="F78583" s="300">
        <v>78.301243666666679</v>
      </c>
    </row>
    <row r="78584" spans="1:6">
      <c r="A78584" s="758" t="s">
        <v>6100</v>
      </c>
      <c r="B78584" s="151" t="s">
        <v>7174</v>
      </c>
      <c r="C78584" s="300">
        <v>51000</v>
      </c>
      <c r="D78584" s="300">
        <v>39933.634270000002</v>
      </c>
      <c r="E78584" s="300">
        <v>11066.365729999998</v>
      </c>
      <c r="F78584" s="300">
        <v>78.301243666666679</v>
      </c>
    </row>
    <row r="78585" spans="1:6">
      <c r="A78585" s="851"/>
      <c r="B78585" s="850" t="s">
        <v>4998</v>
      </c>
      <c r="C78585" s="820"/>
      <c r="D78585" s="820"/>
      <c r="E78585" s="820"/>
      <c r="F78585" s="820"/>
    </row>
    <row r="78586" spans="1:6">
      <c r="A78586" s="758" t="s">
        <v>599</v>
      </c>
      <c r="B78586" s="151" t="s">
        <v>7101</v>
      </c>
      <c r="C78586" s="300">
        <v>256010</v>
      </c>
      <c r="D78586" s="300">
        <v>228771.67759000001</v>
      </c>
      <c r="E78586" s="300">
        <v>27238.322409999993</v>
      </c>
      <c r="F78586" s="300">
        <v>89.360445916175152</v>
      </c>
    </row>
    <row r="78587" spans="1:6">
      <c r="A78587" s="758" t="s">
        <v>323</v>
      </c>
      <c r="B78587" s="151" t="s">
        <v>7102</v>
      </c>
      <c r="C78587" s="300">
        <v>256010</v>
      </c>
      <c r="D78587" s="300">
        <v>228771.67759000001</v>
      </c>
      <c r="E78587" s="300">
        <v>27238.322409999993</v>
      </c>
      <c r="F78587" s="300">
        <v>89.360445916175152</v>
      </c>
    </row>
    <row r="78588" spans="1:6">
      <c r="A78588" s="758" t="s">
        <v>324</v>
      </c>
      <c r="B78588" s="151" t="s">
        <v>7103</v>
      </c>
      <c r="C78588" s="300">
        <v>256010</v>
      </c>
      <c r="D78588" s="300">
        <v>228771.67759000001</v>
      </c>
      <c r="E78588" s="300">
        <v>27238.322409999993</v>
      </c>
      <c r="F78588" s="300">
        <v>89.360445916175152</v>
      </c>
    </row>
    <row r="78589" spans="1:6">
      <c r="A78589" s="758" t="s">
        <v>327</v>
      </c>
      <c r="B78589" s="151" t="s">
        <v>7116</v>
      </c>
      <c r="C78589" s="300">
        <v>221110</v>
      </c>
      <c r="D78589" s="300">
        <v>193871.67759000001</v>
      </c>
      <c r="E78589" s="300">
        <v>27238.322409999993</v>
      </c>
      <c r="F78589" s="300">
        <v>87.681098815069419</v>
      </c>
    </row>
    <row r="78590" spans="1:6">
      <c r="A78590" s="758" t="s">
        <v>67</v>
      </c>
      <c r="B78590" s="151" t="s">
        <v>7117</v>
      </c>
      <c r="C78590" s="300">
        <v>61740</v>
      </c>
      <c r="D78590" s="300">
        <v>52903.338109999997</v>
      </c>
      <c r="E78590" s="300">
        <v>8836.661890000003</v>
      </c>
      <c r="F78590" s="300">
        <v>85.6872985260771</v>
      </c>
    </row>
    <row r="78591" spans="1:6">
      <c r="A78591" s="758" t="s">
        <v>68</v>
      </c>
      <c r="B78591" s="151" t="s">
        <v>7118</v>
      </c>
      <c r="C78591" s="300">
        <v>114137</v>
      </c>
      <c r="D78591" s="300">
        <v>103406.41991</v>
      </c>
      <c r="E78591" s="300">
        <v>10730.580090000003</v>
      </c>
      <c r="F78591" s="300">
        <v>90.598508730735873</v>
      </c>
    </row>
    <row r="78592" spans="1:6">
      <c r="A78592" s="758" t="s">
        <v>69</v>
      </c>
      <c r="B78592" s="151" t="s">
        <v>7119</v>
      </c>
      <c r="C78592" s="300">
        <v>45233</v>
      </c>
      <c r="D78592" s="300">
        <v>37561.919569999998</v>
      </c>
      <c r="E78592" s="300">
        <v>7671.0804300000018</v>
      </c>
      <c r="F78592" s="300">
        <v>83.040964716025911</v>
      </c>
    </row>
    <row r="78593" spans="1:6">
      <c r="A78593" s="758" t="s">
        <v>330</v>
      </c>
      <c r="B78593" s="151" t="s">
        <v>7131</v>
      </c>
      <c r="C78593" s="300">
        <v>34900</v>
      </c>
      <c r="D78593" s="300">
        <v>34900</v>
      </c>
      <c r="E78593" s="300">
        <v>0</v>
      </c>
      <c r="F78593" s="300">
        <v>100</v>
      </c>
    </row>
    <row r="78594" spans="1:6">
      <c r="A78594" s="758" t="s">
        <v>83</v>
      </c>
      <c r="B78594" s="151" t="s">
        <v>7135</v>
      </c>
      <c r="C78594" s="300">
        <v>34900</v>
      </c>
      <c r="D78594" s="300">
        <v>34900</v>
      </c>
      <c r="E78594" s="300">
        <v>0</v>
      </c>
      <c r="F78594" s="300">
        <v>100</v>
      </c>
    </row>
    <row r="78595" spans="1:6">
      <c r="A78595" s="758" t="s">
        <v>600</v>
      </c>
      <c r="B78595" s="151" t="s">
        <v>7170</v>
      </c>
      <c r="C78595" s="300">
        <v>256010</v>
      </c>
      <c r="D78595" s="300">
        <v>228771.67759000001</v>
      </c>
      <c r="E78595" s="300">
        <v>27238.322409999993</v>
      </c>
      <c r="F78595" s="300">
        <v>89.360445916175152</v>
      </c>
    </row>
    <row r="78596" spans="1:6">
      <c r="A78596" s="758" t="s">
        <v>6099</v>
      </c>
      <c r="B78596" s="151" t="s">
        <v>7173</v>
      </c>
      <c r="C78596" s="300">
        <v>256010</v>
      </c>
      <c r="D78596" s="300">
        <v>228771.67759000001</v>
      </c>
      <c r="E78596" s="300">
        <v>27238.322409999993</v>
      </c>
      <c r="F78596" s="300">
        <v>89.360445916175152</v>
      </c>
    </row>
    <row r="78597" spans="1:6">
      <c r="A78597" s="758" t="s">
        <v>6100</v>
      </c>
      <c r="B78597" s="151" t="s">
        <v>7174</v>
      </c>
      <c r="C78597" s="300">
        <v>256010</v>
      </c>
      <c r="D78597" s="300">
        <v>228771.67759000001</v>
      </c>
      <c r="E78597" s="300">
        <v>27238.322409999993</v>
      </c>
      <c r="F78597" s="300">
        <v>89.360445916175152</v>
      </c>
    </row>
    <row r="78598" spans="1:6">
      <c r="A78598" s="851"/>
      <c r="B78598" s="850" t="s">
        <v>4999</v>
      </c>
      <c r="C78598" s="820"/>
      <c r="D78598" s="820"/>
      <c r="E78598" s="820"/>
      <c r="F78598" s="820"/>
    </row>
    <row r="78599" spans="1:6">
      <c r="A78599" s="758" t="s">
        <v>599</v>
      </c>
      <c r="B78599" s="151" t="s">
        <v>7101</v>
      </c>
      <c r="C78599" s="300">
        <v>195816</v>
      </c>
      <c r="D78599" s="300">
        <v>176331.81451</v>
      </c>
      <c r="E78599" s="300">
        <v>19484.185490000003</v>
      </c>
      <c r="F78599" s="300">
        <v>90.04974798280017</v>
      </c>
    </row>
    <row r="78600" spans="1:6">
      <c r="A78600" s="758" t="s">
        <v>323</v>
      </c>
      <c r="B78600" s="151" t="s">
        <v>7102</v>
      </c>
      <c r="C78600" s="300">
        <v>195816</v>
      </c>
      <c r="D78600" s="300">
        <v>176331.81451</v>
      </c>
      <c r="E78600" s="300">
        <v>19484.185490000003</v>
      </c>
      <c r="F78600" s="300">
        <v>90.04974798280017</v>
      </c>
    </row>
    <row r="78601" spans="1:6">
      <c r="A78601" s="758" t="s">
        <v>324</v>
      </c>
      <c r="B78601" s="151" t="s">
        <v>7103</v>
      </c>
      <c r="C78601" s="300">
        <v>195816</v>
      </c>
      <c r="D78601" s="300">
        <v>176331.81451</v>
      </c>
      <c r="E78601" s="300">
        <v>19484.185490000003</v>
      </c>
      <c r="F78601" s="300">
        <v>90.04974798280017</v>
      </c>
    </row>
    <row r="78602" spans="1:6">
      <c r="A78602" s="758" t="s">
        <v>327</v>
      </c>
      <c r="B78602" s="151" t="s">
        <v>7116</v>
      </c>
      <c r="C78602" s="300">
        <v>186816</v>
      </c>
      <c r="D78602" s="300">
        <v>167732.01450999998</v>
      </c>
      <c r="E78602" s="300">
        <v>19083.985490000021</v>
      </c>
      <c r="F78602" s="300">
        <v>89.784608657716674</v>
      </c>
    </row>
    <row r="78603" spans="1:6">
      <c r="A78603" s="758" t="s">
        <v>67</v>
      </c>
      <c r="B78603" s="151" t="s">
        <v>7117</v>
      </c>
      <c r="C78603" s="300">
        <v>67047</v>
      </c>
      <c r="D78603" s="300">
        <v>45867.50505</v>
      </c>
      <c r="E78603" s="300">
        <v>21179.49495</v>
      </c>
      <c r="F78603" s="300">
        <v>68.4109729741823</v>
      </c>
    </row>
    <row r="78604" spans="1:6">
      <c r="A78604" s="758" t="s">
        <v>68</v>
      </c>
      <c r="B78604" s="151" t="s">
        <v>7118</v>
      </c>
      <c r="C78604" s="300">
        <v>48931</v>
      </c>
      <c r="D78604" s="300">
        <v>45922.30975</v>
      </c>
      <c r="E78604" s="300">
        <v>3008.6902499999997</v>
      </c>
      <c r="F78604" s="300">
        <v>93.851157241830336</v>
      </c>
    </row>
    <row r="78605" spans="1:6">
      <c r="A78605" s="758" t="s">
        <v>69</v>
      </c>
      <c r="B78605" s="151" t="s">
        <v>7119</v>
      </c>
      <c r="C78605" s="300">
        <v>70838</v>
      </c>
      <c r="D78605" s="300">
        <v>75942.199709999986</v>
      </c>
      <c r="E78605" s="300">
        <v>-5104.1997099999862</v>
      </c>
      <c r="F78605" s="300">
        <v>107.20545429007029</v>
      </c>
    </row>
    <row r="78606" spans="1:6">
      <c r="A78606" s="758" t="s">
        <v>330</v>
      </c>
      <c r="B78606" s="151" t="s">
        <v>7131</v>
      </c>
      <c r="C78606" s="300">
        <v>9000</v>
      </c>
      <c r="D78606" s="300">
        <v>8599.7999999999993</v>
      </c>
      <c r="E78606" s="300">
        <v>400.20000000000073</v>
      </c>
      <c r="F78606" s="300">
        <v>95.553333333333327</v>
      </c>
    </row>
    <row r="78607" spans="1:6">
      <c r="A78607" s="758" t="s">
        <v>83</v>
      </c>
      <c r="B78607" s="151" t="s">
        <v>7135</v>
      </c>
      <c r="C78607" s="300">
        <v>9000</v>
      </c>
      <c r="D78607" s="300">
        <v>8599.7999999999993</v>
      </c>
      <c r="E78607" s="300">
        <v>400.20000000000073</v>
      </c>
      <c r="F78607" s="300">
        <v>95.553333333333327</v>
      </c>
    </row>
    <row r="78608" spans="1:6">
      <c r="A78608" s="758" t="s">
        <v>600</v>
      </c>
      <c r="B78608" s="151" t="s">
        <v>7170</v>
      </c>
      <c r="C78608" s="300">
        <v>195816</v>
      </c>
      <c r="D78608" s="300">
        <v>176331.81451</v>
      </c>
      <c r="E78608" s="300">
        <v>19484.185490000003</v>
      </c>
      <c r="F78608" s="300">
        <v>90.04974798280017</v>
      </c>
    </row>
    <row r="78609" spans="1:6">
      <c r="A78609" s="758" t="s">
        <v>6099</v>
      </c>
      <c r="B78609" s="151" t="s">
        <v>7173</v>
      </c>
      <c r="C78609" s="300">
        <v>195816</v>
      </c>
      <c r="D78609" s="300">
        <v>176331.81451</v>
      </c>
      <c r="E78609" s="300">
        <v>19484.185490000003</v>
      </c>
      <c r="F78609" s="300">
        <v>90.04974798280017</v>
      </c>
    </row>
    <row r="78610" spans="1:6">
      <c r="A78610" s="758" t="s">
        <v>6100</v>
      </c>
      <c r="B78610" s="151" t="s">
        <v>7174</v>
      </c>
      <c r="C78610" s="300">
        <v>195816</v>
      </c>
      <c r="D78610" s="300">
        <v>176331.81451</v>
      </c>
      <c r="E78610" s="300">
        <v>19484.185490000003</v>
      </c>
      <c r="F78610" s="300">
        <v>90.04974798280017</v>
      </c>
    </row>
    <row r="78611" spans="1:6">
      <c r="A78611" s="851"/>
      <c r="B78611" s="850" t="s">
        <v>5000</v>
      </c>
      <c r="C78611" s="820"/>
      <c r="D78611" s="820"/>
      <c r="E78611" s="820"/>
      <c r="F78611" s="820"/>
    </row>
    <row r="78612" spans="1:6">
      <c r="A78612" s="758" t="s">
        <v>599</v>
      </c>
      <c r="B78612" s="151" t="s">
        <v>7101</v>
      </c>
      <c r="C78612" s="300">
        <v>821138.4</v>
      </c>
      <c r="D78612" s="300">
        <v>718736.98953999998</v>
      </c>
      <c r="E78612" s="300">
        <v>102401.41046000004</v>
      </c>
      <c r="F78612" s="300">
        <v>87.529336046152508</v>
      </c>
    </row>
    <row r="78613" spans="1:6">
      <c r="A78613" s="758" t="s">
        <v>323</v>
      </c>
      <c r="B78613" s="151" t="s">
        <v>7102</v>
      </c>
      <c r="C78613" s="300">
        <v>821138.4</v>
      </c>
      <c r="D78613" s="300">
        <v>718736.98953999998</v>
      </c>
      <c r="E78613" s="300">
        <v>102401.41046000004</v>
      </c>
      <c r="F78613" s="300">
        <v>87.529336046152508</v>
      </c>
    </row>
    <row r="78614" spans="1:6">
      <c r="A78614" s="758" t="s">
        <v>324</v>
      </c>
      <c r="B78614" s="151" t="s">
        <v>7103</v>
      </c>
      <c r="C78614" s="300">
        <v>815138.4</v>
      </c>
      <c r="D78614" s="300">
        <v>712736.98953999998</v>
      </c>
      <c r="E78614" s="300">
        <v>102401.41046000004</v>
      </c>
      <c r="F78614" s="300">
        <v>87.437543065079495</v>
      </c>
    </row>
    <row r="78615" spans="1:6">
      <c r="A78615" s="758" t="s">
        <v>325</v>
      </c>
      <c r="B78615" s="151" t="s">
        <v>7104</v>
      </c>
      <c r="C78615" s="300">
        <v>613173</v>
      </c>
      <c r="D78615" s="300">
        <v>548514.27091999992</v>
      </c>
      <c r="E78615" s="300">
        <v>64658.729080000077</v>
      </c>
      <c r="F78615" s="300">
        <v>89.455059325834611</v>
      </c>
    </row>
    <row r="78616" spans="1:6">
      <c r="A78616" s="758" t="s">
        <v>57</v>
      </c>
      <c r="B78616" s="151" t="s">
        <v>7105</v>
      </c>
      <c r="C78616" s="300">
        <v>382963</v>
      </c>
      <c r="D78616" s="300">
        <v>327822.63013999996</v>
      </c>
      <c r="E78616" s="300">
        <v>55140.369860000035</v>
      </c>
      <c r="F78616" s="300">
        <v>85.601645626339874</v>
      </c>
    </row>
    <row r="78617" spans="1:6">
      <c r="A78617" s="758" t="s">
        <v>58</v>
      </c>
      <c r="B78617" s="151" t="s">
        <v>7106</v>
      </c>
      <c r="C78617" s="300">
        <v>107170</v>
      </c>
      <c r="D78617" s="300">
        <v>92303.376510000002</v>
      </c>
      <c r="E78617" s="300">
        <v>14866.623489999998</v>
      </c>
      <c r="F78617" s="300">
        <v>86.127998982924325</v>
      </c>
    </row>
    <row r="78618" spans="1:6">
      <c r="A78618" s="758" t="s">
        <v>59</v>
      </c>
      <c r="B78618" s="151" t="s">
        <v>7107</v>
      </c>
      <c r="C78618" s="300">
        <v>72639</v>
      </c>
      <c r="D78618" s="300">
        <v>74200.897280000005</v>
      </c>
      <c r="E78618" s="300">
        <v>-1561.8972800000047</v>
      </c>
      <c r="F78618" s="300">
        <v>102.15021858781097</v>
      </c>
    </row>
    <row r="78619" spans="1:6">
      <c r="A78619" s="758" t="s">
        <v>60</v>
      </c>
      <c r="B78619" s="151" t="s">
        <v>7108</v>
      </c>
      <c r="C78619" s="300">
        <v>50401</v>
      </c>
      <c r="D78619" s="300">
        <v>54187.366990000002</v>
      </c>
      <c r="E78619" s="300">
        <v>-3786.3669900000023</v>
      </c>
      <c r="F78619" s="300">
        <v>107.51248385944723</v>
      </c>
    </row>
    <row r="78620" spans="1:6">
      <c r="A78620" s="758" t="s">
        <v>326</v>
      </c>
      <c r="B78620" s="151" t="s">
        <v>7110</v>
      </c>
      <c r="C78620" s="300">
        <v>76688</v>
      </c>
      <c r="D78620" s="300">
        <v>59335.755020000004</v>
      </c>
      <c r="E78620" s="300">
        <v>17352.244979999996</v>
      </c>
      <c r="F78620" s="300">
        <v>77.372933209889425</v>
      </c>
    </row>
    <row r="78621" spans="1:6">
      <c r="A78621" s="758" t="s">
        <v>62</v>
      </c>
      <c r="B78621" s="151" t="s">
        <v>7111</v>
      </c>
      <c r="C78621" s="300">
        <v>56307.9</v>
      </c>
      <c r="D78621" s="300">
        <v>40242.419729999994</v>
      </c>
      <c r="E78621" s="300">
        <v>16065.480270000007</v>
      </c>
      <c r="F78621" s="300">
        <v>71.468514595642873</v>
      </c>
    </row>
    <row r="78622" spans="1:6">
      <c r="A78622" s="758" t="s">
        <v>63</v>
      </c>
      <c r="B78622" s="151" t="s">
        <v>7112</v>
      </c>
      <c r="C78622" s="300">
        <v>5095</v>
      </c>
      <c r="D78622" s="300">
        <v>5230.0041799999999</v>
      </c>
      <c r="E78622" s="300">
        <v>-135.00417999999991</v>
      </c>
      <c r="F78622" s="300">
        <v>102.64973856722277</v>
      </c>
    </row>
    <row r="78623" spans="1:6">
      <c r="A78623" s="758" t="s">
        <v>64</v>
      </c>
      <c r="B78623" s="151" t="s">
        <v>7113</v>
      </c>
      <c r="C78623" s="300">
        <v>2547.5</v>
      </c>
      <c r="D78623" s="300">
        <v>2824.9499799999999</v>
      </c>
      <c r="E78623" s="300">
        <v>-277.44997999999987</v>
      </c>
      <c r="F78623" s="300">
        <v>110.89106889106968</v>
      </c>
    </row>
    <row r="78624" spans="1:6">
      <c r="A78624" s="758" t="s">
        <v>65</v>
      </c>
      <c r="B78624" s="151" t="s">
        <v>7114</v>
      </c>
      <c r="C78624" s="300">
        <v>2547.5</v>
      </c>
      <c r="D78624" s="300">
        <v>2106.64282</v>
      </c>
      <c r="E78624" s="300">
        <v>440.85717999999997</v>
      </c>
      <c r="F78624" s="300">
        <v>82.694516977428862</v>
      </c>
    </row>
    <row r="78625" spans="1:6">
      <c r="A78625" s="758" t="s">
        <v>66</v>
      </c>
      <c r="B78625" s="151" t="s">
        <v>7115</v>
      </c>
      <c r="C78625" s="300">
        <v>10190.1</v>
      </c>
      <c r="D78625" s="300">
        <v>8931.7383100000006</v>
      </c>
      <c r="E78625" s="300">
        <v>1258.3616899999997</v>
      </c>
      <c r="F78625" s="300">
        <v>87.651135023208809</v>
      </c>
    </row>
    <row r="78626" spans="1:6">
      <c r="A78626" s="758" t="s">
        <v>327</v>
      </c>
      <c r="B78626" s="151" t="s">
        <v>7116</v>
      </c>
      <c r="C78626" s="300">
        <v>81534.5</v>
      </c>
      <c r="D78626" s="300">
        <v>62435.0236</v>
      </c>
      <c r="E78626" s="300">
        <v>19099.4764</v>
      </c>
      <c r="F78626" s="300">
        <v>76.574975746463153</v>
      </c>
    </row>
    <row r="78627" spans="1:6">
      <c r="A78627" s="758" t="s">
        <v>67</v>
      </c>
      <c r="B78627" s="151" t="s">
        <v>7117</v>
      </c>
      <c r="C78627" s="300">
        <v>24323.4</v>
      </c>
      <c r="D78627" s="300">
        <v>14710.093550000001</v>
      </c>
      <c r="E78627" s="300">
        <v>9613.30645</v>
      </c>
      <c r="F78627" s="300">
        <v>60.477127169721342</v>
      </c>
    </row>
    <row r="78628" spans="1:6">
      <c r="A78628" s="758" t="s">
        <v>68</v>
      </c>
      <c r="B78628" s="151" t="s">
        <v>7118</v>
      </c>
      <c r="C78628" s="300">
        <v>19042.2</v>
      </c>
      <c r="D78628" s="300">
        <v>20065.394090000002</v>
      </c>
      <c r="E78628" s="300">
        <v>-1023.1940900000009</v>
      </c>
      <c r="F78628" s="300">
        <v>105.37329767568875</v>
      </c>
    </row>
    <row r="78629" spans="1:6">
      <c r="A78629" s="758" t="s">
        <v>69</v>
      </c>
      <c r="B78629" s="151" t="s">
        <v>7119</v>
      </c>
      <c r="C78629" s="300">
        <v>38168.9</v>
      </c>
      <c r="D78629" s="300">
        <v>27659.535960000001</v>
      </c>
      <c r="E78629" s="300">
        <v>10509.36404</v>
      </c>
      <c r="F78629" s="300">
        <v>72.466159517303353</v>
      </c>
    </row>
    <row r="78630" spans="1:6">
      <c r="A78630" s="758" t="s">
        <v>328</v>
      </c>
      <c r="B78630" s="151" t="s">
        <v>7121</v>
      </c>
      <c r="C78630" s="300">
        <v>15430</v>
      </c>
      <c r="D78630" s="300">
        <v>15071.45</v>
      </c>
      <c r="E78630" s="300">
        <v>358.54999999999927</v>
      </c>
      <c r="F78630" s="300">
        <v>97.676279974076479</v>
      </c>
    </row>
    <row r="78631" spans="1:6">
      <c r="A78631" s="758" t="s">
        <v>71</v>
      </c>
      <c r="B78631" s="151" t="s">
        <v>7122</v>
      </c>
      <c r="C78631" s="300">
        <v>360</v>
      </c>
      <c r="D78631" s="300">
        <v>330.75</v>
      </c>
      <c r="E78631" s="300">
        <v>29.25</v>
      </c>
      <c r="F78631" s="300">
        <v>91.875</v>
      </c>
    </row>
    <row r="78632" spans="1:6">
      <c r="A78632" s="758" t="s">
        <v>73</v>
      </c>
      <c r="B78632" s="151" t="s">
        <v>7124</v>
      </c>
      <c r="C78632" s="300">
        <v>1020</v>
      </c>
      <c r="D78632" s="300">
        <v>689.3</v>
      </c>
      <c r="E78632" s="300">
        <v>330.70000000000005</v>
      </c>
      <c r="F78632" s="300">
        <v>67.578431372549019</v>
      </c>
    </row>
    <row r="78633" spans="1:6">
      <c r="A78633" s="758" t="s">
        <v>75</v>
      </c>
      <c r="B78633" s="151" t="s">
        <v>7126</v>
      </c>
      <c r="C78633" s="300">
        <v>2050</v>
      </c>
      <c r="D78633" s="300">
        <v>1863</v>
      </c>
      <c r="E78633" s="300">
        <v>187</v>
      </c>
      <c r="F78633" s="300">
        <v>90.878048780487802</v>
      </c>
    </row>
    <row r="78634" spans="1:6">
      <c r="A78634" s="758" t="s">
        <v>76</v>
      </c>
      <c r="B78634" s="151" t="s">
        <v>7127</v>
      </c>
      <c r="C78634" s="300">
        <v>12000</v>
      </c>
      <c r="D78634" s="300">
        <v>12188.4</v>
      </c>
      <c r="E78634" s="300">
        <v>-188.39999999999964</v>
      </c>
      <c r="F78634" s="300">
        <v>101.57000000000001</v>
      </c>
    </row>
    <row r="78635" spans="1:6">
      <c r="A78635" s="758" t="s">
        <v>329</v>
      </c>
      <c r="B78635" s="151" t="s">
        <v>7128</v>
      </c>
      <c r="C78635" s="300">
        <v>2562.9</v>
      </c>
      <c r="D78635" s="300">
        <v>2246.1999999999998</v>
      </c>
      <c r="E78635" s="300">
        <v>316.70000000000027</v>
      </c>
      <c r="F78635" s="300">
        <v>87.642904522220917</v>
      </c>
    </row>
    <row r="78636" spans="1:6">
      <c r="A78636" s="758" t="s">
        <v>77</v>
      </c>
      <c r="B78636" s="151" t="s">
        <v>7198</v>
      </c>
      <c r="C78636" s="300">
        <v>2000</v>
      </c>
      <c r="D78636" s="300">
        <v>1902.7</v>
      </c>
      <c r="E78636" s="300"/>
      <c r="F78636" s="300"/>
    </row>
    <row r="78637" spans="1:6">
      <c r="A78637" s="758" t="s">
        <v>79</v>
      </c>
      <c r="B78637" s="151" t="s">
        <v>7130</v>
      </c>
      <c r="C78637" s="300">
        <v>562.9</v>
      </c>
      <c r="D78637" s="300">
        <v>343.5</v>
      </c>
      <c r="E78637" s="300">
        <v>219.39999999999998</v>
      </c>
      <c r="F78637" s="300">
        <v>61.023272339669568</v>
      </c>
    </row>
    <row r="78638" spans="1:6">
      <c r="A78638" s="758" t="s">
        <v>330</v>
      </c>
      <c r="B78638" s="151" t="s">
        <v>7131</v>
      </c>
      <c r="C78638" s="300">
        <v>16900</v>
      </c>
      <c r="D78638" s="300">
        <v>16900</v>
      </c>
      <c r="E78638" s="300">
        <v>0</v>
      </c>
      <c r="F78638" s="300">
        <v>100</v>
      </c>
    </row>
    <row r="78639" spans="1:6">
      <c r="A78639" s="758" t="s">
        <v>80</v>
      </c>
      <c r="B78639" s="151" t="s">
        <v>7132</v>
      </c>
      <c r="C78639" s="300">
        <v>10000</v>
      </c>
      <c r="D78639" s="300">
        <v>10000</v>
      </c>
      <c r="E78639" s="300">
        <v>0</v>
      </c>
      <c r="F78639" s="300">
        <v>100</v>
      </c>
    </row>
    <row r="78640" spans="1:6">
      <c r="A78640" s="758" t="s">
        <v>83</v>
      </c>
      <c r="B78640" s="151" t="s">
        <v>7135</v>
      </c>
      <c r="C78640" s="300">
        <v>6900</v>
      </c>
      <c r="D78640" s="300">
        <v>6900</v>
      </c>
      <c r="E78640" s="300">
        <v>0</v>
      </c>
      <c r="F78640" s="300">
        <v>100</v>
      </c>
    </row>
    <row r="78641" spans="1:6">
      <c r="A78641" s="758" t="s">
        <v>332</v>
      </c>
      <c r="B78641" s="151" t="s">
        <v>7139</v>
      </c>
      <c r="C78641" s="300">
        <v>6550</v>
      </c>
      <c r="D78641" s="300">
        <v>6181.8</v>
      </c>
      <c r="E78641" s="300">
        <v>368.19999999999982</v>
      </c>
      <c r="F78641" s="300">
        <v>94.378625954198483</v>
      </c>
    </row>
    <row r="78642" spans="1:6">
      <c r="A78642" s="758" t="s">
        <v>87</v>
      </c>
      <c r="B78642" s="151" t="s">
        <v>7140</v>
      </c>
      <c r="C78642" s="300">
        <v>6550</v>
      </c>
      <c r="D78642" s="300">
        <v>6181.8</v>
      </c>
      <c r="E78642" s="300">
        <v>368.19999999999982</v>
      </c>
      <c r="F78642" s="300">
        <v>94.378625954198483</v>
      </c>
    </row>
    <row r="78643" spans="1:6">
      <c r="A78643" s="758" t="s">
        <v>334</v>
      </c>
      <c r="B78643" s="151" t="s">
        <v>335</v>
      </c>
      <c r="C78643" s="300">
        <v>2300</v>
      </c>
      <c r="D78643" s="300">
        <v>2052.4899999999998</v>
      </c>
      <c r="E78643" s="300">
        <v>247.51000000000022</v>
      </c>
      <c r="F78643" s="300">
        <v>89.238695652173902</v>
      </c>
    </row>
    <row r="78644" spans="1:6">
      <c r="A78644" s="758" t="s">
        <v>96</v>
      </c>
      <c r="B78644" s="151" t="s">
        <v>7147</v>
      </c>
      <c r="C78644" s="300">
        <v>2300</v>
      </c>
      <c r="D78644" s="300">
        <v>2052.4899999999998</v>
      </c>
      <c r="E78644" s="300">
        <v>247.51000000000022</v>
      </c>
      <c r="F78644" s="300">
        <v>89.238695652173902</v>
      </c>
    </row>
    <row r="78645" spans="1:6">
      <c r="A78645" s="758" t="s">
        <v>346</v>
      </c>
      <c r="B78645" s="151" t="s">
        <v>7154</v>
      </c>
      <c r="C78645" s="300">
        <v>6000</v>
      </c>
      <c r="D78645" s="300">
        <v>6000</v>
      </c>
      <c r="E78645" s="300">
        <v>0</v>
      </c>
      <c r="F78645" s="300">
        <v>100</v>
      </c>
    </row>
    <row r="78646" spans="1:6">
      <c r="A78646" s="758" t="s">
        <v>348</v>
      </c>
      <c r="B78646" s="151" t="s">
        <v>7157</v>
      </c>
      <c r="C78646" s="300">
        <v>6000</v>
      </c>
      <c r="D78646" s="300">
        <v>6000</v>
      </c>
      <c r="E78646" s="300">
        <v>0</v>
      </c>
      <c r="F78646" s="300">
        <v>100</v>
      </c>
    </row>
    <row r="78647" spans="1:6">
      <c r="A78647" s="758" t="s">
        <v>114</v>
      </c>
      <c r="B78647" s="151" t="s">
        <v>7162</v>
      </c>
      <c r="C78647" s="300">
        <v>6000</v>
      </c>
      <c r="D78647" s="300">
        <v>6000</v>
      </c>
      <c r="E78647" s="300">
        <v>0</v>
      </c>
      <c r="F78647" s="300">
        <v>100</v>
      </c>
    </row>
    <row r="78648" spans="1:6">
      <c r="A78648" s="758" t="s">
        <v>600</v>
      </c>
      <c r="B78648" s="151" t="s">
        <v>7170</v>
      </c>
      <c r="C78648" s="300">
        <v>821138.4</v>
      </c>
      <c r="D78648" s="300">
        <v>718736.98953999998</v>
      </c>
      <c r="E78648" s="300">
        <v>102401.41046000004</v>
      </c>
      <c r="F78648" s="300">
        <v>87.529336046152508</v>
      </c>
    </row>
    <row r="78649" spans="1:6">
      <c r="A78649" s="758" t="s">
        <v>6099</v>
      </c>
      <c r="B78649" s="151" t="s">
        <v>7173</v>
      </c>
      <c r="C78649" s="300">
        <v>671138.4</v>
      </c>
      <c r="D78649" s="300">
        <v>520148.58954000002</v>
      </c>
      <c r="E78649" s="300">
        <v>150989.81046000001</v>
      </c>
      <c r="F78649" s="300">
        <v>77.502433110666885</v>
      </c>
    </row>
    <row r="78650" spans="1:6">
      <c r="A78650" s="758" t="s">
        <v>6100</v>
      </c>
      <c r="B78650" s="151" t="s">
        <v>7174</v>
      </c>
      <c r="C78650" s="300">
        <v>671138.4</v>
      </c>
      <c r="D78650" s="300">
        <v>520148.58954000002</v>
      </c>
      <c r="E78650" s="300">
        <v>150989.81046000001</v>
      </c>
      <c r="F78650" s="300">
        <v>77.502433110666885</v>
      </c>
    </row>
    <row r="78651" spans="1:6">
      <c r="A78651" s="758" t="s">
        <v>6105</v>
      </c>
      <c r="B78651" s="151" t="s">
        <v>7176</v>
      </c>
      <c r="C78651" s="300">
        <v>150000</v>
      </c>
      <c r="D78651" s="300">
        <v>198588.4</v>
      </c>
      <c r="E78651" s="300">
        <v>-48588.399999999994</v>
      </c>
      <c r="F78651" s="300">
        <v>132.39226666666667</v>
      </c>
    </row>
    <row r="78652" spans="1:6">
      <c r="A78652" s="758" t="s">
        <v>352</v>
      </c>
      <c r="B78652" s="151" t="s">
        <v>7177</v>
      </c>
      <c r="C78652" s="300">
        <v>150000</v>
      </c>
      <c r="D78652" s="300">
        <v>198588.4</v>
      </c>
      <c r="E78652" s="300">
        <v>-48588.399999999994</v>
      </c>
      <c r="F78652" s="300">
        <v>132.39226666666667</v>
      </c>
    </row>
    <row r="78653" spans="1:6">
      <c r="A78653" s="758" t="s">
        <v>356</v>
      </c>
      <c r="B78653" s="151" t="s">
        <v>7182</v>
      </c>
      <c r="C78653" s="1">
        <v>53</v>
      </c>
      <c r="D78653" s="1">
        <v>51</v>
      </c>
      <c r="E78653" s="1">
        <v>2</v>
      </c>
      <c r="F78653" s="1">
        <v>96.226415094339629</v>
      </c>
    </row>
    <row r="78654" spans="1:6">
      <c r="A78654" s="758" t="s">
        <v>357</v>
      </c>
      <c r="B78654" s="151" t="s">
        <v>7183</v>
      </c>
      <c r="C78654" s="1">
        <v>1</v>
      </c>
      <c r="D78654" s="1">
        <v>1</v>
      </c>
      <c r="E78654" s="1">
        <v>0</v>
      </c>
      <c r="F78654" s="1">
        <v>100</v>
      </c>
    </row>
    <row r="78655" spans="1:6">
      <c r="A78655" s="758" t="s">
        <v>358</v>
      </c>
      <c r="B78655" s="151" t="s">
        <v>7184</v>
      </c>
      <c r="C78655" s="1">
        <v>1</v>
      </c>
      <c r="D78655" s="1">
        <v>1</v>
      </c>
      <c r="E78655" s="1">
        <v>0</v>
      </c>
      <c r="F78655" s="1">
        <v>100</v>
      </c>
    </row>
    <row r="78656" spans="1:6">
      <c r="A78656" s="758" t="s">
        <v>360</v>
      </c>
      <c r="B78656" s="151" t="s">
        <v>7185</v>
      </c>
      <c r="C78656" s="1">
        <v>26</v>
      </c>
      <c r="D78656" s="1">
        <v>25</v>
      </c>
      <c r="E78656" s="1">
        <v>1</v>
      </c>
      <c r="F78656" s="1">
        <v>96.15384615384616</v>
      </c>
    </row>
    <row r="78657" spans="1:6">
      <c r="A78657" s="758" t="s">
        <v>361</v>
      </c>
      <c r="B78657" s="151" t="s">
        <v>7186</v>
      </c>
      <c r="C78657" s="1">
        <v>1</v>
      </c>
      <c r="D78657" s="1">
        <v>1</v>
      </c>
      <c r="E78657" s="1">
        <v>0</v>
      </c>
      <c r="F78657" s="1">
        <v>100</v>
      </c>
    </row>
    <row r="78658" spans="1:6">
      <c r="A78658" s="758" t="s">
        <v>362</v>
      </c>
      <c r="B78658" s="151" t="s">
        <v>7187</v>
      </c>
      <c r="C78658" s="1">
        <v>15</v>
      </c>
      <c r="D78658" s="1">
        <v>14</v>
      </c>
      <c r="E78658" s="1">
        <v>1</v>
      </c>
      <c r="F78658" s="1">
        <v>93.333333333333329</v>
      </c>
    </row>
    <row r="78659" spans="1:6">
      <c r="A78659" s="758" t="s">
        <v>363</v>
      </c>
      <c r="B78659" s="151" t="s">
        <v>7188</v>
      </c>
      <c r="C78659" s="1">
        <v>10</v>
      </c>
      <c r="D78659" s="1">
        <v>10</v>
      </c>
      <c r="E78659" s="1">
        <v>0</v>
      </c>
      <c r="F78659" s="1">
        <v>100</v>
      </c>
    </row>
    <row r="78660" spans="1:6">
      <c r="A78660" s="758" t="s">
        <v>372</v>
      </c>
      <c r="B78660" s="151" t="s">
        <v>7190</v>
      </c>
      <c r="C78660" s="1">
        <v>26</v>
      </c>
      <c r="D78660" s="1">
        <v>25</v>
      </c>
      <c r="E78660" s="1">
        <v>1</v>
      </c>
      <c r="F78660" s="1">
        <v>96.15384615384616</v>
      </c>
    </row>
    <row r="78661" spans="1:6">
      <c r="A78661" s="758" t="s">
        <v>381</v>
      </c>
      <c r="B78661" s="151" t="s">
        <v>7196</v>
      </c>
      <c r="C78661" s="1">
        <v>26</v>
      </c>
      <c r="D78661" s="1">
        <v>25</v>
      </c>
      <c r="E78661" s="1">
        <v>1</v>
      </c>
      <c r="F78661" s="1">
        <v>96.15384615384616</v>
      </c>
    </row>
    <row r="78662" spans="1:6">
      <c r="A78662" s="851"/>
      <c r="B78662" s="850" t="s">
        <v>5001</v>
      </c>
      <c r="C78662" s="820"/>
      <c r="D78662" s="820"/>
      <c r="E78662" s="820"/>
      <c r="F78662" s="820"/>
    </row>
    <row r="78663" spans="1:6">
      <c r="A78663" s="758" t="s">
        <v>599</v>
      </c>
      <c r="B78663" s="151" t="s">
        <v>7101</v>
      </c>
      <c r="C78663" s="300">
        <v>416574.2</v>
      </c>
      <c r="D78663" s="300">
        <v>405959.82838999998</v>
      </c>
      <c r="E78663" s="300">
        <v>10614.371610000031</v>
      </c>
      <c r="F78663" s="300">
        <v>97.451985358190683</v>
      </c>
    </row>
    <row r="78664" spans="1:6">
      <c r="A78664" s="758" t="s">
        <v>323</v>
      </c>
      <c r="B78664" s="151" t="s">
        <v>7102</v>
      </c>
      <c r="C78664" s="300">
        <v>416574.2</v>
      </c>
      <c r="D78664" s="300">
        <v>405959.82838999998</v>
      </c>
      <c r="E78664" s="300">
        <v>10614.371610000031</v>
      </c>
      <c r="F78664" s="300">
        <v>97.451985358190683</v>
      </c>
    </row>
    <row r="78665" spans="1:6">
      <c r="A78665" s="758" t="s">
        <v>324</v>
      </c>
      <c r="B78665" s="151" t="s">
        <v>7103</v>
      </c>
      <c r="C78665" s="300">
        <v>366674.2</v>
      </c>
      <c r="D78665" s="300">
        <v>356075.50838999997</v>
      </c>
      <c r="E78665" s="300">
        <v>10598.691610000038</v>
      </c>
      <c r="F78665" s="300">
        <v>97.10950712921715</v>
      </c>
    </row>
    <row r="78666" spans="1:6">
      <c r="A78666" s="758" t="s">
        <v>325</v>
      </c>
      <c r="B78666" s="151" t="s">
        <v>7104</v>
      </c>
      <c r="C78666" s="300">
        <v>294245</v>
      </c>
      <c r="D78666" s="300">
        <v>288748.15651999996</v>
      </c>
      <c r="E78666" s="300">
        <v>5496.8434800000396</v>
      </c>
      <c r="F78666" s="300">
        <v>98.131882111845556</v>
      </c>
    </row>
    <row r="78667" spans="1:6">
      <c r="A78667" s="758" t="s">
        <v>57</v>
      </c>
      <c r="B78667" s="151" t="s">
        <v>7105</v>
      </c>
      <c r="C78667" s="300">
        <v>165843</v>
      </c>
      <c r="D78667" s="300">
        <v>154787.27788000001</v>
      </c>
      <c r="E78667" s="300">
        <v>11055.722119999991</v>
      </c>
      <c r="F78667" s="300">
        <v>93.33362148538076</v>
      </c>
    </row>
    <row r="78668" spans="1:6">
      <c r="A78668" s="758" t="s">
        <v>58</v>
      </c>
      <c r="B78668" s="151" t="s">
        <v>7106</v>
      </c>
      <c r="C78668" s="300">
        <v>43942</v>
      </c>
      <c r="D78668" s="300">
        <v>35175.319390000004</v>
      </c>
      <c r="E78668" s="300">
        <v>8766.6806099999958</v>
      </c>
      <c r="F78668" s="300">
        <v>80.049427404305689</v>
      </c>
    </row>
    <row r="78669" spans="1:6">
      <c r="A78669" s="758" t="s">
        <v>59</v>
      </c>
      <c r="B78669" s="151" t="s">
        <v>7107</v>
      </c>
      <c r="C78669" s="300">
        <v>47705</v>
      </c>
      <c r="D78669" s="300">
        <v>48420.796249999999</v>
      </c>
      <c r="E78669" s="300">
        <v>-715.79624999999942</v>
      </c>
      <c r="F78669" s="300">
        <v>101.5004637878629</v>
      </c>
    </row>
    <row r="78670" spans="1:6">
      <c r="A78670" s="758" t="s">
        <v>60</v>
      </c>
      <c r="B78670" s="151" t="s">
        <v>7108</v>
      </c>
      <c r="C78670" s="300">
        <v>26855</v>
      </c>
      <c r="D78670" s="300">
        <v>34135.038</v>
      </c>
      <c r="E78670" s="300">
        <v>-7280.0380000000005</v>
      </c>
      <c r="F78670" s="300">
        <v>127.10868739527091</v>
      </c>
    </row>
    <row r="78671" spans="1:6">
      <c r="A78671" s="758" t="s">
        <v>61</v>
      </c>
      <c r="B78671" s="151" t="s">
        <v>7109</v>
      </c>
      <c r="C78671" s="300">
        <v>9900</v>
      </c>
      <c r="D78671" s="300">
        <v>16229.725</v>
      </c>
      <c r="E78671" s="300">
        <v>-6329.7250000000004</v>
      </c>
      <c r="F78671" s="300">
        <v>163.93661616161617</v>
      </c>
    </row>
    <row r="78672" spans="1:6">
      <c r="A78672" s="758" t="s">
        <v>326</v>
      </c>
      <c r="B78672" s="151" t="s">
        <v>7110</v>
      </c>
      <c r="C78672" s="300">
        <v>36814</v>
      </c>
      <c r="D78672" s="300">
        <v>34064.803869999996</v>
      </c>
      <c r="E78672" s="300">
        <v>2749.1961300000039</v>
      </c>
      <c r="F78672" s="300">
        <v>92.532199353506812</v>
      </c>
    </row>
    <row r="78673" spans="1:6">
      <c r="A78673" s="758" t="s">
        <v>62</v>
      </c>
      <c r="B78673" s="151" t="s">
        <v>7111</v>
      </c>
      <c r="C78673" s="300">
        <v>25417.5</v>
      </c>
      <c r="D78673" s="300">
        <v>23164.06668</v>
      </c>
      <c r="E78673" s="300">
        <v>2253.4333200000001</v>
      </c>
      <c r="F78673" s="300">
        <v>91.134323517261734</v>
      </c>
    </row>
    <row r="78674" spans="1:6">
      <c r="A78674" s="758" t="s">
        <v>63</v>
      </c>
      <c r="B78674" s="151" t="s">
        <v>7112</v>
      </c>
      <c r="C78674" s="300">
        <v>2849.1</v>
      </c>
      <c r="D78674" s="300">
        <v>2725.1843399999998</v>
      </c>
      <c r="E78674" s="300">
        <v>123.91566000000012</v>
      </c>
      <c r="F78674" s="300">
        <v>95.650708644835206</v>
      </c>
    </row>
    <row r="78675" spans="1:6">
      <c r="A78675" s="758" t="s">
        <v>64</v>
      </c>
      <c r="B78675" s="151" t="s">
        <v>7113</v>
      </c>
      <c r="C78675" s="300">
        <v>1424.6</v>
      </c>
      <c r="D78675" s="300">
        <v>1362.59212</v>
      </c>
      <c r="E78675" s="300">
        <v>62.007879999999886</v>
      </c>
      <c r="F78675" s="300">
        <v>95.6473480275165</v>
      </c>
    </row>
    <row r="78676" spans="1:6">
      <c r="A78676" s="758" t="s">
        <v>65</v>
      </c>
      <c r="B78676" s="151" t="s">
        <v>7114</v>
      </c>
      <c r="C78676" s="300">
        <v>1424.6</v>
      </c>
      <c r="D78676" s="300">
        <v>1362.59212</v>
      </c>
      <c r="E78676" s="300">
        <v>62.007879999999886</v>
      </c>
      <c r="F78676" s="300">
        <v>95.6473480275165</v>
      </c>
    </row>
    <row r="78677" spans="1:6">
      <c r="A78677" s="758" t="s">
        <v>66</v>
      </c>
      <c r="B78677" s="151" t="s">
        <v>7115</v>
      </c>
      <c r="C78677" s="300">
        <v>5698.2</v>
      </c>
      <c r="D78677" s="300">
        <v>5450.3686100000004</v>
      </c>
      <c r="E78677" s="300">
        <v>247.83138999999937</v>
      </c>
      <c r="F78677" s="300">
        <v>95.650707416377116</v>
      </c>
    </row>
    <row r="78678" spans="1:6">
      <c r="A78678" s="758" t="s">
        <v>328</v>
      </c>
      <c r="B78678" s="151" t="s">
        <v>7121</v>
      </c>
      <c r="C78678" s="300">
        <v>14599</v>
      </c>
      <c r="D78678" s="300">
        <v>14102.618</v>
      </c>
      <c r="E78678" s="300">
        <v>496.38199999999961</v>
      </c>
      <c r="F78678" s="300">
        <v>96.599890403452292</v>
      </c>
    </row>
    <row r="78679" spans="1:6">
      <c r="A78679" s="758" t="s">
        <v>71</v>
      </c>
      <c r="B78679" s="151" t="s">
        <v>7122</v>
      </c>
      <c r="C78679" s="300">
        <v>5831</v>
      </c>
      <c r="D78679" s="300">
        <v>8648.7000000000007</v>
      </c>
      <c r="E78679" s="300">
        <v>-2817.7000000000007</v>
      </c>
      <c r="F78679" s="300">
        <v>148.32275767449838</v>
      </c>
    </row>
    <row r="78680" spans="1:6">
      <c r="A78680" s="758" t="s">
        <v>73</v>
      </c>
      <c r="B78680" s="151" t="s">
        <v>7124</v>
      </c>
      <c r="C78680" s="300">
        <v>600</v>
      </c>
      <c r="D78680" s="300">
        <v>229.84800000000001</v>
      </c>
      <c r="E78680" s="300">
        <v>370.15199999999999</v>
      </c>
      <c r="F78680" s="300">
        <v>38.308</v>
      </c>
    </row>
    <row r="78681" spans="1:6">
      <c r="A78681" s="758" t="s">
        <v>76</v>
      </c>
      <c r="B78681" s="151" t="s">
        <v>7127</v>
      </c>
      <c r="C78681" s="300">
        <v>8168</v>
      </c>
      <c r="D78681" s="300">
        <v>5224.07</v>
      </c>
      <c r="E78681" s="300">
        <v>2943.9300000000003</v>
      </c>
      <c r="F78681" s="300">
        <v>63.957761998041128</v>
      </c>
    </row>
    <row r="78682" spans="1:6">
      <c r="A78682" s="758" t="s">
        <v>330</v>
      </c>
      <c r="B78682" s="151" t="s">
        <v>7131</v>
      </c>
      <c r="C78682" s="300">
        <v>10000</v>
      </c>
      <c r="D78682" s="300">
        <v>9999.7999999999993</v>
      </c>
      <c r="E78682" s="300">
        <v>0.2000000000007276</v>
      </c>
      <c r="F78682" s="300">
        <v>99.998000000000005</v>
      </c>
    </row>
    <row r="78683" spans="1:6">
      <c r="A78683" s="758" t="s">
        <v>80</v>
      </c>
      <c r="B78683" s="151" t="s">
        <v>7132</v>
      </c>
      <c r="C78683" s="300">
        <v>10000</v>
      </c>
      <c r="D78683" s="300">
        <v>9999.7999999999993</v>
      </c>
      <c r="E78683" s="300">
        <v>0.2000000000007276</v>
      </c>
      <c r="F78683" s="300">
        <v>99.998000000000005</v>
      </c>
    </row>
    <row r="78684" spans="1:6">
      <c r="A78684" s="758" t="s">
        <v>332</v>
      </c>
      <c r="B78684" s="151" t="s">
        <v>7139</v>
      </c>
      <c r="C78684" s="300">
        <v>770</v>
      </c>
      <c r="D78684" s="300">
        <v>230</v>
      </c>
      <c r="E78684" s="300">
        <v>540</v>
      </c>
      <c r="F78684" s="300">
        <v>29.870129870129869</v>
      </c>
    </row>
    <row r="78685" spans="1:6">
      <c r="A78685" s="758" t="s">
        <v>87</v>
      </c>
      <c r="B78685" s="151" t="s">
        <v>7140</v>
      </c>
      <c r="C78685" s="300">
        <v>270</v>
      </c>
      <c r="D78685" s="300">
        <v>230</v>
      </c>
      <c r="E78685" s="300">
        <v>40</v>
      </c>
      <c r="F78685" s="300">
        <v>85.18518518518519</v>
      </c>
    </row>
    <row r="78686" spans="1:6">
      <c r="A78686" s="758" t="s">
        <v>88</v>
      </c>
      <c r="B78686" s="151" t="s">
        <v>7141</v>
      </c>
      <c r="C78686" s="300">
        <v>500</v>
      </c>
      <c r="D78686" s="300">
        <v>0</v>
      </c>
      <c r="E78686" s="300">
        <v>500</v>
      </c>
      <c r="F78686" s="300">
        <v>0</v>
      </c>
    </row>
    <row r="78687" spans="1:6">
      <c r="A78687" s="758" t="s">
        <v>334</v>
      </c>
      <c r="B78687" s="151" t="s">
        <v>335</v>
      </c>
      <c r="C78687" s="300">
        <v>10246.200000000001</v>
      </c>
      <c r="D78687" s="300">
        <v>8930.1299999999992</v>
      </c>
      <c r="E78687" s="300">
        <v>1316.0700000000015</v>
      </c>
      <c r="F78687" s="300">
        <v>87.155530830942183</v>
      </c>
    </row>
    <row r="78688" spans="1:6">
      <c r="A78688" s="758" t="s">
        <v>96</v>
      </c>
      <c r="B78688" s="151" t="s">
        <v>7147</v>
      </c>
      <c r="C78688" s="300">
        <v>5100</v>
      </c>
      <c r="D78688" s="300">
        <v>3794.13</v>
      </c>
      <c r="E78688" s="300">
        <v>1305.8699999999999</v>
      </c>
      <c r="F78688" s="300">
        <v>74.394705882352937</v>
      </c>
    </row>
    <row r="78689" spans="1:6">
      <c r="A78689" s="758" t="s">
        <v>97</v>
      </c>
      <c r="B78689" s="151" t="s">
        <v>7148</v>
      </c>
      <c r="C78689" s="300">
        <v>5146.2</v>
      </c>
      <c r="D78689" s="300">
        <v>5136</v>
      </c>
      <c r="E78689" s="300">
        <v>10.199999999999818</v>
      </c>
      <c r="F78689" s="300">
        <v>99.801795499591933</v>
      </c>
    </row>
    <row r="78690" spans="1:6">
      <c r="A78690" s="758" t="s">
        <v>346</v>
      </c>
      <c r="B78690" s="151" t="s">
        <v>7154</v>
      </c>
      <c r="C78690" s="300">
        <v>49900</v>
      </c>
      <c r="D78690" s="300">
        <v>49884.32</v>
      </c>
      <c r="E78690" s="300">
        <v>15.680000000000291</v>
      </c>
      <c r="F78690" s="300">
        <v>99.968577154308619</v>
      </c>
    </row>
    <row r="78691" spans="1:6">
      <c r="A78691" s="758" t="s">
        <v>348</v>
      </c>
      <c r="B78691" s="151" t="s">
        <v>7157</v>
      </c>
      <c r="C78691" s="300">
        <v>49900</v>
      </c>
      <c r="D78691" s="300">
        <v>49884.32</v>
      </c>
      <c r="E78691" s="300"/>
      <c r="F78691" s="300"/>
    </row>
    <row r="78692" spans="1:6">
      <c r="A78692" s="758" t="s">
        <v>114</v>
      </c>
      <c r="B78692" s="151" t="s">
        <v>7162</v>
      </c>
      <c r="C78692" s="300">
        <v>49900</v>
      </c>
      <c r="D78692" s="300">
        <v>49884.32</v>
      </c>
      <c r="E78692" s="300">
        <v>15.680000000000291</v>
      </c>
      <c r="F78692" s="300">
        <v>99.968577154308619</v>
      </c>
    </row>
    <row r="78693" spans="1:6">
      <c r="A78693" s="758" t="s">
        <v>600</v>
      </c>
      <c r="B78693" s="151" t="s">
        <v>7170</v>
      </c>
      <c r="C78693" s="300">
        <v>416574.2</v>
      </c>
      <c r="D78693" s="300">
        <v>405959.82838999998</v>
      </c>
      <c r="E78693" s="300">
        <v>10614.371610000031</v>
      </c>
      <c r="F78693" s="300">
        <v>97.451985358190683</v>
      </c>
    </row>
    <row r="78694" spans="1:6">
      <c r="A78694" s="758" t="s">
        <v>6099</v>
      </c>
      <c r="B78694" s="151" t="s">
        <v>7173</v>
      </c>
      <c r="C78694" s="300">
        <v>411574.2</v>
      </c>
      <c r="D78694" s="300">
        <v>385834.82838999998</v>
      </c>
      <c r="E78694" s="300">
        <v>25739.371610000031</v>
      </c>
      <c r="F78694" s="300">
        <v>93.746116347914892</v>
      </c>
    </row>
    <row r="78695" spans="1:6">
      <c r="A78695" s="758" t="s">
        <v>6100</v>
      </c>
      <c r="B78695" s="151" t="s">
        <v>7174</v>
      </c>
      <c r="C78695" s="300">
        <v>411574.2</v>
      </c>
      <c r="D78695" s="300">
        <v>385834.82838999998</v>
      </c>
      <c r="E78695" s="300">
        <v>25739.371610000031</v>
      </c>
      <c r="F78695" s="300">
        <v>93.746116347914892</v>
      </c>
    </row>
    <row r="78696" spans="1:6">
      <c r="A78696" s="758" t="s">
        <v>6105</v>
      </c>
      <c r="B78696" s="151" t="s">
        <v>7176</v>
      </c>
      <c r="C78696" s="300">
        <v>5000</v>
      </c>
      <c r="D78696" s="300">
        <v>20125</v>
      </c>
      <c r="E78696" s="300">
        <v>-15125</v>
      </c>
      <c r="F78696" s="300">
        <v>402.50000000000006</v>
      </c>
    </row>
    <row r="78697" spans="1:6">
      <c r="A78697" s="758" t="s">
        <v>352</v>
      </c>
      <c r="B78697" s="151" t="s">
        <v>7177</v>
      </c>
      <c r="C78697" s="300">
        <v>5000</v>
      </c>
      <c r="D78697" s="300">
        <v>20125</v>
      </c>
      <c r="E78697" s="300">
        <v>-15125</v>
      </c>
      <c r="F78697" s="300">
        <v>402.50000000000006</v>
      </c>
    </row>
    <row r="78698" spans="1:6">
      <c r="A78698" s="758" t="s">
        <v>356</v>
      </c>
      <c r="B78698" s="151" t="s">
        <v>7182</v>
      </c>
      <c r="C78698" s="1">
        <v>21</v>
      </c>
      <c r="D78698" s="1">
        <v>17</v>
      </c>
      <c r="E78698" s="1">
        <v>4</v>
      </c>
      <c r="F78698" s="1">
        <v>80.952380952380949</v>
      </c>
    </row>
    <row r="78699" spans="1:6">
      <c r="A78699" s="758" t="s">
        <v>357</v>
      </c>
      <c r="B78699" s="151" t="s">
        <v>7183</v>
      </c>
      <c r="C78699" s="1">
        <v>1</v>
      </c>
      <c r="D78699" s="1">
        <v>1</v>
      </c>
      <c r="E78699" s="1">
        <v>0</v>
      </c>
      <c r="F78699" s="1">
        <v>100</v>
      </c>
    </row>
    <row r="78700" spans="1:6">
      <c r="A78700" s="758" t="s">
        <v>358</v>
      </c>
      <c r="B78700" s="151" t="s">
        <v>7184</v>
      </c>
      <c r="C78700" s="1">
        <v>1</v>
      </c>
      <c r="D78700" s="1">
        <v>1</v>
      </c>
      <c r="E78700" s="1">
        <v>0</v>
      </c>
      <c r="F78700" s="1">
        <v>100</v>
      </c>
    </row>
    <row r="78701" spans="1:6">
      <c r="A78701" s="758" t="s">
        <v>360</v>
      </c>
      <c r="B78701" s="151" t="s">
        <v>7185</v>
      </c>
      <c r="C78701" s="1">
        <v>10</v>
      </c>
      <c r="D78701" s="1">
        <v>8</v>
      </c>
      <c r="E78701" s="1">
        <v>2</v>
      </c>
      <c r="F78701" s="1">
        <v>80</v>
      </c>
    </row>
    <row r="78702" spans="1:6">
      <c r="A78702" s="758" t="s">
        <v>361</v>
      </c>
      <c r="B78702" s="151" t="s">
        <v>7186</v>
      </c>
      <c r="C78702" s="1">
        <v>1</v>
      </c>
      <c r="D78702" s="1">
        <v>1</v>
      </c>
      <c r="E78702" s="1"/>
      <c r="F78702" s="1"/>
    </row>
    <row r="78703" spans="1:6">
      <c r="A78703" s="758" t="s">
        <v>362</v>
      </c>
      <c r="B78703" s="151" t="s">
        <v>7187</v>
      </c>
      <c r="C78703" s="1">
        <v>9</v>
      </c>
      <c r="D78703" s="1">
        <v>7</v>
      </c>
      <c r="E78703" s="1">
        <v>2</v>
      </c>
      <c r="F78703" s="1">
        <v>77.777777777777786</v>
      </c>
    </row>
    <row r="78704" spans="1:6">
      <c r="A78704" s="758" t="s">
        <v>372</v>
      </c>
      <c r="B78704" s="151" t="s">
        <v>7190</v>
      </c>
      <c r="C78704" s="1">
        <v>10</v>
      </c>
      <c r="D78704" s="1">
        <v>8</v>
      </c>
      <c r="E78704" s="1">
        <v>2</v>
      </c>
      <c r="F78704" s="1">
        <v>80</v>
      </c>
    </row>
    <row r="78705" spans="1:6">
      <c r="A78705" s="758" t="s">
        <v>373</v>
      </c>
      <c r="B78705" s="151" t="s">
        <v>7191</v>
      </c>
      <c r="C78705" s="1">
        <v>8</v>
      </c>
      <c r="D78705" s="1">
        <v>6</v>
      </c>
      <c r="E78705" s="1">
        <v>2</v>
      </c>
      <c r="F78705" s="1">
        <v>75</v>
      </c>
    </row>
    <row r="78706" spans="1:6">
      <c r="A78706" s="758" t="s">
        <v>381</v>
      </c>
      <c r="B78706" s="151" t="s">
        <v>7196</v>
      </c>
      <c r="C78706" s="1">
        <v>2</v>
      </c>
      <c r="D78706" s="1">
        <v>2</v>
      </c>
      <c r="E78706" s="1">
        <v>0</v>
      </c>
      <c r="F78706" s="1">
        <v>100</v>
      </c>
    </row>
    <row r="78707" spans="1:6">
      <c r="A78707" s="851"/>
      <c r="B78707" s="850" t="s">
        <v>5002</v>
      </c>
      <c r="C78707" s="820"/>
      <c r="D78707" s="820"/>
      <c r="E78707" s="820"/>
      <c r="F78707" s="820"/>
    </row>
    <row r="78708" spans="1:6">
      <c r="A78708" s="758" t="s">
        <v>599</v>
      </c>
      <c r="B78708" s="151" t="s">
        <v>7101</v>
      </c>
      <c r="C78708" s="300">
        <v>979157.7</v>
      </c>
      <c r="D78708" s="300">
        <v>935730.2121</v>
      </c>
      <c r="E78708" s="300">
        <v>43427.487899999949</v>
      </c>
      <c r="F78708" s="300">
        <v>95.564811684573385</v>
      </c>
    </row>
    <row r="78709" spans="1:6">
      <c r="A78709" s="758" t="s">
        <v>323</v>
      </c>
      <c r="B78709" s="151" t="s">
        <v>7102</v>
      </c>
      <c r="C78709" s="300">
        <v>979157.7</v>
      </c>
      <c r="D78709" s="300">
        <v>935730.2121</v>
      </c>
      <c r="E78709" s="300">
        <v>43427.487899999949</v>
      </c>
      <c r="F78709" s="300">
        <v>95.564811684573385</v>
      </c>
    </row>
    <row r="78710" spans="1:6">
      <c r="A78710" s="758" t="s">
        <v>324</v>
      </c>
      <c r="B78710" s="151" t="s">
        <v>7103</v>
      </c>
      <c r="C78710" s="300">
        <v>970357.7</v>
      </c>
      <c r="D78710" s="300">
        <v>926930.2121</v>
      </c>
      <c r="E78710" s="300">
        <v>43427.487899999949</v>
      </c>
      <c r="F78710" s="300">
        <v>95.524589756952523</v>
      </c>
    </row>
    <row r="78711" spans="1:6">
      <c r="A78711" s="758" t="s">
        <v>325</v>
      </c>
      <c r="B78711" s="151" t="s">
        <v>7104</v>
      </c>
      <c r="C78711" s="300">
        <v>521976.4</v>
      </c>
      <c r="D78711" s="300">
        <v>521976.4</v>
      </c>
      <c r="E78711" s="300">
        <v>0</v>
      </c>
      <c r="F78711" s="300">
        <v>100</v>
      </c>
    </row>
    <row r="78712" spans="1:6">
      <c r="A78712" s="758" t="s">
        <v>57</v>
      </c>
      <c r="B78712" s="151" t="s">
        <v>7105</v>
      </c>
      <c r="C78712" s="300">
        <v>297968</v>
      </c>
      <c r="D78712" s="300">
        <v>339638.99300000002</v>
      </c>
      <c r="E78712" s="300">
        <v>-41670.993000000017</v>
      </c>
      <c r="F78712" s="300">
        <v>113.98505644901466</v>
      </c>
    </row>
    <row r="78713" spans="1:6">
      <c r="A78713" s="758" t="s">
        <v>58</v>
      </c>
      <c r="B78713" s="151" t="s">
        <v>7106</v>
      </c>
      <c r="C78713" s="300">
        <v>73242</v>
      </c>
      <c r="D78713" s="300">
        <v>75998.759999999995</v>
      </c>
      <c r="E78713" s="300">
        <v>-2756.7599999999948</v>
      </c>
      <c r="F78713" s="300">
        <v>103.76390595559923</v>
      </c>
    </row>
    <row r="78714" spans="1:6">
      <c r="A78714" s="758" t="s">
        <v>59</v>
      </c>
      <c r="B78714" s="151" t="s">
        <v>7107</v>
      </c>
      <c r="C78714" s="300">
        <v>103704</v>
      </c>
      <c r="D78714" s="300">
        <v>49883.296000000002</v>
      </c>
      <c r="E78714" s="300">
        <v>53820.703999999998</v>
      </c>
      <c r="F78714" s="300">
        <v>48.101612281107769</v>
      </c>
    </row>
    <row r="78715" spans="1:6">
      <c r="A78715" s="758" t="s">
        <v>60</v>
      </c>
      <c r="B78715" s="151" t="s">
        <v>7108</v>
      </c>
      <c r="C78715" s="300">
        <v>47062.400000000001</v>
      </c>
      <c r="D78715" s="300">
        <v>56455.351000000002</v>
      </c>
      <c r="E78715" s="300">
        <v>-9392.9510000000009</v>
      </c>
      <c r="F78715" s="300">
        <v>119.95850402869381</v>
      </c>
    </row>
    <row r="78716" spans="1:6">
      <c r="A78716" s="758" t="s">
        <v>326</v>
      </c>
      <c r="B78716" s="151" t="s">
        <v>7110</v>
      </c>
      <c r="C78716" s="300">
        <v>99747.1</v>
      </c>
      <c r="D78716" s="300">
        <v>68119.122780000005</v>
      </c>
      <c r="E78716" s="300">
        <v>31627.977220000001</v>
      </c>
      <c r="F78716" s="300">
        <v>68.291832825214968</v>
      </c>
    </row>
    <row r="78717" spans="1:6">
      <c r="A78717" s="758" t="s">
        <v>62</v>
      </c>
      <c r="B78717" s="151" t="s">
        <v>7111</v>
      </c>
      <c r="C78717" s="300">
        <v>67828</v>
      </c>
      <c r="D78717" s="300">
        <v>47950.002850000004</v>
      </c>
      <c r="E78717" s="300">
        <v>19877.997149999996</v>
      </c>
      <c r="F78717" s="300">
        <v>70.693523102553527</v>
      </c>
    </row>
    <row r="78718" spans="1:6">
      <c r="A78718" s="758" t="s">
        <v>63</v>
      </c>
      <c r="B78718" s="151" t="s">
        <v>7112</v>
      </c>
      <c r="C78718" s="300">
        <v>7979.8</v>
      </c>
      <c r="D78718" s="300">
        <v>5220.3864899999999</v>
      </c>
      <c r="E78718" s="300">
        <v>2759.4135100000003</v>
      </c>
      <c r="F78718" s="300">
        <v>65.420016667084383</v>
      </c>
    </row>
    <row r="78719" spans="1:6">
      <c r="A78719" s="758" t="s">
        <v>64</v>
      </c>
      <c r="B78719" s="151" t="s">
        <v>7113</v>
      </c>
      <c r="C78719" s="300">
        <v>3989.9</v>
      </c>
      <c r="D78719" s="300">
        <v>3420.5632700000001</v>
      </c>
      <c r="E78719" s="300">
        <v>569.33672999999999</v>
      </c>
      <c r="F78719" s="300">
        <v>85.730551392265468</v>
      </c>
    </row>
    <row r="78720" spans="1:6">
      <c r="A78720" s="758" t="s">
        <v>65</v>
      </c>
      <c r="B78720" s="151" t="s">
        <v>7114</v>
      </c>
      <c r="C78720" s="300">
        <v>3989.9</v>
      </c>
      <c r="D78720" s="300">
        <v>2275.1532400000001</v>
      </c>
      <c r="E78720" s="300">
        <v>1714.74676</v>
      </c>
      <c r="F78720" s="300">
        <v>57.022813604350986</v>
      </c>
    </row>
    <row r="78721" spans="1:6">
      <c r="A78721" s="758" t="s">
        <v>66</v>
      </c>
      <c r="B78721" s="151" t="s">
        <v>7115</v>
      </c>
      <c r="C78721" s="300">
        <v>15959.5</v>
      </c>
      <c r="D78721" s="300">
        <v>9253.0169299999998</v>
      </c>
      <c r="E78721" s="300">
        <v>6706.4830700000002</v>
      </c>
      <c r="F78721" s="300">
        <v>57.978112910805478</v>
      </c>
    </row>
    <row r="78722" spans="1:6">
      <c r="A78722" s="758" t="s">
        <v>327</v>
      </c>
      <c r="B78722" s="151" t="s">
        <v>7116</v>
      </c>
      <c r="C78722" s="300">
        <v>52961.8</v>
      </c>
      <c r="D78722" s="300">
        <v>44428.435319999997</v>
      </c>
      <c r="E78722" s="300">
        <v>8533.364680000006</v>
      </c>
      <c r="F78722" s="300">
        <v>83.887698907514462</v>
      </c>
    </row>
    <row r="78723" spans="1:6">
      <c r="A78723" s="758" t="s">
        <v>67</v>
      </c>
      <c r="B78723" s="151" t="s">
        <v>7117</v>
      </c>
      <c r="C78723" s="300">
        <v>25461.8</v>
      </c>
      <c r="D78723" s="300">
        <v>18324.935320000001</v>
      </c>
      <c r="E78723" s="300">
        <v>7136.8646799999988</v>
      </c>
      <c r="F78723" s="300">
        <v>71.97030579142087</v>
      </c>
    </row>
    <row r="78724" spans="1:6">
      <c r="A78724" s="758" t="s">
        <v>68</v>
      </c>
      <c r="B78724" s="151" t="s">
        <v>7118</v>
      </c>
      <c r="C78724" s="300">
        <v>26000</v>
      </c>
      <c r="D78724" s="300">
        <v>25900</v>
      </c>
      <c r="E78724" s="300">
        <v>100</v>
      </c>
      <c r="F78724" s="300">
        <v>99.615384615384613</v>
      </c>
    </row>
    <row r="78725" spans="1:6">
      <c r="A78725" s="758" t="s">
        <v>69</v>
      </c>
      <c r="B78725" s="151" t="s">
        <v>7119</v>
      </c>
      <c r="C78725" s="300">
        <v>1500</v>
      </c>
      <c r="D78725" s="300">
        <v>203.5</v>
      </c>
      <c r="E78725" s="300">
        <v>1296.5</v>
      </c>
      <c r="F78725" s="300">
        <v>13.566666666666666</v>
      </c>
    </row>
    <row r="78726" spans="1:6">
      <c r="A78726" s="758" t="s">
        <v>328</v>
      </c>
      <c r="B78726" s="151" t="s">
        <v>7121</v>
      </c>
      <c r="C78726" s="300">
        <v>34017.5</v>
      </c>
      <c r="D78726" s="300">
        <v>33081.35</v>
      </c>
      <c r="E78726" s="300">
        <v>936.15000000000146</v>
      </c>
      <c r="F78726" s="300">
        <v>97.248034100095538</v>
      </c>
    </row>
    <row r="78727" spans="1:6">
      <c r="A78727" s="758" t="s">
        <v>71</v>
      </c>
      <c r="B78727" s="151" t="s">
        <v>7122</v>
      </c>
      <c r="C78727" s="300">
        <v>3966.5</v>
      </c>
      <c r="D78727" s="300">
        <v>3966.5</v>
      </c>
      <c r="E78727" s="300">
        <v>0</v>
      </c>
      <c r="F78727" s="300">
        <v>100</v>
      </c>
    </row>
    <row r="78728" spans="1:6">
      <c r="A78728" s="758" t="s">
        <v>72</v>
      </c>
      <c r="B78728" s="151" t="s">
        <v>7123</v>
      </c>
      <c r="C78728" s="300">
        <v>8810</v>
      </c>
      <c r="D78728" s="300">
        <v>8910</v>
      </c>
      <c r="E78728" s="300">
        <v>-100</v>
      </c>
      <c r="F78728" s="300">
        <v>101.13507377979569</v>
      </c>
    </row>
    <row r="78729" spans="1:6">
      <c r="A78729" s="758" t="s">
        <v>73</v>
      </c>
      <c r="B78729" s="151" t="s">
        <v>7124</v>
      </c>
      <c r="C78729" s="300">
        <v>2100</v>
      </c>
      <c r="D78729" s="300">
        <v>1633.5</v>
      </c>
      <c r="E78729" s="300">
        <v>466.5</v>
      </c>
      <c r="F78729" s="300">
        <v>77.785714285714278</v>
      </c>
    </row>
    <row r="78730" spans="1:6">
      <c r="A78730" s="758" t="s">
        <v>74</v>
      </c>
      <c r="B78730" s="151" t="s">
        <v>7125</v>
      </c>
      <c r="C78730" s="300">
        <v>341</v>
      </c>
      <c r="D78730" s="300">
        <v>249.5</v>
      </c>
      <c r="E78730" s="300">
        <v>91.5</v>
      </c>
      <c r="F78730" s="300">
        <v>73.167155425219946</v>
      </c>
    </row>
    <row r="78731" spans="1:6">
      <c r="A78731" s="758" t="s">
        <v>75</v>
      </c>
      <c r="B78731" s="151" t="s">
        <v>7126</v>
      </c>
      <c r="C78731" s="300">
        <v>4800</v>
      </c>
      <c r="D78731" s="300">
        <v>4750</v>
      </c>
      <c r="E78731" s="300">
        <v>50</v>
      </c>
      <c r="F78731" s="300">
        <v>98.958333333333343</v>
      </c>
    </row>
    <row r="78732" spans="1:6">
      <c r="A78732" s="758" t="s">
        <v>76</v>
      </c>
      <c r="B78732" s="151" t="s">
        <v>7127</v>
      </c>
      <c r="C78732" s="300">
        <v>14000</v>
      </c>
      <c r="D78732" s="300">
        <v>13571.85</v>
      </c>
      <c r="E78732" s="300">
        <v>428.14999999999964</v>
      </c>
      <c r="F78732" s="300">
        <v>96.941785714285729</v>
      </c>
    </row>
    <row r="78733" spans="1:6">
      <c r="A78733" s="758" t="s">
        <v>329</v>
      </c>
      <c r="B78733" s="151" t="s">
        <v>7128</v>
      </c>
      <c r="C78733" s="300">
        <v>116732</v>
      </c>
      <c r="D78733" s="300">
        <v>116597.4</v>
      </c>
      <c r="E78733" s="300">
        <v>134.60000000000582</v>
      </c>
      <c r="F78733" s="300">
        <v>99.884693143268336</v>
      </c>
    </row>
    <row r="78734" spans="1:6">
      <c r="A78734" s="758" t="s">
        <v>77</v>
      </c>
      <c r="B78734" s="151" t="s">
        <v>7198</v>
      </c>
      <c r="C78734" s="300">
        <v>1055.0999999999999</v>
      </c>
      <c r="D78734" s="300">
        <v>966.9</v>
      </c>
      <c r="E78734" s="300">
        <v>88.199999999999932</v>
      </c>
      <c r="F78734" s="300">
        <v>91.640602786465735</v>
      </c>
    </row>
    <row r="78735" spans="1:6">
      <c r="A78735" s="758" t="s">
        <v>78</v>
      </c>
      <c r="B78735" s="151" t="s">
        <v>7129</v>
      </c>
      <c r="C78735" s="300">
        <v>109441</v>
      </c>
      <c r="D78735" s="300">
        <v>109400.5</v>
      </c>
      <c r="E78735" s="300">
        <v>40.5</v>
      </c>
      <c r="F78735" s="300">
        <v>99.962993759194447</v>
      </c>
    </row>
    <row r="78736" spans="1:6">
      <c r="A78736" s="758" t="s">
        <v>79</v>
      </c>
      <c r="B78736" s="151" t="s">
        <v>7130</v>
      </c>
      <c r="C78736" s="300">
        <v>6235.9</v>
      </c>
      <c r="D78736" s="300">
        <v>6230</v>
      </c>
      <c r="E78736" s="300">
        <v>5.8999999999996362</v>
      </c>
      <c r="F78736" s="300">
        <v>99.905386552061458</v>
      </c>
    </row>
    <row r="78737" spans="1:6">
      <c r="A78737" s="758" t="s">
        <v>330</v>
      </c>
      <c r="B78737" s="151" t="s">
        <v>7131</v>
      </c>
      <c r="C78737" s="300">
        <v>93200</v>
      </c>
      <c r="D78737" s="300">
        <v>93144.3</v>
      </c>
      <c r="E78737" s="300">
        <v>55.69999999999709</v>
      </c>
      <c r="F78737" s="300">
        <v>99.940236051502154</v>
      </c>
    </row>
    <row r="78738" spans="1:6">
      <c r="A78738" s="758" t="s">
        <v>80</v>
      </c>
      <c r="B78738" s="151" t="s">
        <v>7132</v>
      </c>
      <c r="C78738" s="300">
        <v>16200</v>
      </c>
      <c r="D78738" s="300">
        <v>16182.3</v>
      </c>
      <c r="E78738" s="300">
        <v>17.700000000000728</v>
      </c>
      <c r="F78738" s="300">
        <v>99.890740740740739</v>
      </c>
    </row>
    <row r="78739" spans="1:6">
      <c r="A78739" s="758" t="s">
        <v>81</v>
      </c>
      <c r="B78739" s="151" t="s">
        <v>7133</v>
      </c>
      <c r="C78739" s="300">
        <v>25500</v>
      </c>
      <c r="D78739" s="300">
        <v>25487</v>
      </c>
      <c r="E78739" s="300"/>
      <c r="F78739" s="300"/>
    </row>
    <row r="78740" spans="1:6">
      <c r="A78740" s="758" t="s">
        <v>83</v>
      </c>
      <c r="B78740" s="151" t="s">
        <v>7135</v>
      </c>
      <c r="C78740" s="300">
        <v>51500</v>
      </c>
      <c r="D78740" s="300">
        <v>51475</v>
      </c>
      <c r="E78740" s="300">
        <v>25</v>
      </c>
      <c r="F78740" s="300">
        <v>99.951456310679603</v>
      </c>
    </row>
    <row r="78741" spans="1:6">
      <c r="A78741" s="758" t="s">
        <v>332</v>
      </c>
      <c r="B78741" s="151" t="s">
        <v>7139</v>
      </c>
      <c r="C78741" s="300">
        <v>44972.9</v>
      </c>
      <c r="D78741" s="300">
        <v>43533.203999999998</v>
      </c>
      <c r="E78741" s="300">
        <v>1439.6960000000036</v>
      </c>
      <c r="F78741" s="300">
        <v>96.79874769027569</v>
      </c>
    </row>
    <row r="78742" spans="1:6">
      <c r="A78742" s="758" t="s">
        <v>87</v>
      </c>
      <c r="B78742" s="151" t="s">
        <v>7140</v>
      </c>
      <c r="C78742" s="300">
        <v>38500</v>
      </c>
      <c r="D78742" s="300">
        <v>38256.949999999997</v>
      </c>
      <c r="E78742" s="300">
        <v>243.05000000000291</v>
      </c>
      <c r="F78742" s="300">
        <v>99.368701298701296</v>
      </c>
    </row>
    <row r="78743" spans="1:6">
      <c r="A78743" s="758" t="s">
        <v>89</v>
      </c>
      <c r="B78743" s="151" t="s">
        <v>7142</v>
      </c>
      <c r="C78743" s="300">
        <v>519</v>
      </c>
      <c r="D78743" s="300">
        <v>519</v>
      </c>
      <c r="E78743" s="300">
        <v>0</v>
      </c>
      <c r="F78743" s="300">
        <v>100</v>
      </c>
    </row>
    <row r="78744" spans="1:6">
      <c r="A78744" s="758" t="s">
        <v>90</v>
      </c>
      <c r="B78744" s="151" t="s">
        <v>7143</v>
      </c>
      <c r="C78744" s="300">
        <v>367.9</v>
      </c>
      <c r="D78744" s="300">
        <v>247.374</v>
      </c>
      <c r="E78744" s="300">
        <v>120.52599999999998</v>
      </c>
      <c r="F78744" s="300">
        <v>67.239467246534389</v>
      </c>
    </row>
    <row r="78745" spans="1:6">
      <c r="A78745" s="758" t="s">
        <v>91</v>
      </c>
      <c r="B78745" s="151" t="s">
        <v>7144</v>
      </c>
      <c r="C78745" s="300">
        <v>88</v>
      </c>
      <c r="D78745" s="300">
        <v>0</v>
      </c>
      <c r="E78745" s="300">
        <v>88</v>
      </c>
      <c r="F78745" s="300">
        <v>0</v>
      </c>
    </row>
    <row r="78746" spans="1:6">
      <c r="A78746" s="758" t="s">
        <v>92</v>
      </c>
      <c r="B78746" s="151" t="s">
        <v>7145</v>
      </c>
      <c r="C78746" s="300">
        <v>1500</v>
      </c>
      <c r="D78746" s="300">
        <v>553</v>
      </c>
      <c r="E78746" s="300">
        <v>947</v>
      </c>
      <c r="F78746" s="300">
        <v>36.866666666666667</v>
      </c>
    </row>
    <row r="78747" spans="1:6">
      <c r="A78747" s="758" t="s">
        <v>93</v>
      </c>
      <c r="B78747" s="151" t="s">
        <v>333</v>
      </c>
      <c r="C78747" s="300">
        <v>3998</v>
      </c>
      <c r="D78747" s="300">
        <v>3956.88</v>
      </c>
      <c r="E78747" s="300">
        <v>41.119999999999891</v>
      </c>
      <c r="F78747" s="300">
        <v>98.971485742871437</v>
      </c>
    </row>
    <row r="78748" spans="1:6">
      <c r="A78748" s="758" t="s">
        <v>334</v>
      </c>
      <c r="B78748" s="151" t="s">
        <v>335</v>
      </c>
      <c r="C78748" s="300">
        <v>6750</v>
      </c>
      <c r="D78748" s="300">
        <v>6050</v>
      </c>
      <c r="E78748" s="300">
        <v>700</v>
      </c>
      <c r="F78748" s="300">
        <v>89.629629629629619</v>
      </c>
    </row>
    <row r="78749" spans="1:6">
      <c r="A78749" s="758" t="s">
        <v>96</v>
      </c>
      <c r="B78749" s="151" t="s">
        <v>7147</v>
      </c>
      <c r="C78749" s="300">
        <v>5550</v>
      </c>
      <c r="D78749" s="300">
        <v>5550</v>
      </c>
      <c r="E78749" s="300">
        <v>0</v>
      </c>
      <c r="F78749" s="300">
        <v>100</v>
      </c>
    </row>
    <row r="78750" spans="1:6">
      <c r="A78750" s="758" t="s">
        <v>97</v>
      </c>
      <c r="B78750" s="151" t="s">
        <v>7148</v>
      </c>
      <c r="C78750" s="300">
        <v>1200</v>
      </c>
      <c r="D78750" s="300">
        <v>500</v>
      </c>
      <c r="E78750" s="300">
        <v>700</v>
      </c>
      <c r="F78750" s="300">
        <v>41.666666666666671</v>
      </c>
    </row>
    <row r="78751" spans="1:6">
      <c r="A78751" s="758" t="s">
        <v>346</v>
      </c>
      <c r="B78751" s="151" t="s">
        <v>7154</v>
      </c>
      <c r="C78751" s="300">
        <v>8800</v>
      </c>
      <c r="D78751" s="300">
        <v>8800</v>
      </c>
      <c r="E78751" s="300">
        <v>0</v>
      </c>
      <c r="F78751" s="300">
        <v>100</v>
      </c>
    </row>
    <row r="78752" spans="1:6">
      <c r="A78752" s="758" t="s">
        <v>348</v>
      </c>
      <c r="B78752" s="151" t="s">
        <v>7157</v>
      </c>
      <c r="C78752" s="300">
        <v>8800</v>
      </c>
      <c r="D78752" s="300">
        <v>8800</v>
      </c>
      <c r="E78752" s="300">
        <v>0</v>
      </c>
      <c r="F78752" s="300">
        <v>100</v>
      </c>
    </row>
    <row r="78753" spans="1:6">
      <c r="A78753" s="758" t="s">
        <v>114</v>
      </c>
      <c r="B78753" s="151" t="s">
        <v>7162</v>
      </c>
      <c r="C78753" s="300">
        <v>8800</v>
      </c>
      <c r="D78753" s="300">
        <v>8800</v>
      </c>
      <c r="E78753" s="300">
        <v>0</v>
      </c>
      <c r="F78753" s="300">
        <v>100</v>
      </c>
    </row>
    <row r="78754" spans="1:6">
      <c r="A78754" s="758" t="s">
        <v>600</v>
      </c>
      <c r="B78754" s="151" t="s">
        <v>7170</v>
      </c>
      <c r="C78754" s="300">
        <v>979157.7</v>
      </c>
      <c r="D78754" s="300">
        <v>935730.2121</v>
      </c>
      <c r="E78754" s="300">
        <v>43427.487899999949</v>
      </c>
      <c r="F78754" s="300">
        <v>95.564811684573385</v>
      </c>
    </row>
    <row r="78755" spans="1:6">
      <c r="A78755" s="758" t="s">
        <v>6099</v>
      </c>
      <c r="B78755" s="151" t="s">
        <v>7173</v>
      </c>
      <c r="C78755" s="300">
        <v>650357.69999999995</v>
      </c>
      <c r="D78755" s="300">
        <v>606095.2121</v>
      </c>
      <c r="E78755" s="300">
        <v>44262.487899999949</v>
      </c>
      <c r="F78755" s="300">
        <v>93.194131798547176</v>
      </c>
    </row>
    <row r="78756" spans="1:6">
      <c r="A78756" s="758" t="s">
        <v>6100</v>
      </c>
      <c r="B78756" s="151" t="s">
        <v>7174</v>
      </c>
      <c r="C78756" s="300">
        <v>650357.69999999995</v>
      </c>
      <c r="D78756" s="300">
        <v>606095.2121</v>
      </c>
      <c r="E78756" s="300">
        <v>44262.487899999949</v>
      </c>
      <c r="F78756" s="300">
        <v>93.194131798547176</v>
      </c>
    </row>
    <row r="78757" spans="1:6">
      <c r="A78757" s="758" t="s">
        <v>6105</v>
      </c>
      <c r="B78757" s="151" t="s">
        <v>7176</v>
      </c>
      <c r="C78757" s="300">
        <v>328800</v>
      </c>
      <c r="D78757" s="300">
        <v>329635</v>
      </c>
      <c r="E78757" s="300">
        <v>-835</v>
      </c>
      <c r="F78757" s="300">
        <v>100.25395377128955</v>
      </c>
    </row>
    <row r="78758" spans="1:6">
      <c r="A78758" s="758" t="s">
        <v>352</v>
      </c>
      <c r="B78758" s="151" t="s">
        <v>7177</v>
      </c>
      <c r="C78758" s="300">
        <v>328800</v>
      </c>
      <c r="D78758" s="300">
        <v>329635</v>
      </c>
      <c r="E78758" s="300">
        <v>-835</v>
      </c>
      <c r="F78758" s="300">
        <v>100.25395377128955</v>
      </c>
    </row>
    <row r="78759" spans="1:6">
      <c r="A78759" s="758" t="s">
        <v>356</v>
      </c>
      <c r="B78759" s="151" t="s">
        <v>7182</v>
      </c>
      <c r="C78759" s="1">
        <v>71</v>
      </c>
      <c r="D78759" s="1">
        <v>27</v>
      </c>
      <c r="E78759" s="1">
        <v>44</v>
      </c>
      <c r="F78759" s="1">
        <v>38.028169014084504</v>
      </c>
    </row>
    <row r="78760" spans="1:6">
      <c r="A78760" s="758" t="s">
        <v>357</v>
      </c>
      <c r="B78760" s="151" t="s">
        <v>7183</v>
      </c>
      <c r="C78760" s="1">
        <v>1</v>
      </c>
      <c r="D78760" s="1">
        <v>1</v>
      </c>
      <c r="E78760" s="1">
        <v>0</v>
      </c>
      <c r="F78760" s="1">
        <v>100</v>
      </c>
    </row>
    <row r="78761" spans="1:6">
      <c r="A78761" s="758" t="s">
        <v>358</v>
      </c>
      <c r="B78761" s="151" t="s">
        <v>7184</v>
      </c>
      <c r="C78761" s="1">
        <v>1</v>
      </c>
      <c r="D78761" s="1">
        <v>1</v>
      </c>
      <c r="E78761" s="1">
        <v>0</v>
      </c>
      <c r="F78761" s="1">
        <v>100</v>
      </c>
    </row>
    <row r="78762" spans="1:6">
      <c r="A78762" s="758" t="s">
        <v>360</v>
      </c>
      <c r="B78762" s="151" t="s">
        <v>7185</v>
      </c>
      <c r="C78762" s="1">
        <v>35</v>
      </c>
      <c r="D78762" s="1">
        <v>13</v>
      </c>
      <c r="E78762" s="1">
        <v>22</v>
      </c>
      <c r="F78762" s="1">
        <v>37.142857142857146</v>
      </c>
    </row>
    <row r="78763" spans="1:6">
      <c r="A78763" s="758" t="s">
        <v>361</v>
      </c>
      <c r="B78763" s="151" t="s">
        <v>7186</v>
      </c>
      <c r="C78763" s="1">
        <v>1</v>
      </c>
      <c r="D78763" s="1">
        <v>1</v>
      </c>
      <c r="E78763" s="1">
        <v>0</v>
      </c>
      <c r="F78763" s="1">
        <v>100</v>
      </c>
    </row>
    <row r="78764" spans="1:6">
      <c r="A78764" s="758" t="s">
        <v>362</v>
      </c>
      <c r="B78764" s="151" t="s">
        <v>7187</v>
      </c>
      <c r="C78764" s="1">
        <v>19</v>
      </c>
      <c r="D78764" s="1">
        <v>7</v>
      </c>
      <c r="E78764" s="1">
        <v>12</v>
      </c>
      <c r="F78764" s="1">
        <v>36.84210526315789</v>
      </c>
    </row>
    <row r="78765" spans="1:6">
      <c r="A78765" s="758" t="s">
        <v>363</v>
      </c>
      <c r="B78765" s="151" t="s">
        <v>7188</v>
      </c>
      <c r="C78765" s="1">
        <v>15</v>
      </c>
      <c r="D78765" s="1">
        <v>5</v>
      </c>
      <c r="E78765" s="1">
        <v>10</v>
      </c>
      <c r="F78765" s="1">
        <v>33.333333333333329</v>
      </c>
    </row>
    <row r="78766" spans="1:6">
      <c r="A78766" s="758" t="s">
        <v>372</v>
      </c>
      <c r="B78766" s="151" t="s">
        <v>7190</v>
      </c>
      <c r="C78766" s="1">
        <v>35</v>
      </c>
      <c r="D78766" s="1">
        <v>13</v>
      </c>
      <c r="E78766" s="1">
        <v>22</v>
      </c>
      <c r="F78766" s="1">
        <v>37.142857142857146</v>
      </c>
    </row>
    <row r="78767" spans="1:6">
      <c r="A78767" s="758" t="s">
        <v>381</v>
      </c>
      <c r="B78767" s="151" t="s">
        <v>7196</v>
      </c>
      <c r="C78767" s="1">
        <v>35</v>
      </c>
      <c r="D78767" s="1">
        <v>13</v>
      </c>
      <c r="E78767" s="1">
        <v>22</v>
      </c>
      <c r="F78767" s="1">
        <v>37.142857142857146</v>
      </c>
    </row>
    <row r="78768" spans="1:6">
      <c r="A78768" s="851"/>
      <c r="B78768" s="850" t="s">
        <v>5003</v>
      </c>
      <c r="C78768" s="820"/>
      <c r="D78768" s="820"/>
      <c r="E78768" s="820"/>
      <c r="F78768" s="820"/>
    </row>
    <row r="78769" spans="1:6">
      <c r="A78769" s="758" t="s">
        <v>599</v>
      </c>
      <c r="B78769" s="151" t="s">
        <v>7101</v>
      </c>
      <c r="C78769" s="300">
        <v>1377545</v>
      </c>
      <c r="D78769" s="300">
        <v>1246666.04617</v>
      </c>
      <c r="E78769" s="300">
        <v>130878.95383000001</v>
      </c>
      <c r="F78769" s="300">
        <v>90.499115903291724</v>
      </c>
    </row>
    <row r="78770" spans="1:6">
      <c r="A78770" s="758" t="s">
        <v>323</v>
      </c>
      <c r="B78770" s="151" t="s">
        <v>7102</v>
      </c>
      <c r="C78770" s="300">
        <v>1377545</v>
      </c>
      <c r="D78770" s="300">
        <v>1246666.04617</v>
      </c>
      <c r="E78770" s="300">
        <v>130878.95383000001</v>
      </c>
      <c r="F78770" s="300">
        <v>90.499115903291724</v>
      </c>
    </row>
    <row r="78771" spans="1:6">
      <c r="A78771" s="758" t="s">
        <v>324</v>
      </c>
      <c r="B78771" s="151" t="s">
        <v>7103</v>
      </c>
      <c r="C78771" s="300">
        <v>1337545</v>
      </c>
      <c r="D78771" s="300">
        <v>1206666.04617</v>
      </c>
      <c r="E78771" s="300">
        <v>130878.95383000001</v>
      </c>
      <c r="F78771" s="300">
        <v>90.214986872965014</v>
      </c>
    </row>
    <row r="78772" spans="1:6">
      <c r="A78772" s="758" t="s">
        <v>325</v>
      </c>
      <c r="B78772" s="151" t="s">
        <v>7104</v>
      </c>
      <c r="C78772" s="300">
        <v>1067950.3999999999</v>
      </c>
      <c r="D78772" s="300">
        <v>973926.76248999999</v>
      </c>
      <c r="E78772" s="300">
        <v>94023.637509999913</v>
      </c>
      <c r="F78772" s="300">
        <v>91.195879742167804</v>
      </c>
    </row>
    <row r="78773" spans="1:6">
      <c r="A78773" s="758" t="s">
        <v>57</v>
      </c>
      <c r="B78773" s="151" t="s">
        <v>7105</v>
      </c>
      <c r="C78773" s="300">
        <v>573223.9</v>
      </c>
      <c r="D78773" s="300">
        <v>539223.93825999997</v>
      </c>
      <c r="E78773" s="300">
        <v>33999.961740000057</v>
      </c>
      <c r="F78773" s="300">
        <v>94.06864198439736</v>
      </c>
    </row>
    <row r="78774" spans="1:6">
      <c r="A78774" s="758" t="s">
        <v>58</v>
      </c>
      <c r="B78774" s="151" t="s">
        <v>7106</v>
      </c>
      <c r="C78774" s="300">
        <v>146200</v>
      </c>
      <c r="D78774" s="300">
        <v>124615.82322000001</v>
      </c>
      <c r="E78774" s="300">
        <v>21584.176779999994</v>
      </c>
      <c r="F78774" s="300">
        <v>85.23654119015049</v>
      </c>
    </row>
    <row r="78775" spans="1:6">
      <c r="A78775" s="758" t="s">
        <v>59</v>
      </c>
      <c r="B78775" s="151" t="s">
        <v>7107</v>
      </c>
      <c r="C78775" s="300">
        <v>128052.5</v>
      </c>
      <c r="D78775" s="300">
        <v>112062.55714</v>
      </c>
      <c r="E78775" s="300">
        <v>15989.942859999996</v>
      </c>
      <c r="F78775" s="300">
        <v>87.512978770426201</v>
      </c>
    </row>
    <row r="78776" spans="1:6">
      <c r="A78776" s="758" t="s">
        <v>60</v>
      </c>
      <c r="B78776" s="151" t="s">
        <v>7108</v>
      </c>
      <c r="C78776" s="300">
        <v>133786</v>
      </c>
      <c r="D78776" s="300">
        <v>109317.1544</v>
      </c>
      <c r="E78776" s="300">
        <v>24468.845600000001</v>
      </c>
      <c r="F78776" s="300">
        <v>81.710458792399805</v>
      </c>
    </row>
    <row r="78777" spans="1:6">
      <c r="A78777" s="758" t="s">
        <v>61</v>
      </c>
      <c r="B78777" s="151" t="s">
        <v>7109</v>
      </c>
      <c r="C78777" s="300">
        <v>86688</v>
      </c>
      <c r="D78777" s="300">
        <v>88707.289470000003</v>
      </c>
      <c r="E78777" s="300">
        <v>-2019.2894700000033</v>
      </c>
      <c r="F78777" s="300">
        <v>102.32937600359912</v>
      </c>
    </row>
    <row r="78778" spans="1:6">
      <c r="A78778" s="758" t="s">
        <v>326</v>
      </c>
      <c r="B78778" s="151" t="s">
        <v>7110</v>
      </c>
      <c r="C78778" s="300">
        <v>133052.1</v>
      </c>
      <c r="D78778" s="300">
        <v>114018.96117</v>
      </c>
      <c r="E78778" s="300">
        <v>19033.138830000011</v>
      </c>
      <c r="F78778" s="300">
        <v>85.69497299929877</v>
      </c>
    </row>
    <row r="78779" spans="1:6">
      <c r="A78779" s="758" t="s">
        <v>62</v>
      </c>
      <c r="B78779" s="151" t="s">
        <v>7111</v>
      </c>
      <c r="C78779" s="300">
        <v>98475.4</v>
      </c>
      <c r="D78779" s="300">
        <v>79728.729059999998</v>
      </c>
      <c r="E78779" s="300">
        <v>18746.670939999996</v>
      </c>
      <c r="F78779" s="300">
        <v>80.963092366215321</v>
      </c>
    </row>
    <row r="78780" spans="1:6">
      <c r="A78780" s="758" t="s">
        <v>63</v>
      </c>
      <c r="B78780" s="151" t="s">
        <v>7112</v>
      </c>
      <c r="C78780" s="300">
        <v>8644.2000000000007</v>
      </c>
      <c r="D78780" s="300">
        <v>9786.4896499999995</v>
      </c>
      <c r="E78780" s="300">
        <v>-1142.2896499999988</v>
      </c>
      <c r="F78780" s="300">
        <v>113.21452129751739</v>
      </c>
    </row>
    <row r="78781" spans="1:6">
      <c r="A78781" s="758" t="s">
        <v>64</v>
      </c>
      <c r="B78781" s="151" t="s">
        <v>7113</v>
      </c>
      <c r="C78781" s="300">
        <v>4322.1000000000004</v>
      </c>
      <c r="D78781" s="300">
        <v>4526.6737599999997</v>
      </c>
      <c r="E78781" s="300">
        <v>-204.57375999999931</v>
      </c>
      <c r="F78781" s="300">
        <v>104.73320284121144</v>
      </c>
    </row>
    <row r="78782" spans="1:6">
      <c r="A78782" s="758" t="s">
        <v>65</v>
      </c>
      <c r="B78782" s="151" t="s">
        <v>7114</v>
      </c>
      <c r="C78782" s="300">
        <v>4322.1000000000004</v>
      </c>
      <c r="D78782" s="300">
        <v>3723.8457000000003</v>
      </c>
      <c r="E78782" s="300">
        <v>598.25430000000006</v>
      </c>
      <c r="F78782" s="300">
        <v>86.158249462067047</v>
      </c>
    </row>
    <row r="78783" spans="1:6">
      <c r="A78783" s="758" t="s">
        <v>66</v>
      </c>
      <c r="B78783" s="151" t="s">
        <v>7115</v>
      </c>
      <c r="C78783" s="300">
        <v>17288.3</v>
      </c>
      <c r="D78783" s="300">
        <v>16253.223</v>
      </c>
      <c r="E78783" s="300">
        <v>1035.0769999999993</v>
      </c>
      <c r="F78783" s="300">
        <v>94.012846838613413</v>
      </c>
    </row>
    <row r="78784" spans="1:6">
      <c r="A78784" s="758" t="s">
        <v>327</v>
      </c>
      <c r="B78784" s="151" t="s">
        <v>7116</v>
      </c>
      <c r="C78784" s="300">
        <v>38050.1</v>
      </c>
      <c r="D78784" s="300">
        <v>26784.348510000003</v>
      </c>
      <c r="E78784" s="300">
        <v>11265.751489999995</v>
      </c>
      <c r="F78784" s="300">
        <v>70.392320940023822</v>
      </c>
    </row>
    <row r="78785" spans="1:6">
      <c r="A78785" s="758" t="s">
        <v>67</v>
      </c>
      <c r="B78785" s="151" t="s">
        <v>7117</v>
      </c>
      <c r="C78785" s="300">
        <v>14950</v>
      </c>
      <c r="D78785" s="300">
        <v>10053.830310000001</v>
      </c>
      <c r="E78785" s="300">
        <v>4896.1696899999988</v>
      </c>
      <c r="F78785" s="300">
        <v>67.249701070234124</v>
      </c>
    </row>
    <row r="78786" spans="1:6">
      <c r="A78786" s="758" t="s">
        <v>68</v>
      </c>
      <c r="B78786" s="151" t="s">
        <v>7118</v>
      </c>
      <c r="C78786" s="300">
        <v>13400.1</v>
      </c>
      <c r="D78786" s="300">
        <v>10180.93022</v>
      </c>
      <c r="E78786" s="300">
        <v>3219.1697800000002</v>
      </c>
      <c r="F78786" s="300">
        <v>75.976524205043248</v>
      </c>
    </row>
    <row r="78787" spans="1:6">
      <c r="A78787" s="758" t="s">
        <v>69</v>
      </c>
      <c r="B78787" s="151" t="s">
        <v>7119</v>
      </c>
      <c r="C78787" s="300">
        <v>9700</v>
      </c>
      <c r="D78787" s="300">
        <v>6549.5879800000002</v>
      </c>
      <c r="E78787" s="300">
        <v>3150.4120199999998</v>
      </c>
      <c r="F78787" s="300">
        <v>67.521525567010315</v>
      </c>
    </row>
    <row r="78788" spans="1:6">
      <c r="A78788" s="758" t="s">
        <v>328</v>
      </c>
      <c r="B78788" s="151" t="s">
        <v>7121</v>
      </c>
      <c r="C78788" s="300">
        <v>22500</v>
      </c>
      <c r="D78788" s="300">
        <v>19191.378000000001</v>
      </c>
      <c r="E78788" s="300">
        <v>3308.6219999999994</v>
      </c>
      <c r="F78788" s="300">
        <v>85.29501333333333</v>
      </c>
    </row>
    <row r="78789" spans="1:6">
      <c r="A78789" s="758" t="s">
        <v>71</v>
      </c>
      <c r="B78789" s="151" t="s">
        <v>7122</v>
      </c>
      <c r="C78789" s="300">
        <v>4950</v>
      </c>
      <c r="D78789" s="300">
        <v>4895.4380000000001</v>
      </c>
      <c r="E78789" s="300">
        <v>54.561999999999898</v>
      </c>
      <c r="F78789" s="300">
        <v>98.897737373737371</v>
      </c>
    </row>
    <row r="78790" spans="1:6">
      <c r="A78790" s="758" t="s">
        <v>72</v>
      </c>
      <c r="B78790" s="151" t="s">
        <v>7123</v>
      </c>
      <c r="C78790" s="300">
        <v>3600</v>
      </c>
      <c r="D78790" s="300">
        <v>2562</v>
      </c>
      <c r="E78790" s="300">
        <v>1038</v>
      </c>
      <c r="F78790" s="300">
        <v>71.166666666666671</v>
      </c>
    </row>
    <row r="78791" spans="1:6">
      <c r="A78791" s="758" t="s">
        <v>73</v>
      </c>
      <c r="B78791" s="151" t="s">
        <v>7124</v>
      </c>
      <c r="C78791" s="300">
        <v>4150</v>
      </c>
      <c r="D78791" s="300">
        <v>2434.64</v>
      </c>
      <c r="E78791" s="300">
        <v>1715.3600000000001</v>
      </c>
      <c r="F78791" s="300">
        <v>58.666024096385541</v>
      </c>
    </row>
    <row r="78792" spans="1:6">
      <c r="A78792" s="758" t="s">
        <v>74</v>
      </c>
      <c r="B78792" s="151" t="s">
        <v>7125</v>
      </c>
      <c r="C78792" s="300">
        <v>3500</v>
      </c>
      <c r="D78792" s="300">
        <v>3499.3</v>
      </c>
      <c r="E78792" s="300">
        <v>0.6999999999998181</v>
      </c>
      <c r="F78792" s="300">
        <v>99.98</v>
      </c>
    </row>
    <row r="78793" spans="1:6">
      <c r="A78793" s="758" t="s">
        <v>75</v>
      </c>
      <c r="B78793" s="151" t="s">
        <v>7126</v>
      </c>
      <c r="C78793" s="300">
        <v>500</v>
      </c>
      <c r="D78793" s="300">
        <v>0</v>
      </c>
      <c r="E78793" s="300">
        <v>500</v>
      </c>
      <c r="F78793" s="300">
        <v>0</v>
      </c>
    </row>
    <row r="78794" spans="1:6">
      <c r="A78794" s="758" t="s">
        <v>76</v>
      </c>
      <c r="B78794" s="151" t="s">
        <v>7127</v>
      </c>
      <c r="C78794" s="300">
        <v>5800</v>
      </c>
      <c r="D78794" s="300">
        <v>5800</v>
      </c>
      <c r="E78794" s="300">
        <v>0</v>
      </c>
      <c r="F78794" s="300">
        <v>100</v>
      </c>
    </row>
    <row r="78795" spans="1:6">
      <c r="A78795" s="758" t="s">
        <v>329</v>
      </c>
      <c r="B78795" s="151" t="s">
        <v>7128</v>
      </c>
      <c r="C78795" s="300">
        <v>2000</v>
      </c>
      <c r="D78795" s="300">
        <v>2000</v>
      </c>
      <c r="E78795" s="300">
        <v>0</v>
      </c>
      <c r="F78795" s="300">
        <v>100</v>
      </c>
    </row>
    <row r="78796" spans="1:6">
      <c r="A78796" s="758" t="s">
        <v>79</v>
      </c>
      <c r="B78796" s="151" t="s">
        <v>7130</v>
      </c>
      <c r="C78796" s="300">
        <v>2000</v>
      </c>
      <c r="D78796" s="300">
        <v>2000</v>
      </c>
      <c r="E78796" s="300">
        <v>0</v>
      </c>
      <c r="F78796" s="300">
        <v>100</v>
      </c>
    </row>
    <row r="78797" spans="1:6">
      <c r="A78797" s="758" t="s">
        <v>330</v>
      </c>
      <c r="B78797" s="151" t="s">
        <v>7131</v>
      </c>
      <c r="C78797" s="300">
        <v>31000</v>
      </c>
      <c r="D78797" s="300">
        <v>30855</v>
      </c>
      <c r="E78797" s="300">
        <v>145</v>
      </c>
      <c r="F78797" s="300">
        <v>99.532258064516128</v>
      </c>
    </row>
    <row r="78798" spans="1:6">
      <c r="A78798" s="758" t="s">
        <v>80</v>
      </c>
      <c r="B78798" s="151" t="s">
        <v>7132</v>
      </c>
      <c r="C78798" s="300">
        <v>5000</v>
      </c>
      <c r="D78798" s="300">
        <v>4855</v>
      </c>
      <c r="E78798" s="300">
        <v>145</v>
      </c>
      <c r="F78798" s="300">
        <v>97.1</v>
      </c>
    </row>
    <row r="78799" spans="1:6">
      <c r="A78799" s="758" t="s">
        <v>81</v>
      </c>
      <c r="B78799" s="151" t="s">
        <v>7133</v>
      </c>
      <c r="C78799" s="300">
        <v>5000</v>
      </c>
      <c r="D78799" s="300">
        <v>5000</v>
      </c>
      <c r="E78799" s="300">
        <v>0</v>
      </c>
      <c r="F78799" s="300">
        <v>100</v>
      </c>
    </row>
    <row r="78800" spans="1:6">
      <c r="A78800" s="758" t="s">
        <v>83</v>
      </c>
      <c r="B78800" s="151" t="s">
        <v>7135</v>
      </c>
      <c r="C78800" s="300">
        <v>21000</v>
      </c>
      <c r="D78800" s="300">
        <v>21000</v>
      </c>
      <c r="E78800" s="300"/>
      <c r="F78800" s="300"/>
    </row>
    <row r="78801" spans="1:6">
      <c r="A78801" s="758" t="s">
        <v>332</v>
      </c>
      <c r="B78801" s="151" t="s">
        <v>7139</v>
      </c>
      <c r="C78801" s="300">
        <v>10592.4</v>
      </c>
      <c r="D78801" s="300">
        <v>8615.1509999999998</v>
      </c>
      <c r="E78801" s="300">
        <v>1977.2489999999998</v>
      </c>
      <c r="F78801" s="300">
        <v>81.333323892602252</v>
      </c>
    </row>
    <row r="78802" spans="1:6">
      <c r="A78802" s="758" t="s">
        <v>87</v>
      </c>
      <c r="B78802" s="151" t="s">
        <v>7140</v>
      </c>
      <c r="C78802" s="300">
        <v>10000</v>
      </c>
      <c r="D78802" s="300">
        <v>8313.2999999999993</v>
      </c>
      <c r="E78802" s="300">
        <v>1686.7000000000007</v>
      </c>
      <c r="F78802" s="300">
        <v>83.132999999999996</v>
      </c>
    </row>
    <row r="78803" spans="1:6">
      <c r="A78803" s="758" t="s">
        <v>89</v>
      </c>
      <c r="B78803" s="151" t="s">
        <v>7142</v>
      </c>
      <c r="C78803" s="300">
        <v>120</v>
      </c>
      <c r="D78803" s="300">
        <v>106.92</v>
      </c>
      <c r="E78803" s="300">
        <v>13.079999999999998</v>
      </c>
      <c r="F78803" s="300">
        <v>89.1</v>
      </c>
    </row>
    <row r="78804" spans="1:6">
      <c r="A78804" s="758" t="s">
        <v>90</v>
      </c>
      <c r="B78804" s="151" t="s">
        <v>7143</v>
      </c>
      <c r="C78804" s="300">
        <v>140</v>
      </c>
      <c r="D78804" s="300">
        <v>0</v>
      </c>
      <c r="E78804" s="300">
        <v>140</v>
      </c>
      <c r="F78804" s="300">
        <v>0</v>
      </c>
    </row>
    <row r="78805" spans="1:6">
      <c r="A78805" s="758" t="s">
        <v>91</v>
      </c>
      <c r="B78805" s="151" t="s">
        <v>7144</v>
      </c>
      <c r="C78805" s="300">
        <v>60</v>
      </c>
      <c r="D78805" s="300">
        <v>22</v>
      </c>
      <c r="E78805" s="300">
        <v>38</v>
      </c>
      <c r="F78805" s="300">
        <v>36.666666666666664</v>
      </c>
    </row>
    <row r="78806" spans="1:6">
      <c r="A78806" s="758" t="s">
        <v>93</v>
      </c>
      <c r="B78806" s="151" t="s">
        <v>333</v>
      </c>
      <c r="C78806" s="300">
        <v>272.39999999999998</v>
      </c>
      <c r="D78806" s="300">
        <v>172.93100000000001</v>
      </c>
      <c r="E78806" s="300">
        <v>99.468999999999966</v>
      </c>
      <c r="F78806" s="300">
        <v>63.484214390602069</v>
      </c>
    </row>
    <row r="78807" spans="1:6">
      <c r="A78807" s="758" t="s">
        <v>334</v>
      </c>
      <c r="B78807" s="151" t="s">
        <v>335</v>
      </c>
      <c r="C78807" s="300">
        <v>32400</v>
      </c>
      <c r="D78807" s="300">
        <v>31274.445</v>
      </c>
      <c r="E78807" s="300">
        <v>1125.5550000000003</v>
      </c>
      <c r="F78807" s="300">
        <v>96.526064814814816</v>
      </c>
    </row>
    <row r="78808" spans="1:6">
      <c r="A78808" s="758" t="s">
        <v>96</v>
      </c>
      <c r="B78808" s="151" t="s">
        <v>7147</v>
      </c>
      <c r="C78808" s="300">
        <v>30000</v>
      </c>
      <c r="D78808" s="300">
        <v>28874.445</v>
      </c>
      <c r="E78808" s="300">
        <v>1125.5550000000003</v>
      </c>
      <c r="F78808" s="300">
        <v>96.248149999999995</v>
      </c>
    </row>
    <row r="78809" spans="1:6">
      <c r="A78809" s="758" t="s">
        <v>97</v>
      </c>
      <c r="B78809" s="151" t="s">
        <v>7148</v>
      </c>
      <c r="C78809" s="300">
        <v>2400</v>
      </c>
      <c r="D78809" s="300">
        <v>2400</v>
      </c>
      <c r="E78809" s="300">
        <v>0</v>
      </c>
      <c r="F78809" s="300">
        <v>100</v>
      </c>
    </row>
    <row r="78810" spans="1:6">
      <c r="A78810" s="758" t="s">
        <v>346</v>
      </c>
      <c r="B78810" s="151" t="s">
        <v>7154</v>
      </c>
      <c r="C78810" s="300">
        <v>40000</v>
      </c>
      <c r="D78810" s="300">
        <v>40000</v>
      </c>
      <c r="E78810" s="300">
        <v>0</v>
      </c>
      <c r="F78810" s="300">
        <v>100</v>
      </c>
    </row>
    <row r="78811" spans="1:6">
      <c r="A78811" s="758" t="s">
        <v>348</v>
      </c>
      <c r="B78811" s="151" t="s">
        <v>7157</v>
      </c>
      <c r="C78811" s="300">
        <v>40000</v>
      </c>
      <c r="D78811" s="300">
        <v>40000</v>
      </c>
      <c r="E78811" s="300">
        <v>0</v>
      </c>
      <c r="F78811" s="300">
        <v>100</v>
      </c>
    </row>
    <row r="78812" spans="1:6">
      <c r="A78812" s="758" t="s">
        <v>114</v>
      </c>
      <c r="B78812" s="151" t="s">
        <v>7162</v>
      </c>
      <c r="C78812" s="300">
        <v>40000</v>
      </c>
      <c r="D78812" s="300">
        <v>40000</v>
      </c>
      <c r="E78812" s="300">
        <v>0</v>
      </c>
      <c r="F78812" s="300">
        <v>100</v>
      </c>
    </row>
    <row r="78813" spans="1:6">
      <c r="A78813" s="758" t="s">
        <v>600</v>
      </c>
      <c r="B78813" s="151" t="s">
        <v>7170</v>
      </c>
      <c r="C78813" s="300">
        <v>1377545</v>
      </c>
      <c r="D78813" s="300">
        <v>1246666.04617</v>
      </c>
      <c r="E78813" s="300">
        <v>130878.95383000001</v>
      </c>
      <c r="F78813" s="300">
        <v>90.499115903291724</v>
      </c>
    </row>
    <row r="78814" spans="1:6">
      <c r="A78814" s="758" t="s">
        <v>6099</v>
      </c>
      <c r="B78814" s="151" t="s">
        <v>7173</v>
      </c>
      <c r="C78814" s="300">
        <v>1057545</v>
      </c>
      <c r="D78814" s="300">
        <v>934698.21616999991</v>
      </c>
      <c r="E78814" s="300">
        <v>122846.78383000009</v>
      </c>
      <c r="F78814" s="300">
        <v>88.383777160309947</v>
      </c>
    </row>
    <row r="78815" spans="1:6">
      <c r="A78815" s="758" t="s">
        <v>6100</v>
      </c>
      <c r="B78815" s="151" t="s">
        <v>7174</v>
      </c>
      <c r="C78815" s="300">
        <v>1057545</v>
      </c>
      <c r="D78815" s="300">
        <v>934698.21616999991</v>
      </c>
      <c r="E78815" s="300">
        <v>122846.78383000009</v>
      </c>
      <c r="F78815" s="300">
        <v>88.383777160309947</v>
      </c>
    </row>
    <row r="78816" spans="1:6">
      <c r="A78816" s="758" t="s">
        <v>6105</v>
      </c>
      <c r="B78816" s="151" t="s">
        <v>7176</v>
      </c>
      <c r="C78816" s="300">
        <v>320000</v>
      </c>
      <c r="D78816" s="300">
        <v>311967.83</v>
      </c>
      <c r="E78816" s="300">
        <v>8032.1699999999837</v>
      </c>
      <c r="F78816" s="300">
        <v>97.489946875000001</v>
      </c>
    </row>
    <row r="78817" spans="1:6">
      <c r="A78817" s="758" t="s">
        <v>352</v>
      </c>
      <c r="B78817" s="151" t="s">
        <v>7177</v>
      </c>
      <c r="C78817" s="300">
        <v>313600</v>
      </c>
      <c r="D78817" s="300">
        <v>305567.83</v>
      </c>
      <c r="E78817" s="300">
        <v>8032.1699999999837</v>
      </c>
      <c r="F78817" s="300">
        <v>97.438721301020408</v>
      </c>
    </row>
    <row r="78818" spans="1:6">
      <c r="A78818" s="758" t="s">
        <v>6106</v>
      </c>
      <c r="B78818" s="151" t="s">
        <v>7178</v>
      </c>
      <c r="C78818" s="300">
        <v>6400</v>
      </c>
      <c r="D78818" s="300">
        <v>6400</v>
      </c>
      <c r="E78818" s="300">
        <v>0</v>
      </c>
      <c r="F78818" s="300">
        <v>100</v>
      </c>
    </row>
    <row r="78819" spans="1:6">
      <c r="A78819" s="758" t="s">
        <v>356</v>
      </c>
      <c r="B78819" s="151" t="s">
        <v>7182</v>
      </c>
      <c r="C78819" s="1">
        <v>81</v>
      </c>
      <c r="D78819" s="1">
        <v>81</v>
      </c>
      <c r="E78819" s="1">
        <v>0</v>
      </c>
      <c r="F78819" s="1">
        <v>100</v>
      </c>
    </row>
    <row r="78820" spans="1:6">
      <c r="A78820" s="758" t="s">
        <v>357</v>
      </c>
      <c r="B78820" s="151" t="s">
        <v>7183</v>
      </c>
      <c r="C78820" s="1">
        <v>1</v>
      </c>
      <c r="D78820" s="1">
        <v>1</v>
      </c>
      <c r="E78820" s="1">
        <v>0</v>
      </c>
      <c r="F78820" s="1">
        <v>100</v>
      </c>
    </row>
    <row r="78821" spans="1:6">
      <c r="A78821" s="758" t="s">
        <v>358</v>
      </c>
      <c r="B78821" s="151" t="s">
        <v>7184</v>
      </c>
      <c r="C78821" s="1">
        <v>1</v>
      </c>
      <c r="D78821" s="1">
        <v>1</v>
      </c>
      <c r="E78821" s="1">
        <v>0</v>
      </c>
      <c r="F78821" s="1">
        <v>100</v>
      </c>
    </row>
    <row r="78822" spans="1:6">
      <c r="A78822" s="758" t="s">
        <v>360</v>
      </c>
      <c r="B78822" s="151" t="s">
        <v>7185</v>
      </c>
      <c r="C78822" s="1">
        <v>40</v>
      </c>
      <c r="D78822" s="1">
        <v>40</v>
      </c>
      <c r="E78822" s="1">
        <v>0</v>
      </c>
      <c r="F78822" s="1">
        <v>100</v>
      </c>
    </row>
    <row r="78823" spans="1:6">
      <c r="A78823" s="758" t="s">
        <v>361</v>
      </c>
      <c r="B78823" s="151" t="s">
        <v>7186</v>
      </c>
      <c r="C78823" s="1">
        <v>1</v>
      </c>
      <c r="D78823" s="1">
        <v>1</v>
      </c>
      <c r="E78823" s="1">
        <v>0</v>
      </c>
      <c r="F78823" s="1">
        <v>100</v>
      </c>
    </row>
    <row r="78824" spans="1:6">
      <c r="A78824" s="758" t="s">
        <v>362</v>
      </c>
      <c r="B78824" s="151" t="s">
        <v>7187</v>
      </c>
      <c r="C78824" s="1">
        <v>29</v>
      </c>
      <c r="D78824" s="1">
        <v>29</v>
      </c>
      <c r="E78824" s="1">
        <v>0</v>
      </c>
      <c r="F78824" s="1">
        <v>100</v>
      </c>
    </row>
    <row r="78825" spans="1:6">
      <c r="A78825" s="758" t="s">
        <v>363</v>
      </c>
      <c r="B78825" s="151" t="s">
        <v>7188</v>
      </c>
      <c r="C78825" s="1">
        <v>2</v>
      </c>
      <c r="D78825" s="1">
        <v>2</v>
      </c>
      <c r="E78825" s="1">
        <v>0</v>
      </c>
      <c r="F78825" s="1">
        <v>100</v>
      </c>
    </row>
    <row r="78826" spans="1:6">
      <c r="A78826" s="758" t="s">
        <v>364</v>
      </c>
      <c r="B78826" s="151" t="s">
        <v>7189</v>
      </c>
      <c r="C78826" s="1">
        <v>8</v>
      </c>
      <c r="D78826" s="1">
        <v>8</v>
      </c>
      <c r="E78826" s="1">
        <v>0</v>
      </c>
      <c r="F78826" s="1">
        <v>100</v>
      </c>
    </row>
    <row r="78827" spans="1:6">
      <c r="A78827" s="758" t="s">
        <v>372</v>
      </c>
      <c r="B78827" s="151" t="s">
        <v>7190</v>
      </c>
      <c r="C78827" s="1">
        <v>40</v>
      </c>
      <c r="D78827" s="1">
        <v>40</v>
      </c>
      <c r="E78827" s="1">
        <v>0</v>
      </c>
      <c r="F78827" s="1">
        <v>100</v>
      </c>
    </row>
    <row r="78828" spans="1:6">
      <c r="A78828" s="758" t="s">
        <v>381</v>
      </c>
      <c r="B78828" s="151" t="s">
        <v>7196</v>
      </c>
      <c r="C78828" s="1">
        <v>40</v>
      </c>
      <c r="D78828" s="1">
        <v>40</v>
      </c>
      <c r="E78828" s="1">
        <v>0</v>
      </c>
      <c r="F78828" s="1">
        <v>100</v>
      </c>
    </row>
    <row r="78829" spans="1:6">
      <c r="A78829" s="851"/>
      <c r="B78829" s="850" t="s">
        <v>8041</v>
      </c>
      <c r="C78829" s="820"/>
      <c r="D78829" s="820"/>
      <c r="E78829" s="820"/>
      <c r="F78829" s="820"/>
    </row>
    <row r="78830" spans="1:6">
      <c r="A78830" s="758" t="s">
        <v>599</v>
      </c>
      <c r="B78830" s="151" t="s">
        <v>7101</v>
      </c>
      <c r="C78830" s="300">
        <v>76400</v>
      </c>
      <c r="D78830" s="300">
        <v>63910.86969</v>
      </c>
      <c r="E78830" s="300">
        <v>12489.13031</v>
      </c>
      <c r="F78830" s="300">
        <v>83.652970798429322</v>
      </c>
    </row>
    <row r="78831" spans="1:6">
      <c r="A78831" s="758" t="s">
        <v>323</v>
      </c>
      <c r="B78831" s="151" t="s">
        <v>7102</v>
      </c>
      <c r="C78831" s="300">
        <v>76400</v>
      </c>
      <c r="D78831" s="300">
        <v>63910.86969</v>
      </c>
      <c r="E78831" s="300">
        <v>12489.13031</v>
      </c>
      <c r="F78831" s="300">
        <v>83.652970798429322</v>
      </c>
    </row>
    <row r="78832" spans="1:6">
      <c r="A78832" s="758" t="s">
        <v>324</v>
      </c>
      <c r="B78832" s="151" t="s">
        <v>7103</v>
      </c>
      <c r="C78832" s="300">
        <v>76400</v>
      </c>
      <c r="D78832" s="300">
        <v>63910.86969</v>
      </c>
      <c r="E78832" s="300">
        <v>12489.13031</v>
      </c>
      <c r="F78832" s="300">
        <v>83.652970798429322</v>
      </c>
    </row>
    <row r="78833" spans="1:6">
      <c r="A78833" s="758" t="s">
        <v>327</v>
      </c>
      <c r="B78833" s="151" t="s">
        <v>7116</v>
      </c>
      <c r="C78833" s="300">
        <v>74400</v>
      </c>
      <c r="D78833" s="300">
        <v>61910.86969</v>
      </c>
      <c r="E78833" s="300">
        <v>12489.13031</v>
      </c>
      <c r="F78833" s="300">
        <v>83.213534529569884</v>
      </c>
    </row>
    <row r="78834" spans="1:6">
      <c r="A78834" s="758" t="s">
        <v>67</v>
      </c>
      <c r="B78834" s="151" t="s">
        <v>7117</v>
      </c>
      <c r="C78834" s="300">
        <v>14700</v>
      </c>
      <c r="D78834" s="300">
        <v>13345.93102</v>
      </c>
      <c r="E78834" s="300">
        <v>1354.06898</v>
      </c>
      <c r="F78834" s="300">
        <v>90.78864639455783</v>
      </c>
    </row>
    <row r="78835" spans="1:6">
      <c r="A78835" s="758" t="s">
        <v>68</v>
      </c>
      <c r="B78835" s="151" t="s">
        <v>7118</v>
      </c>
      <c r="C78835" s="300">
        <v>38400</v>
      </c>
      <c r="D78835" s="300">
        <v>27455.728510000001</v>
      </c>
      <c r="E78835" s="300">
        <v>10944.271489999999</v>
      </c>
      <c r="F78835" s="300">
        <v>71.499292994791659</v>
      </c>
    </row>
    <row r="78836" spans="1:6">
      <c r="A78836" s="758" t="s">
        <v>69</v>
      </c>
      <c r="B78836" s="151" t="s">
        <v>7119</v>
      </c>
      <c r="C78836" s="300">
        <v>21300</v>
      </c>
      <c r="D78836" s="300">
        <v>21109.210159999999</v>
      </c>
      <c r="E78836" s="300">
        <v>190.78984000000128</v>
      </c>
      <c r="F78836" s="300">
        <v>99.10427305164319</v>
      </c>
    </row>
    <row r="78837" spans="1:6">
      <c r="A78837" s="758" t="s">
        <v>330</v>
      </c>
      <c r="B78837" s="151" t="s">
        <v>7131</v>
      </c>
      <c r="C78837" s="300">
        <v>2000</v>
      </c>
      <c r="D78837" s="300">
        <v>2000</v>
      </c>
      <c r="E78837" s="300">
        <v>0</v>
      </c>
      <c r="F78837" s="300">
        <v>100</v>
      </c>
    </row>
    <row r="78838" spans="1:6">
      <c r="A78838" s="758" t="s">
        <v>83</v>
      </c>
      <c r="B78838" s="151" t="s">
        <v>7135</v>
      </c>
      <c r="C78838" s="300">
        <v>2000</v>
      </c>
      <c r="D78838" s="300">
        <v>2000</v>
      </c>
      <c r="E78838" s="300">
        <v>0</v>
      </c>
      <c r="F78838" s="300">
        <v>100</v>
      </c>
    </row>
    <row r="78839" spans="1:6">
      <c r="A78839" s="758" t="s">
        <v>600</v>
      </c>
      <c r="B78839" s="151" t="s">
        <v>7170</v>
      </c>
      <c r="C78839" s="300">
        <v>76400</v>
      </c>
      <c r="D78839" s="300">
        <v>63910.86969</v>
      </c>
      <c r="E78839" s="300">
        <v>12489.13031</v>
      </c>
      <c r="F78839" s="300">
        <v>83.652970798429322</v>
      </c>
    </row>
    <row r="78840" spans="1:6">
      <c r="A78840" s="758" t="s">
        <v>6095</v>
      </c>
      <c r="B78840" s="151" t="s">
        <v>7171</v>
      </c>
      <c r="C78840" s="300">
        <v>0</v>
      </c>
      <c r="D78840" s="300">
        <v>0</v>
      </c>
      <c r="E78840" s="300">
        <v>0</v>
      </c>
      <c r="F78840" s="300">
        <v>0</v>
      </c>
    </row>
    <row r="78841" spans="1:6">
      <c r="A78841" s="758" t="s">
        <v>6096</v>
      </c>
      <c r="B78841" s="151" t="s">
        <v>7172</v>
      </c>
      <c r="C78841" s="300">
        <v>0</v>
      </c>
      <c r="D78841" s="300">
        <v>0</v>
      </c>
      <c r="E78841" s="300">
        <v>0</v>
      </c>
      <c r="F78841" s="300">
        <v>0</v>
      </c>
    </row>
    <row r="78842" spans="1:6">
      <c r="A78842" s="758" t="s">
        <v>6099</v>
      </c>
      <c r="B78842" s="151" t="s">
        <v>7173</v>
      </c>
      <c r="C78842" s="300">
        <v>76400</v>
      </c>
      <c r="D78842" s="300">
        <v>63910.86969</v>
      </c>
      <c r="E78842" s="300">
        <v>12489.13031</v>
      </c>
      <c r="F78842" s="300">
        <v>83.652970798429322</v>
      </c>
    </row>
    <row r="78843" spans="1:6">
      <c r="A78843" s="758" t="s">
        <v>6100</v>
      </c>
      <c r="B78843" s="151" t="s">
        <v>7174</v>
      </c>
      <c r="C78843" s="300">
        <v>76400</v>
      </c>
      <c r="D78843" s="300">
        <v>63910.86969</v>
      </c>
      <c r="E78843" s="300">
        <v>12489.13031</v>
      </c>
      <c r="F78843" s="300">
        <v>83.652970798429322</v>
      </c>
    </row>
    <row r="78844" spans="1:6">
      <c r="A78844" s="851"/>
      <c r="B78844" s="850" t="s">
        <v>5004</v>
      </c>
      <c r="C78844" s="820"/>
      <c r="D78844" s="820"/>
      <c r="E78844" s="820"/>
      <c r="F78844" s="820"/>
    </row>
    <row r="78845" spans="1:6">
      <c r="A78845" s="758" t="s">
        <v>599</v>
      </c>
      <c r="B78845" s="151" t="s">
        <v>7101</v>
      </c>
      <c r="C78845" s="300">
        <v>273275</v>
      </c>
      <c r="D78845" s="300">
        <v>263309.20322000002</v>
      </c>
      <c r="E78845" s="300">
        <v>9965.7967799999751</v>
      </c>
      <c r="F78845" s="300">
        <v>96.353198506998453</v>
      </c>
    </row>
    <row r="78846" spans="1:6">
      <c r="A78846" s="758" t="s">
        <v>323</v>
      </c>
      <c r="B78846" s="151" t="s">
        <v>7102</v>
      </c>
      <c r="C78846" s="300">
        <v>273275</v>
      </c>
      <c r="D78846" s="300">
        <v>263309.20322000002</v>
      </c>
      <c r="E78846" s="300">
        <v>9965.7967799999751</v>
      </c>
      <c r="F78846" s="300">
        <v>96.353198506998453</v>
      </c>
    </row>
    <row r="78847" spans="1:6">
      <c r="A78847" s="758" t="s">
        <v>324</v>
      </c>
      <c r="B78847" s="151" t="s">
        <v>7103</v>
      </c>
      <c r="C78847" s="300">
        <v>273275</v>
      </c>
      <c r="D78847" s="300">
        <v>263309.20322000002</v>
      </c>
      <c r="E78847" s="300">
        <v>9965.7967799999751</v>
      </c>
      <c r="F78847" s="300">
        <v>96.353198506998453</v>
      </c>
    </row>
    <row r="78848" spans="1:6">
      <c r="A78848" s="758" t="s">
        <v>327</v>
      </c>
      <c r="B78848" s="151" t="s">
        <v>7116</v>
      </c>
      <c r="C78848" s="300">
        <v>231275</v>
      </c>
      <c r="D78848" s="300">
        <v>221309.20322</v>
      </c>
      <c r="E78848" s="300">
        <v>9965.7967800000042</v>
      </c>
      <c r="F78848" s="300">
        <v>95.690932102475401</v>
      </c>
    </row>
    <row r="78849" spans="1:6">
      <c r="A78849" s="758" t="s">
        <v>67</v>
      </c>
      <c r="B78849" s="151" t="s">
        <v>7117</v>
      </c>
      <c r="C78849" s="300">
        <v>35310</v>
      </c>
      <c r="D78849" s="300">
        <v>55384.178100000005</v>
      </c>
      <c r="E78849" s="300">
        <v>-20074.178100000005</v>
      </c>
      <c r="F78849" s="300">
        <v>156.85125488530161</v>
      </c>
    </row>
    <row r="78850" spans="1:6">
      <c r="A78850" s="758" t="s">
        <v>68</v>
      </c>
      <c r="B78850" s="151" t="s">
        <v>7118</v>
      </c>
      <c r="C78850" s="300">
        <v>107042</v>
      </c>
      <c r="D78850" s="300">
        <v>87018.458670000007</v>
      </c>
      <c r="E78850" s="300">
        <v>20023.541329999993</v>
      </c>
      <c r="F78850" s="300">
        <v>81.293752611124617</v>
      </c>
    </row>
    <row r="78851" spans="1:6">
      <c r="A78851" s="758" t="s">
        <v>69</v>
      </c>
      <c r="B78851" s="151" t="s">
        <v>7119</v>
      </c>
      <c r="C78851" s="300">
        <v>88923</v>
      </c>
      <c r="D78851" s="300">
        <v>78906.566449999998</v>
      </c>
      <c r="E78851" s="300">
        <v>10016.433550000002</v>
      </c>
      <c r="F78851" s="300">
        <v>88.735834879614956</v>
      </c>
    </row>
    <row r="78852" spans="1:6">
      <c r="A78852" s="758" t="s">
        <v>330</v>
      </c>
      <c r="B78852" s="151" t="s">
        <v>7131</v>
      </c>
      <c r="C78852" s="300">
        <v>42000</v>
      </c>
      <c r="D78852" s="300">
        <v>42000</v>
      </c>
      <c r="E78852" s="300">
        <v>0</v>
      </c>
      <c r="F78852" s="300">
        <v>100</v>
      </c>
    </row>
    <row r="78853" spans="1:6">
      <c r="A78853" s="758" t="s">
        <v>83</v>
      </c>
      <c r="B78853" s="151" t="s">
        <v>7135</v>
      </c>
      <c r="C78853" s="300">
        <v>42000</v>
      </c>
      <c r="D78853" s="300">
        <v>42000</v>
      </c>
      <c r="E78853" s="300">
        <v>0</v>
      </c>
      <c r="F78853" s="300">
        <v>100</v>
      </c>
    </row>
    <row r="78854" spans="1:6">
      <c r="A78854" s="758" t="s">
        <v>600</v>
      </c>
      <c r="B78854" s="151" t="s">
        <v>7170</v>
      </c>
      <c r="C78854" s="300">
        <v>273275</v>
      </c>
      <c r="D78854" s="300">
        <v>263309.20322000002</v>
      </c>
      <c r="E78854" s="300">
        <v>9965.7967799999751</v>
      </c>
      <c r="F78854" s="300">
        <v>96.353198506998453</v>
      </c>
    </row>
    <row r="78855" spans="1:6">
      <c r="A78855" s="758" t="s">
        <v>6099</v>
      </c>
      <c r="B78855" s="151" t="s">
        <v>7173</v>
      </c>
      <c r="C78855" s="300">
        <v>273275</v>
      </c>
      <c r="D78855" s="300">
        <v>263309.20322000002</v>
      </c>
      <c r="E78855" s="300">
        <v>9965.7967799999751</v>
      </c>
      <c r="F78855" s="300">
        <v>96.353198506998453</v>
      </c>
    </row>
    <row r="78856" spans="1:6">
      <c r="A78856" s="758" t="s">
        <v>6100</v>
      </c>
      <c r="B78856" s="151" t="s">
        <v>7174</v>
      </c>
      <c r="C78856" s="300">
        <v>273275</v>
      </c>
      <c r="D78856" s="300">
        <v>263309.20322000002</v>
      </c>
      <c r="E78856" s="300">
        <v>9965.7967799999751</v>
      </c>
      <c r="F78856" s="300">
        <v>96.353198506998453</v>
      </c>
    </row>
    <row r="78857" spans="1:6">
      <c r="A78857" s="851"/>
      <c r="B78857" s="850" t="s">
        <v>5005</v>
      </c>
      <c r="C78857" s="820"/>
      <c r="D78857" s="820"/>
      <c r="E78857" s="820"/>
      <c r="F78857" s="820"/>
    </row>
    <row r="78858" spans="1:6">
      <c r="A78858" s="758" t="s">
        <v>599</v>
      </c>
      <c r="B78858" s="151" t="s">
        <v>7101</v>
      </c>
      <c r="C78858" s="300">
        <v>374605</v>
      </c>
      <c r="D78858" s="300">
        <v>374605</v>
      </c>
      <c r="E78858" s="300">
        <v>0</v>
      </c>
      <c r="F78858" s="300">
        <v>100</v>
      </c>
    </row>
    <row r="78859" spans="1:6">
      <c r="A78859" s="758" t="s">
        <v>323</v>
      </c>
      <c r="B78859" s="151" t="s">
        <v>7102</v>
      </c>
      <c r="C78859" s="300">
        <v>374605</v>
      </c>
      <c r="D78859" s="300">
        <v>374605</v>
      </c>
      <c r="E78859" s="300"/>
      <c r="F78859" s="300"/>
    </row>
    <row r="78860" spans="1:6">
      <c r="A78860" s="758" t="s">
        <v>324</v>
      </c>
      <c r="B78860" s="151" t="s">
        <v>7103</v>
      </c>
      <c r="C78860" s="300">
        <v>374605</v>
      </c>
      <c r="D78860" s="300">
        <v>374605</v>
      </c>
      <c r="E78860" s="300">
        <v>0</v>
      </c>
      <c r="F78860" s="300">
        <v>100</v>
      </c>
    </row>
    <row r="78861" spans="1:6">
      <c r="A78861" s="758" t="s">
        <v>327</v>
      </c>
      <c r="B78861" s="151" t="s">
        <v>7116</v>
      </c>
      <c r="C78861" s="300">
        <v>330900</v>
      </c>
      <c r="D78861" s="300">
        <v>330900</v>
      </c>
      <c r="E78861" s="300">
        <v>0</v>
      </c>
      <c r="F78861" s="300">
        <v>100</v>
      </c>
    </row>
    <row r="78862" spans="1:6">
      <c r="A78862" s="758" t="s">
        <v>67</v>
      </c>
      <c r="B78862" s="151" t="s">
        <v>7117</v>
      </c>
      <c r="C78862" s="300">
        <v>76000</v>
      </c>
      <c r="D78862" s="300">
        <v>47445.751859999997</v>
      </c>
      <c r="E78862" s="300">
        <v>28554.248140000003</v>
      </c>
      <c r="F78862" s="300">
        <v>62.428620868421049</v>
      </c>
    </row>
    <row r="78863" spans="1:6">
      <c r="A78863" s="758" t="s">
        <v>68</v>
      </c>
      <c r="B78863" s="151" t="s">
        <v>7118</v>
      </c>
      <c r="C78863" s="300">
        <v>152500</v>
      </c>
      <c r="D78863" s="300">
        <v>162428.68085</v>
      </c>
      <c r="E78863" s="300">
        <v>-9928.6808500000043</v>
      </c>
      <c r="F78863" s="300">
        <v>106.51061039344263</v>
      </c>
    </row>
    <row r="78864" spans="1:6">
      <c r="A78864" s="758" t="s">
        <v>69</v>
      </c>
      <c r="B78864" s="151" t="s">
        <v>7119</v>
      </c>
      <c r="C78864" s="300">
        <v>102400</v>
      </c>
      <c r="D78864" s="300">
        <v>121025.56729000001</v>
      </c>
      <c r="E78864" s="300">
        <v>-18625.567290000006</v>
      </c>
      <c r="F78864" s="300">
        <v>118.18903055664063</v>
      </c>
    </row>
    <row r="78865" spans="1:6">
      <c r="A78865" s="758" t="s">
        <v>330</v>
      </c>
      <c r="B78865" s="151" t="s">
        <v>7131</v>
      </c>
      <c r="C78865" s="300">
        <v>43705</v>
      </c>
      <c r="D78865" s="300">
        <v>43705</v>
      </c>
      <c r="E78865" s="300">
        <v>0</v>
      </c>
      <c r="F78865" s="300">
        <v>100</v>
      </c>
    </row>
    <row r="78866" spans="1:6">
      <c r="A78866" s="758" t="s">
        <v>83</v>
      </c>
      <c r="B78866" s="151" t="s">
        <v>7135</v>
      </c>
      <c r="C78866" s="300">
        <v>43705</v>
      </c>
      <c r="D78866" s="300">
        <v>43705</v>
      </c>
      <c r="E78866" s="300">
        <v>0</v>
      </c>
      <c r="F78866" s="300">
        <v>100</v>
      </c>
    </row>
    <row r="78867" spans="1:6">
      <c r="A78867" s="758" t="s">
        <v>600</v>
      </c>
      <c r="B78867" s="151" t="s">
        <v>7170</v>
      </c>
      <c r="C78867" s="300">
        <v>374605</v>
      </c>
      <c r="D78867" s="300">
        <v>374605</v>
      </c>
      <c r="E78867" s="300">
        <v>0</v>
      </c>
      <c r="F78867" s="300">
        <v>100</v>
      </c>
    </row>
    <row r="78868" spans="1:6">
      <c r="A78868" s="758" t="s">
        <v>6099</v>
      </c>
      <c r="B78868" s="151" t="s">
        <v>7173</v>
      </c>
      <c r="C78868" s="300">
        <v>374605</v>
      </c>
      <c r="D78868" s="300">
        <v>374605</v>
      </c>
      <c r="E78868" s="300">
        <v>0</v>
      </c>
      <c r="F78868" s="300">
        <v>100</v>
      </c>
    </row>
    <row r="78869" spans="1:6">
      <c r="A78869" s="758" t="s">
        <v>6100</v>
      </c>
      <c r="B78869" s="151" t="s">
        <v>7174</v>
      </c>
      <c r="C78869" s="300">
        <v>374605</v>
      </c>
      <c r="D78869" s="300">
        <v>374605</v>
      </c>
      <c r="E78869" s="300">
        <v>0</v>
      </c>
      <c r="F78869" s="300">
        <v>100</v>
      </c>
    </row>
    <row r="78870" spans="1:6">
      <c r="A78870" s="851"/>
      <c r="B78870" s="850" t="s">
        <v>5006</v>
      </c>
      <c r="C78870" s="820"/>
      <c r="D78870" s="820"/>
      <c r="E78870" s="820"/>
      <c r="F78870" s="820"/>
    </row>
    <row r="78871" spans="1:6">
      <c r="A78871" s="758" t="s">
        <v>599</v>
      </c>
      <c r="B78871" s="151" t="s">
        <v>7101</v>
      </c>
      <c r="C78871" s="300">
        <v>165086163.19999999</v>
      </c>
      <c r="D78871" s="300">
        <v>165086163.19999999</v>
      </c>
      <c r="E78871" s="300">
        <v>0</v>
      </c>
      <c r="F78871" s="300">
        <v>100</v>
      </c>
    </row>
    <row r="78872" spans="1:6">
      <c r="A78872" s="758" t="s">
        <v>323</v>
      </c>
      <c r="B78872" s="151" t="s">
        <v>7102</v>
      </c>
      <c r="C78872" s="300">
        <v>165086163.19999999</v>
      </c>
      <c r="D78872" s="300">
        <v>165086163.19999999</v>
      </c>
      <c r="E78872" s="300">
        <v>0</v>
      </c>
      <c r="F78872" s="300">
        <v>100</v>
      </c>
    </row>
    <row r="78873" spans="1:6">
      <c r="A78873" s="758" t="s">
        <v>346</v>
      </c>
      <c r="B78873" s="151" t="s">
        <v>7154</v>
      </c>
      <c r="C78873" s="300">
        <v>165086163.19999999</v>
      </c>
      <c r="D78873" s="300">
        <v>165086163.19999999</v>
      </c>
      <c r="E78873" s="300">
        <v>0</v>
      </c>
      <c r="F78873" s="300">
        <v>100</v>
      </c>
    </row>
    <row r="78874" spans="1:6">
      <c r="A78874" s="758" t="s">
        <v>347</v>
      </c>
      <c r="B78874" s="151" t="s">
        <v>7155</v>
      </c>
      <c r="C78874" s="300">
        <v>165086163.19999999</v>
      </c>
      <c r="D78874" s="300">
        <v>165086163.19999999</v>
      </c>
      <c r="E78874" s="300">
        <v>0</v>
      </c>
      <c r="F78874" s="300">
        <v>100</v>
      </c>
    </row>
    <row r="78875" spans="1:6">
      <c r="A78875" s="758" t="s">
        <v>105</v>
      </c>
      <c r="B78875" s="151" t="s">
        <v>7156</v>
      </c>
      <c r="C78875" s="300">
        <v>165086163.19999999</v>
      </c>
      <c r="D78875" s="300">
        <v>165086163.19999999</v>
      </c>
      <c r="E78875" s="300">
        <v>0</v>
      </c>
      <c r="F78875" s="300">
        <v>100</v>
      </c>
    </row>
    <row r="78876" spans="1:6">
      <c r="A78876" s="758" t="s">
        <v>600</v>
      </c>
      <c r="B78876" s="151" t="s">
        <v>7170</v>
      </c>
      <c r="C78876" s="300">
        <v>165086163.19999999</v>
      </c>
      <c r="D78876" s="300">
        <v>165086163.19999999</v>
      </c>
      <c r="E78876" s="300">
        <v>0</v>
      </c>
      <c r="F78876" s="300">
        <v>100</v>
      </c>
    </row>
    <row r="78877" spans="1:6">
      <c r="A78877" s="758" t="s">
        <v>6096</v>
      </c>
      <c r="B78877" s="151" t="s">
        <v>7172</v>
      </c>
      <c r="C78877" s="300">
        <v>0</v>
      </c>
      <c r="D78877" s="300">
        <v>0</v>
      </c>
      <c r="E78877" s="300">
        <v>0</v>
      </c>
      <c r="F78877" s="300">
        <v>0</v>
      </c>
    </row>
    <row r="78878" spans="1:6">
      <c r="A78878" s="758" t="s">
        <v>6099</v>
      </c>
      <c r="B78878" s="151" t="s">
        <v>7173</v>
      </c>
      <c r="C78878" s="300">
        <v>165086163.19999999</v>
      </c>
      <c r="D78878" s="300">
        <v>165086163.19999999</v>
      </c>
      <c r="E78878" s="300">
        <v>0</v>
      </c>
      <c r="F78878" s="300">
        <v>100</v>
      </c>
    </row>
    <row r="78879" spans="1:6">
      <c r="A78879" s="758" t="s">
        <v>6100</v>
      </c>
      <c r="B78879" s="151" t="s">
        <v>7174</v>
      </c>
      <c r="C78879" s="300">
        <v>165086163.19999999</v>
      </c>
      <c r="D78879" s="300">
        <v>165086163.19999999</v>
      </c>
      <c r="E78879" s="300">
        <v>0</v>
      </c>
      <c r="F78879" s="300">
        <v>100</v>
      </c>
    </row>
    <row r="78880" spans="1:6">
      <c r="A78880" s="851"/>
      <c r="B78880" s="850" t="s">
        <v>5007</v>
      </c>
      <c r="C78880" s="820"/>
      <c r="D78880" s="820"/>
      <c r="E78880" s="820"/>
      <c r="F78880" s="820"/>
    </row>
    <row r="78881" spans="1:6">
      <c r="A78881" s="758" t="s">
        <v>599</v>
      </c>
      <c r="B78881" s="151" t="s">
        <v>7101</v>
      </c>
      <c r="C78881" s="300">
        <v>2428407.4</v>
      </c>
      <c r="D78881" s="300">
        <v>1996599.304</v>
      </c>
      <c r="E78881" s="300">
        <v>431808.0959999999</v>
      </c>
      <c r="F78881" s="300">
        <v>82.21846564954464</v>
      </c>
    </row>
    <row r="78882" spans="1:6">
      <c r="A78882" s="758" t="s">
        <v>349</v>
      </c>
      <c r="B78882" s="151" t="s">
        <v>7163</v>
      </c>
      <c r="C78882" s="300">
        <v>2428407.4</v>
      </c>
      <c r="D78882" s="300">
        <v>1996599.304</v>
      </c>
      <c r="E78882" s="300">
        <v>431808.0959999999</v>
      </c>
      <c r="F78882" s="300">
        <v>82.21846564954464</v>
      </c>
    </row>
    <row r="78883" spans="1:6">
      <c r="A78883" s="758" t="s">
        <v>116</v>
      </c>
      <c r="B78883" s="151" t="s">
        <v>7164</v>
      </c>
      <c r="C78883" s="300">
        <v>148840</v>
      </c>
      <c r="D78883" s="300">
        <v>0</v>
      </c>
      <c r="E78883" s="300">
        <v>148840</v>
      </c>
      <c r="F78883" s="300">
        <v>0</v>
      </c>
    </row>
    <row r="78884" spans="1:6">
      <c r="A78884" s="758" t="s">
        <v>117</v>
      </c>
      <c r="B78884" s="151" t="s">
        <v>7165</v>
      </c>
      <c r="C78884" s="300">
        <v>2079567.4</v>
      </c>
      <c r="D78884" s="300">
        <v>1871256.804</v>
      </c>
      <c r="E78884" s="300">
        <v>208310.5959999999</v>
      </c>
      <c r="F78884" s="300">
        <v>89.982984153338819</v>
      </c>
    </row>
    <row r="78885" spans="1:6">
      <c r="A78885" s="758" t="s">
        <v>118</v>
      </c>
      <c r="B78885" s="151" t="s">
        <v>7166</v>
      </c>
      <c r="C78885" s="300">
        <v>200000</v>
      </c>
      <c r="D78885" s="300">
        <v>125342.5</v>
      </c>
      <c r="E78885" s="300">
        <v>74657.5</v>
      </c>
      <c r="F78885" s="300">
        <v>62.671250000000001</v>
      </c>
    </row>
    <row r="78886" spans="1:6">
      <c r="A78886" s="758" t="s">
        <v>600</v>
      </c>
      <c r="B78886" s="151" t="s">
        <v>7170</v>
      </c>
      <c r="C78886" s="300">
        <v>2428407.4</v>
      </c>
      <c r="D78886" s="300">
        <v>1531456.939</v>
      </c>
      <c r="E78886" s="300">
        <v>896950.46099999989</v>
      </c>
      <c r="F78886" s="300">
        <v>63.0642510395908</v>
      </c>
    </row>
    <row r="78887" spans="1:6">
      <c r="A78887" s="758" t="s">
        <v>6095</v>
      </c>
      <c r="B78887" s="151" t="s">
        <v>7171</v>
      </c>
      <c r="C78887" s="300">
        <v>1599177.3</v>
      </c>
      <c r="D78887" s="300">
        <v>1531456.939</v>
      </c>
      <c r="E78887" s="300">
        <v>67720.361000000034</v>
      </c>
      <c r="F78887" s="300">
        <v>95.765300007697704</v>
      </c>
    </row>
    <row r="78888" spans="1:6">
      <c r="A78888" s="758" t="s">
        <v>6098</v>
      </c>
      <c r="B78888" s="151" t="s">
        <v>7201</v>
      </c>
      <c r="C78888" s="300">
        <v>1599177.3</v>
      </c>
      <c r="D78888" s="300">
        <v>1531456.939</v>
      </c>
      <c r="E78888" s="300">
        <v>67720.361000000034</v>
      </c>
      <c r="F78888" s="300">
        <v>95.765300007697704</v>
      </c>
    </row>
    <row r="78889" spans="1:6">
      <c r="A78889" s="758" t="s">
        <v>6105</v>
      </c>
      <c r="B78889" s="151" t="s">
        <v>7176</v>
      </c>
      <c r="C78889" s="300">
        <v>829230.1</v>
      </c>
      <c r="D78889" s="300">
        <v>0</v>
      </c>
      <c r="E78889" s="300">
        <v>829230.1</v>
      </c>
      <c r="F78889" s="300">
        <v>0</v>
      </c>
    </row>
    <row r="78890" spans="1:6">
      <c r="A78890" s="758" t="s">
        <v>6107</v>
      </c>
      <c r="B78890" s="151" t="s">
        <v>7179</v>
      </c>
      <c r="C78890" s="300">
        <v>829230.1</v>
      </c>
      <c r="D78890" s="300">
        <v>0</v>
      </c>
      <c r="E78890" s="300">
        <v>829230.1</v>
      </c>
      <c r="F78890" s="300">
        <v>0</v>
      </c>
    </row>
    <row r="78891" spans="1:6">
      <c r="A78891" s="758" t="s">
        <v>354</v>
      </c>
      <c r="B78891" s="151" t="s">
        <v>7180</v>
      </c>
      <c r="C78891" s="300">
        <v>0</v>
      </c>
      <c r="D78891" s="300">
        <v>829230.15110000002</v>
      </c>
      <c r="E78891" s="300">
        <v>-829230.15110000002</v>
      </c>
      <c r="F78891" s="300">
        <v>0</v>
      </c>
    </row>
    <row r="78892" spans="1:6">
      <c r="A78892" s="758" t="s">
        <v>355</v>
      </c>
      <c r="B78892" s="151" t="s">
        <v>7181</v>
      </c>
      <c r="C78892" s="300">
        <v>0</v>
      </c>
      <c r="D78892" s="300">
        <v>364087.78610000003</v>
      </c>
      <c r="E78892" s="300">
        <v>-364087.78610000003</v>
      </c>
      <c r="F78892" s="300">
        <v>0</v>
      </c>
    </row>
    <row r="78893" spans="1:6">
      <c r="A78893" s="851"/>
      <c r="B78893" s="850" t="s">
        <v>5008</v>
      </c>
      <c r="C78893" s="820"/>
      <c r="D78893" s="820"/>
      <c r="E78893" s="820"/>
      <c r="F78893" s="820"/>
    </row>
    <row r="78894" spans="1:6">
      <c r="A78894" s="758" t="s">
        <v>599</v>
      </c>
      <c r="B78894" s="151" t="s">
        <v>7101</v>
      </c>
      <c r="C78894" s="300">
        <v>43555926.100000001</v>
      </c>
      <c r="D78894" s="300">
        <v>29117394.397</v>
      </c>
      <c r="E78894" s="300">
        <v>14438531.703000002</v>
      </c>
      <c r="F78894" s="300">
        <v>66.850591880768206</v>
      </c>
    </row>
    <row r="78895" spans="1:6">
      <c r="A78895" s="758" t="s">
        <v>349</v>
      </c>
      <c r="B78895" s="151" t="s">
        <v>7163</v>
      </c>
      <c r="C78895" s="300">
        <v>43555926.100000001</v>
      </c>
      <c r="D78895" s="300">
        <v>29117394.397</v>
      </c>
      <c r="E78895" s="300">
        <v>14438531.703000002</v>
      </c>
      <c r="F78895" s="300">
        <v>66.850591880768206</v>
      </c>
    </row>
    <row r="78896" spans="1:6">
      <c r="A78896" s="758" t="s">
        <v>116</v>
      </c>
      <c r="B78896" s="151" t="s">
        <v>7164</v>
      </c>
      <c r="C78896" s="300">
        <v>7504185.5</v>
      </c>
      <c r="D78896" s="300">
        <v>4874378.199</v>
      </c>
      <c r="E78896" s="300">
        <v>2629807.301</v>
      </c>
      <c r="F78896" s="300">
        <v>64.955459843043599</v>
      </c>
    </row>
    <row r="78897" spans="1:6">
      <c r="A78897" s="758" t="s">
        <v>117</v>
      </c>
      <c r="B78897" s="151" t="s">
        <v>7165</v>
      </c>
      <c r="C78897" s="300">
        <v>27432529.100000001</v>
      </c>
      <c r="D78897" s="300">
        <v>20976582.833000001</v>
      </c>
      <c r="E78897" s="300">
        <v>6455946.2670000009</v>
      </c>
      <c r="F78897" s="300">
        <v>76.466091611655301</v>
      </c>
    </row>
    <row r="78898" spans="1:6">
      <c r="A78898" s="758" t="s">
        <v>118</v>
      </c>
      <c r="B78898" s="151" t="s">
        <v>7166</v>
      </c>
      <c r="C78898" s="300">
        <v>7477411.5</v>
      </c>
      <c r="D78898" s="300">
        <v>3207485.3650000002</v>
      </c>
      <c r="E78898" s="300">
        <v>4269926.1349999998</v>
      </c>
      <c r="F78898" s="300">
        <v>42.895664696265548</v>
      </c>
    </row>
    <row r="78899" spans="1:6">
      <c r="A78899" s="758" t="s">
        <v>119</v>
      </c>
      <c r="B78899" s="151" t="s">
        <v>7167</v>
      </c>
      <c r="C78899" s="300">
        <v>1141800</v>
      </c>
      <c r="D78899" s="300">
        <v>58948</v>
      </c>
      <c r="E78899" s="300"/>
      <c r="F78899" s="300"/>
    </row>
    <row r="78900" spans="1:6">
      <c r="A78900" s="758" t="s">
        <v>600</v>
      </c>
      <c r="B78900" s="151" t="s">
        <v>7170</v>
      </c>
      <c r="C78900" s="300">
        <v>43555926.100000001</v>
      </c>
      <c r="D78900" s="300">
        <v>29117394.397</v>
      </c>
      <c r="E78900" s="300">
        <v>14438531.703000002</v>
      </c>
      <c r="F78900" s="300">
        <v>66.850591880768206</v>
      </c>
    </row>
    <row r="78901" spans="1:6">
      <c r="A78901" s="758" t="s">
        <v>6099</v>
      </c>
      <c r="B78901" s="151" t="s">
        <v>7173</v>
      </c>
      <c r="C78901" s="300">
        <v>24890040.699999999</v>
      </c>
      <c r="D78901" s="300">
        <v>29117394.397</v>
      </c>
      <c r="E78901" s="300">
        <v>-4227353.6970000006</v>
      </c>
      <c r="F78901" s="300">
        <v>116.98411725377372</v>
      </c>
    </row>
    <row r="78902" spans="1:6">
      <c r="A78902" s="758" t="s">
        <v>6100</v>
      </c>
      <c r="B78902" s="151" t="s">
        <v>7174</v>
      </c>
      <c r="C78902" s="300">
        <v>24890040.699999999</v>
      </c>
      <c r="D78902" s="300">
        <v>29117394.397</v>
      </c>
      <c r="E78902" s="300">
        <v>-4227353.6970000006</v>
      </c>
      <c r="F78902" s="300">
        <v>116.98411725377372</v>
      </c>
    </row>
    <row r="78903" spans="1:6">
      <c r="A78903" s="758" t="s">
        <v>6105</v>
      </c>
      <c r="B78903" s="151" t="s">
        <v>7176</v>
      </c>
      <c r="C78903" s="300">
        <v>18665885.399999999</v>
      </c>
      <c r="D78903" s="300">
        <v>0</v>
      </c>
      <c r="E78903" s="300">
        <v>18665885.399999999</v>
      </c>
      <c r="F78903" s="300">
        <v>0</v>
      </c>
    </row>
    <row r="78904" spans="1:6">
      <c r="A78904" s="758" t="s">
        <v>6107</v>
      </c>
      <c r="B78904" s="151" t="s">
        <v>7179</v>
      </c>
      <c r="C78904" s="300">
        <v>18665885.399999999</v>
      </c>
      <c r="D78904" s="300">
        <v>0</v>
      </c>
      <c r="E78904" s="300">
        <v>18665885.399999999</v>
      </c>
      <c r="F78904" s="300">
        <v>0</v>
      </c>
    </row>
    <row r="78905" spans="1:6">
      <c r="A78905" s="758" t="s">
        <v>356</v>
      </c>
      <c r="B78905" s="151" t="s">
        <v>7182</v>
      </c>
      <c r="C78905" s="1">
        <v>1</v>
      </c>
      <c r="D78905" s="1">
        <v>1</v>
      </c>
      <c r="E78905" s="1">
        <v>0</v>
      </c>
      <c r="F78905" s="1">
        <v>100</v>
      </c>
    </row>
    <row r="78906" spans="1:6">
      <c r="A78906" s="758" t="s">
        <v>357</v>
      </c>
      <c r="B78906" s="151" t="s">
        <v>7183</v>
      </c>
      <c r="C78906" s="1">
        <v>1</v>
      </c>
      <c r="D78906" s="1">
        <v>1</v>
      </c>
      <c r="E78906" s="1">
        <v>0</v>
      </c>
      <c r="F78906" s="1">
        <v>100</v>
      </c>
    </row>
    <row r="78907" spans="1:6">
      <c r="A78907" s="758" t="s">
        <v>358</v>
      </c>
      <c r="B78907" s="151" t="s">
        <v>7184</v>
      </c>
      <c r="C78907" s="1">
        <v>1</v>
      </c>
      <c r="D78907" s="1">
        <v>1</v>
      </c>
      <c r="E78907" s="1">
        <v>0</v>
      </c>
      <c r="F78907" s="1">
        <v>100</v>
      </c>
    </row>
    <row r="78908" spans="1:6">
      <c r="A78908" s="851"/>
      <c r="B78908" s="850" t="s">
        <v>5009</v>
      </c>
      <c r="C78908" s="820"/>
      <c r="D78908" s="820"/>
      <c r="E78908" s="820"/>
      <c r="F78908" s="820"/>
    </row>
    <row r="78909" spans="1:6">
      <c r="A78909" s="758" t="s">
        <v>599</v>
      </c>
      <c r="B78909" s="151" t="s">
        <v>7101</v>
      </c>
      <c r="C78909" s="300">
        <v>428492.1</v>
      </c>
      <c r="D78909" s="300">
        <v>418584.62575000001</v>
      </c>
      <c r="E78909" s="300">
        <v>9907.4742499999702</v>
      </c>
      <c r="F78909" s="300">
        <v>97.687828025300831</v>
      </c>
    </row>
    <row r="78910" spans="1:6">
      <c r="A78910" s="758" t="s">
        <v>323</v>
      </c>
      <c r="B78910" s="151" t="s">
        <v>7102</v>
      </c>
      <c r="C78910" s="300">
        <v>428492.1</v>
      </c>
      <c r="D78910" s="300">
        <v>418584.62575000001</v>
      </c>
      <c r="E78910" s="300">
        <v>9907.4742499999702</v>
      </c>
      <c r="F78910" s="300">
        <v>97.687828025300831</v>
      </c>
    </row>
    <row r="78911" spans="1:6">
      <c r="A78911" s="758" t="s">
        <v>324</v>
      </c>
      <c r="B78911" s="151" t="s">
        <v>7103</v>
      </c>
      <c r="C78911" s="300">
        <v>428492.1</v>
      </c>
      <c r="D78911" s="300">
        <v>418584.62575000001</v>
      </c>
      <c r="E78911" s="300">
        <v>9907.4742499999702</v>
      </c>
      <c r="F78911" s="300">
        <v>97.687828025300831</v>
      </c>
    </row>
    <row r="78912" spans="1:6">
      <c r="A78912" s="758" t="s">
        <v>327</v>
      </c>
      <c r="B78912" s="151" t="s">
        <v>7116</v>
      </c>
      <c r="C78912" s="300">
        <v>348492.1</v>
      </c>
      <c r="D78912" s="300">
        <v>338585.42283</v>
      </c>
      <c r="E78912" s="300">
        <v>9906.6771699999808</v>
      </c>
      <c r="F78912" s="300">
        <v>97.157273530734273</v>
      </c>
    </row>
    <row r="78913" spans="1:6">
      <c r="A78913" s="758" t="s">
        <v>67</v>
      </c>
      <c r="B78913" s="151" t="s">
        <v>7117</v>
      </c>
      <c r="C78913" s="300">
        <v>38800</v>
      </c>
      <c r="D78913" s="300">
        <v>30505.615120000002</v>
      </c>
      <c r="E78913" s="300">
        <v>8294.3848799999978</v>
      </c>
      <c r="F78913" s="300">
        <v>78.622719381443304</v>
      </c>
    </row>
    <row r="78914" spans="1:6">
      <c r="A78914" s="758" t="s">
        <v>68</v>
      </c>
      <c r="B78914" s="151" t="s">
        <v>7118</v>
      </c>
      <c r="C78914" s="300">
        <v>262692.09999999998</v>
      </c>
      <c r="D78914" s="300">
        <v>262691.44</v>
      </c>
      <c r="E78914" s="300">
        <v>0.65999999997438863</v>
      </c>
      <c r="F78914" s="300">
        <v>99.999748755291847</v>
      </c>
    </row>
    <row r="78915" spans="1:6">
      <c r="A78915" s="758" t="s">
        <v>69</v>
      </c>
      <c r="B78915" s="151" t="s">
        <v>7119</v>
      </c>
      <c r="C78915" s="300">
        <v>47000</v>
      </c>
      <c r="D78915" s="300">
        <v>45388.367709999999</v>
      </c>
      <c r="E78915" s="300">
        <v>1611.6322900000014</v>
      </c>
      <c r="F78915" s="300">
        <v>96.570995127659572</v>
      </c>
    </row>
    <row r="78916" spans="1:6">
      <c r="A78916" s="758" t="s">
        <v>330</v>
      </c>
      <c r="B78916" s="151" t="s">
        <v>7131</v>
      </c>
      <c r="C78916" s="300">
        <v>80000</v>
      </c>
      <c r="D78916" s="300">
        <v>79999.202919999996</v>
      </c>
      <c r="E78916" s="300">
        <v>0.79708000000391621</v>
      </c>
      <c r="F78916" s="300">
        <v>99.999003649999992</v>
      </c>
    </row>
    <row r="78917" spans="1:6">
      <c r="A78917" s="758" t="s">
        <v>83</v>
      </c>
      <c r="B78917" s="151" t="s">
        <v>7135</v>
      </c>
      <c r="C78917" s="300">
        <v>80000</v>
      </c>
      <c r="D78917" s="300">
        <v>79999.202919999996</v>
      </c>
      <c r="E78917" s="300">
        <v>0.79708000000391621</v>
      </c>
      <c r="F78917" s="300">
        <v>99.999003649999992</v>
      </c>
    </row>
    <row r="78918" spans="1:6">
      <c r="A78918" s="758" t="s">
        <v>600</v>
      </c>
      <c r="B78918" s="151" t="s">
        <v>7170</v>
      </c>
      <c r="C78918" s="300">
        <v>428492.1</v>
      </c>
      <c r="D78918" s="300">
        <v>418584.62575000001</v>
      </c>
      <c r="E78918" s="300">
        <v>9907.4742499999702</v>
      </c>
      <c r="F78918" s="300">
        <v>97.687828025300831</v>
      </c>
    </row>
    <row r="78919" spans="1:6">
      <c r="A78919" s="758" t="s">
        <v>6096</v>
      </c>
      <c r="B78919" s="151" t="s">
        <v>7172</v>
      </c>
      <c r="C78919" s="300">
        <v>0</v>
      </c>
      <c r="D78919" s="300">
        <v>0</v>
      </c>
      <c r="E78919" s="300">
        <v>0</v>
      </c>
      <c r="F78919" s="300">
        <v>0</v>
      </c>
    </row>
    <row r="78920" spans="1:6">
      <c r="A78920" s="758" t="s">
        <v>6099</v>
      </c>
      <c r="B78920" s="151" t="s">
        <v>7173</v>
      </c>
      <c r="C78920" s="300">
        <v>428492.1</v>
      </c>
      <c r="D78920" s="300">
        <v>418584.62575000001</v>
      </c>
      <c r="E78920" s="300">
        <v>9907.4742499999702</v>
      </c>
      <c r="F78920" s="300">
        <v>97.687828025300831</v>
      </c>
    </row>
    <row r="78921" spans="1:6">
      <c r="A78921" s="758" t="s">
        <v>6100</v>
      </c>
      <c r="B78921" s="151" t="s">
        <v>7174</v>
      </c>
      <c r="C78921" s="300">
        <v>428492.1</v>
      </c>
      <c r="D78921" s="300">
        <v>418584.62575000001</v>
      </c>
      <c r="E78921" s="300">
        <v>9907.4742499999702</v>
      </c>
      <c r="F78921" s="300">
        <v>97.687828025300831</v>
      </c>
    </row>
    <row r="78922" spans="1:6">
      <c r="A78922" s="851"/>
      <c r="B78922" s="850" t="s">
        <v>5010</v>
      </c>
      <c r="C78922" s="820"/>
      <c r="D78922" s="820"/>
      <c r="E78922" s="820"/>
      <c r="F78922" s="820"/>
    </row>
    <row r="78923" spans="1:6">
      <c r="A78923" s="758" t="s">
        <v>599</v>
      </c>
      <c r="B78923" s="151" t="s">
        <v>7101</v>
      </c>
      <c r="C78923" s="300">
        <v>137410</v>
      </c>
      <c r="D78923" s="300">
        <v>135494.32593000002</v>
      </c>
      <c r="E78923" s="300">
        <v>1915.6740699999791</v>
      </c>
      <c r="F78923" s="300">
        <v>98.605869973073297</v>
      </c>
    </row>
    <row r="78924" spans="1:6">
      <c r="A78924" s="758" t="s">
        <v>323</v>
      </c>
      <c r="B78924" s="151" t="s">
        <v>7102</v>
      </c>
      <c r="C78924" s="300">
        <v>137410</v>
      </c>
      <c r="D78924" s="300">
        <v>135494.32593000002</v>
      </c>
      <c r="E78924" s="300">
        <v>1915.6740699999791</v>
      </c>
      <c r="F78924" s="300">
        <v>98.605869973073297</v>
      </c>
    </row>
    <row r="78925" spans="1:6">
      <c r="A78925" s="758" t="s">
        <v>324</v>
      </c>
      <c r="B78925" s="151" t="s">
        <v>7103</v>
      </c>
      <c r="C78925" s="300">
        <v>137410</v>
      </c>
      <c r="D78925" s="300">
        <v>135494.32593000002</v>
      </c>
      <c r="E78925" s="300">
        <v>1915.6740699999791</v>
      </c>
      <c r="F78925" s="300">
        <v>98.605869973073297</v>
      </c>
    </row>
    <row r="78926" spans="1:6">
      <c r="A78926" s="758" t="s">
        <v>327</v>
      </c>
      <c r="B78926" s="151" t="s">
        <v>7116</v>
      </c>
      <c r="C78926" s="300">
        <v>78900</v>
      </c>
      <c r="D78926" s="300">
        <v>76984.325930000006</v>
      </c>
      <c r="E78926" s="300">
        <v>1915.6740699999937</v>
      </c>
      <c r="F78926" s="300">
        <v>97.572022724968321</v>
      </c>
    </row>
    <row r="78927" spans="1:6">
      <c r="A78927" s="758" t="s">
        <v>67</v>
      </c>
      <c r="B78927" s="151" t="s">
        <v>7117</v>
      </c>
      <c r="C78927" s="300">
        <v>27800</v>
      </c>
      <c r="D78927" s="300">
        <v>26001.99092</v>
      </c>
      <c r="E78927" s="300">
        <v>1798.0090799999998</v>
      </c>
      <c r="F78927" s="300">
        <v>93.532341438848917</v>
      </c>
    </row>
    <row r="78928" spans="1:6">
      <c r="A78928" s="758" t="s">
        <v>68</v>
      </c>
      <c r="B78928" s="151" t="s">
        <v>7118</v>
      </c>
      <c r="C78928" s="300">
        <v>30800</v>
      </c>
      <c r="D78928" s="300">
        <v>30741.678629999999</v>
      </c>
      <c r="E78928" s="300">
        <v>58.32137000000148</v>
      </c>
      <c r="F78928" s="300">
        <v>99.810644902597403</v>
      </c>
    </row>
    <row r="78929" spans="1:6">
      <c r="A78929" s="758" t="s">
        <v>69</v>
      </c>
      <c r="B78929" s="151" t="s">
        <v>7119</v>
      </c>
      <c r="C78929" s="300">
        <v>20300</v>
      </c>
      <c r="D78929" s="300">
        <v>20240.65638</v>
      </c>
      <c r="E78929" s="300">
        <v>59.343619999999646</v>
      </c>
      <c r="F78929" s="300">
        <v>99.707666896551729</v>
      </c>
    </row>
    <row r="78930" spans="1:6">
      <c r="A78930" s="758" t="s">
        <v>330</v>
      </c>
      <c r="B78930" s="151" t="s">
        <v>7131</v>
      </c>
      <c r="C78930" s="300">
        <v>58510</v>
      </c>
      <c r="D78930" s="300">
        <v>58510</v>
      </c>
      <c r="E78930" s="300">
        <v>0</v>
      </c>
      <c r="F78930" s="300">
        <v>100</v>
      </c>
    </row>
    <row r="78931" spans="1:6">
      <c r="A78931" s="758" t="s">
        <v>83</v>
      </c>
      <c r="B78931" s="151" t="s">
        <v>7135</v>
      </c>
      <c r="C78931" s="300">
        <v>58510</v>
      </c>
      <c r="D78931" s="300">
        <v>58510</v>
      </c>
      <c r="E78931" s="300">
        <v>0</v>
      </c>
      <c r="F78931" s="300">
        <v>100</v>
      </c>
    </row>
    <row r="78932" spans="1:6">
      <c r="A78932" s="758" t="s">
        <v>600</v>
      </c>
      <c r="B78932" s="151" t="s">
        <v>7170</v>
      </c>
      <c r="C78932" s="300">
        <v>137410</v>
      </c>
      <c r="D78932" s="300">
        <v>135494.32593000002</v>
      </c>
      <c r="E78932" s="300">
        <v>1915.6740699999791</v>
      </c>
      <c r="F78932" s="300">
        <v>98.605869973073297</v>
      </c>
    </row>
    <row r="78933" spans="1:6">
      <c r="A78933" s="758" t="s">
        <v>6096</v>
      </c>
      <c r="B78933" s="151" t="s">
        <v>7172</v>
      </c>
      <c r="C78933" s="300">
        <v>0</v>
      </c>
      <c r="D78933" s="300">
        <v>0</v>
      </c>
      <c r="E78933" s="300">
        <v>0</v>
      </c>
      <c r="F78933" s="300">
        <v>0</v>
      </c>
    </row>
    <row r="78934" spans="1:6">
      <c r="A78934" s="758" t="s">
        <v>6099</v>
      </c>
      <c r="B78934" s="151" t="s">
        <v>7173</v>
      </c>
      <c r="C78934" s="300">
        <v>137410</v>
      </c>
      <c r="D78934" s="300">
        <v>135494.32593000002</v>
      </c>
      <c r="E78934" s="300">
        <v>1915.6740699999791</v>
      </c>
      <c r="F78934" s="300">
        <v>98.605869973073297</v>
      </c>
    </row>
    <row r="78935" spans="1:6">
      <c r="A78935" s="758" t="s">
        <v>6100</v>
      </c>
      <c r="B78935" s="151" t="s">
        <v>7174</v>
      </c>
      <c r="C78935" s="300">
        <v>137410</v>
      </c>
      <c r="D78935" s="300">
        <v>135494.32593000002</v>
      </c>
      <c r="E78935" s="300">
        <v>1915.6740699999791</v>
      </c>
      <c r="F78935" s="300">
        <v>98.605869973073297</v>
      </c>
    </row>
    <row r="78936" spans="1:6">
      <c r="A78936" s="851"/>
      <c r="B78936" s="850" t="s">
        <v>5011</v>
      </c>
      <c r="C78936" s="820"/>
      <c r="D78936" s="820"/>
      <c r="E78936" s="820"/>
      <c r="F78936" s="820"/>
    </row>
    <row r="78937" spans="1:6">
      <c r="A78937" s="758" t="s">
        <v>599</v>
      </c>
      <c r="B78937" s="151" t="s">
        <v>7101</v>
      </c>
      <c r="C78937" s="300">
        <v>130900</v>
      </c>
      <c r="D78937" s="300">
        <v>130797.72542</v>
      </c>
      <c r="E78937" s="300">
        <v>102.27457999999751</v>
      </c>
      <c r="F78937" s="300">
        <v>99.921868158899926</v>
      </c>
    </row>
    <row r="78938" spans="1:6">
      <c r="A78938" s="758" t="s">
        <v>323</v>
      </c>
      <c r="B78938" s="151" t="s">
        <v>7102</v>
      </c>
      <c r="C78938" s="300">
        <v>130900</v>
      </c>
      <c r="D78938" s="300">
        <v>130797.72542</v>
      </c>
      <c r="E78938" s="300">
        <v>102.27457999999751</v>
      </c>
      <c r="F78938" s="300">
        <v>99.921868158899926</v>
      </c>
    </row>
    <row r="78939" spans="1:6">
      <c r="A78939" s="758" t="s">
        <v>324</v>
      </c>
      <c r="B78939" s="151" t="s">
        <v>7103</v>
      </c>
      <c r="C78939" s="300">
        <v>130900</v>
      </c>
      <c r="D78939" s="300">
        <v>130797.72542</v>
      </c>
      <c r="E78939" s="300">
        <v>102.27457999999751</v>
      </c>
      <c r="F78939" s="300">
        <v>99.921868158899926</v>
      </c>
    </row>
    <row r="78940" spans="1:6">
      <c r="A78940" s="758" t="s">
        <v>327</v>
      </c>
      <c r="B78940" s="151" t="s">
        <v>7116</v>
      </c>
      <c r="C78940" s="300">
        <v>47000</v>
      </c>
      <c r="D78940" s="300">
        <v>46897.755420000001</v>
      </c>
      <c r="E78940" s="300">
        <v>102.24457999999868</v>
      </c>
      <c r="F78940" s="300">
        <v>99.782458340425535</v>
      </c>
    </row>
    <row r="78941" spans="1:6">
      <c r="A78941" s="758" t="s">
        <v>67</v>
      </c>
      <c r="B78941" s="151" t="s">
        <v>7117</v>
      </c>
      <c r="C78941" s="300">
        <v>17400</v>
      </c>
      <c r="D78941" s="300">
        <v>17383.793949999999</v>
      </c>
      <c r="E78941" s="300">
        <v>16.206050000000687</v>
      </c>
      <c r="F78941" s="300">
        <v>99.906861781609194</v>
      </c>
    </row>
    <row r="78942" spans="1:6">
      <c r="A78942" s="758" t="s">
        <v>68</v>
      </c>
      <c r="B78942" s="151" t="s">
        <v>7118</v>
      </c>
      <c r="C78942" s="300">
        <v>17400</v>
      </c>
      <c r="D78942" s="300">
        <v>17320.00821</v>
      </c>
      <c r="E78942" s="300">
        <v>79.991790000000037</v>
      </c>
      <c r="F78942" s="300">
        <v>99.540277068965523</v>
      </c>
    </row>
    <row r="78943" spans="1:6">
      <c r="A78943" s="758" t="s">
        <v>69</v>
      </c>
      <c r="B78943" s="151" t="s">
        <v>7119</v>
      </c>
      <c r="C78943" s="300">
        <v>12200</v>
      </c>
      <c r="D78943" s="300">
        <v>12193.95326</v>
      </c>
      <c r="E78943" s="300">
        <v>6.0467399999997724</v>
      </c>
      <c r="F78943" s="300">
        <v>99.95043655737706</v>
      </c>
    </row>
    <row r="78944" spans="1:6">
      <c r="A78944" s="758" t="s">
        <v>330</v>
      </c>
      <c r="B78944" s="151" t="s">
        <v>7131</v>
      </c>
      <c r="C78944" s="300">
        <v>83900</v>
      </c>
      <c r="D78944" s="300">
        <v>83899.97</v>
      </c>
      <c r="E78944" s="300">
        <v>2.9999999998835847E-2</v>
      </c>
      <c r="F78944" s="300">
        <v>99.999964243146593</v>
      </c>
    </row>
    <row r="78945" spans="1:6">
      <c r="A78945" s="758" t="s">
        <v>83</v>
      </c>
      <c r="B78945" s="151" t="s">
        <v>7135</v>
      </c>
      <c r="C78945" s="300">
        <v>83900</v>
      </c>
      <c r="D78945" s="300">
        <v>83899.97</v>
      </c>
      <c r="E78945" s="300">
        <v>2.9999999998835847E-2</v>
      </c>
      <c r="F78945" s="300">
        <v>99.999964243146593</v>
      </c>
    </row>
    <row r="78946" spans="1:6">
      <c r="A78946" s="758" t="s">
        <v>600</v>
      </c>
      <c r="B78946" s="151" t="s">
        <v>7170</v>
      </c>
      <c r="C78946" s="300">
        <v>130900</v>
      </c>
      <c r="D78946" s="300">
        <v>130797.72542</v>
      </c>
      <c r="E78946" s="300">
        <v>102.27457999999751</v>
      </c>
      <c r="F78946" s="300">
        <v>99.921868158899926</v>
      </c>
    </row>
    <row r="78947" spans="1:6">
      <c r="A78947" s="758" t="s">
        <v>6096</v>
      </c>
      <c r="B78947" s="151" t="s">
        <v>7172</v>
      </c>
      <c r="C78947" s="300">
        <v>0</v>
      </c>
      <c r="D78947" s="300">
        <v>0</v>
      </c>
      <c r="E78947" s="300"/>
      <c r="F78947" s="300"/>
    </row>
    <row r="78948" spans="1:6">
      <c r="A78948" s="758" t="s">
        <v>6099</v>
      </c>
      <c r="B78948" s="151" t="s">
        <v>7173</v>
      </c>
      <c r="C78948" s="300">
        <v>130900</v>
      </c>
      <c r="D78948" s="300">
        <v>130797.72542</v>
      </c>
      <c r="E78948" s="300">
        <v>102.27457999999751</v>
      </c>
      <c r="F78948" s="300">
        <v>99.921868158899926</v>
      </c>
    </row>
    <row r="78949" spans="1:6">
      <c r="A78949" s="758" t="s">
        <v>6100</v>
      </c>
      <c r="B78949" s="151" t="s">
        <v>7174</v>
      </c>
      <c r="C78949" s="300">
        <v>130900</v>
      </c>
      <c r="D78949" s="300">
        <v>130797.72542</v>
      </c>
      <c r="E78949" s="300">
        <v>102.27457999999751</v>
      </c>
      <c r="F78949" s="300">
        <v>99.921868158899926</v>
      </c>
    </row>
    <row r="78950" spans="1:6">
      <c r="A78950" s="851"/>
      <c r="B78950" s="850" t="s">
        <v>5012</v>
      </c>
      <c r="C78950" s="820"/>
      <c r="D78950" s="820"/>
      <c r="E78950" s="820"/>
      <c r="F78950" s="820"/>
    </row>
    <row r="78951" spans="1:6">
      <c r="A78951" s="758" t="s">
        <v>599</v>
      </c>
      <c r="B78951" s="151" t="s">
        <v>7101</v>
      </c>
      <c r="C78951" s="300">
        <v>218100</v>
      </c>
      <c r="D78951" s="300">
        <v>201152.26247999998</v>
      </c>
      <c r="E78951" s="300">
        <v>16947.737520000024</v>
      </c>
      <c r="F78951" s="300">
        <v>92.229372984869315</v>
      </c>
    </row>
    <row r="78952" spans="1:6">
      <c r="A78952" s="758" t="s">
        <v>323</v>
      </c>
      <c r="B78952" s="151" t="s">
        <v>7102</v>
      </c>
      <c r="C78952" s="300">
        <v>218100</v>
      </c>
      <c r="D78952" s="300">
        <v>201152.26247999998</v>
      </c>
      <c r="E78952" s="300">
        <v>16947.737520000024</v>
      </c>
      <c r="F78952" s="300">
        <v>92.229372984869315</v>
      </c>
    </row>
    <row r="78953" spans="1:6">
      <c r="A78953" s="758" t="s">
        <v>324</v>
      </c>
      <c r="B78953" s="151" t="s">
        <v>7103</v>
      </c>
      <c r="C78953" s="300">
        <v>218100</v>
      </c>
      <c r="D78953" s="300">
        <v>201152.26247999998</v>
      </c>
      <c r="E78953" s="300">
        <v>16947.737520000024</v>
      </c>
      <c r="F78953" s="300">
        <v>92.229372984869315</v>
      </c>
    </row>
    <row r="78954" spans="1:6">
      <c r="A78954" s="758" t="s">
        <v>327</v>
      </c>
      <c r="B78954" s="151" t="s">
        <v>7116</v>
      </c>
      <c r="C78954" s="300">
        <v>134700</v>
      </c>
      <c r="D78954" s="300">
        <v>117752.26248</v>
      </c>
      <c r="E78954" s="300">
        <v>16947.737519999995</v>
      </c>
      <c r="F78954" s="300">
        <v>87.418160712694885</v>
      </c>
    </row>
    <row r="78955" spans="1:6">
      <c r="A78955" s="758" t="s">
        <v>67</v>
      </c>
      <c r="B78955" s="151" t="s">
        <v>7117</v>
      </c>
      <c r="C78955" s="300">
        <v>58000</v>
      </c>
      <c r="D78955" s="300">
        <v>50771.845520000003</v>
      </c>
      <c r="E78955" s="300">
        <v>7228.1544799999974</v>
      </c>
      <c r="F78955" s="300">
        <v>87.537664689655188</v>
      </c>
    </row>
    <row r="78956" spans="1:6">
      <c r="A78956" s="758" t="s">
        <v>68</v>
      </c>
      <c r="B78956" s="151" t="s">
        <v>7118</v>
      </c>
      <c r="C78956" s="300">
        <v>37500</v>
      </c>
      <c r="D78956" s="300">
        <v>31369.53471</v>
      </c>
      <c r="E78956" s="300">
        <v>6130.4652900000001</v>
      </c>
      <c r="F78956" s="300">
        <v>83.65209256</v>
      </c>
    </row>
    <row r="78957" spans="1:6">
      <c r="A78957" s="758" t="s">
        <v>69</v>
      </c>
      <c r="B78957" s="151" t="s">
        <v>7119</v>
      </c>
      <c r="C78957" s="300">
        <v>39200</v>
      </c>
      <c r="D78957" s="300">
        <v>35610.882250000002</v>
      </c>
      <c r="E78957" s="300"/>
      <c r="F78957" s="300"/>
    </row>
    <row r="78958" spans="1:6">
      <c r="A78958" s="758" t="s">
        <v>330</v>
      </c>
      <c r="B78958" s="151" t="s">
        <v>7131</v>
      </c>
      <c r="C78958" s="300">
        <v>83400</v>
      </c>
      <c r="D78958" s="300">
        <v>83400</v>
      </c>
      <c r="E78958" s="300">
        <v>0</v>
      </c>
      <c r="F78958" s="300">
        <v>100</v>
      </c>
    </row>
    <row r="78959" spans="1:6">
      <c r="A78959" s="758" t="s">
        <v>83</v>
      </c>
      <c r="B78959" s="151" t="s">
        <v>7135</v>
      </c>
      <c r="C78959" s="300">
        <v>83400</v>
      </c>
      <c r="D78959" s="300">
        <v>83400</v>
      </c>
      <c r="E78959" s="300">
        <v>0</v>
      </c>
      <c r="F78959" s="300">
        <v>100</v>
      </c>
    </row>
    <row r="78960" spans="1:6">
      <c r="A78960" s="758" t="s">
        <v>600</v>
      </c>
      <c r="B78960" s="151" t="s">
        <v>7170</v>
      </c>
      <c r="C78960" s="300">
        <v>218100</v>
      </c>
      <c r="D78960" s="300">
        <v>201152.26247999998</v>
      </c>
      <c r="E78960" s="300">
        <v>16947.737520000024</v>
      </c>
      <c r="F78960" s="300">
        <v>92.229372984869315</v>
      </c>
    </row>
    <row r="78961" spans="1:6">
      <c r="A78961" s="758" t="s">
        <v>6096</v>
      </c>
      <c r="B78961" s="151" t="s">
        <v>7172</v>
      </c>
      <c r="C78961" s="300">
        <v>0</v>
      </c>
      <c r="D78961" s="300">
        <v>0</v>
      </c>
      <c r="E78961" s="300">
        <v>0</v>
      </c>
      <c r="F78961" s="300">
        <v>0</v>
      </c>
    </row>
    <row r="78962" spans="1:6">
      <c r="A78962" s="758" t="s">
        <v>6099</v>
      </c>
      <c r="B78962" s="151" t="s">
        <v>7173</v>
      </c>
      <c r="C78962" s="300">
        <v>218100</v>
      </c>
      <c r="D78962" s="300">
        <v>201152.26247999998</v>
      </c>
      <c r="E78962" s="300">
        <v>16947.737520000024</v>
      </c>
      <c r="F78962" s="300">
        <v>92.229372984869315</v>
      </c>
    </row>
    <row r="78963" spans="1:6">
      <c r="A78963" s="758" t="s">
        <v>6100</v>
      </c>
      <c r="B78963" s="151" t="s">
        <v>7174</v>
      </c>
      <c r="C78963" s="300">
        <v>218100</v>
      </c>
      <c r="D78963" s="300">
        <v>201152.26247999998</v>
      </c>
      <c r="E78963" s="300">
        <v>16947.737520000024</v>
      </c>
      <c r="F78963" s="300">
        <v>92.229372984869315</v>
      </c>
    </row>
    <row r="78964" spans="1:6">
      <c r="A78964" s="851"/>
      <c r="B78964" s="850" t="s">
        <v>5013</v>
      </c>
      <c r="C78964" s="820"/>
      <c r="D78964" s="820"/>
      <c r="E78964" s="820"/>
      <c r="F78964" s="820"/>
    </row>
    <row r="78965" spans="1:6">
      <c r="A78965" s="758" t="s">
        <v>599</v>
      </c>
      <c r="B78965" s="151" t="s">
        <v>7101</v>
      </c>
      <c r="C78965" s="300">
        <v>388988</v>
      </c>
      <c r="D78965" s="300">
        <v>384345.99870999996</v>
      </c>
      <c r="E78965" s="300">
        <v>4642.0012900000438</v>
      </c>
      <c r="F78965" s="300">
        <v>98.8066466600512</v>
      </c>
    </row>
    <row r="78966" spans="1:6">
      <c r="A78966" s="758" t="s">
        <v>323</v>
      </c>
      <c r="B78966" s="151" t="s">
        <v>7102</v>
      </c>
      <c r="C78966" s="300">
        <v>388988</v>
      </c>
      <c r="D78966" s="300">
        <v>384345.99870999996</v>
      </c>
      <c r="E78966" s="300">
        <v>4642.0012900000438</v>
      </c>
      <c r="F78966" s="300">
        <v>98.8066466600512</v>
      </c>
    </row>
    <row r="78967" spans="1:6">
      <c r="A78967" s="758" t="s">
        <v>324</v>
      </c>
      <c r="B78967" s="151" t="s">
        <v>7103</v>
      </c>
      <c r="C78967" s="300">
        <v>388988</v>
      </c>
      <c r="D78967" s="300">
        <v>384345.99870999996</v>
      </c>
      <c r="E78967" s="300">
        <v>4642.0012900000438</v>
      </c>
      <c r="F78967" s="300">
        <v>98.8066466600512</v>
      </c>
    </row>
    <row r="78968" spans="1:6">
      <c r="A78968" s="758" t="s">
        <v>327</v>
      </c>
      <c r="B78968" s="151" t="s">
        <v>7116</v>
      </c>
      <c r="C78968" s="300">
        <v>331768</v>
      </c>
      <c r="D78968" s="300">
        <v>327154.35670999996</v>
      </c>
      <c r="E78968" s="300">
        <v>4613.6432900000364</v>
      </c>
      <c r="F78968" s="300">
        <v>98.609376645728332</v>
      </c>
    </row>
    <row r="78969" spans="1:6">
      <c r="A78969" s="758" t="s">
        <v>67</v>
      </c>
      <c r="B78969" s="151" t="s">
        <v>7117</v>
      </c>
      <c r="C78969" s="300">
        <v>38508.9</v>
      </c>
      <c r="D78969" s="300">
        <v>33895.78671</v>
      </c>
      <c r="E78969" s="300">
        <v>4613.1132900000011</v>
      </c>
      <c r="F78969" s="300">
        <v>88.02065680920515</v>
      </c>
    </row>
    <row r="78970" spans="1:6">
      <c r="A78970" s="758" t="s">
        <v>68</v>
      </c>
      <c r="B78970" s="151" t="s">
        <v>7118</v>
      </c>
      <c r="C78970" s="300">
        <v>220205</v>
      </c>
      <c r="D78970" s="300">
        <v>220204.89</v>
      </c>
      <c r="E78970" s="300">
        <v>0.10999999998603016</v>
      </c>
      <c r="F78970" s="300">
        <v>99.999950046547539</v>
      </c>
    </row>
    <row r="78971" spans="1:6">
      <c r="A78971" s="758" t="s">
        <v>69</v>
      </c>
      <c r="B78971" s="151" t="s">
        <v>7119</v>
      </c>
      <c r="C78971" s="300">
        <v>73054.100000000006</v>
      </c>
      <c r="D78971" s="300">
        <v>73053.679999999993</v>
      </c>
      <c r="E78971" s="300">
        <v>0.42000000001280569</v>
      </c>
      <c r="F78971" s="300">
        <v>99.999425083602418</v>
      </c>
    </row>
    <row r="78972" spans="1:6">
      <c r="A78972" s="758" t="s">
        <v>330</v>
      </c>
      <c r="B78972" s="151" t="s">
        <v>7131</v>
      </c>
      <c r="C78972" s="300">
        <v>57220</v>
      </c>
      <c r="D78972" s="300">
        <v>57191.642</v>
      </c>
      <c r="E78972" s="300">
        <v>28.358000000000175</v>
      </c>
      <c r="F78972" s="300">
        <v>99.950440405452639</v>
      </c>
    </row>
    <row r="78973" spans="1:6">
      <c r="A78973" s="758" t="s">
        <v>83</v>
      </c>
      <c r="B78973" s="151" t="s">
        <v>7135</v>
      </c>
      <c r="C78973" s="300">
        <v>57220</v>
      </c>
      <c r="D78973" s="300">
        <v>57191.642</v>
      </c>
      <c r="E78973" s="300">
        <v>28.358000000000175</v>
      </c>
      <c r="F78973" s="300">
        <v>99.950440405452639</v>
      </c>
    </row>
    <row r="78974" spans="1:6">
      <c r="A78974" s="758" t="s">
        <v>334</v>
      </c>
      <c r="B78974" s="151" t="s">
        <v>335</v>
      </c>
      <c r="C78974" s="300">
        <v>0</v>
      </c>
      <c r="D78974" s="300">
        <v>0</v>
      </c>
      <c r="E78974" s="300">
        <v>0</v>
      </c>
      <c r="F78974" s="300">
        <v>0</v>
      </c>
    </row>
    <row r="78975" spans="1:6">
      <c r="A78975" s="758" t="s">
        <v>96</v>
      </c>
      <c r="B78975" s="151" t="s">
        <v>7147</v>
      </c>
      <c r="C78975" s="300">
        <v>0</v>
      </c>
      <c r="D78975" s="300">
        <v>0</v>
      </c>
      <c r="E78975" s="300">
        <v>0</v>
      </c>
      <c r="F78975" s="300">
        <v>0</v>
      </c>
    </row>
    <row r="78976" spans="1:6">
      <c r="A78976" s="758" t="s">
        <v>600</v>
      </c>
      <c r="B78976" s="151" t="s">
        <v>7170</v>
      </c>
      <c r="C78976" s="300">
        <v>388988</v>
      </c>
      <c r="D78976" s="300">
        <v>384345.99870999996</v>
      </c>
      <c r="E78976" s="300">
        <v>4642.0012900000438</v>
      </c>
      <c r="F78976" s="300">
        <v>98.8066466600512</v>
      </c>
    </row>
    <row r="78977" spans="1:6">
      <c r="A78977" s="758" t="s">
        <v>6095</v>
      </c>
      <c r="B78977" s="151" t="s">
        <v>7171</v>
      </c>
      <c r="C78977" s="300">
        <v>0</v>
      </c>
      <c r="D78977" s="300">
        <v>0</v>
      </c>
      <c r="E78977" s="300">
        <v>0</v>
      </c>
      <c r="F78977" s="300">
        <v>0</v>
      </c>
    </row>
    <row r="78978" spans="1:6">
      <c r="A78978" s="758" t="s">
        <v>6096</v>
      </c>
      <c r="B78978" s="151" t="s">
        <v>7172</v>
      </c>
      <c r="C78978" s="300">
        <v>0</v>
      </c>
      <c r="D78978" s="300">
        <v>0</v>
      </c>
      <c r="E78978" s="300">
        <v>0</v>
      </c>
      <c r="F78978" s="300">
        <v>0</v>
      </c>
    </row>
    <row r="78979" spans="1:6">
      <c r="A78979" s="758" t="s">
        <v>6099</v>
      </c>
      <c r="B78979" s="151" t="s">
        <v>7173</v>
      </c>
      <c r="C78979" s="300">
        <v>388988</v>
      </c>
      <c r="D78979" s="300">
        <v>384345.99870999996</v>
      </c>
      <c r="E78979" s="300">
        <v>4642.0012900000438</v>
      </c>
      <c r="F78979" s="300">
        <v>98.8066466600512</v>
      </c>
    </row>
    <row r="78980" spans="1:6">
      <c r="A78980" s="758" t="s">
        <v>6100</v>
      </c>
      <c r="B78980" s="151" t="s">
        <v>7174</v>
      </c>
      <c r="C78980" s="300">
        <v>388988</v>
      </c>
      <c r="D78980" s="300">
        <v>384345.99870999996</v>
      </c>
      <c r="E78980" s="300">
        <v>4642.0012900000438</v>
      </c>
      <c r="F78980" s="300">
        <v>98.8066466600512</v>
      </c>
    </row>
    <row r="78981" spans="1:6">
      <c r="A78981" s="851"/>
      <c r="B78981" s="850" t="s">
        <v>5014</v>
      </c>
      <c r="C78981" s="820"/>
      <c r="D78981" s="820"/>
      <c r="E78981" s="820"/>
      <c r="F78981" s="820"/>
    </row>
    <row r="78982" spans="1:6">
      <c r="A78982" s="758" t="s">
        <v>599</v>
      </c>
      <c r="B78982" s="151" t="s">
        <v>7101</v>
      </c>
      <c r="C78982" s="300">
        <v>170000</v>
      </c>
      <c r="D78982" s="300">
        <v>155035.23397</v>
      </c>
      <c r="E78982" s="300">
        <v>14964.766029999999</v>
      </c>
      <c r="F78982" s="300">
        <v>91.197196452941171</v>
      </c>
    </row>
    <row r="78983" spans="1:6">
      <c r="A78983" s="758" t="s">
        <v>323</v>
      </c>
      <c r="B78983" s="151" t="s">
        <v>7102</v>
      </c>
      <c r="C78983" s="300">
        <v>170000</v>
      </c>
      <c r="D78983" s="300">
        <v>155035.23397</v>
      </c>
      <c r="E78983" s="300">
        <v>14964.766029999999</v>
      </c>
      <c r="F78983" s="300">
        <v>91.197196452941171</v>
      </c>
    </row>
    <row r="78984" spans="1:6">
      <c r="A78984" s="758" t="s">
        <v>324</v>
      </c>
      <c r="B78984" s="151" t="s">
        <v>7103</v>
      </c>
      <c r="C78984" s="300">
        <v>170000</v>
      </c>
      <c r="D78984" s="300">
        <v>155035.23397</v>
      </c>
      <c r="E78984" s="300">
        <v>14964.766029999999</v>
      </c>
      <c r="F78984" s="300">
        <v>91.197196452941171</v>
      </c>
    </row>
    <row r="78985" spans="1:6">
      <c r="A78985" s="758" t="s">
        <v>327</v>
      </c>
      <c r="B78985" s="151" t="s">
        <v>7116</v>
      </c>
      <c r="C78985" s="300">
        <v>95000</v>
      </c>
      <c r="D78985" s="300">
        <v>80035.233970000001</v>
      </c>
      <c r="E78985" s="300">
        <v>14964.766029999999</v>
      </c>
      <c r="F78985" s="300">
        <v>84.24761470526316</v>
      </c>
    </row>
    <row r="78986" spans="1:6">
      <c r="A78986" s="758" t="s">
        <v>67</v>
      </c>
      <c r="B78986" s="151" t="s">
        <v>7117</v>
      </c>
      <c r="C78986" s="300">
        <v>27000</v>
      </c>
      <c r="D78986" s="300">
        <v>19776.489940000003</v>
      </c>
      <c r="E78986" s="300">
        <v>7223.5100599999969</v>
      </c>
      <c r="F78986" s="300">
        <v>73.246259037037049</v>
      </c>
    </row>
    <row r="78987" spans="1:6">
      <c r="A78987" s="758" t="s">
        <v>68</v>
      </c>
      <c r="B78987" s="151" t="s">
        <v>7118</v>
      </c>
      <c r="C78987" s="300">
        <v>34000</v>
      </c>
      <c r="D78987" s="300">
        <v>28351.143909999999</v>
      </c>
      <c r="E78987" s="300">
        <v>5648.8560900000011</v>
      </c>
      <c r="F78987" s="300">
        <v>83.385717382352937</v>
      </c>
    </row>
    <row r="78988" spans="1:6">
      <c r="A78988" s="758" t="s">
        <v>69</v>
      </c>
      <c r="B78988" s="151" t="s">
        <v>7119</v>
      </c>
      <c r="C78988" s="300">
        <v>34000</v>
      </c>
      <c r="D78988" s="300">
        <v>31907.600120000003</v>
      </c>
      <c r="E78988" s="300">
        <v>2092.3998799999972</v>
      </c>
      <c r="F78988" s="300">
        <v>93.84588270588236</v>
      </c>
    </row>
    <row r="78989" spans="1:6">
      <c r="A78989" s="758" t="s">
        <v>330</v>
      </c>
      <c r="B78989" s="151" t="s">
        <v>7131</v>
      </c>
      <c r="C78989" s="300">
        <v>75000</v>
      </c>
      <c r="D78989" s="300">
        <v>75000</v>
      </c>
      <c r="E78989" s="300">
        <v>0</v>
      </c>
      <c r="F78989" s="300">
        <v>100</v>
      </c>
    </row>
    <row r="78990" spans="1:6">
      <c r="A78990" s="758" t="s">
        <v>83</v>
      </c>
      <c r="B78990" s="151" t="s">
        <v>7135</v>
      </c>
      <c r="C78990" s="300">
        <v>75000</v>
      </c>
      <c r="D78990" s="300">
        <v>75000</v>
      </c>
      <c r="E78990" s="300">
        <v>0</v>
      </c>
      <c r="F78990" s="300">
        <v>100</v>
      </c>
    </row>
    <row r="78991" spans="1:6">
      <c r="A78991" s="758" t="s">
        <v>600</v>
      </c>
      <c r="B78991" s="151" t="s">
        <v>7170</v>
      </c>
      <c r="C78991" s="300">
        <v>170000</v>
      </c>
      <c r="D78991" s="300">
        <v>155035.23397</v>
      </c>
      <c r="E78991" s="300">
        <v>14964.766029999999</v>
      </c>
      <c r="F78991" s="300">
        <v>91.197196452941171</v>
      </c>
    </row>
    <row r="78992" spans="1:6">
      <c r="A78992" s="758" t="s">
        <v>6096</v>
      </c>
      <c r="B78992" s="151" t="s">
        <v>7172</v>
      </c>
      <c r="C78992" s="300">
        <v>0</v>
      </c>
      <c r="D78992" s="300">
        <v>0</v>
      </c>
      <c r="E78992" s="300">
        <v>0</v>
      </c>
      <c r="F78992" s="300">
        <v>0</v>
      </c>
    </row>
    <row r="78993" spans="1:6">
      <c r="A78993" s="758" t="s">
        <v>6099</v>
      </c>
      <c r="B78993" s="151" t="s">
        <v>7173</v>
      </c>
      <c r="C78993" s="300">
        <v>170000</v>
      </c>
      <c r="D78993" s="300">
        <v>155035.23397</v>
      </c>
      <c r="E78993" s="300">
        <v>14964.766029999999</v>
      </c>
      <c r="F78993" s="300">
        <v>91.197196452941171</v>
      </c>
    </row>
    <row r="78994" spans="1:6">
      <c r="A78994" s="758" t="s">
        <v>6100</v>
      </c>
      <c r="B78994" s="151" t="s">
        <v>7174</v>
      </c>
      <c r="C78994" s="300">
        <v>170000</v>
      </c>
      <c r="D78994" s="300">
        <v>155035.23397</v>
      </c>
      <c r="E78994" s="300">
        <v>14964.766029999999</v>
      </c>
      <c r="F78994" s="300">
        <v>91.197196452941171</v>
      </c>
    </row>
    <row r="78995" spans="1:6">
      <c r="A78995" s="851"/>
      <c r="B78995" s="850" t="s">
        <v>5015</v>
      </c>
      <c r="C78995" s="820"/>
      <c r="D78995" s="820"/>
      <c r="E78995" s="820"/>
      <c r="F78995" s="820"/>
    </row>
    <row r="78996" spans="1:6">
      <c r="A78996" s="758" t="s">
        <v>599</v>
      </c>
      <c r="B78996" s="151" t="s">
        <v>7101</v>
      </c>
      <c r="C78996" s="300">
        <v>329550</v>
      </c>
      <c r="D78996" s="300">
        <v>329074.69648000004</v>
      </c>
      <c r="E78996" s="300">
        <v>475.30351999995764</v>
      </c>
      <c r="F78996" s="300">
        <v>99.855771955697165</v>
      </c>
    </row>
    <row r="78997" spans="1:6">
      <c r="A78997" s="758" t="s">
        <v>323</v>
      </c>
      <c r="B78997" s="151" t="s">
        <v>7102</v>
      </c>
      <c r="C78997" s="300">
        <v>329550</v>
      </c>
      <c r="D78997" s="300">
        <v>329074.69648000004</v>
      </c>
      <c r="E78997" s="300">
        <v>475.30351999995764</v>
      </c>
      <c r="F78997" s="300">
        <v>99.855771955697165</v>
      </c>
    </row>
    <row r="78998" spans="1:6">
      <c r="A78998" s="758" t="s">
        <v>324</v>
      </c>
      <c r="B78998" s="151" t="s">
        <v>7103</v>
      </c>
      <c r="C78998" s="300">
        <v>329550</v>
      </c>
      <c r="D78998" s="300">
        <v>329074.69648000004</v>
      </c>
      <c r="E78998" s="300">
        <v>475.30351999995764</v>
      </c>
      <c r="F78998" s="300">
        <v>99.855771955697165</v>
      </c>
    </row>
    <row r="78999" spans="1:6">
      <c r="A78999" s="758" t="s">
        <v>327</v>
      </c>
      <c r="B78999" s="151" t="s">
        <v>7116</v>
      </c>
      <c r="C78999" s="300">
        <v>259550</v>
      </c>
      <c r="D78999" s="300">
        <v>259074.69647999998</v>
      </c>
      <c r="E78999" s="300">
        <v>475.30352000001585</v>
      </c>
      <c r="F78999" s="300">
        <v>99.816874005008657</v>
      </c>
    </row>
    <row r="79000" spans="1:6">
      <c r="A79000" s="758" t="s">
        <v>67</v>
      </c>
      <c r="B79000" s="151" t="s">
        <v>7117</v>
      </c>
      <c r="C79000" s="300">
        <v>20800</v>
      </c>
      <c r="D79000" s="300">
        <v>20383.09648</v>
      </c>
      <c r="E79000" s="300">
        <v>416.90351999999984</v>
      </c>
      <c r="F79000" s="300">
        <v>97.995656153846156</v>
      </c>
    </row>
    <row r="79001" spans="1:6">
      <c r="A79001" s="758" t="s">
        <v>68</v>
      </c>
      <c r="B79001" s="151" t="s">
        <v>7118</v>
      </c>
      <c r="C79001" s="300">
        <v>190100</v>
      </c>
      <c r="D79001" s="300">
        <v>190041.60000000001</v>
      </c>
      <c r="E79001" s="300">
        <v>58.399999999994179</v>
      </c>
      <c r="F79001" s="300">
        <v>99.969279326670176</v>
      </c>
    </row>
    <row r="79002" spans="1:6">
      <c r="A79002" s="758" t="s">
        <v>69</v>
      </c>
      <c r="B79002" s="151" t="s">
        <v>7119</v>
      </c>
      <c r="C79002" s="300">
        <v>48650</v>
      </c>
      <c r="D79002" s="300">
        <v>48650</v>
      </c>
      <c r="E79002" s="300">
        <v>0</v>
      </c>
      <c r="F79002" s="300">
        <v>100</v>
      </c>
    </row>
    <row r="79003" spans="1:6">
      <c r="A79003" s="758" t="s">
        <v>330</v>
      </c>
      <c r="B79003" s="151" t="s">
        <v>7131</v>
      </c>
      <c r="C79003" s="300">
        <v>70000</v>
      </c>
      <c r="D79003" s="300">
        <v>70000</v>
      </c>
      <c r="E79003" s="300">
        <v>0</v>
      </c>
      <c r="F79003" s="300">
        <v>100</v>
      </c>
    </row>
    <row r="79004" spans="1:6">
      <c r="A79004" s="758" t="s">
        <v>83</v>
      </c>
      <c r="B79004" s="151" t="s">
        <v>7135</v>
      </c>
      <c r="C79004" s="300">
        <v>70000</v>
      </c>
      <c r="D79004" s="300">
        <v>70000</v>
      </c>
      <c r="E79004" s="300">
        <v>0</v>
      </c>
      <c r="F79004" s="300">
        <v>100</v>
      </c>
    </row>
    <row r="79005" spans="1:6">
      <c r="A79005" s="758" t="s">
        <v>600</v>
      </c>
      <c r="B79005" s="151" t="s">
        <v>7170</v>
      </c>
      <c r="C79005" s="300">
        <v>329550</v>
      </c>
      <c r="D79005" s="300">
        <v>329074.69648000004</v>
      </c>
      <c r="E79005" s="300">
        <v>475.30351999995764</v>
      </c>
      <c r="F79005" s="300">
        <v>99.855771955697165</v>
      </c>
    </row>
    <row r="79006" spans="1:6">
      <c r="A79006" s="758" t="s">
        <v>6096</v>
      </c>
      <c r="B79006" s="151" t="s">
        <v>7172</v>
      </c>
      <c r="C79006" s="300">
        <v>0</v>
      </c>
      <c r="D79006" s="300">
        <v>0</v>
      </c>
      <c r="E79006" s="300">
        <v>0</v>
      </c>
      <c r="F79006" s="300">
        <v>0</v>
      </c>
    </row>
    <row r="79007" spans="1:6">
      <c r="A79007" s="758" t="s">
        <v>6099</v>
      </c>
      <c r="B79007" s="151" t="s">
        <v>7173</v>
      </c>
      <c r="C79007" s="300">
        <v>329550</v>
      </c>
      <c r="D79007" s="300">
        <v>329074.69648000004</v>
      </c>
      <c r="E79007" s="300">
        <v>475.30351999995764</v>
      </c>
      <c r="F79007" s="300">
        <v>99.855771955697165</v>
      </c>
    </row>
    <row r="79008" spans="1:6">
      <c r="A79008" s="758" t="s">
        <v>6100</v>
      </c>
      <c r="B79008" s="151" t="s">
        <v>7174</v>
      </c>
      <c r="C79008" s="300">
        <v>329550</v>
      </c>
      <c r="D79008" s="300">
        <v>329074.69648000004</v>
      </c>
      <c r="E79008" s="300">
        <v>475.30351999995764</v>
      </c>
      <c r="F79008" s="300">
        <v>99.855771955697165</v>
      </c>
    </row>
    <row r="79009" spans="1:6">
      <c r="A79009" s="851"/>
      <c r="B79009" s="850" t="s">
        <v>5016</v>
      </c>
      <c r="C79009" s="820"/>
      <c r="D79009" s="820"/>
      <c r="E79009" s="820"/>
      <c r="F79009" s="820"/>
    </row>
    <row r="79010" spans="1:6">
      <c r="A79010" s="758" t="s">
        <v>599</v>
      </c>
      <c r="B79010" s="151" t="s">
        <v>7101</v>
      </c>
      <c r="C79010" s="300">
        <v>449317.1</v>
      </c>
      <c r="D79010" s="300">
        <v>446326.48627999995</v>
      </c>
      <c r="E79010" s="300">
        <v>2990.613720000023</v>
      </c>
      <c r="F79010" s="300">
        <v>99.334409102168593</v>
      </c>
    </row>
    <row r="79011" spans="1:6">
      <c r="A79011" s="758" t="s">
        <v>323</v>
      </c>
      <c r="B79011" s="151" t="s">
        <v>7102</v>
      </c>
      <c r="C79011" s="300">
        <v>449317.1</v>
      </c>
      <c r="D79011" s="300">
        <v>446326.48627999995</v>
      </c>
      <c r="E79011" s="300">
        <v>2990.613720000023</v>
      </c>
      <c r="F79011" s="300">
        <v>99.334409102168593</v>
      </c>
    </row>
    <row r="79012" spans="1:6">
      <c r="A79012" s="758" t="s">
        <v>324</v>
      </c>
      <c r="B79012" s="151" t="s">
        <v>7103</v>
      </c>
      <c r="C79012" s="300">
        <v>449317.1</v>
      </c>
      <c r="D79012" s="300">
        <v>446326.48627999995</v>
      </c>
      <c r="E79012" s="300">
        <v>2990.613720000023</v>
      </c>
      <c r="F79012" s="300">
        <v>99.334409102168593</v>
      </c>
    </row>
    <row r="79013" spans="1:6">
      <c r="A79013" s="758" t="s">
        <v>327</v>
      </c>
      <c r="B79013" s="151" t="s">
        <v>7116</v>
      </c>
      <c r="C79013" s="300">
        <v>381817.1</v>
      </c>
      <c r="D79013" s="300">
        <v>378826.56627999997</v>
      </c>
      <c r="E79013" s="300">
        <v>2990.5337200000067</v>
      </c>
      <c r="F79013" s="300">
        <v>99.216762758923053</v>
      </c>
    </row>
    <row r="79014" spans="1:6">
      <c r="A79014" s="758" t="s">
        <v>67</v>
      </c>
      <c r="B79014" s="151" t="s">
        <v>7117</v>
      </c>
      <c r="C79014" s="300">
        <v>39207.1</v>
      </c>
      <c r="D79014" s="300">
        <v>36279.916279999998</v>
      </c>
      <c r="E79014" s="300">
        <v>2927.1837200000009</v>
      </c>
      <c r="F79014" s="300">
        <v>92.534046843556396</v>
      </c>
    </row>
    <row r="79015" spans="1:6">
      <c r="A79015" s="758" t="s">
        <v>68</v>
      </c>
      <c r="B79015" s="151" t="s">
        <v>7118</v>
      </c>
      <c r="C79015" s="300">
        <v>299300</v>
      </c>
      <c r="D79015" s="300">
        <v>299236.65000000002</v>
      </c>
      <c r="E79015" s="300">
        <v>63.349999999976717</v>
      </c>
      <c r="F79015" s="300">
        <v>99.978833945873717</v>
      </c>
    </row>
    <row r="79016" spans="1:6">
      <c r="A79016" s="758" t="s">
        <v>69</v>
      </c>
      <c r="B79016" s="151" t="s">
        <v>7119</v>
      </c>
      <c r="C79016" s="300">
        <v>43310</v>
      </c>
      <c r="D79016" s="300">
        <v>43310</v>
      </c>
      <c r="E79016" s="300"/>
      <c r="F79016" s="300"/>
    </row>
    <row r="79017" spans="1:6">
      <c r="A79017" s="758" t="s">
        <v>330</v>
      </c>
      <c r="B79017" s="151" t="s">
        <v>7131</v>
      </c>
      <c r="C79017" s="300">
        <v>67500</v>
      </c>
      <c r="D79017" s="300">
        <v>67499.92</v>
      </c>
      <c r="E79017" s="300">
        <v>8.000000000174623E-2</v>
      </c>
      <c r="F79017" s="300">
        <v>99.999881481481481</v>
      </c>
    </row>
    <row r="79018" spans="1:6">
      <c r="A79018" s="758" t="s">
        <v>83</v>
      </c>
      <c r="B79018" s="151" t="s">
        <v>7135</v>
      </c>
      <c r="C79018" s="300">
        <v>67500</v>
      </c>
      <c r="D79018" s="300">
        <v>67499.92</v>
      </c>
      <c r="E79018" s="300">
        <v>8.000000000174623E-2</v>
      </c>
      <c r="F79018" s="300">
        <v>99.999881481481481</v>
      </c>
    </row>
    <row r="79019" spans="1:6">
      <c r="A79019" s="758" t="s">
        <v>600</v>
      </c>
      <c r="B79019" s="151" t="s">
        <v>7170</v>
      </c>
      <c r="C79019" s="300">
        <v>449317.1</v>
      </c>
      <c r="D79019" s="300">
        <v>446326.48627999995</v>
      </c>
      <c r="E79019" s="300">
        <v>2990.613720000023</v>
      </c>
      <c r="F79019" s="300">
        <v>99.334409102168593</v>
      </c>
    </row>
    <row r="79020" spans="1:6">
      <c r="A79020" s="758" t="s">
        <v>6096</v>
      </c>
      <c r="B79020" s="151" t="s">
        <v>7172</v>
      </c>
      <c r="C79020" s="300">
        <v>0</v>
      </c>
      <c r="D79020" s="300">
        <v>0</v>
      </c>
      <c r="E79020" s="300">
        <v>0</v>
      </c>
      <c r="F79020" s="300">
        <v>0</v>
      </c>
    </row>
    <row r="79021" spans="1:6">
      <c r="A79021" s="758" t="s">
        <v>6099</v>
      </c>
      <c r="B79021" s="151" t="s">
        <v>7173</v>
      </c>
      <c r="C79021" s="300">
        <v>449317.1</v>
      </c>
      <c r="D79021" s="300">
        <v>446326.48627999995</v>
      </c>
      <c r="E79021" s="300">
        <v>2990.613720000023</v>
      </c>
      <c r="F79021" s="300">
        <v>99.334409102168593</v>
      </c>
    </row>
    <row r="79022" spans="1:6">
      <c r="A79022" s="758" t="s">
        <v>6100</v>
      </c>
      <c r="B79022" s="151" t="s">
        <v>7174</v>
      </c>
      <c r="C79022" s="300">
        <v>449317.1</v>
      </c>
      <c r="D79022" s="300">
        <v>446326.48627999995</v>
      </c>
      <c r="E79022" s="300">
        <v>2990.613720000023</v>
      </c>
      <c r="F79022" s="300">
        <v>99.334409102168593</v>
      </c>
    </row>
    <row r="79023" spans="1:6">
      <c r="A79023" s="851"/>
      <c r="B79023" s="850" t="s">
        <v>5017</v>
      </c>
      <c r="C79023" s="820"/>
      <c r="D79023" s="820"/>
      <c r="E79023" s="820"/>
      <c r="F79023" s="820"/>
    </row>
    <row r="79024" spans="1:6">
      <c r="A79024" s="758" t="s">
        <v>599</v>
      </c>
      <c r="B79024" s="151" t="s">
        <v>7101</v>
      </c>
      <c r="C79024" s="300">
        <v>107757</v>
      </c>
      <c r="D79024" s="300">
        <v>104714.91395999999</v>
      </c>
      <c r="E79024" s="300">
        <v>3042.0860400000092</v>
      </c>
      <c r="F79024" s="300">
        <v>97.17690169548149</v>
      </c>
    </row>
    <row r="79025" spans="1:6">
      <c r="A79025" s="758" t="s">
        <v>323</v>
      </c>
      <c r="B79025" s="151" t="s">
        <v>7102</v>
      </c>
      <c r="C79025" s="300">
        <v>107757</v>
      </c>
      <c r="D79025" s="300">
        <v>104714.91395999999</v>
      </c>
      <c r="E79025" s="300">
        <v>3042.0860400000092</v>
      </c>
      <c r="F79025" s="300">
        <v>97.17690169548149</v>
      </c>
    </row>
    <row r="79026" spans="1:6">
      <c r="A79026" s="758" t="s">
        <v>324</v>
      </c>
      <c r="B79026" s="151" t="s">
        <v>7103</v>
      </c>
      <c r="C79026" s="300">
        <v>107757</v>
      </c>
      <c r="D79026" s="300">
        <v>104714.91395999999</v>
      </c>
      <c r="E79026" s="300">
        <v>3042.0860400000092</v>
      </c>
      <c r="F79026" s="300">
        <v>97.17690169548149</v>
      </c>
    </row>
    <row r="79027" spans="1:6">
      <c r="A79027" s="758" t="s">
        <v>327</v>
      </c>
      <c r="B79027" s="151" t="s">
        <v>7116</v>
      </c>
      <c r="C79027" s="300">
        <v>20500</v>
      </c>
      <c r="D79027" s="300">
        <v>18048.752960000002</v>
      </c>
      <c r="E79027" s="300">
        <v>2451.2470399999984</v>
      </c>
      <c r="F79027" s="300">
        <v>88.042697365853655</v>
      </c>
    </row>
    <row r="79028" spans="1:6">
      <c r="A79028" s="758" t="s">
        <v>67</v>
      </c>
      <c r="B79028" s="151" t="s">
        <v>7117</v>
      </c>
      <c r="C79028" s="300">
        <v>8000</v>
      </c>
      <c r="D79028" s="300">
        <v>6218.8470199999992</v>
      </c>
      <c r="E79028" s="300">
        <v>1781.1529800000008</v>
      </c>
      <c r="F79028" s="300">
        <v>77.735587749999993</v>
      </c>
    </row>
    <row r="79029" spans="1:6">
      <c r="A79029" s="758" t="s">
        <v>68</v>
      </c>
      <c r="B79029" s="151" t="s">
        <v>7118</v>
      </c>
      <c r="C79029" s="300">
        <v>6800</v>
      </c>
      <c r="D79029" s="300">
        <v>6681.86841</v>
      </c>
      <c r="E79029" s="300">
        <v>118.13158999999996</v>
      </c>
      <c r="F79029" s="300">
        <v>98.262770735294112</v>
      </c>
    </row>
    <row r="79030" spans="1:6">
      <c r="A79030" s="758" t="s">
        <v>69</v>
      </c>
      <c r="B79030" s="151" t="s">
        <v>7119</v>
      </c>
      <c r="C79030" s="300">
        <v>5700</v>
      </c>
      <c r="D79030" s="300">
        <v>5148.0375300000005</v>
      </c>
      <c r="E79030" s="300">
        <v>551.96246999999948</v>
      </c>
      <c r="F79030" s="300">
        <v>90.316447894736854</v>
      </c>
    </row>
    <row r="79031" spans="1:6">
      <c r="A79031" s="758" t="s">
        <v>330</v>
      </c>
      <c r="B79031" s="151" t="s">
        <v>7131</v>
      </c>
      <c r="C79031" s="300">
        <v>87257</v>
      </c>
      <c r="D79031" s="300">
        <v>86666.160999999993</v>
      </c>
      <c r="E79031" s="300">
        <v>590.83900000000722</v>
      </c>
      <c r="F79031" s="300">
        <v>99.322874955590947</v>
      </c>
    </row>
    <row r="79032" spans="1:6">
      <c r="A79032" s="758" t="s">
        <v>83</v>
      </c>
      <c r="B79032" s="151" t="s">
        <v>7135</v>
      </c>
      <c r="C79032" s="300">
        <v>87257</v>
      </c>
      <c r="D79032" s="300">
        <v>86666.160999999993</v>
      </c>
      <c r="E79032" s="300">
        <v>590.83900000000722</v>
      </c>
      <c r="F79032" s="300">
        <v>99.322874955590947</v>
      </c>
    </row>
    <row r="79033" spans="1:6">
      <c r="A79033" s="758" t="s">
        <v>600</v>
      </c>
      <c r="B79033" s="151" t="s">
        <v>7170</v>
      </c>
      <c r="C79033" s="300">
        <v>107757</v>
      </c>
      <c r="D79033" s="300">
        <v>104714.91395999999</v>
      </c>
      <c r="E79033" s="300">
        <v>3042.0860400000092</v>
      </c>
      <c r="F79033" s="300">
        <v>97.17690169548149</v>
      </c>
    </row>
    <row r="79034" spans="1:6">
      <c r="A79034" s="758" t="s">
        <v>6099</v>
      </c>
      <c r="B79034" s="151" t="s">
        <v>7173</v>
      </c>
      <c r="C79034" s="300">
        <v>107757</v>
      </c>
      <c r="D79034" s="300">
        <v>104714.91395999999</v>
      </c>
      <c r="E79034" s="300">
        <v>3042.0860400000092</v>
      </c>
      <c r="F79034" s="300">
        <v>97.17690169548149</v>
      </c>
    </row>
    <row r="79035" spans="1:6">
      <c r="A79035" s="758" t="s">
        <v>6100</v>
      </c>
      <c r="B79035" s="151" t="s">
        <v>7174</v>
      </c>
      <c r="C79035" s="300">
        <v>107757</v>
      </c>
      <c r="D79035" s="300">
        <v>104714.91395999999</v>
      </c>
      <c r="E79035" s="300">
        <v>3042.0860400000092</v>
      </c>
      <c r="F79035" s="300">
        <v>97.17690169548149</v>
      </c>
    </row>
    <row r="79036" spans="1:6">
      <c r="A79036" s="851"/>
      <c r="B79036" s="850" t="s">
        <v>5018</v>
      </c>
      <c r="C79036" s="820"/>
      <c r="D79036" s="820"/>
      <c r="E79036" s="820"/>
      <c r="F79036" s="820"/>
    </row>
    <row r="79037" spans="1:6">
      <c r="A79037" s="758" t="s">
        <v>599</v>
      </c>
      <c r="B79037" s="151" t="s">
        <v>7101</v>
      </c>
      <c r="C79037" s="300">
        <v>177629.5</v>
      </c>
      <c r="D79037" s="300">
        <v>165100.25378999999</v>
      </c>
      <c r="E79037" s="300">
        <v>12529.246210000012</v>
      </c>
      <c r="F79037" s="300">
        <v>92.946415876867292</v>
      </c>
    </row>
    <row r="79038" spans="1:6">
      <c r="A79038" s="758" t="s">
        <v>323</v>
      </c>
      <c r="B79038" s="151" t="s">
        <v>7102</v>
      </c>
      <c r="C79038" s="300">
        <v>177629.5</v>
      </c>
      <c r="D79038" s="300">
        <v>165100.25378999999</v>
      </c>
      <c r="E79038" s="300">
        <v>12529.246210000012</v>
      </c>
      <c r="F79038" s="300">
        <v>92.946415876867292</v>
      </c>
    </row>
    <row r="79039" spans="1:6">
      <c r="A79039" s="758" t="s">
        <v>324</v>
      </c>
      <c r="B79039" s="151" t="s">
        <v>7103</v>
      </c>
      <c r="C79039" s="300">
        <v>177629.5</v>
      </c>
      <c r="D79039" s="300">
        <v>165100.25378999999</v>
      </c>
      <c r="E79039" s="300">
        <v>12529.246210000012</v>
      </c>
      <c r="F79039" s="300">
        <v>92.946415876867292</v>
      </c>
    </row>
    <row r="79040" spans="1:6">
      <c r="A79040" s="758" t="s">
        <v>327</v>
      </c>
      <c r="B79040" s="151" t="s">
        <v>7116</v>
      </c>
      <c r="C79040" s="300">
        <v>96629.5</v>
      </c>
      <c r="D79040" s="300">
        <v>84129.003790000002</v>
      </c>
      <c r="E79040" s="300">
        <v>12500.496209999998</v>
      </c>
      <c r="F79040" s="300">
        <v>87.06347832701195</v>
      </c>
    </row>
    <row r="79041" spans="1:6">
      <c r="A79041" s="758" t="s">
        <v>67</v>
      </c>
      <c r="B79041" s="151" t="s">
        <v>7117</v>
      </c>
      <c r="C79041" s="300">
        <v>21500</v>
      </c>
      <c r="D79041" s="300">
        <v>19088.842479999999</v>
      </c>
      <c r="E79041" s="300">
        <v>2411.1575200000007</v>
      </c>
      <c r="F79041" s="300">
        <v>88.785313860465109</v>
      </c>
    </row>
    <row r="79042" spans="1:6">
      <c r="A79042" s="758" t="s">
        <v>68</v>
      </c>
      <c r="B79042" s="151" t="s">
        <v>7118</v>
      </c>
      <c r="C79042" s="300">
        <v>32129.5</v>
      </c>
      <c r="D79042" s="300">
        <v>28078.68521</v>
      </c>
      <c r="E79042" s="300">
        <v>4050.8147900000004</v>
      </c>
      <c r="F79042" s="300">
        <v>87.392225867193702</v>
      </c>
    </row>
    <row r="79043" spans="1:6">
      <c r="A79043" s="758" t="s">
        <v>69</v>
      </c>
      <c r="B79043" s="151" t="s">
        <v>7119</v>
      </c>
      <c r="C79043" s="300">
        <v>43000</v>
      </c>
      <c r="D79043" s="300">
        <v>36961.4761</v>
      </c>
      <c r="E79043" s="300">
        <v>6038.5239000000001</v>
      </c>
      <c r="F79043" s="300">
        <v>85.956921162790707</v>
      </c>
    </row>
    <row r="79044" spans="1:6">
      <c r="A79044" s="758" t="s">
        <v>330</v>
      </c>
      <c r="B79044" s="151" t="s">
        <v>7131</v>
      </c>
      <c r="C79044" s="300">
        <v>81000</v>
      </c>
      <c r="D79044" s="300">
        <v>80971.25</v>
      </c>
      <c r="E79044" s="300">
        <v>28.75</v>
      </c>
      <c r="F79044" s="300">
        <v>99.964506172839506</v>
      </c>
    </row>
    <row r="79045" spans="1:6">
      <c r="A79045" s="758" t="s">
        <v>83</v>
      </c>
      <c r="B79045" s="151" t="s">
        <v>7135</v>
      </c>
      <c r="C79045" s="300">
        <v>81000</v>
      </c>
      <c r="D79045" s="300">
        <v>80971.25</v>
      </c>
      <c r="E79045" s="300">
        <v>28.75</v>
      </c>
      <c r="F79045" s="300">
        <v>99.964506172839506</v>
      </c>
    </row>
    <row r="79046" spans="1:6">
      <c r="A79046" s="758" t="s">
        <v>600</v>
      </c>
      <c r="B79046" s="151" t="s">
        <v>7170</v>
      </c>
      <c r="C79046" s="300">
        <v>177629.5</v>
      </c>
      <c r="D79046" s="300">
        <v>165100.25378999999</v>
      </c>
      <c r="E79046" s="300">
        <v>12529.246210000012</v>
      </c>
      <c r="F79046" s="300">
        <v>92.946415876867292</v>
      </c>
    </row>
    <row r="79047" spans="1:6">
      <c r="A79047" s="758" t="s">
        <v>6096</v>
      </c>
      <c r="B79047" s="151" t="s">
        <v>7172</v>
      </c>
      <c r="C79047" s="300">
        <v>0</v>
      </c>
      <c r="D79047" s="300">
        <v>0</v>
      </c>
      <c r="E79047" s="300">
        <v>0</v>
      </c>
      <c r="F79047" s="300">
        <v>0</v>
      </c>
    </row>
    <row r="79048" spans="1:6">
      <c r="A79048" s="758" t="s">
        <v>6099</v>
      </c>
      <c r="B79048" s="151" t="s">
        <v>7173</v>
      </c>
      <c r="C79048" s="300">
        <v>177629.5</v>
      </c>
      <c r="D79048" s="300">
        <v>165100.25378999999</v>
      </c>
      <c r="E79048" s="300">
        <v>12529.246210000012</v>
      </c>
      <c r="F79048" s="300">
        <v>92.946415876867292</v>
      </c>
    </row>
    <row r="79049" spans="1:6">
      <c r="A79049" s="758" t="s">
        <v>6100</v>
      </c>
      <c r="B79049" s="151" t="s">
        <v>7174</v>
      </c>
      <c r="C79049" s="300">
        <v>177629.5</v>
      </c>
      <c r="D79049" s="300">
        <v>165100.25378999999</v>
      </c>
      <c r="E79049" s="300">
        <v>12529.246210000012</v>
      </c>
      <c r="F79049" s="300">
        <v>92.946415876867292</v>
      </c>
    </row>
    <row r="79050" spans="1:6">
      <c r="A79050" s="851"/>
      <c r="B79050" s="850" t="s">
        <v>5019</v>
      </c>
      <c r="C79050" s="820"/>
      <c r="D79050" s="820"/>
      <c r="E79050" s="820"/>
      <c r="F79050" s="820"/>
    </row>
    <row r="79051" spans="1:6">
      <c r="A79051" s="758" t="s">
        <v>599</v>
      </c>
      <c r="B79051" s="151" t="s">
        <v>7101</v>
      </c>
      <c r="C79051" s="300">
        <v>219697</v>
      </c>
      <c r="D79051" s="300">
        <v>215380.97477999999</v>
      </c>
      <c r="E79051" s="300">
        <v>4316.0252200000104</v>
      </c>
      <c r="F79051" s="300">
        <v>98.035464653591077</v>
      </c>
    </row>
    <row r="79052" spans="1:6">
      <c r="A79052" s="758" t="s">
        <v>323</v>
      </c>
      <c r="B79052" s="151" t="s">
        <v>7102</v>
      </c>
      <c r="C79052" s="300">
        <v>219697</v>
      </c>
      <c r="D79052" s="300">
        <v>215380.97477999999</v>
      </c>
      <c r="E79052" s="300">
        <v>4316.0252200000104</v>
      </c>
      <c r="F79052" s="300">
        <v>98.035464653591077</v>
      </c>
    </row>
    <row r="79053" spans="1:6">
      <c r="A79053" s="758" t="s">
        <v>324</v>
      </c>
      <c r="B79053" s="151" t="s">
        <v>7103</v>
      </c>
      <c r="C79053" s="300">
        <v>219697</v>
      </c>
      <c r="D79053" s="300">
        <v>215380.97477999999</v>
      </c>
      <c r="E79053" s="300">
        <v>4316.0252200000104</v>
      </c>
      <c r="F79053" s="300">
        <v>98.035464653591077</v>
      </c>
    </row>
    <row r="79054" spans="1:6">
      <c r="A79054" s="758" t="s">
        <v>327</v>
      </c>
      <c r="B79054" s="151" t="s">
        <v>7116</v>
      </c>
      <c r="C79054" s="300">
        <v>144900</v>
      </c>
      <c r="D79054" s="300">
        <v>140583.97477999999</v>
      </c>
      <c r="E79054" s="300">
        <v>4316.0252200000104</v>
      </c>
      <c r="F79054" s="300">
        <v>97.021376659765352</v>
      </c>
    </row>
    <row r="79055" spans="1:6">
      <c r="A79055" s="758" t="s">
        <v>67</v>
      </c>
      <c r="B79055" s="151" t="s">
        <v>7117</v>
      </c>
      <c r="C79055" s="300">
        <v>100600</v>
      </c>
      <c r="D79055" s="300">
        <v>97646.574779999995</v>
      </c>
      <c r="E79055" s="300">
        <v>2953.4252200000046</v>
      </c>
      <c r="F79055" s="300">
        <v>97.064189642147113</v>
      </c>
    </row>
    <row r="79056" spans="1:6">
      <c r="A79056" s="758" t="s">
        <v>69</v>
      </c>
      <c r="B79056" s="151" t="s">
        <v>7119</v>
      </c>
      <c r="C79056" s="300">
        <v>44300</v>
      </c>
      <c r="D79056" s="300">
        <v>42937.4</v>
      </c>
      <c r="E79056" s="300">
        <v>1362.5999999999985</v>
      </c>
      <c r="F79056" s="300">
        <v>96.924153498871334</v>
      </c>
    </row>
    <row r="79057" spans="1:6">
      <c r="A79057" s="758" t="s">
        <v>330</v>
      </c>
      <c r="B79057" s="151" t="s">
        <v>7131</v>
      </c>
      <c r="C79057" s="300">
        <v>74797</v>
      </c>
      <c r="D79057" s="300">
        <v>74797</v>
      </c>
      <c r="E79057" s="300">
        <v>0</v>
      </c>
      <c r="F79057" s="300">
        <v>100</v>
      </c>
    </row>
    <row r="79058" spans="1:6">
      <c r="A79058" s="758" t="s">
        <v>83</v>
      </c>
      <c r="B79058" s="151" t="s">
        <v>7135</v>
      </c>
      <c r="C79058" s="300">
        <v>74797</v>
      </c>
      <c r="D79058" s="300">
        <v>74797</v>
      </c>
      <c r="E79058" s="300">
        <v>0</v>
      </c>
      <c r="F79058" s="300">
        <v>100</v>
      </c>
    </row>
    <row r="79059" spans="1:6">
      <c r="A79059" s="758" t="s">
        <v>334</v>
      </c>
      <c r="B79059" s="151" t="s">
        <v>335</v>
      </c>
      <c r="C79059" s="300">
        <v>0</v>
      </c>
      <c r="D79059" s="300">
        <v>0</v>
      </c>
      <c r="E79059" s="300">
        <v>0</v>
      </c>
      <c r="F79059" s="300">
        <v>0</v>
      </c>
    </row>
    <row r="79060" spans="1:6">
      <c r="A79060" s="758" t="s">
        <v>96</v>
      </c>
      <c r="B79060" s="151" t="s">
        <v>7147</v>
      </c>
      <c r="C79060" s="300">
        <v>0</v>
      </c>
      <c r="D79060" s="300">
        <v>0</v>
      </c>
      <c r="E79060" s="300">
        <v>0</v>
      </c>
      <c r="F79060" s="300">
        <v>0</v>
      </c>
    </row>
    <row r="79061" spans="1:6">
      <c r="A79061" s="758" t="s">
        <v>600</v>
      </c>
      <c r="B79061" s="151" t="s">
        <v>7170</v>
      </c>
      <c r="C79061" s="300">
        <v>219697</v>
      </c>
      <c r="D79061" s="300">
        <v>215380.97477999999</v>
      </c>
      <c r="E79061" s="300">
        <v>4316.0252200000104</v>
      </c>
      <c r="F79061" s="300">
        <v>98.035464653591077</v>
      </c>
    </row>
    <row r="79062" spans="1:6">
      <c r="A79062" s="758" t="s">
        <v>6095</v>
      </c>
      <c r="B79062" s="151" t="s">
        <v>7171</v>
      </c>
      <c r="C79062" s="300">
        <v>0</v>
      </c>
      <c r="D79062" s="300">
        <v>0</v>
      </c>
      <c r="E79062" s="300">
        <v>0</v>
      </c>
      <c r="F79062" s="300">
        <v>0</v>
      </c>
    </row>
    <row r="79063" spans="1:6">
      <c r="A79063" s="758" t="s">
        <v>6096</v>
      </c>
      <c r="B79063" s="151" t="s">
        <v>7172</v>
      </c>
      <c r="C79063" s="300">
        <v>0</v>
      </c>
      <c r="D79063" s="300">
        <v>0</v>
      </c>
      <c r="E79063" s="300">
        <v>0</v>
      </c>
      <c r="F79063" s="300">
        <v>0</v>
      </c>
    </row>
    <row r="79064" spans="1:6">
      <c r="A79064" s="758" t="s">
        <v>6099</v>
      </c>
      <c r="B79064" s="151" t="s">
        <v>7173</v>
      </c>
      <c r="C79064" s="300">
        <v>219697</v>
      </c>
      <c r="D79064" s="300">
        <v>215380.97477999999</v>
      </c>
      <c r="E79064" s="300">
        <v>4316.0252200000104</v>
      </c>
      <c r="F79064" s="300">
        <v>98.035464653591077</v>
      </c>
    </row>
    <row r="79065" spans="1:6">
      <c r="A79065" s="758" t="s">
        <v>6100</v>
      </c>
      <c r="B79065" s="151" t="s">
        <v>7174</v>
      </c>
      <c r="C79065" s="300">
        <v>219697</v>
      </c>
      <c r="D79065" s="300">
        <v>215380.97477999999</v>
      </c>
      <c r="E79065" s="300">
        <v>4316.0252200000104</v>
      </c>
      <c r="F79065" s="300">
        <v>98.035464653591077</v>
      </c>
    </row>
    <row r="79066" spans="1:6">
      <c r="A79066" s="851"/>
      <c r="B79066" s="850" t="s">
        <v>5020</v>
      </c>
      <c r="C79066" s="820"/>
      <c r="D79066" s="820"/>
      <c r="E79066" s="820"/>
      <c r="F79066" s="820"/>
    </row>
    <row r="79067" spans="1:6">
      <c r="A79067" s="758" t="s">
        <v>599</v>
      </c>
      <c r="B79067" s="151" t="s">
        <v>7101</v>
      </c>
      <c r="C79067" s="300">
        <v>175300</v>
      </c>
      <c r="D79067" s="300">
        <v>149931.47891000001</v>
      </c>
      <c r="E79067" s="300">
        <v>25368.521089999995</v>
      </c>
      <c r="F79067" s="300">
        <v>85.528510501996578</v>
      </c>
    </row>
    <row r="79068" spans="1:6">
      <c r="A79068" s="758" t="s">
        <v>323</v>
      </c>
      <c r="B79068" s="151" t="s">
        <v>7102</v>
      </c>
      <c r="C79068" s="300">
        <v>175300</v>
      </c>
      <c r="D79068" s="300">
        <v>149931.47891000001</v>
      </c>
      <c r="E79068" s="300">
        <v>25368.521089999995</v>
      </c>
      <c r="F79068" s="300">
        <v>85.528510501996578</v>
      </c>
    </row>
    <row r="79069" spans="1:6">
      <c r="A79069" s="758" t="s">
        <v>324</v>
      </c>
      <c r="B79069" s="151" t="s">
        <v>7103</v>
      </c>
      <c r="C79069" s="300">
        <v>175300</v>
      </c>
      <c r="D79069" s="300">
        <v>149931.47891000001</v>
      </c>
      <c r="E79069" s="300">
        <v>25368.521089999995</v>
      </c>
      <c r="F79069" s="300">
        <v>85.528510501996578</v>
      </c>
    </row>
    <row r="79070" spans="1:6">
      <c r="A79070" s="758" t="s">
        <v>327</v>
      </c>
      <c r="B79070" s="151" t="s">
        <v>7116</v>
      </c>
      <c r="C79070" s="300">
        <v>115300</v>
      </c>
      <c r="D79070" s="300">
        <v>89931.478909999991</v>
      </c>
      <c r="E79070" s="300">
        <v>25368.521090000009</v>
      </c>
      <c r="F79070" s="300">
        <v>77.997813451864701</v>
      </c>
    </row>
    <row r="79071" spans="1:6">
      <c r="A79071" s="758" t="s">
        <v>67</v>
      </c>
      <c r="B79071" s="151" t="s">
        <v>7117</v>
      </c>
      <c r="C79071" s="300">
        <v>51300</v>
      </c>
      <c r="D79071" s="300">
        <v>42177.266130000004</v>
      </c>
      <c r="E79071" s="300">
        <v>9122.7338699999964</v>
      </c>
      <c r="F79071" s="300">
        <v>82.216893040935673</v>
      </c>
    </row>
    <row r="79072" spans="1:6">
      <c r="A79072" s="758" t="s">
        <v>68</v>
      </c>
      <c r="B79072" s="151" t="s">
        <v>7118</v>
      </c>
      <c r="C79072" s="300">
        <v>32000</v>
      </c>
      <c r="D79072" s="300">
        <v>24045.077309999997</v>
      </c>
      <c r="E79072" s="300">
        <v>7954.9226900000031</v>
      </c>
      <c r="F79072" s="300">
        <v>75.14086659374999</v>
      </c>
    </row>
    <row r="79073" spans="1:6">
      <c r="A79073" s="758" t="s">
        <v>69</v>
      </c>
      <c r="B79073" s="151" t="s">
        <v>7119</v>
      </c>
      <c r="C79073" s="300">
        <v>32000</v>
      </c>
      <c r="D79073" s="300">
        <v>23709.135469999997</v>
      </c>
      <c r="E79073" s="300">
        <v>8290.8645300000026</v>
      </c>
      <c r="F79073" s="300">
        <v>74.091048343749989</v>
      </c>
    </row>
    <row r="79074" spans="1:6">
      <c r="A79074" s="758" t="s">
        <v>330</v>
      </c>
      <c r="B79074" s="151" t="s">
        <v>7131</v>
      </c>
      <c r="C79074" s="300">
        <v>60000</v>
      </c>
      <c r="D79074" s="300">
        <v>60000</v>
      </c>
      <c r="E79074" s="300"/>
      <c r="F79074" s="300"/>
    </row>
    <row r="79075" spans="1:6">
      <c r="A79075" s="758" t="s">
        <v>83</v>
      </c>
      <c r="B79075" s="151" t="s">
        <v>7135</v>
      </c>
      <c r="C79075" s="300">
        <v>60000</v>
      </c>
      <c r="D79075" s="300">
        <v>60000</v>
      </c>
      <c r="E79075" s="300">
        <v>0</v>
      </c>
      <c r="F79075" s="300">
        <v>100</v>
      </c>
    </row>
    <row r="79076" spans="1:6">
      <c r="A79076" s="758" t="s">
        <v>600</v>
      </c>
      <c r="B79076" s="151" t="s">
        <v>7170</v>
      </c>
      <c r="C79076" s="300">
        <v>175300</v>
      </c>
      <c r="D79076" s="300">
        <v>149931.47891000001</v>
      </c>
      <c r="E79076" s="300">
        <v>25368.521089999995</v>
      </c>
      <c r="F79076" s="300">
        <v>85.528510501996578</v>
      </c>
    </row>
    <row r="79077" spans="1:6">
      <c r="A79077" s="758" t="s">
        <v>6096</v>
      </c>
      <c r="B79077" s="151" t="s">
        <v>7172</v>
      </c>
      <c r="C79077" s="300">
        <v>0</v>
      </c>
      <c r="D79077" s="300">
        <v>0</v>
      </c>
      <c r="E79077" s="300">
        <v>0</v>
      </c>
      <c r="F79077" s="300">
        <v>0</v>
      </c>
    </row>
    <row r="79078" spans="1:6">
      <c r="A79078" s="758" t="s">
        <v>6099</v>
      </c>
      <c r="B79078" s="151" t="s">
        <v>7173</v>
      </c>
      <c r="C79078" s="300">
        <v>175300</v>
      </c>
      <c r="D79078" s="300">
        <v>149931.47891000001</v>
      </c>
      <c r="E79078" s="300">
        <v>25368.521089999995</v>
      </c>
      <c r="F79078" s="300">
        <v>85.528510501996578</v>
      </c>
    </row>
    <row r="79079" spans="1:6">
      <c r="A79079" s="758" t="s">
        <v>6100</v>
      </c>
      <c r="B79079" s="151" t="s">
        <v>7174</v>
      </c>
      <c r="C79079" s="300">
        <v>175300</v>
      </c>
      <c r="D79079" s="300">
        <v>149931.47891000001</v>
      </c>
      <c r="E79079" s="300">
        <v>25368.521089999995</v>
      </c>
      <c r="F79079" s="300">
        <v>85.528510501996578</v>
      </c>
    </row>
    <row r="79080" spans="1:6">
      <c r="A79080" s="851"/>
      <c r="B79080" s="850" t="s">
        <v>5021</v>
      </c>
      <c r="C79080" s="820"/>
      <c r="D79080" s="820"/>
      <c r="E79080" s="820"/>
      <c r="F79080" s="820"/>
    </row>
    <row r="79081" spans="1:6">
      <c r="A79081" s="758" t="s">
        <v>599</v>
      </c>
      <c r="B79081" s="151" t="s">
        <v>7101</v>
      </c>
      <c r="C79081" s="300">
        <v>1052846.3999999999</v>
      </c>
      <c r="D79081" s="300">
        <v>0</v>
      </c>
      <c r="E79081" s="300">
        <v>1052846.3999999999</v>
      </c>
      <c r="F79081" s="300">
        <v>0</v>
      </c>
    </row>
    <row r="79082" spans="1:6">
      <c r="A79082" s="758" t="s">
        <v>323</v>
      </c>
      <c r="B79082" s="151" t="s">
        <v>7102</v>
      </c>
      <c r="C79082" s="300">
        <v>1052846.3999999999</v>
      </c>
      <c r="D79082" s="300">
        <v>0</v>
      </c>
      <c r="E79082" s="300">
        <v>1052846.3999999999</v>
      </c>
      <c r="F79082" s="300">
        <v>0</v>
      </c>
    </row>
    <row r="79083" spans="1:6">
      <c r="A79083" s="758" t="s">
        <v>324</v>
      </c>
      <c r="B79083" s="151" t="s">
        <v>7103</v>
      </c>
      <c r="C79083" s="300">
        <v>1052846.3999999999</v>
      </c>
      <c r="D79083" s="300">
        <v>0</v>
      </c>
      <c r="E79083" s="300">
        <v>1052846.3999999999</v>
      </c>
      <c r="F79083" s="300">
        <v>0</v>
      </c>
    </row>
    <row r="79084" spans="1:6">
      <c r="A79084" s="758" t="s">
        <v>327</v>
      </c>
      <c r="B79084" s="151" t="s">
        <v>7116</v>
      </c>
      <c r="C79084" s="300">
        <v>1052846.3999999999</v>
      </c>
      <c r="D79084" s="300">
        <v>0</v>
      </c>
      <c r="E79084" s="300">
        <v>1052846.3999999999</v>
      </c>
      <c r="F79084" s="300">
        <v>0</v>
      </c>
    </row>
    <row r="79085" spans="1:6">
      <c r="A79085" s="758" t="s">
        <v>67</v>
      </c>
      <c r="B79085" s="151" t="s">
        <v>7117</v>
      </c>
      <c r="C79085" s="300">
        <v>1052846.3999999999</v>
      </c>
      <c r="D79085" s="300">
        <v>0</v>
      </c>
      <c r="E79085" s="300">
        <v>1052846.3999999999</v>
      </c>
      <c r="F79085" s="300">
        <v>0</v>
      </c>
    </row>
    <row r="79086" spans="1:6">
      <c r="A79086" s="758" t="s">
        <v>600</v>
      </c>
      <c r="B79086" s="151" t="s">
        <v>7170</v>
      </c>
      <c r="C79086" s="300">
        <v>1052846.3999999999</v>
      </c>
      <c r="D79086" s="300">
        <v>0</v>
      </c>
      <c r="E79086" s="300"/>
      <c r="F79086" s="300"/>
    </row>
    <row r="79087" spans="1:6">
      <c r="A79087" s="758" t="s">
        <v>6099</v>
      </c>
      <c r="B79087" s="151" t="s">
        <v>7173</v>
      </c>
      <c r="C79087" s="300">
        <v>1052846.3999999999</v>
      </c>
      <c r="D79087" s="300">
        <v>0</v>
      </c>
      <c r="E79087" s="300">
        <v>1052846.3999999999</v>
      </c>
      <c r="F79087" s="300">
        <v>0</v>
      </c>
    </row>
    <row r="79088" spans="1:6">
      <c r="A79088" s="758" t="s">
        <v>6100</v>
      </c>
      <c r="B79088" s="151" t="s">
        <v>7174</v>
      </c>
      <c r="C79088" s="300">
        <v>1052846.3999999999</v>
      </c>
      <c r="D79088" s="300">
        <v>0</v>
      </c>
      <c r="E79088" s="300">
        <v>1052846.3999999999</v>
      </c>
      <c r="F79088" s="300">
        <v>0</v>
      </c>
    </row>
    <row r="79089" spans="1:6">
      <c r="A79089" s="851"/>
      <c r="B79089" s="850" t="s">
        <v>5022</v>
      </c>
      <c r="C79089" s="820"/>
      <c r="D79089" s="820"/>
      <c r="E79089" s="820"/>
      <c r="F79089" s="820"/>
    </row>
    <row r="79090" spans="1:6">
      <c r="A79090" s="758" t="s">
        <v>599</v>
      </c>
      <c r="B79090" s="151" t="s">
        <v>7101</v>
      </c>
      <c r="C79090" s="300">
        <v>133100</v>
      </c>
      <c r="D79090" s="300">
        <v>129656.09256</v>
      </c>
      <c r="E79090" s="300">
        <v>3443.9074399999954</v>
      </c>
      <c r="F79090" s="300">
        <v>97.412541367392947</v>
      </c>
    </row>
    <row r="79091" spans="1:6">
      <c r="A79091" s="758" t="s">
        <v>323</v>
      </c>
      <c r="B79091" s="151" t="s">
        <v>7102</v>
      </c>
      <c r="C79091" s="300">
        <v>133100</v>
      </c>
      <c r="D79091" s="300">
        <v>129656.09256</v>
      </c>
      <c r="E79091" s="300">
        <v>3443.9074399999954</v>
      </c>
      <c r="F79091" s="300">
        <v>97.412541367392947</v>
      </c>
    </row>
    <row r="79092" spans="1:6">
      <c r="A79092" s="758" t="s">
        <v>324</v>
      </c>
      <c r="B79092" s="151" t="s">
        <v>7103</v>
      </c>
      <c r="C79092" s="300">
        <v>133100</v>
      </c>
      <c r="D79092" s="300">
        <v>129656.09256</v>
      </c>
      <c r="E79092" s="300">
        <v>3443.9074399999954</v>
      </c>
      <c r="F79092" s="300">
        <v>97.412541367392947</v>
      </c>
    </row>
    <row r="79093" spans="1:6">
      <c r="A79093" s="758" t="s">
        <v>327</v>
      </c>
      <c r="B79093" s="151" t="s">
        <v>7116</v>
      </c>
      <c r="C79093" s="300">
        <v>22900</v>
      </c>
      <c r="D79093" s="300">
        <v>19456.092559999997</v>
      </c>
      <c r="E79093" s="300">
        <v>3443.9074400000027</v>
      </c>
      <c r="F79093" s="300">
        <v>84.961102882096057</v>
      </c>
    </row>
    <row r="79094" spans="1:6">
      <c r="A79094" s="758" t="s">
        <v>67</v>
      </c>
      <c r="B79094" s="151" t="s">
        <v>7117</v>
      </c>
      <c r="C79094" s="300">
        <v>9200</v>
      </c>
      <c r="D79094" s="300">
        <v>9200</v>
      </c>
      <c r="E79094" s="300">
        <v>0</v>
      </c>
      <c r="F79094" s="300">
        <v>100</v>
      </c>
    </row>
    <row r="79095" spans="1:6">
      <c r="A79095" s="758" t="s">
        <v>68</v>
      </c>
      <c r="B79095" s="151" t="s">
        <v>7118</v>
      </c>
      <c r="C79095" s="300">
        <v>8200</v>
      </c>
      <c r="D79095" s="300">
        <v>5591.5095599999995</v>
      </c>
      <c r="E79095" s="300">
        <v>2608.4904400000005</v>
      </c>
      <c r="F79095" s="300">
        <v>68.189140975609746</v>
      </c>
    </row>
    <row r="79096" spans="1:6">
      <c r="A79096" s="758" t="s">
        <v>69</v>
      </c>
      <c r="B79096" s="151" t="s">
        <v>7119</v>
      </c>
      <c r="C79096" s="300">
        <v>5500</v>
      </c>
      <c r="D79096" s="300">
        <v>4664.5829999999996</v>
      </c>
      <c r="E79096" s="300">
        <v>835.41700000000037</v>
      </c>
      <c r="F79096" s="300">
        <v>84.810599999999994</v>
      </c>
    </row>
    <row r="79097" spans="1:6">
      <c r="A79097" s="758" t="s">
        <v>330</v>
      </c>
      <c r="B79097" s="151" t="s">
        <v>7131</v>
      </c>
      <c r="C79097" s="300">
        <v>110200</v>
      </c>
      <c r="D79097" s="300">
        <v>110200</v>
      </c>
      <c r="E79097" s="300">
        <v>0</v>
      </c>
      <c r="F79097" s="300">
        <v>100</v>
      </c>
    </row>
    <row r="79098" spans="1:6">
      <c r="A79098" s="758" t="s">
        <v>83</v>
      </c>
      <c r="B79098" s="151" t="s">
        <v>7135</v>
      </c>
      <c r="C79098" s="300">
        <v>110200</v>
      </c>
      <c r="D79098" s="300">
        <v>110200</v>
      </c>
      <c r="E79098" s="300">
        <v>0</v>
      </c>
      <c r="F79098" s="300">
        <v>100</v>
      </c>
    </row>
    <row r="79099" spans="1:6">
      <c r="A79099" s="758" t="s">
        <v>600</v>
      </c>
      <c r="B79099" s="151" t="s">
        <v>7170</v>
      </c>
      <c r="C79099" s="300">
        <v>133100</v>
      </c>
      <c r="D79099" s="300">
        <v>129656.09256</v>
      </c>
      <c r="E79099" s="300">
        <v>3443.9074399999954</v>
      </c>
      <c r="F79099" s="300">
        <v>97.412541367392947</v>
      </c>
    </row>
    <row r="79100" spans="1:6">
      <c r="A79100" s="758" t="s">
        <v>6096</v>
      </c>
      <c r="B79100" s="151" t="s">
        <v>7172</v>
      </c>
      <c r="C79100" s="300">
        <v>0</v>
      </c>
      <c r="D79100" s="300">
        <v>0</v>
      </c>
      <c r="E79100" s="300">
        <v>0</v>
      </c>
      <c r="F79100" s="300">
        <v>0</v>
      </c>
    </row>
    <row r="79101" spans="1:6">
      <c r="A79101" s="758" t="s">
        <v>6099</v>
      </c>
      <c r="B79101" s="151" t="s">
        <v>7173</v>
      </c>
      <c r="C79101" s="300">
        <v>133100</v>
      </c>
      <c r="D79101" s="300">
        <v>129656.09256</v>
      </c>
      <c r="E79101" s="300">
        <v>3443.9074399999954</v>
      </c>
      <c r="F79101" s="300">
        <v>97.412541367392947</v>
      </c>
    </row>
    <row r="79102" spans="1:6">
      <c r="A79102" s="758" t="s">
        <v>6100</v>
      </c>
      <c r="B79102" s="151" t="s">
        <v>7174</v>
      </c>
      <c r="C79102" s="300">
        <v>133100</v>
      </c>
      <c r="D79102" s="300">
        <v>129656.09256</v>
      </c>
      <c r="E79102" s="300">
        <v>3443.9074399999954</v>
      </c>
      <c r="F79102" s="300">
        <v>97.412541367392947</v>
      </c>
    </row>
    <row r="79103" spans="1:6">
      <c r="A79103" s="851"/>
      <c r="B79103" s="850" t="s">
        <v>5023</v>
      </c>
      <c r="C79103" s="820"/>
      <c r="D79103" s="820"/>
      <c r="E79103" s="820"/>
      <c r="F79103" s="820"/>
    </row>
    <row r="79104" spans="1:6">
      <c r="A79104" s="758" t="s">
        <v>599</v>
      </c>
      <c r="B79104" s="151" t="s">
        <v>7101</v>
      </c>
      <c r="C79104" s="300">
        <v>265500</v>
      </c>
      <c r="D79104" s="300">
        <v>228963.07866</v>
      </c>
      <c r="E79104" s="300">
        <v>36536.921340000001</v>
      </c>
      <c r="F79104" s="300">
        <v>86.2384477062147</v>
      </c>
    </row>
    <row r="79105" spans="1:6">
      <c r="A79105" s="758" t="s">
        <v>323</v>
      </c>
      <c r="B79105" s="151" t="s">
        <v>7102</v>
      </c>
      <c r="C79105" s="300">
        <v>265500</v>
      </c>
      <c r="D79105" s="300">
        <v>228963.07866</v>
      </c>
      <c r="E79105" s="300">
        <v>36536.921340000001</v>
      </c>
      <c r="F79105" s="300">
        <v>86.2384477062147</v>
      </c>
    </row>
    <row r="79106" spans="1:6">
      <c r="A79106" s="758" t="s">
        <v>324</v>
      </c>
      <c r="B79106" s="151" t="s">
        <v>7103</v>
      </c>
      <c r="C79106" s="300">
        <v>265500</v>
      </c>
      <c r="D79106" s="300">
        <v>228963.07866</v>
      </c>
      <c r="E79106" s="300">
        <v>36536.921340000001</v>
      </c>
      <c r="F79106" s="300">
        <v>86.2384477062147</v>
      </c>
    </row>
    <row r="79107" spans="1:6">
      <c r="A79107" s="758" t="s">
        <v>327</v>
      </c>
      <c r="B79107" s="151" t="s">
        <v>7116</v>
      </c>
      <c r="C79107" s="300">
        <v>215500</v>
      </c>
      <c r="D79107" s="300">
        <v>178963.07866</v>
      </c>
      <c r="E79107" s="300">
        <v>36536.921340000001</v>
      </c>
      <c r="F79107" s="300">
        <v>83.045512139211141</v>
      </c>
    </row>
    <row r="79108" spans="1:6">
      <c r="A79108" s="758" t="s">
        <v>67</v>
      </c>
      <c r="B79108" s="151" t="s">
        <v>7117</v>
      </c>
      <c r="C79108" s="300">
        <v>143500</v>
      </c>
      <c r="D79108" s="300">
        <v>116675.43866</v>
      </c>
      <c r="E79108" s="300">
        <v>26824.56134</v>
      </c>
      <c r="F79108" s="300">
        <v>81.306925895470386</v>
      </c>
    </row>
    <row r="79109" spans="1:6">
      <c r="A79109" s="758" t="s">
        <v>69</v>
      </c>
      <c r="B79109" s="151" t="s">
        <v>7119</v>
      </c>
      <c r="C79109" s="300">
        <v>72000</v>
      </c>
      <c r="D79109" s="300">
        <v>62287.64</v>
      </c>
      <c r="E79109" s="300">
        <v>9712.36</v>
      </c>
      <c r="F79109" s="300">
        <v>86.510611111111118</v>
      </c>
    </row>
    <row r="79110" spans="1:6">
      <c r="A79110" s="758" t="s">
        <v>330</v>
      </c>
      <c r="B79110" s="151" t="s">
        <v>7131</v>
      </c>
      <c r="C79110" s="300">
        <v>50000</v>
      </c>
      <c r="D79110" s="300">
        <v>50000</v>
      </c>
      <c r="E79110" s="300">
        <v>0</v>
      </c>
      <c r="F79110" s="300">
        <v>100</v>
      </c>
    </row>
    <row r="79111" spans="1:6">
      <c r="A79111" s="758" t="s">
        <v>83</v>
      </c>
      <c r="B79111" s="151" t="s">
        <v>7135</v>
      </c>
      <c r="C79111" s="300">
        <v>50000</v>
      </c>
      <c r="D79111" s="300">
        <v>50000</v>
      </c>
      <c r="E79111" s="300">
        <v>0</v>
      </c>
      <c r="F79111" s="300">
        <v>100</v>
      </c>
    </row>
    <row r="79112" spans="1:6">
      <c r="A79112" s="758" t="s">
        <v>600</v>
      </c>
      <c r="B79112" s="151" t="s">
        <v>7170</v>
      </c>
      <c r="C79112" s="300">
        <v>265500</v>
      </c>
      <c r="D79112" s="300">
        <v>228963.07866</v>
      </c>
      <c r="E79112" s="300">
        <v>36536.921340000001</v>
      </c>
      <c r="F79112" s="300">
        <v>86.2384477062147</v>
      </c>
    </row>
    <row r="79113" spans="1:6">
      <c r="A79113" s="758" t="s">
        <v>6096</v>
      </c>
      <c r="B79113" s="151" t="s">
        <v>7172</v>
      </c>
      <c r="C79113" s="300">
        <v>0</v>
      </c>
      <c r="D79113" s="300">
        <v>0</v>
      </c>
      <c r="E79113" s="300">
        <v>0</v>
      </c>
      <c r="F79113" s="300">
        <v>0</v>
      </c>
    </row>
    <row r="79114" spans="1:6">
      <c r="A79114" s="758" t="s">
        <v>6099</v>
      </c>
      <c r="B79114" s="151" t="s">
        <v>7173</v>
      </c>
      <c r="C79114" s="300">
        <v>265500</v>
      </c>
      <c r="D79114" s="300">
        <v>228963.07866</v>
      </c>
      <c r="E79114" s="300">
        <v>36536.921340000001</v>
      </c>
      <c r="F79114" s="300">
        <v>86.2384477062147</v>
      </c>
    </row>
    <row r="79115" spans="1:6">
      <c r="A79115" s="758" t="s">
        <v>6100</v>
      </c>
      <c r="B79115" s="151" t="s">
        <v>7174</v>
      </c>
      <c r="C79115" s="300">
        <v>265500</v>
      </c>
      <c r="D79115" s="300">
        <v>228963.07866</v>
      </c>
      <c r="E79115" s="300">
        <v>36536.921340000001</v>
      </c>
      <c r="F79115" s="300">
        <v>86.2384477062147</v>
      </c>
    </row>
    <row r="79116" spans="1:6">
      <c r="A79116" s="851"/>
      <c r="B79116" s="850" t="s">
        <v>5024</v>
      </c>
      <c r="C79116" s="820"/>
      <c r="D79116" s="820"/>
      <c r="E79116" s="820"/>
      <c r="F79116" s="820"/>
    </row>
    <row r="79117" spans="1:6">
      <c r="A79117" s="758" t="s">
        <v>599</v>
      </c>
      <c r="B79117" s="151" t="s">
        <v>7101</v>
      </c>
      <c r="C79117" s="300">
        <v>213000</v>
      </c>
      <c r="D79117" s="300">
        <v>177372.29030000002</v>
      </c>
      <c r="E79117" s="300">
        <v>35627.709699999978</v>
      </c>
      <c r="F79117" s="300">
        <v>83.273375727699545</v>
      </c>
    </row>
    <row r="79118" spans="1:6">
      <c r="A79118" s="758" t="s">
        <v>323</v>
      </c>
      <c r="B79118" s="151" t="s">
        <v>7102</v>
      </c>
      <c r="C79118" s="300">
        <v>213000</v>
      </c>
      <c r="D79118" s="300">
        <v>177372.29030000002</v>
      </c>
      <c r="E79118" s="300">
        <v>35627.709699999978</v>
      </c>
      <c r="F79118" s="300">
        <v>83.273375727699545</v>
      </c>
    </row>
    <row r="79119" spans="1:6">
      <c r="A79119" s="758" t="s">
        <v>324</v>
      </c>
      <c r="B79119" s="151" t="s">
        <v>7103</v>
      </c>
      <c r="C79119" s="300">
        <v>213000</v>
      </c>
      <c r="D79119" s="300">
        <v>177372.29030000002</v>
      </c>
      <c r="E79119" s="300">
        <v>35627.709699999978</v>
      </c>
      <c r="F79119" s="300">
        <v>83.273375727699545</v>
      </c>
    </row>
    <row r="79120" spans="1:6">
      <c r="A79120" s="758" t="s">
        <v>327</v>
      </c>
      <c r="B79120" s="151" t="s">
        <v>7116</v>
      </c>
      <c r="C79120" s="300">
        <v>163000</v>
      </c>
      <c r="D79120" s="300">
        <v>127373.1603</v>
      </c>
      <c r="E79120" s="300">
        <v>35626.839699999997</v>
      </c>
      <c r="F79120" s="300">
        <v>78.14304312883435</v>
      </c>
    </row>
    <row r="79121" spans="1:6">
      <c r="A79121" s="758" t="s">
        <v>67</v>
      </c>
      <c r="B79121" s="151" t="s">
        <v>7117</v>
      </c>
      <c r="C79121" s="300">
        <v>150000</v>
      </c>
      <c r="D79121" s="300">
        <v>115718.07104000001</v>
      </c>
      <c r="E79121" s="300">
        <v>34281.92895999999</v>
      </c>
      <c r="F79121" s="300">
        <v>77.145380693333337</v>
      </c>
    </row>
    <row r="79122" spans="1:6">
      <c r="A79122" s="758" t="s">
        <v>69</v>
      </c>
      <c r="B79122" s="151" t="s">
        <v>7119</v>
      </c>
      <c r="C79122" s="300">
        <v>13000</v>
      </c>
      <c r="D79122" s="300">
        <v>11655.089260000001</v>
      </c>
      <c r="E79122" s="300">
        <v>1344.9107399999994</v>
      </c>
      <c r="F79122" s="300">
        <v>89.654532769230784</v>
      </c>
    </row>
    <row r="79123" spans="1:6">
      <c r="A79123" s="758" t="s">
        <v>330</v>
      </c>
      <c r="B79123" s="151" t="s">
        <v>7131</v>
      </c>
      <c r="C79123" s="300">
        <v>50000</v>
      </c>
      <c r="D79123" s="300">
        <v>49999.13</v>
      </c>
      <c r="E79123" s="300">
        <v>0.87000000000261934</v>
      </c>
      <c r="F79123" s="300">
        <v>99.998259999999988</v>
      </c>
    </row>
    <row r="79124" spans="1:6">
      <c r="A79124" s="758" t="s">
        <v>83</v>
      </c>
      <c r="B79124" s="151" t="s">
        <v>7135</v>
      </c>
      <c r="C79124" s="300">
        <v>50000</v>
      </c>
      <c r="D79124" s="300">
        <v>49999.13</v>
      </c>
      <c r="E79124" s="300">
        <v>0.87000000000261934</v>
      </c>
      <c r="F79124" s="300">
        <v>99.998259999999988</v>
      </c>
    </row>
    <row r="79125" spans="1:6">
      <c r="A79125" s="758" t="s">
        <v>334</v>
      </c>
      <c r="B79125" s="151" t="s">
        <v>335</v>
      </c>
      <c r="C79125" s="300">
        <v>0</v>
      </c>
      <c r="D79125" s="300">
        <v>0</v>
      </c>
      <c r="E79125" s="300">
        <v>0</v>
      </c>
      <c r="F79125" s="300">
        <v>0</v>
      </c>
    </row>
    <row r="79126" spans="1:6">
      <c r="A79126" s="758" t="s">
        <v>96</v>
      </c>
      <c r="B79126" s="151" t="s">
        <v>7147</v>
      </c>
      <c r="C79126" s="300">
        <v>0</v>
      </c>
      <c r="D79126" s="300">
        <v>0</v>
      </c>
      <c r="E79126" s="300">
        <v>0</v>
      </c>
      <c r="F79126" s="300">
        <v>0</v>
      </c>
    </row>
    <row r="79127" spans="1:6">
      <c r="A79127" s="758" t="s">
        <v>600</v>
      </c>
      <c r="B79127" s="151" t="s">
        <v>7170</v>
      </c>
      <c r="C79127" s="300">
        <v>213000</v>
      </c>
      <c r="D79127" s="300">
        <v>177372.29030000002</v>
      </c>
      <c r="E79127" s="300">
        <v>35627.709699999978</v>
      </c>
      <c r="F79127" s="300">
        <v>83.273375727699545</v>
      </c>
    </row>
    <row r="79128" spans="1:6">
      <c r="A79128" s="758" t="s">
        <v>6095</v>
      </c>
      <c r="B79128" s="151" t="s">
        <v>7171</v>
      </c>
      <c r="C79128" s="300">
        <v>0</v>
      </c>
      <c r="D79128" s="300">
        <v>0</v>
      </c>
      <c r="E79128" s="300">
        <v>0</v>
      </c>
      <c r="F79128" s="300">
        <v>0</v>
      </c>
    </row>
    <row r="79129" spans="1:6">
      <c r="A79129" s="758" t="s">
        <v>6096</v>
      </c>
      <c r="B79129" s="151" t="s">
        <v>7172</v>
      </c>
      <c r="C79129" s="300">
        <v>0</v>
      </c>
      <c r="D79129" s="300">
        <v>0</v>
      </c>
      <c r="E79129" s="300">
        <v>0</v>
      </c>
      <c r="F79129" s="300">
        <v>0</v>
      </c>
    </row>
    <row r="79130" spans="1:6">
      <c r="A79130" s="758" t="s">
        <v>6099</v>
      </c>
      <c r="B79130" s="151" t="s">
        <v>7173</v>
      </c>
      <c r="C79130" s="300">
        <v>213000</v>
      </c>
      <c r="D79130" s="300">
        <v>177372.29030000002</v>
      </c>
      <c r="E79130" s="300">
        <v>35627.709699999978</v>
      </c>
      <c r="F79130" s="300">
        <v>83.273375727699545</v>
      </c>
    </row>
    <row r="79131" spans="1:6">
      <c r="A79131" s="758" t="s">
        <v>6100</v>
      </c>
      <c r="B79131" s="151" t="s">
        <v>7174</v>
      </c>
      <c r="C79131" s="300">
        <v>213000</v>
      </c>
      <c r="D79131" s="300">
        <v>177372.29030000002</v>
      </c>
      <c r="E79131" s="300">
        <v>35627.709699999978</v>
      </c>
      <c r="F79131" s="300">
        <v>83.273375727699545</v>
      </c>
    </row>
    <row r="79132" spans="1:6">
      <c r="A79132" s="851"/>
      <c r="B79132" s="850" t="s">
        <v>5025</v>
      </c>
      <c r="C79132" s="820"/>
      <c r="D79132" s="820"/>
      <c r="E79132" s="820"/>
      <c r="F79132" s="820"/>
    </row>
    <row r="79133" spans="1:6">
      <c r="A79133" s="758" t="s">
        <v>599</v>
      </c>
      <c r="B79133" s="151" t="s">
        <v>7101</v>
      </c>
      <c r="C79133" s="300">
        <v>117631</v>
      </c>
      <c r="D79133" s="300">
        <v>109631.72061</v>
      </c>
      <c r="E79133" s="300">
        <v>7999.2793899999961</v>
      </c>
      <c r="F79133" s="300">
        <v>93.199684275403598</v>
      </c>
    </row>
    <row r="79134" spans="1:6">
      <c r="A79134" s="758" t="s">
        <v>323</v>
      </c>
      <c r="B79134" s="151" t="s">
        <v>7102</v>
      </c>
      <c r="C79134" s="300">
        <v>117631</v>
      </c>
      <c r="D79134" s="300">
        <v>109631.72061</v>
      </c>
      <c r="E79134" s="300">
        <v>7999.2793899999961</v>
      </c>
      <c r="F79134" s="300">
        <v>93.199684275403598</v>
      </c>
    </row>
    <row r="79135" spans="1:6">
      <c r="A79135" s="758" t="s">
        <v>324</v>
      </c>
      <c r="B79135" s="151" t="s">
        <v>7103</v>
      </c>
      <c r="C79135" s="300">
        <v>117631</v>
      </c>
      <c r="D79135" s="300">
        <v>109631.72061</v>
      </c>
      <c r="E79135" s="300">
        <v>7999.2793899999961</v>
      </c>
      <c r="F79135" s="300">
        <v>93.199684275403598</v>
      </c>
    </row>
    <row r="79136" spans="1:6">
      <c r="A79136" s="758" t="s">
        <v>327</v>
      </c>
      <c r="B79136" s="151" t="s">
        <v>7116</v>
      </c>
      <c r="C79136" s="300">
        <v>54200</v>
      </c>
      <c r="D79136" s="300">
        <v>46200.720609999997</v>
      </c>
      <c r="E79136" s="300">
        <v>7999.2793900000033</v>
      </c>
      <c r="F79136" s="300">
        <v>85.24118193726936</v>
      </c>
    </row>
    <row r="79137" spans="1:6">
      <c r="A79137" s="758" t="s">
        <v>67</v>
      </c>
      <c r="B79137" s="151" t="s">
        <v>7117</v>
      </c>
      <c r="C79137" s="300">
        <v>22400</v>
      </c>
      <c r="D79137" s="300">
        <v>20343.767469999999</v>
      </c>
      <c r="E79137" s="300">
        <v>2056.2325300000011</v>
      </c>
      <c r="F79137" s="300">
        <v>90.820390491071421</v>
      </c>
    </row>
    <row r="79138" spans="1:6">
      <c r="A79138" s="758" t="s">
        <v>68</v>
      </c>
      <c r="B79138" s="151" t="s">
        <v>7118</v>
      </c>
      <c r="C79138" s="300">
        <v>16300</v>
      </c>
      <c r="D79138" s="300">
        <v>11134.119779999999</v>
      </c>
      <c r="E79138" s="300">
        <v>5165.8802200000009</v>
      </c>
      <c r="F79138" s="300">
        <v>68.307483312883434</v>
      </c>
    </row>
    <row r="79139" spans="1:6">
      <c r="A79139" s="758" t="s">
        <v>69</v>
      </c>
      <c r="B79139" s="151" t="s">
        <v>7119</v>
      </c>
      <c r="C79139" s="300">
        <v>15500</v>
      </c>
      <c r="D79139" s="300">
        <v>14722.833359999999</v>
      </c>
      <c r="E79139" s="300">
        <v>777.16664000000128</v>
      </c>
      <c r="F79139" s="300">
        <v>94.986021677419345</v>
      </c>
    </row>
    <row r="79140" spans="1:6">
      <c r="A79140" s="758" t="s">
        <v>330</v>
      </c>
      <c r="B79140" s="151" t="s">
        <v>7131</v>
      </c>
      <c r="C79140" s="300">
        <v>63431</v>
      </c>
      <c r="D79140" s="300">
        <v>63431</v>
      </c>
      <c r="E79140" s="300">
        <v>0</v>
      </c>
      <c r="F79140" s="300">
        <v>100</v>
      </c>
    </row>
    <row r="79141" spans="1:6">
      <c r="A79141" s="758" t="s">
        <v>83</v>
      </c>
      <c r="B79141" s="151" t="s">
        <v>7135</v>
      </c>
      <c r="C79141" s="300">
        <v>63431</v>
      </c>
      <c r="D79141" s="300">
        <v>63431</v>
      </c>
      <c r="E79141" s="300">
        <v>0</v>
      </c>
      <c r="F79141" s="300">
        <v>100</v>
      </c>
    </row>
    <row r="79142" spans="1:6">
      <c r="A79142" s="758" t="s">
        <v>600</v>
      </c>
      <c r="B79142" s="151" t="s">
        <v>7170</v>
      </c>
      <c r="C79142" s="300">
        <v>117631</v>
      </c>
      <c r="D79142" s="300">
        <v>109631.72061</v>
      </c>
      <c r="E79142" s="300">
        <v>7999.2793899999961</v>
      </c>
      <c r="F79142" s="300">
        <v>93.199684275403598</v>
      </c>
    </row>
    <row r="79143" spans="1:6">
      <c r="A79143" s="758" t="s">
        <v>6096</v>
      </c>
      <c r="B79143" s="151" t="s">
        <v>7172</v>
      </c>
      <c r="C79143" s="300">
        <v>0</v>
      </c>
      <c r="D79143" s="300">
        <v>0</v>
      </c>
      <c r="E79143" s="300">
        <v>0</v>
      </c>
      <c r="F79143" s="300">
        <v>0</v>
      </c>
    </row>
    <row r="79144" spans="1:6">
      <c r="A79144" s="758" t="s">
        <v>6099</v>
      </c>
      <c r="B79144" s="151" t="s">
        <v>7173</v>
      </c>
      <c r="C79144" s="300">
        <v>117631</v>
      </c>
      <c r="D79144" s="300">
        <v>109631.72061</v>
      </c>
      <c r="E79144" s="300"/>
      <c r="F79144" s="300"/>
    </row>
    <row r="79145" spans="1:6">
      <c r="A79145" s="758" t="s">
        <v>6100</v>
      </c>
      <c r="B79145" s="151" t="s">
        <v>7174</v>
      </c>
      <c r="C79145" s="300">
        <v>117631</v>
      </c>
      <c r="D79145" s="300">
        <v>109631.72061</v>
      </c>
      <c r="E79145" s="300">
        <v>7999.2793899999961</v>
      </c>
      <c r="F79145" s="300">
        <v>93.199684275403598</v>
      </c>
    </row>
    <row r="79146" spans="1:6">
      <c r="A79146" s="851"/>
      <c r="B79146" s="850" t="s">
        <v>5026</v>
      </c>
      <c r="C79146" s="820"/>
      <c r="D79146" s="820"/>
      <c r="E79146" s="820"/>
      <c r="F79146" s="820"/>
    </row>
    <row r="79147" spans="1:6">
      <c r="A79147" s="758" t="s">
        <v>599</v>
      </c>
      <c r="B79147" s="151" t="s">
        <v>7101</v>
      </c>
      <c r="C79147" s="300">
        <v>198268</v>
      </c>
      <c r="D79147" s="300">
        <v>191823.13715</v>
      </c>
      <c r="E79147" s="300">
        <v>6444.862850000005</v>
      </c>
      <c r="F79147" s="300">
        <v>96.749418539552522</v>
      </c>
    </row>
    <row r="79148" spans="1:6">
      <c r="A79148" s="758" t="s">
        <v>323</v>
      </c>
      <c r="B79148" s="151" t="s">
        <v>7102</v>
      </c>
      <c r="C79148" s="300">
        <v>198268</v>
      </c>
      <c r="D79148" s="300">
        <v>191823.13715</v>
      </c>
      <c r="E79148" s="300">
        <v>6444.862850000005</v>
      </c>
      <c r="F79148" s="300">
        <v>96.749418539552522</v>
      </c>
    </row>
    <row r="79149" spans="1:6">
      <c r="A79149" s="758" t="s">
        <v>324</v>
      </c>
      <c r="B79149" s="151" t="s">
        <v>7103</v>
      </c>
      <c r="C79149" s="300">
        <v>198268</v>
      </c>
      <c r="D79149" s="300">
        <v>191823.13715</v>
      </c>
      <c r="E79149" s="300">
        <v>6444.862850000005</v>
      </c>
      <c r="F79149" s="300">
        <v>96.749418539552522</v>
      </c>
    </row>
    <row r="79150" spans="1:6">
      <c r="A79150" s="758" t="s">
        <v>327</v>
      </c>
      <c r="B79150" s="151" t="s">
        <v>7116</v>
      </c>
      <c r="C79150" s="300">
        <v>111900</v>
      </c>
      <c r="D79150" s="300">
        <v>105455.13715000001</v>
      </c>
      <c r="E79150" s="300">
        <v>6444.8628499999904</v>
      </c>
      <c r="F79150" s="300">
        <v>94.240515773011623</v>
      </c>
    </row>
    <row r="79151" spans="1:6">
      <c r="A79151" s="758" t="s">
        <v>67</v>
      </c>
      <c r="B79151" s="151" t="s">
        <v>7117</v>
      </c>
      <c r="C79151" s="300">
        <v>43100</v>
      </c>
      <c r="D79151" s="300">
        <v>38929.90969</v>
      </c>
      <c r="E79151" s="300">
        <v>4170.0903099999996</v>
      </c>
      <c r="F79151" s="300">
        <v>90.324616450116011</v>
      </c>
    </row>
    <row r="79152" spans="1:6">
      <c r="A79152" s="758" t="s">
        <v>68</v>
      </c>
      <c r="B79152" s="151" t="s">
        <v>7118</v>
      </c>
      <c r="C79152" s="300">
        <v>25200</v>
      </c>
      <c r="D79152" s="300">
        <v>23124.476059999997</v>
      </c>
      <c r="E79152" s="300">
        <v>2075.5239400000028</v>
      </c>
      <c r="F79152" s="300">
        <v>91.763793888888884</v>
      </c>
    </row>
    <row r="79153" spans="1:6">
      <c r="A79153" s="758" t="s">
        <v>69</v>
      </c>
      <c r="B79153" s="151" t="s">
        <v>7119</v>
      </c>
      <c r="C79153" s="300">
        <v>43600</v>
      </c>
      <c r="D79153" s="300">
        <v>43400.751400000001</v>
      </c>
      <c r="E79153" s="300">
        <v>199.24859999999899</v>
      </c>
      <c r="F79153" s="300">
        <v>99.543007798165135</v>
      </c>
    </row>
    <row r="79154" spans="1:6">
      <c r="A79154" s="758" t="s">
        <v>330</v>
      </c>
      <c r="B79154" s="151" t="s">
        <v>7131</v>
      </c>
      <c r="C79154" s="300">
        <v>86368</v>
      </c>
      <c r="D79154" s="300">
        <v>86368</v>
      </c>
      <c r="E79154" s="300">
        <v>0</v>
      </c>
      <c r="F79154" s="300">
        <v>100</v>
      </c>
    </row>
    <row r="79155" spans="1:6">
      <c r="A79155" s="758" t="s">
        <v>83</v>
      </c>
      <c r="B79155" s="151" t="s">
        <v>7135</v>
      </c>
      <c r="C79155" s="300">
        <v>86368</v>
      </c>
      <c r="D79155" s="300">
        <v>86368</v>
      </c>
      <c r="E79155" s="300">
        <v>0</v>
      </c>
      <c r="F79155" s="300">
        <v>100</v>
      </c>
    </row>
    <row r="79156" spans="1:6">
      <c r="A79156" s="758" t="s">
        <v>334</v>
      </c>
      <c r="B79156" s="151" t="s">
        <v>335</v>
      </c>
      <c r="C79156" s="300">
        <v>0</v>
      </c>
      <c r="D79156" s="300">
        <v>0</v>
      </c>
      <c r="E79156" s="300">
        <v>0</v>
      </c>
      <c r="F79156" s="300">
        <v>0</v>
      </c>
    </row>
    <row r="79157" spans="1:6">
      <c r="A79157" s="758" t="s">
        <v>96</v>
      </c>
      <c r="B79157" s="151" t="s">
        <v>7147</v>
      </c>
      <c r="C79157" s="300">
        <v>0</v>
      </c>
      <c r="D79157" s="300">
        <v>0</v>
      </c>
      <c r="E79157" s="300">
        <v>0</v>
      </c>
      <c r="F79157" s="300">
        <v>0</v>
      </c>
    </row>
    <row r="79158" spans="1:6">
      <c r="A79158" s="758" t="s">
        <v>600</v>
      </c>
      <c r="B79158" s="151" t="s">
        <v>7170</v>
      </c>
      <c r="C79158" s="300">
        <v>198268</v>
      </c>
      <c r="D79158" s="300">
        <v>191823.13715</v>
      </c>
      <c r="E79158" s="300">
        <v>6444.862850000005</v>
      </c>
      <c r="F79158" s="300">
        <v>96.749418539552522</v>
      </c>
    </row>
    <row r="79159" spans="1:6">
      <c r="A79159" s="758" t="s">
        <v>6095</v>
      </c>
      <c r="B79159" s="151" t="s">
        <v>7171</v>
      </c>
      <c r="C79159" s="300">
        <v>0</v>
      </c>
      <c r="D79159" s="300">
        <v>0</v>
      </c>
      <c r="E79159" s="300">
        <v>0</v>
      </c>
      <c r="F79159" s="300">
        <v>0</v>
      </c>
    </row>
    <row r="79160" spans="1:6">
      <c r="A79160" s="758" t="s">
        <v>6096</v>
      </c>
      <c r="B79160" s="151" t="s">
        <v>7172</v>
      </c>
      <c r="C79160" s="300">
        <v>0</v>
      </c>
      <c r="D79160" s="300">
        <v>0</v>
      </c>
      <c r="E79160" s="300">
        <v>0</v>
      </c>
      <c r="F79160" s="300">
        <v>0</v>
      </c>
    </row>
    <row r="79161" spans="1:6">
      <c r="A79161" s="758" t="s">
        <v>6099</v>
      </c>
      <c r="B79161" s="151" t="s">
        <v>7173</v>
      </c>
      <c r="C79161" s="300">
        <v>198268</v>
      </c>
      <c r="D79161" s="300">
        <v>191823.13715</v>
      </c>
      <c r="E79161" s="300">
        <v>6444.862850000005</v>
      </c>
      <c r="F79161" s="300">
        <v>96.749418539552522</v>
      </c>
    </row>
    <row r="79162" spans="1:6">
      <c r="A79162" s="758" t="s">
        <v>6100</v>
      </c>
      <c r="B79162" s="151" t="s">
        <v>7174</v>
      </c>
      <c r="C79162" s="300">
        <v>198268</v>
      </c>
      <c r="D79162" s="300">
        <v>191823.13715</v>
      </c>
      <c r="E79162" s="300">
        <v>6444.862850000005</v>
      </c>
      <c r="F79162" s="300">
        <v>96.749418539552522</v>
      </c>
    </row>
    <row r="79163" spans="1:6">
      <c r="A79163" s="851"/>
      <c r="B79163" s="850" t="s">
        <v>5027</v>
      </c>
      <c r="C79163" s="820"/>
      <c r="D79163" s="820"/>
      <c r="E79163" s="820"/>
      <c r="F79163" s="820"/>
    </row>
    <row r="79164" spans="1:6">
      <c r="A79164" s="758" t="s">
        <v>599</v>
      </c>
      <c r="B79164" s="151" t="s">
        <v>7101</v>
      </c>
      <c r="C79164" s="300">
        <v>214700</v>
      </c>
      <c r="D79164" s="300">
        <v>193000.7898</v>
      </c>
      <c r="E79164" s="300">
        <v>21699.210200000001</v>
      </c>
      <c r="F79164" s="300">
        <v>89.893241639496964</v>
      </c>
    </row>
    <row r="79165" spans="1:6">
      <c r="A79165" s="758" t="s">
        <v>323</v>
      </c>
      <c r="B79165" s="151" t="s">
        <v>7102</v>
      </c>
      <c r="C79165" s="300">
        <v>214700</v>
      </c>
      <c r="D79165" s="300">
        <v>193000.7898</v>
      </c>
      <c r="E79165" s="300">
        <v>21699.210200000001</v>
      </c>
      <c r="F79165" s="300">
        <v>89.893241639496964</v>
      </c>
    </row>
    <row r="79166" spans="1:6">
      <c r="A79166" s="758" t="s">
        <v>324</v>
      </c>
      <c r="B79166" s="151" t="s">
        <v>7103</v>
      </c>
      <c r="C79166" s="300">
        <v>214700</v>
      </c>
      <c r="D79166" s="300">
        <v>193000.7898</v>
      </c>
      <c r="E79166" s="300">
        <v>21699.210200000001</v>
      </c>
      <c r="F79166" s="300">
        <v>89.893241639496964</v>
      </c>
    </row>
    <row r="79167" spans="1:6">
      <c r="A79167" s="758" t="s">
        <v>327</v>
      </c>
      <c r="B79167" s="151" t="s">
        <v>7116</v>
      </c>
      <c r="C79167" s="300">
        <v>84300</v>
      </c>
      <c r="D79167" s="300">
        <v>62600.789799999999</v>
      </c>
      <c r="E79167" s="300">
        <v>21699.210200000001</v>
      </c>
      <c r="F79167" s="300">
        <v>74.259537129300114</v>
      </c>
    </row>
    <row r="79168" spans="1:6">
      <c r="A79168" s="758" t="s">
        <v>67</v>
      </c>
      <c r="B79168" s="151" t="s">
        <v>7117</v>
      </c>
      <c r="C79168" s="300">
        <v>27600</v>
      </c>
      <c r="D79168" s="300">
        <v>18064.630239999999</v>
      </c>
      <c r="E79168" s="300">
        <v>9535.3697600000014</v>
      </c>
      <c r="F79168" s="300">
        <v>65.451558840579708</v>
      </c>
    </row>
    <row r="79169" spans="1:6">
      <c r="A79169" s="758" t="s">
        <v>68</v>
      </c>
      <c r="B79169" s="151" t="s">
        <v>7118</v>
      </c>
      <c r="C79169" s="300">
        <v>30600</v>
      </c>
      <c r="D79169" s="300">
        <v>22502.038339999999</v>
      </c>
      <c r="E79169" s="300">
        <v>8097.9616600000008</v>
      </c>
      <c r="F79169" s="300">
        <v>73.536073006535943</v>
      </c>
    </row>
    <row r="79170" spans="1:6">
      <c r="A79170" s="758" t="s">
        <v>69</v>
      </c>
      <c r="B79170" s="151" t="s">
        <v>7119</v>
      </c>
      <c r="C79170" s="300">
        <v>26100</v>
      </c>
      <c r="D79170" s="300">
        <v>22034.121219999997</v>
      </c>
      <c r="E79170" s="300">
        <v>4065.8787800000027</v>
      </c>
      <c r="F79170" s="300">
        <v>84.421920383141753</v>
      </c>
    </row>
    <row r="79171" spans="1:6">
      <c r="A79171" s="758" t="s">
        <v>330</v>
      </c>
      <c r="B79171" s="151" t="s">
        <v>7131</v>
      </c>
      <c r="C79171" s="300">
        <v>130400</v>
      </c>
      <c r="D79171" s="300">
        <v>130400</v>
      </c>
      <c r="E79171" s="300">
        <v>0</v>
      </c>
      <c r="F79171" s="300">
        <v>100</v>
      </c>
    </row>
    <row r="79172" spans="1:6">
      <c r="A79172" s="758" t="s">
        <v>83</v>
      </c>
      <c r="B79172" s="151" t="s">
        <v>7135</v>
      </c>
      <c r="C79172" s="300">
        <v>130400</v>
      </c>
      <c r="D79172" s="300">
        <v>130400</v>
      </c>
      <c r="E79172" s="300">
        <v>0</v>
      </c>
      <c r="F79172" s="300">
        <v>100</v>
      </c>
    </row>
    <row r="79173" spans="1:6">
      <c r="A79173" s="758" t="s">
        <v>600</v>
      </c>
      <c r="B79173" s="151" t="s">
        <v>7170</v>
      </c>
      <c r="C79173" s="300">
        <v>214700</v>
      </c>
      <c r="D79173" s="300">
        <v>193000.7898</v>
      </c>
      <c r="E79173" s="300">
        <v>21699.210200000001</v>
      </c>
      <c r="F79173" s="300">
        <v>89.893241639496964</v>
      </c>
    </row>
    <row r="79174" spans="1:6">
      <c r="A79174" s="758" t="s">
        <v>6096</v>
      </c>
      <c r="B79174" s="151" t="s">
        <v>7172</v>
      </c>
      <c r="C79174" s="300">
        <v>0</v>
      </c>
      <c r="D79174" s="300">
        <v>0</v>
      </c>
      <c r="E79174" s="300">
        <v>0</v>
      </c>
      <c r="F79174" s="300">
        <v>0</v>
      </c>
    </row>
    <row r="79175" spans="1:6">
      <c r="A79175" s="758" t="s">
        <v>6099</v>
      </c>
      <c r="B79175" s="151" t="s">
        <v>7173</v>
      </c>
      <c r="C79175" s="300">
        <v>214700</v>
      </c>
      <c r="D79175" s="300">
        <v>193000.7898</v>
      </c>
      <c r="E79175" s="300">
        <v>21699.210200000001</v>
      </c>
      <c r="F79175" s="300">
        <v>89.893241639496964</v>
      </c>
    </row>
    <row r="79176" spans="1:6">
      <c r="A79176" s="758" t="s">
        <v>6100</v>
      </c>
      <c r="B79176" s="151" t="s">
        <v>7174</v>
      </c>
      <c r="C79176" s="300">
        <v>214700</v>
      </c>
      <c r="D79176" s="300">
        <v>193000.7898</v>
      </c>
      <c r="E79176" s="300">
        <v>21699.210200000001</v>
      </c>
      <c r="F79176" s="300">
        <v>89.893241639496964</v>
      </c>
    </row>
    <row r="79177" spans="1:6">
      <c r="A79177" s="851"/>
      <c r="B79177" s="850" t="s">
        <v>5028</v>
      </c>
      <c r="C79177" s="820"/>
      <c r="D79177" s="820"/>
      <c r="E79177" s="820"/>
      <c r="F79177" s="820"/>
    </row>
    <row r="79178" spans="1:6">
      <c r="A79178" s="758" t="s">
        <v>599</v>
      </c>
      <c r="B79178" s="151" t="s">
        <v>7101</v>
      </c>
      <c r="C79178" s="300">
        <v>256500</v>
      </c>
      <c r="D79178" s="300">
        <v>247133.41515000002</v>
      </c>
      <c r="E79178" s="300">
        <v>9366.5848499999847</v>
      </c>
      <c r="F79178" s="300">
        <v>96.348309999999998</v>
      </c>
    </row>
    <row r="79179" spans="1:6">
      <c r="A79179" s="758" t="s">
        <v>323</v>
      </c>
      <c r="B79179" s="151" t="s">
        <v>7102</v>
      </c>
      <c r="C79179" s="300">
        <v>256500</v>
      </c>
      <c r="D79179" s="300">
        <v>247133.41515000002</v>
      </c>
      <c r="E79179" s="300">
        <v>9366.5848499999847</v>
      </c>
      <c r="F79179" s="300">
        <v>96.348309999999998</v>
      </c>
    </row>
    <row r="79180" spans="1:6">
      <c r="A79180" s="758" t="s">
        <v>324</v>
      </c>
      <c r="B79180" s="151" t="s">
        <v>7103</v>
      </c>
      <c r="C79180" s="300">
        <v>256500</v>
      </c>
      <c r="D79180" s="300">
        <v>247133.41515000002</v>
      </c>
      <c r="E79180" s="300">
        <v>9366.5848499999847</v>
      </c>
      <c r="F79180" s="300">
        <v>96.348309999999998</v>
      </c>
    </row>
    <row r="79181" spans="1:6">
      <c r="A79181" s="758" t="s">
        <v>327</v>
      </c>
      <c r="B79181" s="151" t="s">
        <v>7116</v>
      </c>
      <c r="C79181" s="300">
        <v>175300</v>
      </c>
      <c r="D79181" s="300">
        <v>165933.41515000002</v>
      </c>
      <c r="E79181" s="300">
        <v>9366.5848499999847</v>
      </c>
      <c r="F79181" s="300">
        <v>94.656825527666868</v>
      </c>
    </row>
    <row r="79182" spans="1:6">
      <c r="A79182" s="758" t="s">
        <v>67</v>
      </c>
      <c r="B79182" s="151" t="s">
        <v>7117</v>
      </c>
      <c r="C79182" s="300">
        <v>73700</v>
      </c>
      <c r="D79182" s="300">
        <v>70286.808799999999</v>
      </c>
      <c r="E79182" s="300">
        <v>3413.1912000000011</v>
      </c>
      <c r="F79182" s="300">
        <v>95.368804341926733</v>
      </c>
    </row>
    <row r="79183" spans="1:6">
      <c r="A79183" s="758" t="s">
        <v>68</v>
      </c>
      <c r="B79183" s="151" t="s">
        <v>7118</v>
      </c>
      <c r="C79183" s="300">
        <v>48300</v>
      </c>
      <c r="D79183" s="300">
        <v>48300</v>
      </c>
      <c r="E79183" s="300">
        <v>0</v>
      </c>
      <c r="F79183" s="300">
        <v>100</v>
      </c>
    </row>
    <row r="79184" spans="1:6">
      <c r="A79184" s="758" t="s">
        <v>69</v>
      </c>
      <c r="B79184" s="151" t="s">
        <v>7119</v>
      </c>
      <c r="C79184" s="300">
        <v>53300</v>
      </c>
      <c r="D79184" s="300">
        <v>47346.606350000002</v>
      </c>
      <c r="E79184" s="300">
        <v>5953.3936499999982</v>
      </c>
      <c r="F79184" s="300">
        <v>88.830405909943721</v>
      </c>
    </row>
    <row r="79185" spans="1:6">
      <c r="A79185" s="758" t="s">
        <v>330</v>
      </c>
      <c r="B79185" s="151" t="s">
        <v>7131</v>
      </c>
      <c r="C79185" s="300">
        <v>81200</v>
      </c>
      <c r="D79185" s="300">
        <v>81200</v>
      </c>
      <c r="E79185" s="300"/>
      <c r="F79185" s="300"/>
    </row>
    <row r="79186" spans="1:6">
      <c r="A79186" s="758" t="s">
        <v>83</v>
      </c>
      <c r="B79186" s="151" t="s">
        <v>7135</v>
      </c>
      <c r="C79186" s="300">
        <v>81200</v>
      </c>
      <c r="D79186" s="300">
        <v>81200</v>
      </c>
      <c r="E79186" s="300">
        <v>0</v>
      </c>
      <c r="F79186" s="300">
        <v>100</v>
      </c>
    </row>
    <row r="79187" spans="1:6">
      <c r="A79187" s="758" t="s">
        <v>600</v>
      </c>
      <c r="B79187" s="151" t="s">
        <v>7170</v>
      </c>
      <c r="C79187" s="300">
        <v>256500</v>
      </c>
      <c r="D79187" s="300">
        <v>247133.41515000002</v>
      </c>
      <c r="E79187" s="300">
        <v>9366.5848499999847</v>
      </c>
      <c r="F79187" s="300">
        <v>96.348309999999998</v>
      </c>
    </row>
    <row r="79188" spans="1:6">
      <c r="A79188" s="758" t="s">
        <v>6096</v>
      </c>
      <c r="B79188" s="151" t="s">
        <v>7172</v>
      </c>
      <c r="C79188" s="300">
        <v>0</v>
      </c>
      <c r="D79188" s="300">
        <v>0</v>
      </c>
      <c r="E79188" s="300">
        <v>0</v>
      </c>
      <c r="F79188" s="300">
        <v>0</v>
      </c>
    </row>
    <row r="79189" spans="1:6">
      <c r="A79189" s="758" t="s">
        <v>6099</v>
      </c>
      <c r="B79189" s="151" t="s">
        <v>7173</v>
      </c>
      <c r="C79189" s="300">
        <v>256500</v>
      </c>
      <c r="D79189" s="300">
        <v>247133.41515000002</v>
      </c>
      <c r="E79189" s="300">
        <v>9366.5848499999847</v>
      </c>
      <c r="F79189" s="300">
        <v>96.348309999999998</v>
      </c>
    </row>
    <row r="79190" spans="1:6">
      <c r="A79190" s="758" t="s">
        <v>6100</v>
      </c>
      <c r="B79190" s="151" t="s">
        <v>7174</v>
      </c>
      <c r="C79190" s="300">
        <v>256500</v>
      </c>
      <c r="D79190" s="300">
        <v>247133.41515000002</v>
      </c>
      <c r="E79190" s="300">
        <v>9366.5848499999847</v>
      </c>
      <c r="F79190" s="300">
        <v>96.348309999999998</v>
      </c>
    </row>
    <row r="79191" spans="1:6">
      <c r="A79191" s="851"/>
      <c r="B79191" s="850" t="s">
        <v>6423</v>
      </c>
      <c r="C79191" s="820"/>
      <c r="D79191" s="820"/>
      <c r="E79191" s="820"/>
      <c r="F79191" s="820"/>
    </row>
    <row r="79192" spans="1:6">
      <c r="A79192" s="758" t="s">
        <v>599</v>
      </c>
      <c r="B79192" s="151" t="s">
        <v>7101</v>
      </c>
      <c r="C79192" s="300">
        <v>273410</v>
      </c>
      <c r="D79192" s="300">
        <v>250885.86452</v>
      </c>
      <c r="E79192" s="300">
        <v>22524.135479999997</v>
      </c>
      <c r="F79192" s="300">
        <v>91.761773351377059</v>
      </c>
    </row>
    <row r="79193" spans="1:6">
      <c r="A79193" s="758" t="s">
        <v>323</v>
      </c>
      <c r="B79193" s="151" t="s">
        <v>7102</v>
      </c>
      <c r="C79193" s="300">
        <v>273410</v>
      </c>
      <c r="D79193" s="300">
        <v>250885.86452</v>
      </c>
      <c r="E79193" s="300">
        <v>22524.135479999997</v>
      </c>
      <c r="F79193" s="300">
        <v>91.761773351377059</v>
      </c>
    </row>
    <row r="79194" spans="1:6">
      <c r="A79194" s="758" t="s">
        <v>324</v>
      </c>
      <c r="B79194" s="151" t="s">
        <v>7103</v>
      </c>
      <c r="C79194" s="300">
        <v>273410</v>
      </c>
      <c r="D79194" s="300">
        <v>250885.86452</v>
      </c>
      <c r="E79194" s="300">
        <v>22524.135479999997</v>
      </c>
      <c r="F79194" s="300">
        <v>91.761773351377059</v>
      </c>
    </row>
    <row r="79195" spans="1:6">
      <c r="A79195" s="758" t="s">
        <v>327</v>
      </c>
      <c r="B79195" s="151" t="s">
        <v>7116</v>
      </c>
      <c r="C79195" s="300">
        <v>173500</v>
      </c>
      <c r="D79195" s="300">
        <v>150983.14752</v>
      </c>
      <c r="E79195" s="300">
        <v>22516.852480000001</v>
      </c>
      <c r="F79195" s="300">
        <v>87.021987043227668</v>
      </c>
    </row>
    <row r="79196" spans="1:6">
      <c r="A79196" s="758" t="s">
        <v>67</v>
      </c>
      <c r="B79196" s="151" t="s">
        <v>7117</v>
      </c>
      <c r="C79196" s="300">
        <v>139000</v>
      </c>
      <c r="D79196" s="300">
        <v>117179.14752</v>
      </c>
      <c r="E79196" s="300">
        <v>21820.852480000001</v>
      </c>
      <c r="F79196" s="300">
        <v>84.301544978417269</v>
      </c>
    </row>
    <row r="79197" spans="1:6">
      <c r="A79197" s="758" t="s">
        <v>68</v>
      </c>
      <c r="B79197" s="151" t="s">
        <v>7118</v>
      </c>
      <c r="C79197" s="300">
        <v>1500</v>
      </c>
      <c r="D79197" s="300">
        <v>1474</v>
      </c>
      <c r="E79197" s="300">
        <v>26</v>
      </c>
      <c r="F79197" s="300">
        <v>98.266666666666666</v>
      </c>
    </row>
    <row r="79198" spans="1:6">
      <c r="A79198" s="758" t="s">
        <v>69</v>
      </c>
      <c r="B79198" s="151" t="s">
        <v>7119</v>
      </c>
      <c r="C79198" s="300">
        <v>33000</v>
      </c>
      <c r="D79198" s="300">
        <v>32330</v>
      </c>
      <c r="E79198" s="300">
        <v>670</v>
      </c>
      <c r="F79198" s="300">
        <v>97.969696969696969</v>
      </c>
    </row>
    <row r="79199" spans="1:6">
      <c r="A79199" s="758" t="s">
        <v>330</v>
      </c>
      <c r="B79199" s="151" t="s">
        <v>7131</v>
      </c>
      <c r="C79199" s="300">
        <v>99910</v>
      </c>
      <c r="D79199" s="300">
        <v>99902.717000000004</v>
      </c>
      <c r="E79199" s="300">
        <v>7.282999999995809</v>
      </c>
      <c r="F79199" s="300">
        <v>99.992710439395466</v>
      </c>
    </row>
    <row r="79200" spans="1:6">
      <c r="A79200" s="758" t="s">
        <v>83</v>
      </c>
      <c r="B79200" s="151" t="s">
        <v>7135</v>
      </c>
      <c r="C79200" s="300">
        <v>99910</v>
      </c>
      <c r="D79200" s="300">
        <v>99902.717000000004</v>
      </c>
      <c r="E79200" s="300">
        <v>7.282999999995809</v>
      </c>
      <c r="F79200" s="300">
        <v>99.992710439395466</v>
      </c>
    </row>
    <row r="79201" spans="1:6">
      <c r="A79201" s="758" t="s">
        <v>600</v>
      </c>
      <c r="B79201" s="151" t="s">
        <v>7170</v>
      </c>
      <c r="C79201" s="300">
        <v>273410</v>
      </c>
      <c r="D79201" s="300">
        <v>250885.86452</v>
      </c>
      <c r="E79201" s="300">
        <v>22524.135479999997</v>
      </c>
      <c r="F79201" s="300">
        <v>91.761773351377059</v>
      </c>
    </row>
    <row r="79202" spans="1:6">
      <c r="A79202" s="758" t="s">
        <v>6096</v>
      </c>
      <c r="B79202" s="151" t="s">
        <v>7172</v>
      </c>
      <c r="C79202" s="300">
        <v>0</v>
      </c>
      <c r="D79202" s="300">
        <v>0</v>
      </c>
      <c r="E79202" s="300">
        <v>0</v>
      </c>
      <c r="F79202" s="300">
        <v>0</v>
      </c>
    </row>
    <row r="79203" spans="1:6">
      <c r="A79203" s="758" t="s">
        <v>6099</v>
      </c>
      <c r="B79203" s="151" t="s">
        <v>7173</v>
      </c>
      <c r="C79203" s="300">
        <v>273410</v>
      </c>
      <c r="D79203" s="300">
        <v>250885.86452</v>
      </c>
      <c r="E79203" s="300">
        <v>22524.135479999997</v>
      </c>
      <c r="F79203" s="300">
        <v>91.761773351377059</v>
      </c>
    </row>
    <row r="79204" spans="1:6">
      <c r="A79204" s="758" t="s">
        <v>6100</v>
      </c>
      <c r="B79204" s="151" t="s">
        <v>7174</v>
      </c>
      <c r="C79204" s="300">
        <v>273410</v>
      </c>
      <c r="D79204" s="300">
        <v>250885.86452</v>
      </c>
      <c r="E79204" s="300">
        <v>22524.135479999997</v>
      </c>
      <c r="F79204" s="300">
        <v>91.761773351377059</v>
      </c>
    </row>
    <row r="79205" spans="1:6">
      <c r="A79205" s="851"/>
      <c r="B79205" s="850" t="s">
        <v>5029</v>
      </c>
      <c r="C79205" s="820"/>
      <c r="D79205" s="820"/>
      <c r="E79205" s="820"/>
      <c r="F79205" s="820"/>
    </row>
    <row r="79206" spans="1:6">
      <c r="A79206" s="758" t="s">
        <v>599</v>
      </c>
      <c r="B79206" s="151" t="s">
        <v>7101</v>
      </c>
      <c r="C79206" s="300">
        <v>138270</v>
      </c>
      <c r="D79206" s="300">
        <v>125854.30632999999</v>
      </c>
      <c r="E79206" s="300">
        <v>12415.693670000008</v>
      </c>
      <c r="F79206" s="300">
        <v>91.020688746655082</v>
      </c>
    </row>
    <row r="79207" spans="1:6">
      <c r="A79207" s="758" t="s">
        <v>323</v>
      </c>
      <c r="B79207" s="151" t="s">
        <v>7102</v>
      </c>
      <c r="C79207" s="300">
        <v>138270</v>
      </c>
      <c r="D79207" s="300">
        <v>125854.30632999999</v>
      </c>
      <c r="E79207" s="300">
        <v>12415.693670000008</v>
      </c>
      <c r="F79207" s="300">
        <v>91.020688746655082</v>
      </c>
    </row>
    <row r="79208" spans="1:6">
      <c r="A79208" s="758" t="s">
        <v>324</v>
      </c>
      <c r="B79208" s="151" t="s">
        <v>7103</v>
      </c>
      <c r="C79208" s="300">
        <v>138270</v>
      </c>
      <c r="D79208" s="300">
        <v>125854.30632999999</v>
      </c>
      <c r="E79208" s="300">
        <v>12415.693670000008</v>
      </c>
      <c r="F79208" s="300">
        <v>91.020688746655082</v>
      </c>
    </row>
    <row r="79209" spans="1:6">
      <c r="A79209" s="758" t="s">
        <v>327</v>
      </c>
      <c r="B79209" s="151" t="s">
        <v>7116</v>
      </c>
      <c r="C79209" s="300">
        <v>76270</v>
      </c>
      <c r="D79209" s="300">
        <v>63894.379770000007</v>
      </c>
      <c r="E79209" s="300">
        <v>12375.620229999993</v>
      </c>
      <c r="F79209" s="300">
        <v>83.773934404090738</v>
      </c>
    </row>
    <row r="79210" spans="1:6">
      <c r="A79210" s="758" t="s">
        <v>67</v>
      </c>
      <c r="B79210" s="151" t="s">
        <v>7117</v>
      </c>
      <c r="C79210" s="300">
        <v>62770</v>
      </c>
      <c r="D79210" s="300">
        <v>50425.446929999998</v>
      </c>
      <c r="E79210" s="300">
        <v>12344.553070000002</v>
      </c>
      <c r="F79210" s="300">
        <v>80.333673617970362</v>
      </c>
    </row>
    <row r="79211" spans="1:6">
      <c r="A79211" s="758" t="s">
        <v>69</v>
      </c>
      <c r="B79211" s="151" t="s">
        <v>7119</v>
      </c>
      <c r="C79211" s="300">
        <v>13500</v>
      </c>
      <c r="D79211" s="300">
        <v>13468.932839999999</v>
      </c>
      <c r="E79211" s="300">
        <v>31.067160000000513</v>
      </c>
      <c r="F79211" s="300">
        <v>99.769872888888884</v>
      </c>
    </row>
    <row r="79212" spans="1:6">
      <c r="A79212" s="758" t="s">
        <v>330</v>
      </c>
      <c r="B79212" s="151" t="s">
        <v>7131</v>
      </c>
      <c r="C79212" s="300">
        <v>62000</v>
      </c>
      <c r="D79212" s="300">
        <v>61959.92656</v>
      </c>
      <c r="E79212" s="300">
        <v>40.073440000000119</v>
      </c>
      <c r="F79212" s="300">
        <v>99.935365419354838</v>
      </c>
    </row>
    <row r="79213" spans="1:6">
      <c r="A79213" s="758" t="s">
        <v>83</v>
      </c>
      <c r="B79213" s="151" t="s">
        <v>7135</v>
      </c>
      <c r="C79213" s="300">
        <v>62000</v>
      </c>
      <c r="D79213" s="300">
        <v>61959.92656</v>
      </c>
      <c r="E79213" s="300">
        <v>40.073440000000119</v>
      </c>
      <c r="F79213" s="300">
        <v>99.935365419354838</v>
      </c>
    </row>
    <row r="79214" spans="1:6">
      <c r="A79214" s="758" t="s">
        <v>334</v>
      </c>
      <c r="B79214" s="151" t="s">
        <v>335</v>
      </c>
      <c r="C79214" s="300">
        <v>0</v>
      </c>
      <c r="D79214" s="300">
        <v>0</v>
      </c>
      <c r="E79214" s="300">
        <v>0</v>
      </c>
      <c r="F79214" s="300">
        <v>0</v>
      </c>
    </row>
    <row r="79215" spans="1:6">
      <c r="A79215" s="758" t="s">
        <v>96</v>
      </c>
      <c r="B79215" s="151" t="s">
        <v>7147</v>
      </c>
      <c r="C79215" s="300">
        <v>0</v>
      </c>
      <c r="D79215" s="300">
        <v>0</v>
      </c>
      <c r="E79215" s="300">
        <v>0</v>
      </c>
      <c r="F79215" s="300">
        <v>0</v>
      </c>
    </row>
    <row r="79216" spans="1:6">
      <c r="A79216" s="758" t="s">
        <v>600</v>
      </c>
      <c r="B79216" s="151" t="s">
        <v>7170</v>
      </c>
      <c r="C79216" s="300">
        <v>138270</v>
      </c>
      <c r="D79216" s="300">
        <v>125854.30632999999</v>
      </c>
      <c r="E79216" s="300">
        <v>12415.693670000008</v>
      </c>
      <c r="F79216" s="300">
        <v>91.020688746655082</v>
      </c>
    </row>
    <row r="79217" spans="1:6">
      <c r="A79217" s="758" t="s">
        <v>6095</v>
      </c>
      <c r="B79217" s="151" t="s">
        <v>7171</v>
      </c>
      <c r="C79217" s="300">
        <v>0</v>
      </c>
      <c r="D79217" s="300">
        <v>0</v>
      </c>
      <c r="E79217" s="300">
        <v>0</v>
      </c>
      <c r="F79217" s="300">
        <v>0</v>
      </c>
    </row>
    <row r="79218" spans="1:6">
      <c r="A79218" s="758" t="s">
        <v>6096</v>
      </c>
      <c r="B79218" s="151" t="s">
        <v>7172</v>
      </c>
      <c r="C79218" s="300">
        <v>0</v>
      </c>
      <c r="D79218" s="300">
        <v>0</v>
      </c>
      <c r="E79218" s="300">
        <v>0</v>
      </c>
      <c r="F79218" s="300">
        <v>0</v>
      </c>
    </row>
    <row r="79219" spans="1:6">
      <c r="A79219" s="758" t="s">
        <v>6099</v>
      </c>
      <c r="B79219" s="151" t="s">
        <v>7173</v>
      </c>
      <c r="C79219" s="300">
        <v>138270</v>
      </c>
      <c r="D79219" s="300">
        <v>125854.30632999999</v>
      </c>
      <c r="E79219" s="300">
        <v>12415.693670000008</v>
      </c>
      <c r="F79219" s="300">
        <v>91.020688746655082</v>
      </c>
    </row>
    <row r="79220" spans="1:6">
      <c r="A79220" s="758" t="s">
        <v>6100</v>
      </c>
      <c r="B79220" s="151" t="s">
        <v>7174</v>
      </c>
      <c r="C79220" s="300">
        <v>138270</v>
      </c>
      <c r="D79220" s="300">
        <v>125854.30632999999</v>
      </c>
      <c r="E79220" s="300">
        <v>12415.693670000008</v>
      </c>
      <c r="F79220" s="300">
        <v>91.020688746655082</v>
      </c>
    </row>
    <row r="79221" spans="1:6">
      <c r="A79221" s="851"/>
      <c r="B79221" s="850" t="s">
        <v>5030</v>
      </c>
      <c r="C79221" s="820"/>
      <c r="D79221" s="820"/>
      <c r="E79221" s="820"/>
      <c r="F79221" s="820"/>
    </row>
    <row r="79222" spans="1:6">
      <c r="A79222" s="758" t="s">
        <v>599</v>
      </c>
      <c r="B79222" s="151" t="s">
        <v>7101</v>
      </c>
      <c r="C79222" s="300">
        <v>108000</v>
      </c>
      <c r="D79222" s="300">
        <v>96332.947670000009</v>
      </c>
      <c r="E79222" s="300">
        <v>11667.052329999991</v>
      </c>
      <c r="F79222" s="300">
        <v>89.197173768518525</v>
      </c>
    </row>
    <row r="79223" spans="1:6">
      <c r="A79223" s="758" t="s">
        <v>323</v>
      </c>
      <c r="B79223" s="151" t="s">
        <v>7102</v>
      </c>
      <c r="C79223" s="300">
        <v>108000</v>
      </c>
      <c r="D79223" s="300">
        <v>96332.947670000009</v>
      </c>
      <c r="E79223" s="300">
        <v>11667.052329999991</v>
      </c>
      <c r="F79223" s="300">
        <v>89.197173768518525</v>
      </c>
    </row>
    <row r="79224" spans="1:6">
      <c r="A79224" s="758" t="s">
        <v>324</v>
      </c>
      <c r="B79224" s="151" t="s">
        <v>7103</v>
      </c>
      <c r="C79224" s="300">
        <v>108000</v>
      </c>
      <c r="D79224" s="300">
        <v>96332.947670000009</v>
      </c>
      <c r="E79224" s="300">
        <v>11667.052329999991</v>
      </c>
      <c r="F79224" s="300">
        <v>89.197173768518525</v>
      </c>
    </row>
    <row r="79225" spans="1:6">
      <c r="A79225" s="758" t="s">
        <v>327</v>
      </c>
      <c r="B79225" s="151" t="s">
        <v>7116</v>
      </c>
      <c r="C79225" s="300">
        <v>57900</v>
      </c>
      <c r="D79225" s="300">
        <v>46232.947670000001</v>
      </c>
      <c r="E79225" s="300">
        <v>11667.052329999999</v>
      </c>
      <c r="F79225" s="300">
        <v>79.849650552677033</v>
      </c>
    </row>
    <row r="79226" spans="1:6">
      <c r="A79226" s="758" t="s">
        <v>67</v>
      </c>
      <c r="B79226" s="151" t="s">
        <v>7117</v>
      </c>
      <c r="C79226" s="300">
        <v>33500</v>
      </c>
      <c r="D79226" s="300">
        <v>28158.431680000002</v>
      </c>
      <c r="E79226" s="300">
        <v>5341.5683199999985</v>
      </c>
      <c r="F79226" s="300">
        <v>84.055019940298507</v>
      </c>
    </row>
    <row r="79227" spans="1:6">
      <c r="A79227" s="758" t="s">
        <v>68</v>
      </c>
      <c r="B79227" s="151" t="s">
        <v>7118</v>
      </c>
      <c r="C79227" s="300">
        <v>9700</v>
      </c>
      <c r="D79227" s="300">
        <v>7712.8087699999996</v>
      </c>
      <c r="E79227" s="300">
        <v>1987.1912300000004</v>
      </c>
      <c r="F79227" s="300">
        <v>79.513492474226794</v>
      </c>
    </row>
    <row r="79228" spans="1:6">
      <c r="A79228" s="758" t="s">
        <v>69</v>
      </c>
      <c r="B79228" s="151" t="s">
        <v>7119</v>
      </c>
      <c r="C79228" s="300">
        <v>14700</v>
      </c>
      <c r="D79228" s="300">
        <v>10361.70722</v>
      </c>
      <c r="E79228" s="300">
        <v>4338.2927799999998</v>
      </c>
      <c r="F79228" s="300">
        <v>70.487804217687085</v>
      </c>
    </row>
    <row r="79229" spans="1:6">
      <c r="A79229" s="758" t="s">
        <v>330</v>
      </c>
      <c r="B79229" s="151" t="s">
        <v>7131</v>
      </c>
      <c r="C79229" s="300">
        <v>50100</v>
      </c>
      <c r="D79229" s="300">
        <v>50100</v>
      </c>
      <c r="E79229" s="300">
        <v>0</v>
      </c>
      <c r="F79229" s="300">
        <v>100</v>
      </c>
    </row>
    <row r="79230" spans="1:6">
      <c r="A79230" s="758" t="s">
        <v>83</v>
      </c>
      <c r="B79230" s="151" t="s">
        <v>7135</v>
      </c>
      <c r="C79230" s="300">
        <v>50100</v>
      </c>
      <c r="D79230" s="300">
        <v>50100</v>
      </c>
      <c r="E79230" s="300">
        <v>0</v>
      </c>
      <c r="F79230" s="300">
        <v>100</v>
      </c>
    </row>
    <row r="79231" spans="1:6">
      <c r="A79231" s="758" t="s">
        <v>600</v>
      </c>
      <c r="B79231" s="151" t="s">
        <v>7170</v>
      </c>
      <c r="C79231" s="300">
        <v>108000</v>
      </c>
      <c r="D79231" s="300">
        <v>96332.947670000009</v>
      </c>
      <c r="E79231" s="300">
        <v>11667.052329999991</v>
      </c>
      <c r="F79231" s="300">
        <v>89.197173768518525</v>
      </c>
    </row>
    <row r="79232" spans="1:6">
      <c r="A79232" s="758" t="s">
        <v>6096</v>
      </c>
      <c r="B79232" s="151" t="s">
        <v>7172</v>
      </c>
      <c r="C79232" s="300">
        <v>0</v>
      </c>
      <c r="D79232" s="300">
        <v>0</v>
      </c>
      <c r="E79232" s="300"/>
      <c r="F79232" s="300"/>
    </row>
    <row r="79233" spans="1:6">
      <c r="A79233" s="758" t="s">
        <v>6099</v>
      </c>
      <c r="B79233" s="151" t="s">
        <v>7173</v>
      </c>
      <c r="C79233" s="300">
        <v>108000</v>
      </c>
      <c r="D79233" s="300">
        <v>96332.947670000009</v>
      </c>
      <c r="E79233" s="300">
        <v>11667.052329999991</v>
      </c>
      <c r="F79233" s="300">
        <v>89.197173768518525</v>
      </c>
    </row>
    <row r="79234" spans="1:6">
      <c r="A79234" s="758" t="s">
        <v>6100</v>
      </c>
      <c r="B79234" s="151" t="s">
        <v>7174</v>
      </c>
      <c r="C79234" s="300">
        <v>108000</v>
      </c>
      <c r="D79234" s="300">
        <v>96332.947670000009</v>
      </c>
      <c r="E79234" s="300">
        <v>11667.052329999991</v>
      </c>
      <c r="F79234" s="300">
        <v>89.197173768518525</v>
      </c>
    </row>
    <row r="79235" spans="1:6">
      <c r="A79235" s="851"/>
      <c r="B79235" s="850" t="s">
        <v>5031</v>
      </c>
      <c r="C79235" s="820"/>
      <c r="D79235" s="820"/>
      <c r="E79235" s="820"/>
      <c r="F79235" s="820"/>
    </row>
    <row r="79236" spans="1:6">
      <c r="A79236" s="758" t="s">
        <v>599</v>
      </c>
      <c r="B79236" s="151" t="s">
        <v>7101</v>
      </c>
      <c r="C79236" s="300">
        <v>123400</v>
      </c>
      <c r="D79236" s="300">
        <v>84302.893959999987</v>
      </c>
      <c r="E79236" s="300">
        <v>39097.106040000013</v>
      </c>
      <c r="F79236" s="300">
        <v>68.316769821717983</v>
      </c>
    </row>
    <row r="79237" spans="1:6">
      <c r="A79237" s="758" t="s">
        <v>323</v>
      </c>
      <c r="B79237" s="151" t="s">
        <v>7102</v>
      </c>
      <c r="C79237" s="300">
        <v>123400</v>
      </c>
      <c r="D79237" s="300">
        <v>84302.893959999987</v>
      </c>
      <c r="E79237" s="300">
        <v>39097.106040000013</v>
      </c>
      <c r="F79237" s="300">
        <v>68.316769821717983</v>
      </c>
    </row>
    <row r="79238" spans="1:6">
      <c r="A79238" s="758" t="s">
        <v>324</v>
      </c>
      <c r="B79238" s="151" t="s">
        <v>7103</v>
      </c>
      <c r="C79238" s="300">
        <v>123400</v>
      </c>
      <c r="D79238" s="300">
        <v>84302.893959999987</v>
      </c>
      <c r="E79238" s="300">
        <v>39097.106040000013</v>
      </c>
      <c r="F79238" s="300">
        <v>68.316769821717983</v>
      </c>
    </row>
    <row r="79239" spans="1:6">
      <c r="A79239" s="758" t="s">
        <v>327</v>
      </c>
      <c r="B79239" s="151" t="s">
        <v>7116</v>
      </c>
      <c r="C79239" s="300">
        <v>72400</v>
      </c>
      <c r="D79239" s="300">
        <v>56843.99396</v>
      </c>
      <c r="E79239" s="300">
        <v>15556.00604</v>
      </c>
      <c r="F79239" s="300">
        <v>78.513803812154691</v>
      </c>
    </row>
    <row r="79240" spans="1:6">
      <c r="A79240" s="758" t="s">
        <v>67</v>
      </c>
      <c r="B79240" s="151" t="s">
        <v>7117</v>
      </c>
      <c r="C79240" s="300">
        <v>49900</v>
      </c>
      <c r="D79240" s="300">
        <v>35510.49396</v>
      </c>
      <c r="E79240" s="300">
        <v>14389.50604</v>
      </c>
      <c r="F79240" s="300">
        <v>71.163314549098203</v>
      </c>
    </row>
    <row r="79241" spans="1:6">
      <c r="A79241" s="758" t="s">
        <v>69</v>
      </c>
      <c r="B79241" s="151" t="s">
        <v>7119</v>
      </c>
      <c r="C79241" s="300">
        <v>22500</v>
      </c>
      <c r="D79241" s="300">
        <v>21333.5</v>
      </c>
      <c r="E79241" s="300">
        <v>1166.5</v>
      </c>
      <c r="F79241" s="300">
        <v>94.815555555555548</v>
      </c>
    </row>
    <row r="79242" spans="1:6">
      <c r="A79242" s="758" t="s">
        <v>330</v>
      </c>
      <c r="B79242" s="151" t="s">
        <v>7131</v>
      </c>
      <c r="C79242" s="300">
        <v>51000</v>
      </c>
      <c r="D79242" s="300">
        <v>27458.9</v>
      </c>
      <c r="E79242" s="300"/>
      <c r="F79242" s="300"/>
    </row>
    <row r="79243" spans="1:6">
      <c r="A79243" s="758" t="s">
        <v>83</v>
      </c>
      <c r="B79243" s="151" t="s">
        <v>7135</v>
      </c>
      <c r="C79243" s="300">
        <v>51000</v>
      </c>
      <c r="D79243" s="300">
        <v>27458.9</v>
      </c>
      <c r="E79243" s="300">
        <v>23541.1</v>
      </c>
      <c r="F79243" s="300">
        <v>53.840980392156865</v>
      </c>
    </row>
    <row r="79244" spans="1:6">
      <c r="A79244" s="758" t="s">
        <v>600</v>
      </c>
      <c r="B79244" s="151" t="s">
        <v>7170</v>
      </c>
      <c r="C79244" s="300">
        <v>123400</v>
      </c>
      <c r="D79244" s="300">
        <v>84302.893959999987</v>
      </c>
      <c r="E79244" s="300">
        <v>39097.106040000013</v>
      </c>
      <c r="F79244" s="300">
        <v>68.316769821717983</v>
      </c>
    </row>
    <row r="79245" spans="1:6">
      <c r="A79245" s="758" t="s">
        <v>6096</v>
      </c>
      <c r="B79245" s="151" t="s">
        <v>7172</v>
      </c>
      <c r="C79245" s="300">
        <v>0</v>
      </c>
      <c r="D79245" s="300">
        <v>0</v>
      </c>
      <c r="E79245" s="300">
        <v>0</v>
      </c>
      <c r="F79245" s="300">
        <v>0</v>
      </c>
    </row>
    <row r="79246" spans="1:6">
      <c r="A79246" s="758" t="s">
        <v>6099</v>
      </c>
      <c r="B79246" s="151" t="s">
        <v>7173</v>
      </c>
      <c r="C79246" s="300">
        <v>123400</v>
      </c>
      <c r="D79246" s="300">
        <v>84302.893959999987</v>
      </c>
      <c r="E79246" s="300">
        <v>39097.106040000013</v>
      </c>
      <c r="F79246" s="300">
        <v>68.316769821717983</v>
      </c>
    </row>
    <row r="79247" spans="1:6">
      <c r="A79247" s="758" t="s">
        <v>6100</v>
      </c>
      <c r="B79247" s="151" t="s">
        <v>7174</v>
      </c>
      <c r="C79247" s="300">
        <v>123400</v>
      </c>
      <c r="D79247" s="300">
        <v>84302.893959999987</v>
      </c>
      <c r="E79247" s="300">
        <v>39097.106040000013</v>
      </c>
      <c r="F79247" s="300">
        <v>68.316769821717983</v>
      </c>
    </row>
    <row r="79248" spans="1:6">
      <c r="A79248" s="851"/>
      <c r="B79248" s="850" t="s">
        <v>5032</v>
      </c>
      <c r="C79248" s="820"/>
      <c r="D79248" s="820"/>
      <c r="E79248" s="820"/>
      <c r="F79248" s="820"/>
    </row>
    <row r="79249" spans="1:6">
      <c r="A79249" s="758" t="s">
        <v>599</v>
      </c>
      <c r="B79249" s="151" t="s">
        <v>7101</v>
      </c>
      <c r="C79249" s="300">
        <v>108795</v>
      </c>
      <c r="D79249" s="300">
        <v>99529.740359999996</v>
      </c>
      <c r="E79249" s="300">
        <v>9265.2596400000039</v>
      </c>
      <c r="F79249" s="300">
        <v>91.483744988280719</v>
      </c>
    </row>
    <row r="79250" spans="1:6">
      <c r="A79250" s="758" t="s">
        <v>323</v>
      </c>
      <c r="B79250" s="151" t="s">
        <v>7102</v>
      </c>
      <c r="C79250" s="300">
        <v>108795</v>
      </c>
      <c r="D79250" s="300">
        <v>99529.740359999996</v>
      </c>
      <c r="E79250" s="300">
        <v>9265.2596400000039</v>
      </c>
      <c r="F79250" s="300">
        <v>91.483744988280719</v>
      </c>
    </row>
    <row r="79251" spans="1:6">
      <c r="A79251" s="758" t="s">
        <v>324</v>
      </c>
      <c r="B79251" s="151" t="s">
        <v>7103</v>
      </c>
      <c r="C79251" s="300">
        <v>108795</v>
      </c>
      <c r="D79251" s="300">
        <v>99529.740359999996</v>
      </c>
      <c r="E79251" s="300">
        <v>9265.2596400000039</v>
      </c>
      <c r="F79251" s="300">
        <v>91.483744988280719</v>
      </c>
    </row>
    <row r="79252" spans="1:6">
      <c r="A79252" s="758" t="s">
        <v>327</v>
      </c>
      <c r="B79252" s="151" t="s">
        <v>7116</v>
      </c>
      <c r="C79252" s="300">
        <v>40100</v>
      </c>
      <c r="D79252" s="300">
        <v>30836.392359999998</v>
      </c>
      <c r="E79252" s="300">
        <v>9263.607640000002</v>
      </c>
      <c r="F79252" s="300">
        <v>76.89873406483791</v>
      </c>
    </row>
    <row r="79253" spans="1:6">
      <c r="A79253" s="758" t="s">
        <v>67</v>
      </c>
      <c r="B79253" s="151" t="s">
        <v>7117</v>
      </c>
      <c r="C79253" s="300">
        <v>14000</v>
      </c>
      <c r="D79253" s="300">
        <v>10967.31709</v>
      </c>
      <c r="E79253" s="300">
        <v>3032.6829099999995</v>
      </c>
      <c r="F79253" s="300">
        <v>78.33797921428571</v>
      </c>
    </row>
    <row r="79254" spans="1:6">
      <c r="A79254" s="758" t="s">
        <v>68</v>
      </c>
      <c r="B79254" s="151" t="s">
        <v>7118</v>
      </c>
      <c r="C79254" s="300">
        <v>16600</v>
      </c>
      <c r="D79254" s="300">
        <v>12266.954619999999</v>
      </c>
      <c r="E79254" s="300">
        <v>4333.0453800000014</v>
      </c>
      <c r="F79254" s="300">
        <v>73.897316987951797</v>
      </c>
    </row>
    <row r="79255" spans="1:6">
      <c r="A79255" s="758" t="s">
        <v>69</v>
      </c>
      <c r="B79255" s="151" t="s">
        <v>7119</v>
      </c>
      <c r="C79255" s="300">
        <v>9500</v>
      </c>
      <c r="D79255" s="300">
        <v>7602.1206500000008</v>
      </c>
      <c r="E79255" s="300">
        <v>1897.8793499999992</v>
      </c>
      <c r="F79255" s="300">
        <v>80.022322631578959</v>
      </c>
    </row>
    <row r="79256" spans="1:6">
      <c r="A79256" s="758" t="s">
        <v>330</v>
      </c>
      <c r="B79256" s="151" t="s">
        <v>7131</v>
      </c>
      <c r="C79256" s="300">
        <v>68695</v>
      </c>
      <c r="D79256" s="300">
        <v>68693.347999999998</v>
      </c>
      <c r="E79256" s="300">
        <v>1.6520000000018626</v>
      </c>
      <c r="F79256" s="300">
        <v>99.997595167042718</v>
      </c>
    </row>
    <row r="79257" spans="1:6">
      <c r="A79257" s="758" t="s">
        <v>83</v>
      </c>
      <c r="B79257" s="151" t="s">
        <v>7135</v>
      </c>
      <c r="C79257" s="300">
        <v>68695</v>
      </c>
      <c r="D79257" s="300">
        <v>68693.347999999998</v>
      </c>
      <c r="E79257" s="300">
        <v>1.6520000000018626</v>
      </c>
      <c r="F79257" s="300">
        <v>99.997595167042718</v>
      </c>
    </row>
    <row r="79258" spans="1:6">
      <c r="A79258" s="758" t="s">
        <v>600</v>
      </c>
      <c r="B79258" s="151" t="s">
        <v>7170</v>
      </c>
      <c r="C79258" s="300">
        <v>108795</v>
      </c>
      <c r="D79258" s="300">
        <v>99529.740359999996</v>
      </c>
      <c r="E79258" s="300">
        <v>9265.2596400000039</v>
      </c>
      <c r="F79258" s="300">
        <v>91.483744988280719</v>
      </c>
    </row>
    <row r="79259" spans="1:6">
      <c r="A79259" s="758" t="s">
        <v>6096</v>
      </c>
      <c r="B79259" s="151" t="s">
        <v>7172</v>
      </c>
      <c r="C79259" s="300">
        <v>0</v>
      </c>
      <c r="D79259" s="300">
        <v>0</v>
      </c>
      <c r="E79259" s="300">
        <v>0</v>
      </c>
      <c r="F79259" s="300">
        <v>0</v>
      </c>
    </row>
    <row r="79260" spans="1:6">
      <c r="A79260" s="758" t="s">
        <v>6099</v>
      </c>
      <c r="B79260" s="151" t="s">
        <v>7173</v>
      </c>
      <c r="C79260" s="300">
        <v>108795</v>
      </c>
      <c r="D79260" s="300">
        <v>99529.740359999996</v>
      </c>
      <c r="E79260" s="300">
        <v>9265.2596400000039</v>
      </c>
      <c r="F79260" s="300">
        <v>91.483744988280719</v>
      </c>
    </row>
    <row r="79261" spans="1:6">
      <c r="A79261" s="758" t="s">
        <v>6100</v>
      </c>
      <c r="B79261" s="151" t="s">
        <v>7174</v>
      </c>
      <c r="C79261" s="300">
        <v>108795</v>
      </c>
      <c r="D79261" s="300">
        <v>99529.740359999996</v>
      </c>
      <c r="E79261" s="300">
        <v>9265.2596400000039</v>
      </c>
      <c r="F79261" s="300">
        <v>91.483744988280719</v>
      </c>
    </row>
    <row r="79262" spans="1:6">
      <c r="A79262" s="851"/>
      <c r="B79262" s="850" t="s">
        <v>5033</v>
      </c>
      <c r="C79262" s="820"/>
      <c r="D79262" s="820"/>
      <c r="E79262" s="820"/>
      <c r="F79262" s="820"/>
    </row>
    <row r="79263" spans="1:6">
      <c r="A79263" s="758" t="s">
        <v>599</v>
      </c>
      <c r="B79263" s="151" t="s">
        <v>7101</v>
      </c>
      <c r="C79263" s="300">
        <v>108947</v>
      </c>
      <c r="D79263" s="300">
        <v>104429.78831999999</v>
      </c>
      <c r="E79263" s="300">
        <v>4517.2116800000076</v>
      </c>
      <c r="F79263" s="300">
        <v>95.853753035879834</v>
      </c>
    </row>
    <row r="79264" spans="1:6">
      <c r="A79264" s="758" t="s">
        <v>323</v>
      </c>
      <c r="B79264" s="151" t="s">
        <v>7102</v>
      </c>
      <c r="C79264" s="300">
        <v>108947</v>
      </c>
      <c r="D79264" s="300">
        <v>104429.78831999999</v>
      </c>
      <c r="E79264" s="300">
        <v>4517.2116800000076</v>
      </c>
      <c r="F79264" s="300">
        <v>95.853753035879834</v>
      </c>
    </row>
    <row r="79265" spans="1:6">
      <c r="A79265" s="758" t="s">
        <v>324</v>
      </c>
      <c r="B79265" s="151" t="s">
        <v>7103</v>
      </c>
      <c r="C79265" s="300">
        <v>108947</v>
      </c>
      <c r="D79265" s="300">
        <v>104429.78831999999</v>
      </c>
      <c r="E79265" s="300">
        <v>4517.2116800000076</v>
      </c>
      <c r="F79265" s="300">
        <v>95.853753035879834</v>
      </c>
    </row>
    <row r="79266" spans="1:6">
      <c r="A79266" s="758" t="s">
        <v>327</v>
      </c>
      <c r="B79266" s="151" t="s">
        <v>7116</v>
      </c>
      <c r="C79266" s="300">
        <v>30600</v>
      </c>
      <c r="D79266" s="300">
        <v>26082.78832</v>
      </c>
      <c r="E79266" s="300">
        <v>4517.2116800000003</v>
      </c>
      <c r="F79266" s="300">
        <v>85.237870326797378</v>
      </c>
    </row>
    <row r="79267" spans="1:6">
      <c r="A79267" s="758" t="s">
        <v>67</v>
      </c>
      <c r="B79267" s="151" t="s">
        <v>7117</v>
      </c>
      <c r="C79267" s="300">
        <v>9000</v>
      </c>
      <c r="D79267" s="300">
        <v>7701.7972499999996</v>
      </c>
      <c r="E79267" s="300">
        <v>1298.2027500000004</v>
      </c>
      <c r="F79267" s="300">
        <v>85.575524999999999</v>
      </c>
    </row>
    <row r="79268" spans="1:6">
      <c r="A79268" s="758" t="s">
        <v>68</v>
      </c>
      <c r="B79268" s="151" t="s">
        <v>7118</v>
      </c>
      <c r="C79268" s="300">
        <v>14600</v>
      </c>
      <c r="D79268" s="300">
        <v>11772.67411</v>
      </c>
      <c r="E79268" s="300">
        <v>2827.3258900000001</v>
      </c>
      <c r="F79268" s="300">
        <v>80.63475417808219</v>
      </c>
    </row>
    <row r="79269" spans="1:6">
      <c r="A79269" s="758" t="s">
        <v>69</v>
      </c>
      <c r="B79269" s="151" t="s">
        <v>7119</v>
      </c>
      <c r="C79269" s="300">
        <v>7000</v>
      </c>
      <c r="D79269" s="300">
        <v>6608.3169600000001</v>
      </c>
      <c r="E79269" s="300">
        <v>391.68303999999989</v>
      </c>
      <c r="F79269" s="300">
        <v>94.404527999999999</v>
      </c>
    </row>
    <row r="79270" spans="1:6">
      <c r="A79270" s="758" t="s">
        <v>330</v>
      </c>
      <c r="B79270" s="151" t="s">
        <v>7131</v>
      </c>
      <c r="C79270" s="300">
        <v>78347</v>
      </c>
      <c r="D79270" s="300">
        <v>78347</v>
      </c>
      <c r="E79270" s="300">
        <v>0</v>
      </c>
      <c r="F79270" s="300">
        <v>100</v>
      </c>
    </row>
    <row r="79271" spans="1:6">
      <c r="A79271" s="758" t="s">
        <v>83</v>
      </c>
      <c r="B79271" s="151" t="s">
        <v>7135</v>
      </c>
      <c r="C79271" s="300">
        <v>78347</v>
      </c>
      <c r="D79271" s="300">
        <v>78347</v>
      </c>
      <c r="E79271" s="300">
        <v>0</v>
      </c>
      <c r="F79271" s="300">
        <v>100</v>
      </c>
    </row>
    <row r="79272" spans="1:6">
      <c r="A79272" s="758" t="s">
        <v>600</v>
      </c>
      <c r="B79272" s="151" t="s">
        <v>7170</v>
      </c>
      <c r="C79272" s="300">
        <v>108947</v>
      </c>
      <c r="D79272" s="300">
        <v>104429.78831999999</v>
      </c>
      <c r="E79272" s="300">
        <v>4517.2116800000076</v>
      </c>
      <c r="F79272" s="300">
        <v>95.853753035879834</v>
      </c>
    </row>
    <row r="79273" spans="1:6">
      <c r="A79273" s="758" t="s">
        <v>6096</v>
      </c>
      <c r="B79273" s="151" t="s">
        <v>7172</v>
      </c>
      <c r="C79273" s="300">
        <v>0</v>
      </c>
      <c r="D79273" s="300">
        <v>0</v>
      </c>
      <c r="E79273" s="300">
        <v>0</v>
      </c>
      <c r="F79273" s="300">
        <v>0</v>
      </c>
    </row>
    <row r="79274" spans="1:6">
      <c r="A79274" s="758" t="s">
        <v>6099</v>
      </c>
      <c r="B79274" s="151" t="s">
        <v>7173</v>
      </c>
      <c r="C79274" s="300">
        <v>108947</v>
      </c>
      <c r="D79274" s="300">
        <v>104429.78831999999</v>
      </c>
      <c r="E79274" s="300">
        <v>4517.2116800000076</v>
      </c>
      <c r="F79274" s="300">
        <v>95.853753035879834</v>
      </c>
    </row>
    <row r="79275" spans="1:6">
      <c r="A79275" s="758" t="s">
        <v>6100</v>
      </c>
      <c r="B79275" s="151" t="s">
        <v>7174</v>
      </c>
      <c r="C79275" s="300">
        <v>108947</v>
      </c>
      <c r="D79275" s="300">
        <v>104429.78831999999</v>
      </c>
      <c r="E79275" s="300">
        <v>4517.2116800000076</v>
      </c>
      <c r="F79275" s="300">
        <v>95.853753035879834</v>
      </c>
    </row>
    <row r="79276" spans="1:6">
      <c r="A79276" s="851"/>
      <c r="B79276" s="850" t="s">
        <v>5034</v>
      </c>
      <c r="C79276" s="820"/>
      <c r="D79276" s="820"/>
      <c r="E79276" s="820"/>
      <c r="F79276" s="820"/>
    </row>
    <row r="79277" spans="1:6">
      <c r="A79277" s="758" t="s">
        <v>599</v>
      </c>
      <c r="B79277" s="151" t="s">
        <v>7101</v>
      </c>
      <c r="C79277" s="300">
        <v>224700</v>
      </c>
      <c r="D79277" s="300">
        <v>198340.81036999999</v>
      </c>
      <c r="E79277" s="300">
        <v>26359.189630000008</v>
      </c>
      <c r="F79277" s="300">
        <v>88.269163493546941</v>
      </c>
    </row>
    <row r="79278" spans="1:6">
      <c r="A79278" s="758" t="s">
        <v>323</v>
      </c>
      <c r="B79278" s="151" t="s">
        <v>7102</v>
      </c>
      <c r="C79278" s="300">
        <v>224700</v>
      </c>
      <c r="D79278" s="300">
        <v>198340.81036999999</v>
      </c>
      <c r="E79278" s="300">
        <v>26359.189630000008</v>
      </c>
      <c r="F79278" s="300">
        <v>88.269163493546941</v>
      </c>
    </row>
    <row r="79279" spans="1:6">
      <c r="A79279" s="758" t="s">
        <v>324</v>
      </c>
      <c r="B79279" s="151" t="s">
        <v>7103</v>
      </c>
      <c r="C79279" s="300">
        <v>224700</v>
      </c>
      <c r="D79279" s="300">
        <v>198340.81036999999</v>
      </c>
      <c r="E79279" s="300">
        <v>26359.189630000008</v>
      </c>
      <c r="F79279" s="300">
        <v>88.269163493546941</v>
      </c>
    </row>
    <row r="79280" spans="1:6">
      <c r="A79280" s="758" t="s">
        <v>327</v>
      </c>
      <c r="B79280" s="151" t="s">
        <v>7116</v>
      </c>
      <c r="C79280" s="300">
        <v>155500</v>
      </c>
      <c r="D79280" s="300">
        <v>129140.81037000001</v>
      </c>
      <c r="E79280" s="300">
        <v>26359.189629999993</v>
      </c>
      <c r="F79280" s="300">
        <v>83.048752649517681</v>
      </c>
    </row>
    <row r="79281" spans="1:6">
      <c r="A79281" s="758" t="s">
        <v>67</v>
      </c>
      <c r="B79281" s="151" t="s">
        <v>7117</v>
      </c>
      <c r="C79281" s="300">
        <v>113000</v>
      </c>
      <c r="D79281" s="300">
        <v>89385.014370000004</v>
      </c>
      <c r="E79281" s="300">
        <v>23614.985629999996</v>
      </c>
      <c r="F79281" s="300">
        <v>79.101782628318588</v>
      </c>
    </row>
    <row r="79282" spans="1:6">
      <c r="A79282" s="758" t="s">
        <v>69</v>
      </c>
      <c r="B79282" s="151" t="s">
        <v>7119</v>
      </c>
      <c r="C79282" s="300">
        <v>42500</v>
      </c>
      <c r="D79282" s="300">
        <v>39755.796000000002</v>
      </c>
      <c r="E79282" s="300">
        <v>2744.2039999999979</v>
      </c>
      <c r="F79282" s="300">
        <v>93.543049411764713</v>
      </c>
    </row>
    <row r="79283" spans="1:6">
      <c r="A79283" s="758" t="s">
        <v>330</v>
      </c>
      <c r="B79283" s="151" t="s">
        <v>7131</v>
      </c>
      <c r="C79283" s="300">
        <v>69200</v>
      </c>
      <c r="D79283" s="300">
        <v>69200</v>
      </c>
      <c r="E79283" s="300">
        <v>0</v>
      </c>
      <c r="F79283" s="300">
        <v>100</v>
      </c>
    </row>
    <row r="79284" spans="1:6">
      <c r="A79284" s="758" t="s">
        <v>83</v>
      </c>
      <c r="B79284" s="151" t="s">
        <v>7135</v>
      </c>
      <c r="C79284" s="300">
        <v>69200</v>
      </c>
      <c r="D79284" s="300">
        <v>69200</v>
      </c>
      <c r="E79284" s="300">
        <v>0</v>
      </c>
      <c r="F79284" s="300">
        <v>100</v>
      </c>
    </row>
    <row r="79285" spans="1:6">
      <c r="A79285" s="758" t="s">
        <v>600</v>
      </c>
      <c r="B79285" s="151" t="s">
        <v>7170</v>
      </c>
      <c r="C79285" s="300">
        <v>224700</v>
      </c>
      <c r="D79285" s="300">
        <v>198340.81036999999</v>
      </c>
      <c r="E79285" s="300">
        <v>26359.189630000008</v>
      </c>
      <c r="F79285" s="300">
        <v>88.269163493546941</v>
      </c>
    </row>
    <row r="79286" spans="1:6">
      <c r="A79286" s="758" t="s">
        <v>6095</v>
      </c>
      <c r="B79286" s="151" t="s">
        <v>7171</v>
      </c>
      <c r="C79286" s="300">
        <v>0</v>
      </c>
      <c r="D79286" s="300">
        <v>0</v>
      </c>
      <c r="E79286" s="300">
        <v>0</v>
      </c>
      <c r="F79286" s="300">
        <v>0</v>
      </c>
    </row>
    <row r="79287" spans="1:6">
      <c r="A79287" s="758" t="s">
        <v>6096</v>
      </c>
      <c r="B79287" s="151" t="s">
        <v>7172</v>
      </c>
      <c r="C79287" s="300">
        <v>0</v>
      </c>
      <c r="D79287" s="300">
        <v>0</v>
      </c>
      <c r="E79287" s="300">
        <v>0</v>
      </c>
      <c r="F79287" s="300">
        <v>0</v>
      </c>
    </row>
    <row r="79288" spans="1:6">
      <c r="A79288" s="758" t="s">
        <v>6099</v>
      </c>
      <c r="B79288" s="151" t="s">
        <v>7173</v>
      </c>
      <c r="C79288" s="300">
        <v>224700</v>
      </c>
      <c r="D79288" s="300">
        <v>198340.81036999999</v>
      </c>
      <c r="E79288" s="300">
        <v>26359.189630000008</v>
      </c>
      <c r="F79288" s="300">
        <v>88.269163493546941</v>
      </c>
    </row>
    <row r="79289" spans="1:6">
      <c r="A79289" s="758" t="s">
        <v>6100</v>
      </c>
      <c r="B79289" s="151" t="s">
        <v>7174</v>
      </c>
      <c r="C79289" s="300">
        <v>224700</v>
      </c>
      <c r="D79289" s="300">
        <v>198340.81036999999</v>
      </c>
      <c r="E79289" s="300">
        <v>26359.189630000008</v>
      </c>
      <c r="F79289" s="300">
        <v>88.269163493546941</v>
      </c>
    </row>
    <row r="79290" spans="1:6">
      <c r="A79290" s="851"/>
      <c r="B79290" s="850" t="s">
        <v>5035</v>
      </c>
      <c r="C79290" s="820"/>
      <c r="D79290" s="820"/>
      <c r="E79290" s="820"/>
      <c r="F79290" s="820"/>
    </row>
    <row r="79291" spans="1:6">
      <c r="A79291" s="758" t="s">
        <v>599</v>
      </c>
      <c r="B79291" s="151" t="s">
        <v>7101</v>
      </c>
      <c r="C79291" s="300">
        <v>199900</v>
      </c>
      <c r="D79291" s="300">
        <v>195188.14802000002</v>
      </c>
      <c r="E79291" s="300">
        <v>4711.8519799999776</v>
      </c>
      <c r="F79291" s="300">
        <v>97.642895457728869</v>
      </c>
    </row>
    <row r="79292" spans="1:6">
      <c r="A79292" s="758" t="s">
        <v>323</v>
      </c>
      <c r="B79292" s="151" t="s">
        <v>7102</v>
      </c>
      <c r="C79292" s="300">
        <v>199900</v>
      </c>
      <c r="D79292" s="300">
        <v>195188.14802000002</v>
      </c>
      <c r="E79292" s="300">
        <v>4711.8519799999776</v>
      </c>
      <c r="F79292" s="300">
        <v>97.642895457728869</v>
      </c>
    </row>
    <row r="79293" spans="1:6">
      <c r="A79293" s="758" t="s">
        <v>324</v>
      </c>
      <c r="B79293" s="151" t="s">
        <v>7103</v>
      </c>
      <c r="C79293" s="300">
        <v>199900</v>
      </c>
      <c r="D79293" s="300">
        <v>195188.14802000002</v>
      </c>
      <c r="E79293" s="300">
        <v>4711.8519799999776</v>
      </c>
      <c r="F79293" s="300">
        <v>97.642895457728869</v>
      </c>
    </row>
    <row r="79294" spans="1:6">
      <c r="A79294" s="758" t="s">
        <v>327</v>
      </c>
      <c r="B79294" s="151" t="s">
        <v>7116</v>
      </c>
      <c r="C79294" s="300">
        <v>134700</v>
      </c>
      <c r="D79294" s="300">
        <v>129988.14801999999</v>
      </c>
      <c r="E79294" s="300">
        <v>4711.8519800000067</v>
      </c>
      <c r="F79294" s="300">
        <v>96.501965864884923</v>
      </c>
    </row>
    <row r="79295" spans="1:6">
      <c r="A79295" s="758" t="s">
        <v>67</v>
      </c>
      <c r="B79295" s="151" t="s">
        <v>7117</v>
      </c>
      <c r="C79295" s="300">
        <v>35300</v>
      </c>
      <c r="D79295" s="300">
        <v>30640.94802</v>
      </c>
      <c r="E79295" s="300">
        <v>4659.0519800000002</v>
      </c>
      <c r="F79295" s="300">
        <v>86.801552464589236</v>
      </c>
    </row>
    <row r="79296" spans="1:6">
      <c r="A79296" s="758" t="s">
        <v>68</v>
      </c>
      <c r="B79296" s="151" t="s">
        <v>7118</v>
      </c>
      <c r="C79296" s="300">
        <v>57600</v>
      </c>
      <c r="D79296" s="300">
        <v>57547.199999999997</v>
      </c>
      <c r="E79296" s="300">
        <v>52.80000000000291</v>
      </c>
      <c r="F79296" s="300">
        <v>99.908333333333331</v>
      </c>
    </row>
    <row r="79297" spans="1:6">
      <c r="A79297" s="758" t="s">
        <v>69</v>
      </c>
      <c r="B79297" s="151" t="s">
        <v>7119</v>
      </c>
      <c r="C79297" s="300">
        <v>41800</v>
      </c>
      <c r="D79297" s="300">
        <v>41800</v>
      </c>
      <c r="E79297" s="300">
        <v>0</v>
      </c>
      <c r="F79297" s="300">
        <v>100</v>
      </c>
    </row>
    <row r="79298" spans="1:6">
      <c r="A79298" s="758" t="s">
        <v>330</v>
      </c>
      <c r="B79298" s="151" t="s">
        <v>7131</v>
      </c>
      <c r="C79298" s="300">
        <v>65200</v>
      </c>
      <c r="D79298" s="300">
        <v>65200</v>
      </c>
      <c r="E79298" s="300">
        <v>0</v>
      </c>
      <c r="F79298" s="300">
        <v>100</v>
      </c>
    </row>
    <row r="79299" spans="1:6">
      <c r="A79299" s="758" t="s">
        <v>83</v>
      </c>
      <c r="B79299" s="151" t="s">
        <v>7135</v>
      </c>
      <c r="C79299" s="300">
        <v>65200</v>
      </c>
      <c r="D79299" s="300">
        <v>65200</v>
      </c>
      <c r="E79299" s="300">
        <v>0</v>
      </c>
      <c r="F79299" s="300">
        <v>100</v>
      </c>
    </row>
    <row r="79300" spans="1:6">
      <c r="A79300" s="758" t="s">
        <v>334</v>
      </c>
      <c r="B79300" s="151" t="s">
        <v>335</v>
      </c>
      <c r="C79300" s="300">
        <v>0</v>
      </c>
      <c r="D79300" s="300">
        <v>0</v>
      </c>
      <c r="E79300" s="300"/>
      <c r="F79300" s="300"/>
    </row>
    <row r="79301" spans="1:6">
      <c r="A79301" s="758" t="s">
        <v>96</v>
      </c>
      <c r="B79301" s="151" t="s">
        <v>7147</v>
      </c>
      <c r="C79301" s="300">
        <v>0</v>
      </c>
      <c r="D79301" s="300">
        <v>0</v>
      </c>
      <c r="E79301" s="300">
        <v>0</v>
      </c>
      <c r="F79301" s="300">
        <v>0</v>
      </c>
    </row>
    <row r="79302" spans="1:6">
      <c r="A79302" s="758" t="s">
        <v>600</v>
      </c>
      <c r="B79302" s="151" t="s">
        <v>7170</v>
      </c>
      <c r="C79302" s="300">
        <v>199900</v>
      </c>
      <c r="D79302" s="300">
        <v>195188.14802000002</v>
      </c>
      <c r="E79302" s="300">
        <v>4711.8519799999776</v>
      </c>
      <c r="F79302" s="300">
        <v>97.642895457728869</v>
      </c>
    </row>
    <row r="79303" spans="1:6">
      <c r="A79303" s="758" t="s">
        <v>6095</v>
      </c>
      <c r="B79303" s="151" t="s">
        <v>7171</v>
      </c>
      <c r="C79303" s="300">
        <v>0</v>
      </c>
      <c r="D79303" s="300">
        <v>0</v>
      </c>
      <c r="E79303" s="300">
        <v>0</v>
      </c>
      <c r="F79303" s="300">
        <v>0</v>
      </c>
    </row>
    <row r="79304" spans="1:6">
      <c r="A79304" s="758" t="s">
        <v>6096</v>
      </c>
      <c r="B79304" s="151" t="s">
        <v>7172</v>
      </c>
      <c r="C79304" s="300">
        <v>0</v>
      </c>
      <c r="D79304" s="300">
        <v>0</v>
      </c>
      <c r="E79304" s="300">
        <v>0</v>
      </c>
      <c r="F79304" s="300">
        <v>0</v>
      </c>
    </row>
    <row r="79305" spans="1:6">
      <c r="A79305" s="758" t="s">
        <v>6099</v>
      </c>
      <c r="B79305" s="151" t="s">
        <v>7173</v>
      </c>
      <c r="C79305" s="300">
        <v>199900</v>
      </c>
      <c r="D79305" s="300">
        <v>195188.14802000002</v>
      </c>
      <c r="E79305" s="300">
        <v>4711.8519799999776</v>
      </c>
      <c r="F79305" s="300">
        <v>97.642895457728869</v>
      </c>
    </row>
    <row r="79306" spans="1:6">
      <c r="A79306" s="758" t="s">
        <v>6100</v>
      </c>
      <c r="B79306" s="151" t="s">
        <v>7174</v>
      </c>
      <c r="C79306" s="300">
        <v>199900</v>
      </c>
      <c r="D79306" s="300">
        <v>195188.14802000002</v>
      </c>
      <c r="E79306" s="300">
        <v>4711.8519799999776</v>
      </c>
      <c r="F79306" s="300">
        <v>97.642895457728869</v>
      </c>
    </row>
    <row r="79307" spans="1:6">
      <c r="A79307" s="851"/>
      <c r="B79307" s="850" t="s">
        <v>5036</v>
      </c>
      <c r="C79307" s="820"/>
      <c r="D79307" s="820"/>
      <c r="E79307" s="820"/>
      <c r="F79307" s="820"/>
    </row>
    <row r="79308" spans="1:6">
      <c r="A79308" s="758" t="s">
        <v>599</v>
      </c>
      <c r="B79308" s="151" t="s">
        <v>7101</v>
      </c>
      <c r="C79308" s="300">
        <v>243900</v>
      </c>
      <c r="D79308" s="300">
        <v>196460.62309000001</v>
      </c>
      <c r="E79308" s="300">
        <v>47439.376909999992</v>
      </c>
      <c r="F79308" s="300">
        <v>80.549660963509638</v>
      </c>
    </row>
    <row r="79309" spans="1:6">
      <c r="A79309" s="758" t="s">
        <v>323</v>
      </c>
      <c r="B79309" s="151" t="s">
        <v>7102</v>
      </c>
      <c r="C79309" s="300">
        <v>243900</v>
      </c>
      <c r="D79309" s="300">
        <v>196460.62309000001</v>
      </c>
      <c r="E79309" s="300">
        <v>47439.376909999992</v>
      </c>
      <c r="F79309" s="300">
        <v>80.549660963509638</v>
      </c>
    </row>
    <row r="79310" spans="1:6">
      <c r="A79310" s="758" t="s">
        <v>324</v>
      </c>
      <c r="B79310" s="151" t="s">
        <v>7103</v>
      </c>
      <c r="C79310" s="300">
        <v>243900</v>
      </c>
      <c r="D79310" s="300">
        <v>196460.62309000001</v>
      </c>
      <c r="E79310" s="300">
        <v>47439.376909999992</v>
      </c>
      <c r="F79310" s="300">
        <v>80.549660963509638</v>
      </c>
    </row>
    <row r="79311" spans="1:6">
      <c r="A79311" s="758" t="s">
        <v>327</v>
      </c>
      <c r="B79311" s="151" t="s">
        <v>7116</v>
      </c>
      <c r="C79311" s="300">
        <v>172900</v>
      </c>
      <c r="D79311" s="300">
        <v>125460.69309999999</v>
      </c>
      <c r="E79311" s="300">
        <v>47439.306900000011</v>
      </c>
      <c r="F79311" s="300">
        <v>72.562575534991311</v>
      </c>
    </row>
    <row r="79312" spans="1:6">
      <c r="A79312" s="758" t="s">
        <v>67</v>
      </c>
      <c r="B79312" s="151" t="s">
        <v>7117</v>
      </c>
      <c r="C79312" s="300">
        <v>145400</v>
      </c>
      <c r="D79312" s="300">
        <v>106447.09931000001</v>
      </c>
      <c r="E79312" s="300">
        <v>38952.900689999995</v>
      </c>
      <c r="F79312" s="300">
        <v>73.209834463548844</v>
      </c>
    </row>
    <row r="79313" spans="1:6">
      <c r="A79313" s="758" t="s">
        <v>69</v>
      </c>
      <c r="B79313" s="151" t="s">
        <v>7119</v>
      </c>
      <c r="C79313" s="300">
        <v>27500</v>
      </c>
      <c r="D79313" s="300">
        <v>19013.593789999999</v>
      </c>
      <c r="E79313" s="300">
        <v>8486.406210000001</v>
      </c>
      <c r="F79313" s="300">
        <v>69.140341054545445</v>
      </c>
    </row>
    <row r="79314" spans="1:6">
      <c r="A79314" s="758" t="s">
        <v>330</v>
      </c>
      <c r="B79314" s="151" t="s">
        <v>7131</v>
      </c>
      <c r="C79314" s="300">
        <v>71000</v>
      </c>
      <c r="D79314" s="300">
        <v>70999.92998999999</v>
      </c>
      <c r="E79314" s="300">
        <v>7.0010000010370277E-2</v>
      </c>
      <c r="F79314" s="300">
        <v>99.999901394366191</v>
      </c>
    </row>
    <row r="79315" spans="1:6">
      <c r="A79315" s="758" t="s">
        <v>83</v>
      </c>
      <c r="B79315" s="151" t="s">
        <v>7135</v>
      </c>
      <c r="C79315" s="300">
        <v>71000</v>
      </c>
      <c r="D79315" s="300">
        <v>70999.92998999999</v>
      </c>
      <c r="E79315" s="300">
        <v>7.0010000010370277E-2</v>
      </c>
      <c r="F79315" s="300">
        <v>99.999901394366191</v>
      </c>
    </row>
    <row r="79316" spans="1:6">
      <c r="A79316" s="758" t="s">
        <v>600</v>
      </c>
      <c r="B79316" s="151" t="s">
        <v>7170</v>
      </c>
      <c r="C79316" s="300">
        <v>243900</v>
      </c>
      <c r="D79316" s="300">
        <v>196460.62309000001</v>
      </c>
      <c r="E79316" s="300">
        <v>47439.376909999992</v>
      </c>
      <c r="F79316" s="300">
        <v>80.549660963509638</v>
      </c>
    </row>
    <row r="79317" spans="1:6">
      <c r="A79317" s="758" t="s">
        <v>6095</v>
      </c>
      <c r="B79317" s="151" t="s">
        <v>7171</v>
      </c>
      <c r="C79317" s="300">
        <v>0</v>
      </c>
      <c r="D79317" s="300">
        <v>0</v>
      </c>
      <c r="E79317" s="300">
        <v>0</v>
      </c>
      <c r="F79317" s="300">
        <v>0</v>
      </c>
    </row>
    <row r="79318" spans="1:6">
      <c r="A79318" s="758" t="s">
        <v>6096</v>
      </c>
      <c r="B79318" s="151" t="s">
        <v>7172</v>
      </c>
      <c r="C79318" s="300">
        <v>0</v>
      </c>
      <c r="D79318" s="300">
        <v>0</v>
      </c>
      <c r="E79318" s="300">
        <v>0</v>
      </c>
      <c r="F79318" s="300">
        <v>0</v>
      </c>
    </row>
    <row r="79319" spans="1:6">
      <c r="A79319" s="758" t="s">
        <v>6099</v>
      </c>
      <c r="B79319" s="151" t="s">
        <v>7173</v>
      </c>
      <c r="C79319" s="300">
        <v>243900</v>
      </c>
      <c r="D79319" s="300">
        <v>196460.62309000001</v>
      </c>
      <c r="E79319" s="300">
        <v>47439.376909999992</v>
      </c>
      <c r="F79319" s="300">
        <v>80.549660963509638</v>
      </c>
    </row>
    <row r="79320" spans="1:6">
      <c r="A79320" s="758" t="s">
        <v>6100</v>
      </c>
      <c r="B79320" s="151" t="s">
        <v>7174</v>
      </c>
      <c r="C79320" s="300">
        <v>243900</v>
      </c>
      <c r="D79320" s="300">
        <v>196460.62309000001</v>
      </c>
      <c r="E79320" s="300">
        <v>47439.376909999992</v>
      </c>
      <c r="F79320" s="300">
        <v>80.549660963509638</v>
      </c>
    </row>
    <row r="79321" spans="1:6">
      <c r="A79321" s="851"/>
      <c r="B79321" s="850" t="s">
        <v>5037</v>
      </c>
      <c r="C79321" s="820"/>
      <c r="D79321" s="820"/>
      <c r="E79321" s="820"/>
      <c r="F79321" s="820"/>
    </row>
    <row r="79322" spans="1:6">
      <c r="A79322" s="758" t="s">
        <v>599</v>
      </c>
      <c r="B79322" s="151" t="s">
        <v>7101</v>
      </c>
      <c r="C79322" s="300">
        <v>194900</v>
      </c>
      <c r="D79322" s="300">
        <v>175032.09983000002</v>
      </c>
      <c r="E79322" s="300">
        <v>19867.900169999979</v>
      </c>
      <c r="F79322" s="300">
        <v>89.806105608004117</v>
      </c>
    </row>
    <row r="79323" spans="1:6">
      <c r="A79323" s="758" t="s">
        <v>323</v>
      </c>
      <c r="B79323" s="151" t="s">
        <v>7102</v>
      </c>
      <c r="C79323" s="300">
        <v>194900</v>
      </c>
      <c r="D79323" s="300">
        <v>175032.09983000002</v>
      </c>
      <c r="E79323" s="300">
        <v>19867.900169999979</v>
      </c>
      <c r="F79323" s="300">
        <v>89.806105608004117</v>
      </c>
    </row>
    <row r="79324" spans="1:6">
      <c r="A79324" s="758" t="s">
        <v>324</v>
      </c>
      <c r="B79324" s="151" t="s">
        <v>7103</v>
      </c>
      <c r="C79324" s="300">
        <v>194900</v>
      </c>
      <c r="D79324" s="300">
        <v>175032.09983000002</v>
      </c>
      <c r="E79324" s="300">
        <v>19867.900169999979</v>
      </c>
      <c r="F79324" s="300">
        <v>89.806105608004117</v>
      </c>
    </row>
    <row r="79325" spans="1:6">
      <c r="A79325" s="758" t="s">
        <v>327</v>
      </c>
      <c r="B79325" s="151" t="s">
        <v>7116</v>
      </c>
      <c r="C79325" s="300">
        <v>118900</v>
      </c>
      <c r="D79325" s="300">
        <v>99032.099829999992</v>
      </c>
      <c r="E79325" s="300">
        <v>19867.900170000008</v>
      </c>
      <c r="F79325" s="300">
        <v>83.290243759461731</v>
      </c>
    </row>
    <row r="79326" spans="1:6">
      <c r="A79326" s="758" t="s">
        <v>67</v>
      </c>
      <c r="B79326" s="151" t="s">
        <v>7117</v>
      </c>
      <c r="C79326" s="300">
        <v>95900</v>
      </c>
      <c r="D79326" s="300">
        <v>77356.522830000002</v>
      </c>
      <c r="E79326" s="300">
        <v>18543.477169999998</v>
      </c>
      <c r="F79326" s="300">
        <v>80.663736006256514</v>
      </c>
    </row>
    <row r="79327" spans="1:6">
      <c r="A79327" s="758" t="s">
        <v>69</v>
      </c>
      <c r="B79327" s="151" t="s">
        <v>7119</v>
      </c>
      <c r="C79327" s="300">
        <v>23000</v>
      </c>
      <c r="D79327" s="300">
        <v>21675.577000000001</v>
      </c>
      <c r="E79327" s="300">
        <v>1324.4229999999989</v>
      </c>
      <c r="F79327" s="300">
        <v>94.241639130434791</v>
      </c>
    </row>
    <row r="79328" spans="1:6">
      <c r="A79328" s="758" t="s">
        <v>330</v>
      </c>
      <c r="B79328" s="151" t="s">
        <v>7131</v>
      </c>
      <c r="C79328" s="300">
        <v>76000</v>
      </c>
      <c r="D79328" s="300">
        <v>76000</v>
      </c>
      <c r="E79328" s="300">
        <v>0</v>
      </c>
      <c r="F79328" s="300">
        <v>100</v>
      </c>
    </row>
    <row r="79329" spans="1:6">
      <c r="A79329" s="758" t="s">
        <v>83</v>
      </c>
      <c r="B79329" s="151" t="s">
        <v>7135</v>
      </c>
      <c r="C79329" s="300">
        <v>76000</v>
      </c>
      <c r="D79329" s="300">
        <v>76000</v>
      </c>
      <c r="E79329" s="300">
        <v>0</v>
      </c>
      <c r="F79329" s="300">
        <v>100</v>
      </c>
    </row>
    <row r="79330" spans="1:6">
      <c r="A79330" s="758" t="s">
        <v>600</v>
      </c>
      <c r="B79330" s="151" t="s">
        <v>7170</v>
      </c>
      <c r="C79330" s="300">
        <v>194900</v>
      </c>
      <c r="D79330" s="300">
        <v>175032.09983000002</v>
      </c>
      <c r="E79330" s="300">
        <v>19867.900169999979</v>
      </c>
      <c r="F79330" s="300">
        <v>89.806105608004117</v>
      </c>
    </row>
    <row r="79331" spans="1:6">
      <c r="A79331" s="758" t="s">
        <v>6096</v>
      </c>
      <c r="B79331" s="151" t="s">
        <v>7172</v>
      </c>
      <c r="C79331" s="300">
        <v>0</v>
      </c>
      <c r="D79331" s="300">
        <v>0</v>
      </c>
      <c r="E79331" s="300">
        <v>0</v>
      </c>
      <c r="F79331" s="300">
        <v>0</v>
      </c>
    </row>
    <row r="79332" spans="1:6">
      <c r="A79332" s="758" t="s">
        <v>6099</v>
      </c>
      <c r="B79332" s="151" t="s">
        <v>7173</v>
      </c>
      <c r="C79332" s="300">
        <v>194900</v>
      </c>
      <c r="D79332" s="300">
        <v>175032.09983000002</v>
      </c>
      <c r="E79332" s="300">
        <v>19867.900169999979</v>
      </c>
      <c r="F79332" s="300">
        <v>89.806105608004117</v>
      </c>
    </row>
    <row r="79333" spans="1:6">
      <c r="A79333" s="758" t="s">
        <v>6100</v>
      </c>
      <c r="B79333" s="151" t="s">
        <v>7174</v>
      </c>
      <c r="C79333" s="300">
        <v>194900</v>
      </c>
      <c r="D79333" s="300">
        <v>175032.09983000002</v>
      </c>
      <c r="E79333" s="300">
        <v>19867.900169999979</v>
      </c>
      <c r="F79333" s="300">
        <v>89.806105608004117</v>
      </c>
    </row>
    <row r="79334" spans="1:6">
      <c r="A79334" s="851"/>
      <c r="B79334" s="850" t="s">
        <v>5038</v>
      </c>
      <c r="C79334" s="820"/>
      <c r="D79334" s="820"/>
      <c r="E79334" s="820"/>
      <c r="F79334" s="820"/>
    </row>
    <row r="79335" spans="1:6">
      <c r="A79335" s="758" t="s">
        <v>599</v>
      </c>
      <c r="B79335" s="151" t="s">
        <v>7101</v>
      </c>
      <c r="C79335" s="300">
        <v>189900</v>
      </c>
      <c r="D79335" s="300">
        <v>183868.53297999999</v>
      </c>
      <c r="E79335" s="300">
        <v>6031.467020000011</v>
      </c>
      <c r="F79335" s="300">
        <v>96.823872027382833</v>
      </c>
    </row>
    <row r="79336" spans="1:6">
      <c r="A79336" s="758" t="s">
        <v>323</v>
      </c>
      <c r="B79336" s="151" t="s">
        <v>7102</v>
      </c>
      <c r="C79336" s="300">
        <v>189900</v>
      </c>
      <c r="D79336" s="300">
        <v>183868.53297999999</v>
      </c>
      <c r="E79336" s="300">
        <v>6031.467020000011</v>
      </c>
      <c r="F79336" s="300">
        <v>96.823872027382833</v>
      </c>
    </row>
    <row r="79337" spans="1:6">
      <c r="A79337" s="758" t="s">
        <v>324</v>
      </c>
      <c r="B79337" s="151" t="s">
        <v>7103</v>
      </c>
      <c r="C79337" s="300">
        <v>189900</v>
      </c>
      <c r="D79337" s="300">
        <v>183868.53297999999</v>
      </c>
      <c r="E79337" s="300">
        <v>6031.467020000011</v>
      </c>
      <c r="F79337" s="300">
        <v>96.823872027382833</v>
      </c>
    </row>
    <row r="79338" spans="1:6">
      <c r="A79338" s="758" t="s">
        <v>327</v>
      </c>
      <c r="B79338" s="151" t="s">
        <v>7116</v>
      </c>
      <c r="C79338" s="300">
        <v>110500</v>
      </c>
      <c r="D79338" s="300">
        <v>104473.94598</v>
      </c>
      <c r="E79338" s="300">
        <v>6026.0540199999959</v>
      </c>
      <c r="F79338" s="300">
        <v>94.546557447963806</v>
      </c>
    </row>
    <row r="79339" spans="1:6">
      <c r="A79339" s="758" t="s">
        <v>67</v>
      </c>
      <c r="B79339" s="151" t="s">
        <v>7117</v>
      </c>
      <c r="C79339" s="300">
        <v>90500</v>
      </c>
      <c r="D79339" s="300">
        <v>84521.553979999997</v>
      </c>
      <c r="E79339" s="300">
        <v>5978.446020000003</v>
      </c>
      <c r="F79339" s="300">
        <v>93.393982298342536</v>
      </c>
    </row>
    <row r="79340" spans="1:6">
      <c r="A79340" s="758" t="s">
        <v>69</v>
      </c>
      <c r="B79340" s="151" t="s">
        <v>7119</v>
      </c>
      <c r="C79340" s="300">
        <v>20000</v>
      </c>
      <c r="D79340" s="300">
        <v>19952.392</v>
      </c>
      <c r="E79340" s="300">
        <v>47.608000000000175</v>
      </c>
      <c r="F79340" s="300">
        <v>99.761959999999988</v>
      </c>
    </row>
    <row r="79341" spans="1:6">
      <c r="A79341" s="758" t="s">
        <v>330</v>
      </c>
      <c r="B79341" s="151" t="s">
        <v>7131</v>
      </c>
      <c r="C79341" s="300">
        <v>79400</v>
      </c>
      <c r="D79341" s="300">
        <v>79394.587</v>
      </c>
      <c r="E79341" s="300">
        <v>5.4130000000004657</v>
      </c>
      <c r="F79341" s="300">
        <v>99.993182619647357</v>
      </c>
    </row>
    <row r="79342" spans="1:6">
      <c r="A79342" s="758" t="s">
        <v>83</v>
      </c>
      <c r="B79342" s="151" t="s">
        <v>7135</v>
      </c>
      <c r="C79342" s="300">
        <v>79400</v>
      </c>
      <c r="D79342" s="300">
        <v>79394.587</v>
      </c>
      <c r="E79342" s="300">
        <v>5.4130000000004657</v>
      </c>
      <c r="F79342" s="300">
        <v>99.993182619647357</v>
      </c>
    </row>
    <row r="79343" spans="1:6">
      <c r="A79343" s="758" t="s">
        <v>600</v>
      </c>
      <c r="B79343" s="151" t="s">
        <v>7170</v>
      </c>
      <c r="C79343" s="300">
        <v>189900</v>
      </c>
      <c r="D79343" s="300">
        <v>183868.53297999999</v>
      </c>
      <c r="E79343" s="300">
        <v>6031.467020000011</v>
      </c>
      <c r="F79343" s="300">
        <v>96.823872027382833</v>
      </c>
    </row>
    <row r="79344" spans="1:6">
      <c r="A79344" s="758" t="s">
        <v>6096</v>
      </c>
      <c r="B79344" s="151" t="s">
        <v>7172</v>
      </c>
      <c r="C79344" s="300">
        <v>0</v>
      </c>
      <c r="D79344" s="300">
        <v>0</v>
      </c>
      <c r="E79344" s="300">
        <v>0</v>
      </c>
      <c r="F79344" s="300">
        <v>0</v>
      </c>
    </row>
    <row r="79345" spans="1:6">
      <c r="A79345" s="758" t="s">
        <v>6099</v>
      </c>
      <c r="B79345" s="151" t="s">
        <v>7173</v>
      </c>
      <c r="C79345" s="300">
        <v>189900</v>
      </c>
      <c r="D79345" s="300">
        <v>183868.53297999999</v>
      </c>
      <c r="E79345" s="300">
        <v>6031.467020000011</v>
      </c>
      <c r="F79345" s="300">
        <v>96.823872027382833</v>
      </c>
    </row>
    <row r="79346" spans="1:6">
      <c r="A79346" s="758" t="s">
        <v>6100</v>
      </c>
      <c r="B79346" s="151" t="s">
        <v>7174</v>
      </c>
      <c r="C79346" s="300">
        <v>189900</v>
      </c>
      <c r="D79346" s="300">
        <v>183868.53297999999</v>
      </c>
      <c r="E79346" s="300">
        <v>6031.467020000011</v>
      </c>
      <c r="F79346" s="300">
        <v>96.823872027382833</v>
      </c>
    </row>
    <row r="79347" spans="1:6">
      <c r="A79347" s="851"/>
      <c r="B79347" s="850" t="s">
        <v>5039</v>
      </c>
      <c r="C79347" s="820"/>
      <c r="D79347" s="820"/>
      <c r="E79347" s="820"/>
      <c r="F79347" s="820"/>
    </row>
    <row r="79348" spans="1:6">
      <c r="A79348" s="758" t="s">
        <v>599</v>
      </c>
      <c r="B79348" s="151" t="s">
        <v>7101</v>
      </c>
      <c r="C79348" s="300">
        <v>74573.399999999994</v>
      </c>
      <c r="D79348" s="300">
        <v>71206.22885</v>
      </c>
      <c r="E79348" s="300">
        <v>3367.1711499999947</v>
      </c>
      <c r="F79348" s="300">
        <v>95.484755757414845</v>
      </c>
    </row>
    <row r="79349" spans="1:6">
      <c r="A79349" s="758" t="s">
        <v>323</v>
      </c>
      <c r="B79349" s="151" t="s">
        <v>7102</v>
      </c>
      <c r="C79349" s="300">
        <v>74573.399999999994</v>
      </c>
      <c r="D79349" s="300">
        <v>71206.22885</v>
      </c>
      <c r="E79349" s="300">
        <v>3367.1711499999947</v>
      </c>
      <c r="F79349" s="300">
        <v>95.484755757414845</v>
      </c>
    </row>
    <row r="79350" spans="1:6">
      <c r="A79350" s="758" t="s">
        <v>324</v>
      </c>
      <c r="B79350" s="151" t="s">
        <v>7103</v>
      </c>
      <c r="C79350" s="300">
        <v>74573.399999999994</v>
      </c>
      <c r="D79350" s="300">
        <v>71206.22885</v>
      </c>
      <c r="E79350" s="300">
        <v>3367.1711499999947</v>
      </c>
      <c r="F79350" s="300">
        <v>95.484755757414845</v>
      </c>
    </row>
    <row r="79351" spans="1:6">
      <c r="A79351" s="758" t="s">
        <v>327</v>
      </c>
      <c r="B79351" s="151" t="s">
        <v>7116</v>
      </c>
      <c r="C79351" s="300">
        <v>22800</v>
      </c>
      <c r="D79351" s="300">
        <v>19432.878850000001</v>
      </c>
      <c r="E79351" s="300">
        <v>3367.121149999999</v>
      </c>
      <c r="F79351" s="300">
        <v>85.23192478070176</v>
      </c>
    </row>
    <row r="79352" spans="1:6">
      <c r="A79352" s="758" t="s">
        <v>67</v>
      </c>
      <c r="B79352" s="151" t="s">
        <v>7117</v>
      </c>
      <c r="C79352" s="300">
        <v>5700</v>
      </c>
      <c r="D79352" s="300">
        <v>4877.5458600000002</v>
      </c>
      <c r="E79352" s="300">
        <v>822.45413999999982</v>
      </c>
      <c r="F79352" s="300">
        <v>85.570980000000006</v>
      </c>
    </row>
    <row r="79353" spans="1:6">
      <c r="A79353" s="758" t="s">
        <v>68</v>
      </c>
      <c r="B79353" s="151" t="s">
        <v>7118</v>
      </c>
      <c r="C79353" s="300">
        <v>11000</v>
      </c>
      <c r="D79353" s="300">
        <v>9060</v>
      </c>
      <c r="E79353" s="300">
        <v>1940</v>
      </c>
      <c r="F79353" s="300">
        <v>82.36363636363636</v>
      </c>
    </row>
    <row r="79354" spans="1:6">
      <c r="A79354" s="758" t="s">
        <v>69</v>
      </c>
      <c r="B79354" s="151" t="s">
        <v>7119</v>
      </c>
      <c r="C79354" s="300">
        <v>6100</v>
      </c>
      <c r="D79354" s="300">
        <v>5495.3329899999999</v>
      </c>
      <c r="E79354" s="300">
        <v>604.66701000000012</v>
      </c>
      <c r="F79354" s="300">
        <v>90.087426065573766</v>
      </c>
    </row>
    <row r="79355" spans="1:6">
      <c r="A79355" s="758" t="s">
        <v>330</v>
      </c>
      <c r="B79355" s="151" t="s">
        <v>7131</v>
      </c>
      <c r="C79355" s="300">
        <v>51773.4</v>
      </c>
      <c r="D79355" s="300">
        <v>51773.35</v>
      </c>
      <c r="E79355" s="300">
        <v>5.0000000002910383E-2</v>
      </c>
      <c r="F79355" s="300">
        <v>99.999903425311061</v>
      </c>
    </row>
    <row r="79356" spans="1:6">
      <c r="A79356" s="758" t="s">
        <v>83</v>
      </c>
      <c r="B79356" s="151" t="s">
        <v>7135</v>
      </c>
      <c r="C79356" s="300">
        <v>51773.4</v>
      </c>
      <c r="D79356" s="300">
        <v>51773.35</v>
      </c>
      <c r="E79356" s="300">
        <v>5.0000000002910383E-2</v>
      </c>
      <c r="F79356" s="300">
        <v>99.999903425311061</v>
      </c>
    </row>
    <row r="79357" spans="1:6">
      <c r="A79357" s="758" t="s">
        <v>334</v>
      </c>
      <c r="B79357" s="151" t="s">
        <v>335</v>
      </c>
      <c r="C79357" s="300">
        <v>0</v>
      </c>
      <c r="D79357" s="300">
        <v>0</v>
      </c>
      <c r="E79357" s="300">
        <v>0</v>
      </c>
      <c r="F79357" s="300">
        <v>0</v>
      </c>
    </row>
    <row r="79358" spans="1:6">
      <c r="A79358" s="758" t="s">
        <v>96</v>
      </c>
      <c r="B79358" s="151" t="s">
        <v>7147</v>
      </c>
      <c r="C79358" s="300">
        <v>0</v>
      </c>
      <c r="D79358" s="300">
        <v>0</v>
      </c>
      <c r="E79358" s="300">
        <v>0</v>
      </c>
      <c r="F79358" s="300">
        <v>0</v>
      </c>
    </row>
    <row r="79359" spans="1:6">
      <c r="A79359" s="758" t="s">
        <v>600</v>
      </c>
      <c r="B79359" s="151" t="s">
        <v>7170</v>
      </c>
      <c r="C79359" s="300">
        <v>74573.399999999994</v>
      </c>
      <c r="D79359" s="300">
        <v>71206.22885</v>
      </c>
      <c r="E79359" s="300">
        <v>3367.1711499999947</v>
      </c>
      <c r="F79359" s="300">
        <v>95.484755757414845</v>
      </c>
    </row>
    <row r="79360" spans="1:6">
      <c r="A79360" s="758" t="s">
        <v>6095</v>
      </c>
      <c r="B79360" s="151" t="s">
        <v>7171</v>
      </c>
      <c r="C79360" s="300">
        <v>0</v>
      </c>
      <c r="D79360" s="300">
        <v>0</v>
      </c>
      <c r="E79360" s="300">
        <v>0</v>
      </c>
      <c r="F79360" s="300">
        <v>0</v>
      </c>
    </row>
    <row r="79361" spans="1:6">
      <c r="A79361" s="758" t="s">
        <v>6096</v>
      </c>
      <c r="B79361" s="151" t="s">
        <v>7172</v>
      </c>
      <c r="C79361" s="300">
        <v>0</v>
      </c>
      <c r="D79361" s="300">
        <v>0</v>
      </c>
      <c r="E79361" s="300">
        <v>0</v>
      </c>
      <c r="F79361" s="300">
        <v>0</v>
      </c>
    </row>
    <row r="79362" spans="1:6">
      <c r="A79362" s="758" t="s">
        <v>6099</v>
      </c>
      <c r="B79362" s="151" t="s">
        <v>7173</v>
      </c>
      <c r="C79362" s="300">
        <v>74573.399999999994</v>
      </c>
      <c r="D79362" s="300">
        <v>71206.22885</v>
      </c>
      <c r="E79362" s="300">
        <v>3367.1711499999947</v>
      </c>
      <c r="F79362" s="300">
        <v>95.484755757414845</v>
      </c>
    </row>
    <row r="79363" spans="1:6">
      <c r="A79363" s="758" t="s">
        <v>6100</v>
      </c>
      <c r="B79363" s="151" t="s">
        <v>7174</v>
      </c>
      <c r="C79363" s="300">
        <v>74573.399999999994</v>
      </c>
      <c r="D79363" s="300">
        <v>71206.22885</v>
      </c>
      <c r="E79363" s="300">
        <v>3367.1711499999947</v>
      </c>
      <c r="F79363" s="300">
        <v>95.484755757414845</v>
      </c>
    </row>
    <row r="79364" spans="1:6">
      <c r="A79364" s="851"/>
      <c r="B79364" s="850" t="s">
        <v>5040</v>
      </c>
      <c r="C79364" s="820"/>
      <c r="D79364" s="820"/>
      <c r="E79364" s="820"/>
      <c r="F79364" s="820"/>
    </row>
    <row r="79365" spans="1:6">
      <c r="A79365" s="758" t="s">
        <v>599</v>
      </c>
      <c r="B79365" s="151" t="s">
        <v>7101</v>
      </c>
      <c r="C79365" s="300">
        <v>131800</v>
      </c>
      <c r="D79365" s="300">
        <v>126541.52726999999</v>
      </c>
      <c r="E79365" s="300">
        <v>5258.4727300000086</v>
      </c>
      <c r="F79365" s="300">
        <v>96.010263482549306</v>
      </c>
    </row>
    <row r="79366" spans="1:6">
      <c r="A79366" s="758" t="s">
        <v>323</v>
      </c>
      <c r="B79366" s="151" t="s">
        <v>7102</v>
      </c>
      <c r="C79366" s="300">
        <v>131800</v>
      </c>
      <c r="D79366" s="300">
        <v>126541.52726999999</v>
      </c>
      <c r="E79366" s="300"/>
      <c r="F79366" s="300"/>
    </row>
    <row r="79367" spans="1:6">
      <c r="A79367" s="758" t="s">
        <v>324</v>
      </c>
      <c r="B79367" s="151" t="s">
        <v>7103</v>
      </c>
      <c r="C79367" s="300">
        <v>131800</v>
      </c>
      <c r="D79367" s="300">
        <v>126541.52726999999</v>
      </c>
      <c r="E79367" s="300">
        <v>5258.4727300000086</v>
      </c>
      <c r="F79367" s="300">
        <v>96.010263482549306</v>
      </c>
    </row>
    <row r="79368" spans="1:6">
      <c r="A79368" s="758" t="s">
        <v>327</v>
      </c>
      <c r="B79368" s="151" t="s">
        <v>7116</v>
      </c>
      <c r="C79368" s="300">
        <v>72782</v>
      </c>
      <c r="D79368" s="300">
        <v>67523.527269999991</v>
      </c>
      <c r="E79368" s="300">
        <v>5258.4727300000086</v>
      </c>
      <c r="F79368" s="300">
        <v>92.775036781072231</v>
      </c>
    </row>
    <row r="79369" spans="1:6">
      <c r="A79369" s="758" t="s">
        <v>67</v>
      </c>
      <c r="B79369" s="151" t="s">
        <v>7117</v>
      </c>
      <c r="C79369" s="300">
        <v>27282</v>
      </c>
      <c r="D79369" s="300">
        <v>24886.627</v>
      </c>
      <c r="E79369" s="300">
        <v>2395.3729999999996</v>
      </c>
      <c r="F79369" s="300">
        <v>91.219950883366323</v>
      </c>
    </row>
    <row r="79370" spans="1:6">
      <c r="A79370" s="758" t="s">
        <v>68</v>
      </c>
      <c r="B79370" s="151" t="s">
        <v>7118</v>
      </c>
      <c r="C79370" s="300">
        <v>9700</v>
      </c>
      <c r="D79370" s="300">
        <v>8277.9578399999991</v>
      </c>
      <c r="E79370" s="300">
        <v>1422.0421600000009</v>
      </c>
      <c r="F79370" s="300">
        <v>85.339771546391745</v>
      </c>
    </row>
    <row r="79371" spans="1:6">
      <c r="A79371" s="758" t="s">
        <v>69</v>
      </c>
      <c r="B79371" s="151" t="s">
        <v>7119</v>
      </c>
      <c r="C79371" s="300">
        <v>35800</v>
      </c>
      <c r="D79371" s="300">
        <v>34358.942430000003</v>
      </c>
      <c r="E79371" s="300">
        <v>1441.0575699999972</v>
      </c>
      <c r="F79371" s="300">
        <v>95.97469952513967</v>
      </c>
    </row>
    <row r="79372" spans="1:6">
      <c r="A79372" s="758" t="s">
        <v>330</v>
      </c>
      <c r="B79372" s="151" t="s">
        <v>7131</v>
      </c>
      <c r="C79372" s="300">
        <v>59018</v>
      </c>
      <c r="D79372" s="300">
        <v>59018</v>
      </c>
      <c r="E79372" s="300">
        <v>0</v>
      </c>
      <c r="F79372" s="300">
        <v>100</v>
      </c>
    </row>
    <row r="79373" spans="1:6">
      <c r="A79373" s="758" t="s">
        <v>83</v>
      </c>
      <c r="B79373" s="151" t="s">
        <v>7135</v>
      </c>
      <c r="C79373" s="300">
        <v>59018</v>
      </c>
      <c r="D79373" s="300">
        <v>59018</v>
      </c>
      <c r="E79373" s="300">
        <v>0</v>
      </c>
      <c r="F79373" s="300">
        <v>100</v>
      </c>
    </row>
    <row r="79374" spans="1:6">
      <c r="A79374" s="758" t="s">
        <v>600</v>
      </c>
      <c r="B79374" s="151" t="s">
        <v>7170</v>
      </c>
      <c r="C79374" s="300">
        <v>131800</v>
      </c>
      <c r="D79374" s="300">
        <v>126541.52726999999</v>
      </c>
      <c r="E79374" s="300">
        <v>5258.4727300000086</v>
      </c>
      <c r="F79374" s="300">
        <v>96.010263482549306</v>
      </c>
    </row>
    <row r="79375" spans="1:6">
      <c r="A79375" s="758" t="s">
        <v>6096</v>
      </c>
      <c r="B79375" s="151" t="s">
        <v>7172</v>
      </c>
      <c r="C79375" s="300">
        <v>0</v>
      </c>
      <c r="D79375" s="300">
        <v>0</v>
      </c>
      <c r="E79375" s="300">
        <v>0</v>
      </c>
      <c r="F79375" s="300">
        <v>0</v>
      </c>
    </row>
    <row r="79376" spans="1:6">
      <c r="A79376" s="758" t="s">
        <v>6099</v>
      </c>
      <c r="B79376" s="151" t="s">
        <v>7173</v>
      </c>
      <c r="C79376" s="300">
        <v>131800</v>
      </c>
      <c r="D79376" s="300">
        <v>126541.52726999999</v>
      </c>
      <c r="E79376" s="300">
        <v>5258.4727300000086</v>
      </c>
      <c r="F79376" s="300">
        <v>96.010263482549306</v>
      </c>
    </row>
    <row r="79377" spans="1:6">
      <c r="A79377" s="758" t="s">
        <v>6100</v>
      </c>
      <c r="B79377" s="151" t="s">
        <v>7174</v>
      </c>
      <c r="C79377" s="300">
        <v>131800</v>
      </c>
      <c r="D79377" s="300">
        <v>126541.52726999999</v>
      </c>
      <c r="E79377" s="300">
        <v>5258.4727300000086</v>
      </c>
      <c r="F79377" s="300">
        <v>96.010263482549306</v>
      </c>
    </row>
    <row r="79378" spans="1:6">
      <c r="A79378" s="851"/>
      <c r="B79378" s="850" t="s">
        <v>5041</v>
      </c>
      <c r="C79378" s="820"/>
      <c r="D79378" s="820"/>
      <c r="E79378" s="820"/>
      <c r="F79378" s="820"/>
    </row>
    <row r="79379" spans="1:6">
      <c r="A79379" s="758" t="s">
        <v>599</v>
      </c>
      <c r="B79379" s="151" t="s">
        <v>7101</v>
      </c>
      <c r="C79379" s="300">
        <v>304130</v>
      </c>
      <c r="D79379" s="300">
        <v>289853.09012000001</v>
      </c>
      <c r="E79379" s="300">
        <v>14276.909879999992</v>
      </c>
      <c r="F79379" s="300">
        <v>95.305655515733406</v>
      </c>
    </row>
    <row r="79380" spans="1:6">
      <c r="A79380" s="758" t="s">
        <v>323</v>
      </c>
      <c r="B79380" s="151" t="s">
        <v>7102</v>
      </c>
      <c r="C79380" s="300">
        <v>304130</v>
      </c>
      <c r="D79380" s="300">
        <v>289853.09012000001</v>
      </c>
      <c r="E79380" s="300">
        <v>14276.909879999992</v>
      </c>
      <c r="F79380" s="300">
        <v>95.305655515733406</v>
      </c>
    </row>
    <row r="79381" spans="1:6">
      <c r="A79381" s="758" t="s">
        <v>324</v>
      </c>
      <c r="B79381" s="151" t="s">
        <v>7103</v>
      </c>
      <c r="C79381" s="300">
        <v>304130</v>
      </c>
      <c r="D79381" s="300">
        <v>289853.09012000001</v>
      </c>
      <c r="E79381" s="300">
        <v>14276.909879999992</v>
      </c>
      <c r="F79381" s="300">
        <v>95.305655515733406</v>
      </c>
    </row>
    <row r="79382" spans="1:6">
      <c r="A79382" s="758" t="s">
        <v>327</v>
      </c>
      <c r="B79382" s="151" t="s">
        <v>7116</v>
      </c>
      <c r="C79382" s="300">
        <v>244400</v>
      </c>
      <c r="D79382" s="300">
        <v>230187.64512</v>
      </c>
      <c r="E79382" s="300">
        <v>14212.354879999999</v>
      </c>
      <c r="F79382" s="300">
        <v>94.184797512274969</v>
      </c>
    </row>
    <row r="79383" spans="1:6">
      <c r="A79383" s="758" t="s">
        <v>67</v>
      </c>
      <c r="B79383" s="151" t="s">
        <v>7117</v>
      </c>
      <c r="C79383" s="300">
        <v>28500</v>
      </c>
      <c r="D79383" s="300">
        <v>27655.805120000001</v>
      </c>
      <c r="E79383" s="300">
        <v>844.1948799999991</v>
      </c>
      <c r="F79383" s="300">
        <v>97.037912701754394</v>
      </c>
    </row>
    <row r="79384" spans="1:6">
      <c r="A79384" s="758" t="s">
        <v>68</v>
      </c>
      <c r="B79384" s="151" t="s">
        <v>7118</v>
      </c>
      <c r="C79384" s="300">
        <v>164400</v>
      </c>
      <c r="D79384" s="300">
        <v>154064.24</v>
      </c>
      <c r="E79384" s="300">
        <v>10335.760000000009</v>
      </c>
      <c r="F79384" s="300">
        <v>93.713041362530404</v>
      </c>
    </row>
    <row r="79385" spans="1:6">
      <c r="A79385" s="758" t="s">
        <v>69</v>
      </c>
      <c r="B79385" s="151" t="s">
        <v>7119</v>
      </c>
      <c r="C79385" s="300">
        <v>51500</v>
      </c>
      <c r="D79385" s="300">
        <v>48467.6</v>
      </c>
      <c r="E79385" s="300">
        <v>3032.4000000000015</v>
      </c>
      <c r="F79385" s="300">
        <v>94.11184466019418</v>
      </c>
    </row>
    <row r="79386" spans="1:6">
      <c r="A79386" s="758" t="s">
        <v>330</v>
      </c>
      <c r="B79386" s="151" t="s">
        <v>7131</v>
      </c>
      <c r="C79386" s="300">
        <v>59730</v>
      </c>
      <c r="D79386" s="300">
        <v>59665.445</v>
      </c>
      <c r="E79386" s="300">
        <v>64.555000000000291</v>
      </c>
      <c r="F79386" s="300">
        <v>99.891921982253479</v>
      </c>
    </row>
    <row r="79387" spans="1:6">
      <c r="A79387" s="758" t="s">
        <v>83</v>
      </c>
      <c r="B79387" s="151" t="s">
        <v>7135</v>
      </c>
      <c r="C79387" s="300">
        <v>59730</v>
      </c>
      <c r="D79387" s="300">
        <v>59665.445</v>
      </c>
      <c r="E79387" s="300">
        <v>64.555000000000291</v>
      </c>
      <c r="F79387" s="300">
        <v>99.891921982253479</v>
      </c>
    </row>
    <row r="79388" spans="1:6">
      <c r="A79388" s="758" t="s">
        <v>600</v>
      </c>
      <c r="B79388" s="151" t="s">
        <v>7170</v>
      </c>
      <c r="C79388" s="300">
        <v>304130</v>
      </c>
      <c r="D79388" s="300">
        <v>289853.09012000001</v>
      </c>
      <c r="E79388" s="300">
        <v>14276.909879999992</v>
      </c>
      <c r="F79388" s="300">
        <v>95.305655515733406</v>
      </c>
    </row>
    <row r="79389" spans="1:6">
      <c r="A79389" s="758" t="s">
        <v>6096</v>
      </c>
      <c r="B79389" s="151" t="s">
        <v>7172</v>
      </c>
      <c r="C79389" s="300">
        <v>0</v>
      </c>
      <c r="D79389" s="300">
        <v>0</v>
      </c>
      <c r="E79389" s="300">
        <v>0</v>
      </c>
      <c r="F79389" s="300">
        <v>0</v>
      </c>
    </row>
    <row r="79390" spans="1:6">
      <c r="A79390" s="758" t="s">
        <v>6099</v>
      </c>
      <c r="B79390" s="151" t="s">
        <v>7173</v>
      </c>
      <c r="C79390" s="300">
        <v>304130</v>
      </c>
      <c r="D79390" s="300">
        <v>289853.09012000001</v>
      </c>
      <c r="E79390" s="300">
        <v>14276.909879999992</v>
      </c>
      <c r="F79390" s="300">
        <v>95.305655515733406</v>
      </c>
    </row>
    <row r="79391" spans="1:6">
      <c r="A79391" s="758" t="s">
        <v>6100</v>
      </c>
      <c r="B79391" s="151" t="s">
        <v>7174</v>
      </c>
      <c r="C79391" s="300">
        <v>304130</v>
      </c>
      <c r="D79391" s="300">
        <v>289853.09012000001</v>
      </c>
      <c r="E79391" s="300">
        <v>14276.909879999992</v>
      </c>
      <c r="F79391" s="300">
        <v>95.305655515733406</v>
      </c>
    </row>
    <row r="79392" spans="1:6">
      <c r="A79392" s="851"/>
      <c r="B79392" s="850" t="s">
        <v>5042</v>
      </c>
      <c r="C79392" s="820"/>
      <c r="D79392" s="820"/>
      <c r="E79392" s="820"/>
      <c r="F79392" s="820"/>
    </row>
    <row r="79393" spans="1:6">
      <c r="A79393" s="758" t="s">
        <v>599</v>
      </c>
      <c r="B79393" s="151" t="s">
        <v>7101</v>
      </c>
      <c r="C79393" s="300">
        <v>247300</v>
      </c>
      <c r="D79393" s="300">
        <v>241116.51083000001</v>
      </c>
      <c r="E79393" s="300">
        <v>6183.4891699999862</v>
      </c>
      <c r="F79393" s="300">
        <v>97.499600012131012</v>
      </c>
    </row>
    <row r="79394" spans="1:6">
      <c r="A79394" s="758" t="s">
        <v>323</v>
      </c>
      <c r="B79394" s="151" t="s">
        <v>7102</v>
      </c>
      <c r="C79394" s="300">
        <v>247300</v>
      </c>
      <c r="D79394" s="300">
        <v>241116.51083000001</v>
      </c>
      <c r="E79394" s="300">
        <v>6183.4891699999862</v>
      </c>
      <c r="F79394" s="300">
        <v>97.499600012131012</v>
      </c>
    </row>
    <row r="79395" spans="1:6">
      <c r="A79395" s="758" t="s">
        <v>324</v>
      </c>
      <c r="B79395" s="151" t="s">
        <v>7103</v>
      </c>
      <c r="C79395" s="300">
        <v>247300</v>
      </c>
      <c r="D79395" s="300">
        <v>241116.51083000001</v>
      </c>
      <c r="E79395" s="300">
        <v>6183.4891699999862</v>
      </c>
      <c r="F79395" s="300">
        <v>97.499600012131012</v>
      </c>
    </row>
    <row r="79396" spans="1:6">
      <c r="A79396" s="758" t="s">
        <v>327</v>
      </c>
      <c r="B79396" s="151" t="s">
        <v>7116</v>
      </c>
      <c r="C79396" s="300">
        <v>155840</v>
      </c>
      <c r="D79396" s="300">
        <v>149656.51083000001</v>
      </c>
      <c r="E79396" s="300">
        <v>6183.4891699999862</v>
      </c>
      <c r="F79396" s="300">
        <v>96.03215530672486</v>
      </c>
    </row>
    <row r="79397" spans="1:6">
      <c r="A79397" s="758" t="s">
        <v>67</v>
      </c>
      <c r="B79397" s="151" t="s">
        <v>7117</v>
      </c>
      <c r="C79397" s="300">
        <v>20600</v>
      </c>
      <c r="D79397" s="300">
        <v>15499.270829999999</v>
      </c>
      <c r="E79397" s="300">
        <v>5100.7291700000005</v>
      </c>
      <c r="F79397" s="300">
        <v>75.239178786407763</v>
      </c>
    </row>
    <row r="79398" spans="1:6">
      <c r="A79398" s="758" t="s">
        <v>68</v>
      </c>
      <c r="B79398" s="151" t="s">
        <v>7118</v>
      </c>
      <c r="C79398" s="300">
        <v>77070</v>
      </c>
      <c r="D79398" s="300">
        <v>77067.240000000005</v>
      </c>
      <c r="E79398" s="300">
        <v>2.7599999999947613</v>
      </c>
      <c r="F79398" s="300">
        <v>99.996418840015579</v>
      </c>
    </row>
    <row r="79399" spans="1:6">
      <c r="A79399" s="758" t="s">
        <v>69</v>
      </c>
      <c r="B79399" s="151" t="s">
        <v>7119</v>
      </c>
      <c r="C79399" s="300">
        <v>58170</v>
      </c>
      <c r="D79399" s="300">
        <v>57090</v>
      </c>
      <c r="E79399" s="300">
        <v>1080</v>
      </c>
      <c r="F79399" s="300">
        <v>98.143372872614748</v>
      </c>
    </row>
    <row r="79400" spans="1:6">
      <c r="A79400" s="758" t="s">
        <v>330</v>
      </c>
      <c r="B79400" s="151" t="s">
        <v>7131</v>
      </c>
      <c r="C79400" s="300">
        <v>91460</v>
      </c>
      <c r="D79400" s="300">
        <v>91460</v>
      </c>
      <c r="E79400" s="300">
        <v>0</v>
      </c>
      <c r="F79400" s="300">
        <v>100</v>
      </c>
    </row>
    <row r="79401" spans="1:6">
      <c r="A79401" s="758" t="s">
        <v>83</v>
      </c>
      <c r="B79401" s="151" t="s">
        <v>7135</v>
      </c>
      <c r="C79401" s="300">
        <v>91460</v>
      </c>
      <c r="D79401" s="300">
        <v>91460</v>
      </c>
      <c r="E79401" s="300">
        <v>0</v>
      </c>
      <c r="F79401" s="300">
        <v>100</v>
      </c>
    </row>
    <row r="79402" spans="1:6">
      <c r="A79402" s="758" t="s">
        <v>600</v>
      </c>
      <c r="B79402" s="151" t="s">
        <v>7170</v>
      </c>
      <c r="C79402" s="300">
        <v>247300</v>
      </c>
      <c r="D79402" s="300">
        <v>241116.51083000001</v>
      </c>
      <c r="E79402" s="300">
        <v>6183.4891699999862</v>
      </c>
      <c r="F79402" s="300">
        <v>97.499600012131012</v>
      </c>
    </row>
    <row r="79403" spans="1:6">
      <c r="A79403" s="758" t="s">
        <v>6096</v>
      </c>
      <c r="B79403" s="151" t="s">
        <v>7172</v>
      </c>
      <c r="C79403" s="300">
        <v>0</v>
      </c>
      <c r="D79403" s="300">
        <v>0</v>
      </c>
      <c r="E79403" s="300">
        <v>0</v>
      </c>
      <c r="F79403" s="300">
        <v>0</v>
      </c>
    </row>
    <row r="79404" spans="1:6">
      <c r="A79404" s="758" t="s">
        <v>6099</v>
      </c>
      <c r="B79404" s="151" t="s">
        <v>7173</v>
      </c>
      <c r="C79404" s="300">
        <v>247300</v>
      </c>
      <c r="D79404" s="300">
        <v>241116.51083000001</v>
      </c>
      <c r="E79404" s="300">
        <v>6183.4891699999862</v>
      </c>
      <c r="F79404" s="300">
        <v>97.499600012131012</v>
      </c>
    </row>
    <row r="79405" spans="1:6">
      <c r="A79405" s="758" t="s">
        <v>6100</v>
      </c>
      <c r="B79405" s="151" t="s">
        <v>7174</v>
      </c>
      <c r="C79405" s="300">
        <v>247300</v>
      </c>
      <c r="D79405" s="300">
        <v>241116.51083000001</v>
      </c>
      <c r="E79405" s="300">
        <v>6183.4891699999862</v>
      </c>
      <c r="F79405" s="300">
        <v>97.499600012131012</v>
      </c>
    </row>
    <row r="79406" spans="1:6">
      <c r="A79406" s="851"/>
      <c r="B79406" s="850" t="s">
        <v>5043</v>
      </c>
      <c r="C79406" s="820"/>
      <c r="D79406" s="820"/>
      <c r="E79406" s="820"/>
      <c r="F79406" s="820"/>
    </row>
    <row r="79407" spans="1:6">
      <c r="A79407" s="758" t="s">
        <v>599</v>
      </c>
      <c r="B79407" s="151" t="s">
        <v>7101</v>
      </c>
      <c r="C79407" s="300">
        <v>52800</v>
      </c>
      <c r="D79407" s="300">
        <v>52800</v>
      </c>
      <c r="E79407" s="300">
        <v>0</v>
      </c>
      <c r="F79407" s="300">
        <v>100</v>
      </c>
    </row>
    <row r="79408" spans="1:6">
      <c r="A79408" s="758" t="s">
        <v>323</v>
      </c>
      <c r="B79408" s="151" t="s">
        <v>7102</v>
      </c>
      <c r="C79408" s="300">
        <v>52800</v>
      </c>
      <c r="D79408" s="300">
        <v>52800</v>
      </c>
      <c r="E79408" s="300">
        <v>0</v>
      </c>
      <c r="F79408" s="300">
        <v>100</v>
      </c>
    </row>
    <row r="79409" spans="1:6">
      <c r="A79409" s="758" t="s">
        <v>324</v>
      </c>
      <c r="B79409" s="151" t="s">
        <v>7103</v>
      </c>
      <c r="C79409" s="300">
        <v>52800</v>
      </c>
      <c r="D79409" s="300">
        <v>52800</v>
      </c>
      <c r="E79409" s="300">
        <v>0</v>
      </c>
      <c r="F79409" s="300">
        <v>100</v>
      </c>
    </row>
    <row r="79410" spans="1:6">
      <c r="A79410" s="758" t="s">
        <v>330</v>
      </c>
      <c r="B79410" s="151" t="s">
        <v>7131</v>
      </c>
      <c r="C79410" s="300">
        <v>52800</v>
      </c>
      <c r="D79410" s="300">
        <v>52800</v>
      </c>
      <c r="E79410" s="300">
        <v>0</v>
      </c>
      <c r="F79410" s="300">
        <v>100</v>
      </c>
    </row>
    <row r="79411" spans="1:6">
      <c r="A79411" s="758" t="s">
        <v>83</v>
      </c>
      <c r="B79411" s="151" t="s">
        <v>7135</v>
      </c>
      <c r="C79411" s="300">
        <v>52800</v>
      </c>
      <c r="D79411" s="300">
        <v>52800</v>
      </c>
      <c r="E79411" s="300">
        <v>0</v>
      </c>
      <c r="F79411" s="300">
        <v>100</v>
      </c>
    </row>
    <row r="79412" spans="1:6">
      <c r="A79412" s="758" t="s">
        <v>334</v>
      </c>
      <c r="B79412" s="151" t="s">
        <v>335</v>
      </c>
      <c r="C79412" s="300">
        <v>0</v>
      </c>
      <c r="D79412" s="300">
        <v>0</v>
      </c>
      <c r="E79412" s="300">
        <v>0</v>
      </c>
      <c r="F79412" s="300">
        <v>0</v>
      </c>
    </row>
    <row r="79413" spans="1:6">
      <c r="A79413" s="758" t="s">
        <v>96</v>
      </c>
      <c r="B79413" s="151" t="s">
        <v>7147</v>
      </c>
      <c r="C79413" s="300">
        <v>0</v>
      </c>
      <c r="D79413" s="300">
        <v>0</v>
      </c>
      <c r="E79413" s="300">
        <v>0</v>
      </c>
      <c r="F79413" s="300">
        <v>0</v>
      </c>
    </row>
    <row r="79414" spans="1:6">
      <c r="A79414" s="758" t="s">
        <v>600</v>
      </c>
      <c r="B79414" s="151" t="s">
        <v>7170</v>
      </c>
      <c r="C79414" s="300">
        <v>52800</v>
      </c>
      <c r="D79414" s="300">
        <v>52800</v>
      </c>
      <c r="E79414" s="300">
        <v>0</v>
      </c>
      <c r="F79414" s="300">
        <v>100</v>
      </c>
    </row>
    <row r="79415" spans="1:6">
      <c r="A79415" s="758" t="s">
        <v>6095</v>
      </c>
      <c r="B79415" s="151" t="s">
        <v>7171</v>
      </c>
      <c r="C79415" s="300">
        <v>0</v>
      </c>
      <c r="D79415" s="300">
        <v>0</v>
      </c>
      <c r="E79415" s="300">
        <v>0</v>
      </c>
      <c r="F79415" s="300">
        <v>0</v>
      </c>
    </row>
    <row r="79416" spans="1:6">
      <c r="A79416" s="758" t="s">
        <v>6096</v>
      </c>
      <c r="B79416" s="151" t="s">
        <v>7172</v>
      </c>
      <c r="C79416" s="300">
        <v>0</v>
      </c>
      <c r="D79416" s="300">
        <v>0</v>
      </c>
      <c r="E79416" s="300">
        <v>0</v>
      </c>
      <c r="F79416" s="300">
        <v>0</v>
      </c>
    </row>
    <row r="79417" spans="1:6">
      <c r="A79417" s="758" t="s">
        <v>6099</v>
      </c>
      <c r="B79417" s="151" t="s">
        <v>7173</v>
      </c>
      <c r="C79417" s="300">
        <v>52800</v>
      </c>
      <c r="D79417" s="300">
        <v>52800</v>
      </c>
      <c r="E79417" s="300">
        <v>0</v>
      </c>
      <c r="F79417" s="300">
        <v>100</v>
      </c>
    </row>
    <row r="79418" spans="1:6">
      <c r="A79418" s="758" t="s">
        <v>6100</v>
      </c>
      <c r="B79418" s="151" t="s">
        <v>7174</v>
      </c>
      <c r="C79418" s="300">
        <v>52800</v>
      </c>
      <c r="D79418" s="300">
        <v>52800</v>
      </c>
      <c r="E79418" s="300">
        <v>0</v>
      </c>
      <c r="F79418" s="300">
        <v>100</v>
      </c>
    </row>
    <row r="79419" spans="1:6">
      <c r="A79419" s="851"/>
      <c r="B79419" s="850" t="s">
        <v>5044</v>
      </c>
      <c r="C79419" s="820"/>
      <c r="D79419" s="820"/>
      <c r="E79419" s="820"/>
      <c r="F79419" s="820"/>
    </row>
    <row r="79420" spans="1:6">
      <c r="A79420" s="758" t="s">
        <v>599</v>
      </c>
      <c r="B79420" s="151" t="s">
        <v>7101</v>
      </c>
      <c r="C79420" s="300">
        <v>54160</v>
      </c>
      <c r="D79420" s="300">
        <v>54066.766840000004</v>
      </c>
      <c r="E79420" s="300">
        <v>93.233159999996133</v>
      </c>
      <c r="F79420" s="300">
        <v>99.827856056129988</v>
      </c>
    </row>
    <row r="79421" spans="1:6">
      <c r="A79421" s="758" t="s">
        <v>323</v>
      </c>
      <c r="B79421" s="151" t="s">
        <v>7102</v>
      </c>
      <c r="C79421" s="300">
        <v>54160</v>
      </c>
      <c r="D79421" s="300">
        <v>54066.766840000004</v>
      </c>
      <c r="E79421" s="300"/>
      <c r="F79421" s="300"/>
    </row>
    <row r="79422" spans="1:6">
      <c r="A79422" s="758" t="s">
        <v>324</v>
      </c>
      <c r="B79422" s="151" t="s">
        <v>7103</v>
      </c>
      <c r="C79422" s="300">
        <v>54160</v>
      </c>
      <c r="D79422" s="300">
        <v>54066.766840000004</v>
      </c>
      <c r="E79422" s="300">
        <v>93.233159999996133</v>
      </c>
      <c r="F79422" s="300">
        <v>99.827856056129988</v>
      </c>
    </row>
    <row r="79423" spans="1:6">
      <c r="A79423" s="758" t="s">
        <v>327</v>
      </c>
      <c r="B79423" s="151" t="s">
        <v>7116</v>
      </c>
      <c r="C79423" s="300">
        <v>19660</v>
      </c>
      <c r="D79423" s="300">
        <v>19570.81684</v>
      </c>
      <c r="E79423" s="300">
        <v>89.183160000000498</v>
      </c>
      <c r="F79423" s="300">
        <v>99.546372533062055</v>
      </c>
    </row>
    <row r="79424" spans="1:6">
      <c r="A79424" s="758" t="s">
        <v>67</v>
      </c>
      <c r="B79424" s="151" t="s">
        <v>7117</v>
      </c>
      <c r="C79424" s="300">
        <v>14100</v>
      </c>
      <c r="D79424" s="300">
        <v>14010.81684</v>
      </c>
      <c r="E79424" s="300">
        <v>89.183160000000498</v>
      </c>
      <c r="F79424" s="300">
        <v>99.367495319148929</v>
      </c>
    </row>
    <row r="79425" spans="1:6">
      <c r="A79425" s="758" t="s">
        <v>68</v>
      </c>
      <c r="B79425" s="151" t="s">
        <v>7118</v>
      </c>
      <c r="C79425" s="300">
        <v>1760</v>
      </c>
      <c r="D79425" s="300">
        <v>1760</v>
      </c>
      <c r="E79425" s="300">
        <v>0</v>
      </c>
      <c r="F79425" s="300">
        <v>100</v>
      </c>
    </row>
    <row r="79426" spans="1:6">
      <c r="A79426" s="758" t="s">
        <v>69</v>
      </c>
      <c r="B79426" s="151" t="s">
        <v>7119</v>
      </c>
      <c r="C79426" s="300">
        <v>3800</v>
      </c>
      <c r="D79426" s="300">
        <v>3800</v>
      </c>
      <c r="E79426" s="300">
        <v>0</v>
      </c>
      <c r="F79426" s="300">
        <v>100</v>
      </c>
    </row>
    <row r="79427" spans="1:6">
      <c r="A79427" s="758" t="s">
        <v>330</v>
      </c>
      <c r="B79427" s="151" t="s">
        <v>7131</v>
      </c>
      <c r="C79427" s="300">
        <v>34500</v>
      </c>
      <c r="D79427" s="300">
        <v>34495.949999999997</v>
      </c>
      <c r="E79427" s="300">
        <v>4.0500000000029104</v>
      </c>
      <c r="F79427" s="300">
        <v>99.98826086956521</v>
      </c>
    </row>
    <row r="79428" spans="1:6">
      <c r="A79428" s="758" t="s">
        <v>83</v>
      </c>
      <c r="B79428" s="151" t="s">
        <v>7135</v>
      </c>
      <c r="C79428" s="300">
        <v>34500</v>
      </c>
      <c r="D79428" s="300">
        <v>34495.949999999997</v>
      </c>
      <c r="E79428" s="300">
        <v>4.0500000000029104</v>
      </c>
      <c r="F79428" s="300">
        <v>99.98826086956521</v>
      </c>
    </row>
    <row r="79429" spans="1:6">
      <c r="A79429" s="758" t="s">
        <v>600</v>
      </c>
      <c r="B79429" s="151" t="s">
        <v>7170</v>
      </c>
      <c r="C79429" s="300">
        <v>54160</v>
      </c>
      <c r="D79429" s="300">
        <v>54066.766840000004</v>
      </c>
      <c r="E79429" s="300">
        <v>93.233159999996133</v>
      </c>
      <c r="F79429" s="300">
        <v>99.827856056129988</v>
      </c>
    </row>
    <row r="79430" spans="1:6">
      <c r="A79430" s="758" t="s">
        <v>6096</v>
      </c>
      <c r="B79430" s="151" t="s">
        <v>7172</v>
      </c>
      <c r="C79430" s="300">
        <v>0</v>
      </c>
      <c r="D79430" s="300">
        <v>0</v>
      </c>
      <c r="E79430" s="300">
        <v>0</v>
      </c>
      <c r="F79430" s="300">
        <v>0</v>
      </c>
    </row>
    <row r="79431" spans="1:6">
      <c r="A79431" s="758" t="s">
        <v>6099</v>
      </c>
      <c r="B79431" s="151" t="s">
        <v>7173</v>
      </c>
      <c r="C79431" s="300">
        <v>54160</v>
      </c>
      <c r="D79431" s="300">
        <v>54066.766840000004</v>
      </c>
      <c r="E79431" s="300">
        <v>93.233159999996133</v>
      </c>
      <c r="F79431" s="300">
        <v>99.827856056129988</v>
      </c>
    </row>
    <row r="79432" spans="1:6">
      <c r="A79432" s="758" t="s">
        <v>6100</v>
      </c>
      <c r="B79432" s="151" t="s">
        <v>7174</v>
      </c>
      <c r="C79432" s="300">
        <v>54160</v>
      </c>
      <c r="D79432" s="300">
        <v>54066.766840000004</v>
      </c>
      <c r="E79432" s="300">
        <v>93.233159999996133</v>
      </c>
      <c r="F79432" s="300">
        <v>99.827856056129988</v>
      </c>
    </row>
    <row r="79433" spans="1:6">
      <c r="A79433" s="851"/>
      <c r="B79433" s="850" t="s">
        <v>5045</v>
      </c>
      <c r="C79433" s="820"/>
      <c r="D79433" s="820"/>
      <c r="E79433" s="820"/>
      <c r="F79433" s="820"/>
    </row>
    <row r="79434" spans="1:6">
      <c r="A79434" s="758" t="s">
        <v>599</v>
      </c>
      <c r="B79434" s="151" t="s">
        <v>7101</v>
      </c>
      <c r="C79434" s="300">
        <v>219765</v>
      </c>
      <c r="D79434" s="300">
        <v>207407.37266999998</v>
      </c>
      <c r="E79434" s="300">
        <v>12357.627330000018</v>
      </c>
      <c r="F79434" s="300">
        <v>94.376890164493886</v>
      </c>
    </row>
    <row r="79435" spans="1:6">
      <c r="A79435" s="758" t="s">
        <v>323</v>
      </c>
      <c r="B79435" s="151" t="s">
        <v>7102</v>
      </c>
      <c r="C79435" s="300">
        <v>219765</v>
      </c>
      <c r="D79435" s="300">
        <v>207407.37266999998</v>
      </c>
      <c r="E79435" s="300">
        <v>12357.627330000018</v>
      </c>
      <c r="F79435" s="300">
        <v>94.376890164493886</v>
      </c>
    </row>
    <row r="79436" spans="1:6">
      <c r="A79436" s="758" t="s">
        <v>324</v>
      </c>
      <c r="B79436" s="151" t="s">
        <v>7103</v>
      </c>
      <c r="C79436" s="300">
        <v>219765</v>
      </c>
      <c r="D79436" s="300">
        <v>207407.37266999998</v>
      </c>
      <c r="E79436" s="300"/>
      <c r="F79436" s="300"/>
    </row>
    <row r="79437" spans="1:6">
      <c r="A79437" s="758" t="s">
        <v>327</v>
      </c>
      <c r="B79437" s="151" t="s">
        <v>7116</v>
      </c>
      <c r="C79437" s="300">
        <v>133500</v>
      </c>
      <c r="D79437" s="300">
        <v>121142.47067</v>
      </c>
      <c r="E79437" s="300">
        <v>12357.529330000005</v>
      </c>
      <c r="F79437" s="300">
        <v>90.743423722846444</v>
      </c>
    </row>
    <row r="79438" spans="1:6">
      <c r="A79438" s="758" t="s">
        <v>67</v>
      </c>
      <c r="B79438" s="151" t="s">
        <v>7117</v>
      </c>
      <c r="C79438" s="300">
        <v>58000</v>
      </c>
      <c r="D79438" s="300">
        <v>56533.595139999998</v>
      </c>
      <c r="E79438" s="300">
        <v>1466.4048600000024</v>
      </c>
      <c r="F79438" s="300">
        <v>97.471715758620675</v>
      </c>
    </row>
    <row r="79439" spans="1:6">
      <c r="A79439" s="758" t="s">
        <v>68</v>
      </c>
      <c r="B79439" s="151" t="s">
        <v>7118</v>
      </c>
      <c r="C79439" s="300">
        <v>40800</v>
      </c>
      <c r="D79439" s="300">
        <v>35069.851900000001</v>
      </c>
      <c r="E79439" s="300">
        <v>5730.1480999999985</v>
      </c>
      <c r="F79439" s="300">
        <v>85.955519362745108</v>
      </c>
    </row>
    <row r="79440" spans="1:6">
      <c r="A79440" s="758" t="s">
        <v>69</v>
      </c>
      <c r="B79440" s="151" t="s">
        <v>7119</v>
      </c>
      <c r="C79440" s="300">
        <v>34700</v>
      </c>
      <c r="D79440" s="300">
        <v>29539.02363</v>
      </c>
      <c r="E79440" s="300">
        <v>5160.9763700000003</v>
      </c>
      <c r="F79440" s="300">
        <v>85.126869250720461</v>
      </c>
    </row>
    <row r="79441" spans="1:6">
      <c r="A79441" s="758" t="s">
        <v>330</v>
      </c>
      <c r="B79441" s="151" t="s">
        <v>7131</v>
      </c>
      <c r="C79441" s="300">
        <v>86265</v>
      </c>
      <c r="D79441" s="300">
        <v>86264.902000000002</v>
      </c>
      <c r="E79441" s="300">
        <v>9.7999999998137355E-2</v>
      </c>
      <c r="F79441" s="300">
        <v>99.999886396568712</v>
      </c>
    </row>
    <row r="79442" spans="1:6">
      <c r="A79442" s="758" t="s">
        <v>83</v>
      </c>
      <c r="B79442" s="151" t="s">
        <v>7135</v>
      </c>
      <c r="C79442" s="300">
        <v>86265</v>
      </c>
      <c r="D79442" s="300">
        <v>86264.902000000002</v>
      </c>
      <c r="E79442" s="300">
        <v>9.7999999998137355E-2</v>
      </c>
      <c r="F79442" s="300">
        <v>99.999886396568712</v>
      </c>
    </row>
    <row r="79443" spans="1:6">
      <c r="A79443" s="758" t="s">
        <v>600</v>
      </c>
      <c r="B79443" s="151" t="s">
        <v>7170</v>
      </c>
      <c r="C79443" s="300">
        <v>219765</v>
      </c>
      <c r="D79443" s="300">
        <v>207407.37266999998</v>
      </c>
      <c r="E79443" s="300">
        <v>12357.627330000018</v>
      </c>
      <c r="F79443" s="300">
        <v>94.376890164493886</v>
      </c>
    </row>
    <row r="79444" spans="1:6">
      <c r="A79444" s="758" t="s">
        <v>6099</v>
      </c>
      <c r="B79444" s="151" t="s">
        <v>7173</v>
      </c>
      <c r="C79444" s="300">
        <v>219765</v>
      </c>
      <c r="D79444" s="300">
        <v>207407.37266999998</v>
      </c>
      <c r="E79444" s="300">
        <v>12357.627330000018</v>
      </c>
      <c r="F79444" s="300">
        <v>94.376890164493886</v>
      </c>
    </row>
    <row r="79445" spans="1:6">
      <c r="A79445" s="758" t="s">
        <v>6100</v>
      </c>
      <c r="B79445" s="151" t="s">
        <v>7174</v>
      </c>
      <c r="C79445" s="300">
        <v>219765</v>
      </c>
      <c r="D79445" s="300">
        <v>207407.37266999998</v>
      </c>
      <c r="E79445" s="300">
        <v>12357.627330000018</v>
      </c>
      <c r="F79445" s="300">
        <v>94.376890164493886</v>
      </c>
    </row>
    <row r="79446" spans="1:6">
      <c r="A79446" s="851"/>
      <c r="B79446" s="850" t="s">
        <v>5046</v>
      </c>
      <c r="C79446" s="820"/>
      <c r="D79446" s="820"/>
      <c r="E79446" s="820"/>
      <c r="F79446" s="820"/>
    </row>
    <row r="79447" spans="1:6">
      <c r="A79447" s="758" t="s">
        <v>599</v>
      </c>
      <c r="B79447" s="151" t="s">
        <v>7101</v>
      </c>
      <c r="C79447" s="300">
        <v>126100</v>
      </c>
      <c r="D79447" s="300">
        <v>121289.09581</v>
      </c>
      <c r="E79447" s="300">
        <v>4810.9041900000011</v>
      </c>
      <c r="F79447" s="300">
        <v>96.184849968279138</v>
      </c>
    </row>
    <row r="79448" spans="1:6">
      <c r="A79448" s="758" t="s">
        <v>323</v>
      </c>
      <c r="B79448" s="151" t="s">
        <v>7102</v>
      </c>
      <c r="C79448" s="300">
        <v>126100</v>
      </c>
      <c r="D79448" s="300">
        <v>121289.09581</v>
      </c>
      <c r="E79448" s="300">
        <v>4810.9041900000011</v>
      </c>
      <c r="F79448" s="300">
        <v>96.184849968279138</v>
      </c>
    </row>
    <row r="79449" spans="1:6">
      <c r="A79449" s="758" t="s">
        <v>324</v>
      </c>
      <c r="B79449" s="151" t="s">
        <v>7103</v>
      </c>
      <c r="C79449" s="300">
        <v>126100</v>
      </c>
      <c r="D79449" s="300">
        <v>121289.09581</v>
      </c>
      <c r="E79449" s="300">
        <v>4810.9041900000011</v>
      </c>
      <c r="F79449" s="300">
        <v>96.184849968279138</v>
      </c>
    </row>
    <row r="79450" spans="1:6">
      <c r="A79450" s="758" t="s">
        <v>327</v>
      </c>
      <c r="B79450" s="151" t="s">
        <v>7116</v>
      </c>
      <c r="C79450" s="300">
        <v>55500</v>
      </c>
      <c r="D79450" s="300">
        <v>50689.095809999999</v>
      </c>
      <c r="E79450" s="300">
        <v>4810.9041900000011</v>
      </c>
      <c r="F79450" s="300">
        <v>91.331704162162168</v>
      </c>
    </row>
    <row r="79451" spans="1:6">
      <c r="A79451" s="758" t="s">
        <v>67</v>
      </c>
      <c r="B79451" s="151" t="s">
        <v>7117</v>
      </c>
      <c r="C79451" s="300">
        <v>10940</v>
      </c>
      <c r="D79451" s="300">
        <v>9835.0938900000001</v>
      </c>
      <c r="E79451" s="300">
        <v>1104.9061099999999</v>
      </c>
      <c r="F79451" s="300">
        <v>89.900309780621569</v>
      </c>
    </row>
    <row r="79452" spans="1:6">
      <c r="A79452" s="758" t="s">
        <v>68</v>
      </c>
      <c r="B79452" s="151" t="s">
        <v>7118</v>
      </c>
      <c r="C79452" s="300">
        <v>20660</v>
      </c>
      <c r="D79452" s="300">
        <v>20192.60066</v>
      </c>
      <c r="E79452" s="300">
        <v>467.39933999999994</v>
      </c>
      <c r="F79452" s="300">
        <v>97.737660503388184</v>
      </c>
    </row>
    <row r="79453" spans="1:6">
      <c r="A79453" s="758" t="s">
        <v>69</v>
      </c>
      <c r="B79453" s="151" t="s">
        <v>7119</v>
      </c>
      <c r="C79453" s="300">
        <v>23900</v>
      </c>
      <c r="D79453" s="300">
        <v>20661.401260000002</v>
      </c>
      <c r="E79453" s="300">
        <v>3238.5987399999976</v>
      </c>
      <c r="F79453" s="300">
        <v>86.449377656903778</v>
      </c>
    </row>
    <row r="79454" spans="1:6">
      <c r="A79454" s="758" t="s">
        <v>330</v>
      </c>
      <c r="B79454" s="151" t="s">
        <v>7131</v>
      </c>
      <c r="C79454" s="300">
        <v>70600</v>
      </c>
      <c r="D79454" s="300">
        <v>70600</v>
      </c>
      <c r="E79454" s="300">
        <v>0</v>
      </c>
      <c r="F79454" s="300">
        <v>100</v>
      </c>
    </row>
    <row r="79455" spans="1:6">
      <c r="A79455" s="758" t="s">
        <v>83</v>
      </c>
      <c r="B79455" s="151" t="s">
        <v>7135</v>
      </c>
      <c r="C79455" s="300">
        <v>70600</v>
      </c>
      <c r="D79455" s="300">
        <v>70600</v>
      </c>
      <c r="E79455" s="300">
        <v>0</v>
      </c>
      <c r="F79455" s="300">
        <v>100</v>
      </c>
    </row>
    <row r="79456" spans="1:6">
      <c r="A79456" s="758" t="s">
        <v>600</v>
      </c>
      <c r="B79456" s="151" t="s">
        <v>7170</v>
      </c>
      <c r="C79456" s="300">
        <v>126100</v>
      </c>
      <c r="D79456" s="300">
        <v>121289.09581</v>
      </c>
      <c r="E79456" s="300">
        <v>4810.9041900000011</v>
      </c>
      <c r="F79456" s="300">
        <v>96.184849968279138</v>
      </c>
    </row>
    <row r="79457" spans="1:6">
      <c r="A79457" s="758" t="s">
        <v>6096</v>
      </c>
      <c r="B79457" s="151" t="s">
        <v>7172</v>
      </c>
      <c r="C79457" s="300">
        <v>0</v>
      </c>
      <c r="D79457" s="300">
        <v>0</v>
      </c>
      <c r="E79457" s="300">
        <v>0</v>
      </c>
      <c r="F79457" s="300">
        <v>0</v>
      </c>
    </row>
    <row r="79458" spans="1:6">
      <c r="A79458" s="758" t="s">
        <v>6099</v>
      </c>
      <c r="B79458" s="151" t="s">
        <v>7173</v>
      </c>
      <c r="C79458" s="300">
        <v>126100</v>
      </c>
      <c r="D79458" s="300">
        <v>121289.09581</v>
      </c>
      <c r="E79458" s="300">
        <v>4810.9041900000011</v>
      </c>
      <c r="F79458" s="300">
        <v>96.184849968279138</v>
      </c>
    </row>
    <row r="79459" spans="1:6">
      <c r="A79459" s="758" t="s">
        <v>6100</v>
      </c>
      <c r="B79459" s="151" t="s">
        <v>7174</v>
      </c>
      <c r="C79459" s="300">
        <v>126100</v>
      </c>
      <c r="D79459" s="300">
        <v>121289.09581</v>
      </c>
      <c r="E79459" s="300">
        <v>4810.9041900000011</v>
      </c>
      <c r="F79459" s="300">
        <v>96.184849968279138</v>
      </c>
    </row>
    <row r="79460" spans="1:6">
      <c r="A79460" s="851"/>
      <c r="B79460" s="850" t="s">
        <v>5047</v>
      </c>
      <c r="C79460" s="820"/>
      <c r="D79460" s="820"/>
      <c r="E79460" s="820"/>
      <c r="F79460" s="820"/>
    </row>
    <row r="79461" spans="1:6">
      <c r="A79461" s="758" t="s">
        <v>599</v>
      </c>
      <c r="B79461" s="151" t="s">
        <v>7101</v>
      </c>
      <c r="C79461" s="300">
        <v>245200</v>
      </c>
      <c r="D79461" s="300">
        <v>227153.61508000002</v>
      </c>
      <c r="E79461" s="300">
        <v>18046.384919999982</v>
      </c>
      <c r="F79461" s="300">
        <v>92.640136655791196</v>
      </c>
    </row>
    <row r="79462" spans="1:6">
      <c r="A79462" s="758" t="s">
        <v>323</v>
      </c>
      <c r="B79462" s="151" t="s">
        <v>7102</v>
      </c>
      <c r="C79462" s="300">
        <v>245200</v>
      </c>
      <c r="D79462" s="300">
        <v>227153.61508000002</v>
      </c>
      <c r="E79462" s="300">
        <v>18046.384919999982</v>
      </c>
      <c r="F79462" s="300">
        <v>92.640136655791196</v>
      </c>
    </row>
    <row r="79463" spans="1:6">
      <c r="A79463" s="758" t="s">
        <v>324</v>
      </c>
      <c r="B79463" s="151" t="s">
        <v>7103</v>
      </c>
      <c r="C79463" s="300">
        <v>245200</v>
      </c>
      <c r="D79463" s="300">
        <v>227153.61508000002</v>
      </c>
      <c r="E79463" s="300">
        <v>18046.384919999982</v>
      </c>
      <c r="F79463" s="300">
        <v>92.640136655791196</v>
      </c>
    </row>
    <row r="79464" spans="1:6">
      <c r="A79464" s="758" t="s">
        <v>327</v>
      </c>
      <c r="B79464" s="151" t="s">
        <v>7116</v>
      </c>
      <c r="C79464" s="300">
        <v>127300</v>
      </c>
      <c r="D79464" s="300">
        <v>109286.87707999999</v>
      </c>
      <c r="E79464" s="300">
        <v>18013.122920000009</v>
      </c>
      <c r="F79464" s="300">
        <v>85.849864163393548</v>
      </c>
    </row>
    <row r="79465" spans="1:6">
      <c r="A79465" s="758" t="s">
        <v>67</v>
      </c>
      <c r="B79465" s="151" t="s">
        <v>7117</v>
      </c>
      <c r="C79465" s="300">
        <v>35000</v>
      </c>
      <c r="D79465" s="300">
        <v>31440.498420000004</v>
      </c>
      <c r="E79465" s="300">
        <v>3559.5015799999965</v>
      </c>
      <c r="F79465" s="300">
        <v>89.829995485714292</v>
      </c>
    </row>
    <row r="79466" spans="1:6">
      <c r="A79466" s="758" t="s">
        <v>68</v>
      </c>
      <c r="B79466" s="151" t="s">
        <v>7118</v>
      </c>
      <c r="C79466" s="300">
        <v>48500</v>
      </c>
      <c r="D79466" s="300">
        <v>35807.58642</v>
      </c>
      <c r="E79466" s="300">
        <v>12692.41358</v>
      </c>
      <c r="F79466" s="300">
        <v>73.830075092783503</v>
      </c>
    </row>
    <row r="79467" spans="1:6">
      <c r="A79467" s="758" t="s">
        <v>69</v>
      </c>
      <c r="B79467" s="151" t="s">
        <v>7119</v>
      </c>
      <c r="C79467" s="300">
        <v>43800</v>
      </c>
      <c r="D79467" s="300">
        <v>42038.792240000002</v>
      </c>
      <c r="E79467" s="300">
        <v>1761.2077599999975</v>
      </c>
      <c r="F79467" s="300">
        <v>95.978977716894988</v>
      </c>
    </row>
    <row r="79468" spans="1:6">
      <c r="A79468" s="758" t="s">
        <v>330</v>
      </c>
      <c r="B79468" s="151" t="s">
        <v>7131</v>
      </c>
      <c r="C79468" s="300">
        <v>117900</v>
      </c>
      <c r="D79468" s="300">
        <v>117866.738</v>
      </c>
      <c r="E79468" s="300">
        <v>33.262000000002445</v>
      </c>
      <c r="F79468" s="300">
        <v>99.971787955894825</v>
      </c>
    </row>
    <row r="79469" spans="1:6">
      <c r="A79469" s="758" t="s">
        <v>83</v>
      </c>
      <c r="B79469" s="151" t="s">
        <v>7135</v>
      </c>
      <c r="C79469" s="300">
        <v>117900</v>
      </c>
      <c r="D79469" s="300">
        <v>117866.738</v>
      </c>
      <c r="E79469" s="300">
        <v>33.262000000002445</v>
      </c>
      <c r="F79469" s="300">
        <v>99.971787955894825</v>
      </c>
    </row>
    <row r="79470" spans="1:6">
      <c r="A79470" s="758" t="s">
        <v>600</v>
      </c>
      <c r="B79470" s="151" t="s">
        <v>7170</v>
      </c>
      <c r="C79470" s="300">
        <v>245200</v>
      </c>
      <c r="D79470" s="300">
        <v>227153.61508000002</v>
      </c>
      <c r="E79470" s="300">
        <v>18046.384919999982</v>
      </c>
      <c r="F79470" s="300">
        <v>92.640136655791196</v>
      </c>
    </row>
    <row r="79471" spans="1:6">
      <c r="A79471" s="758" t="s">
        <v>6096</v>
      </c>
      <c r="B79471" s="151" t="s">
        <v>7172</v>
      </c>
      <c r="C79471" s="300">
        <v>0</v>
      </c>
      <c r="D79471" s="300">
        <v>0</v>
      </c>
      <c r="E79471" s="300">
        <v>0</v>
      </c>
      <c r="F79471" s="300">
        <v>0</v>
      </c>
    </row>
    <row r="79472" spans="1:6">
      <c r="A79472" s="758" t="s">
        <v>6099</v>
      </c>
      <c r="B79472" s="151" t="s">
        <v>7173</v>
      </c>
      <c r="C79472" s="300">
        <v>245200</v>
      </c>
      <c r="D79472" s="300">
        <v>227153.61508000002</v>
      </c>
      <c r="E79472" s="300">
        <v>18046.384919999982</v>
      </c>
      <c r="F79472" s="300">
        <v>92.640136655791196</v>
      </c>
    </row>
    <row r="79473" spans="1:6">
      <c r="A79473" s="758" t="s">
        <v>6100</v>
      </c>
      <c r="B79473" s="151" t="s">
        <v>7174</v>
      </c>
      <c r="C79473" s="300">
        <v>245200</v>
      </c>
      <c r="D79473" s="300">
        <v>227153.61508000002</v>
      </c>
      <c r="E79473" s="300">
        <v>18046.384919999982</v>
      </c>
      <c r="F79473" s="300">
        <v>92.640136655791196</v>
      </c>
    </row>
    <row r="79474" spans="1:6">
      <c r="A79474" s="851"/>
      <c r="B79474" s="850" t="s">
        <v>5048</v>
      </c>
      <c r="C79474" s="820"/>
      <c r="D79474" s="820"/>
      <c r="E79474" s="820"/>
      <c r="F79474" s="820"/>
    </row>
    <row r="79475" spans="1:6">
      <c r="A79475" s="758" t="s">
        <v>599</v>
      </c>
      <c r="B79475" s="151" t="s">
        <v>7101</v>
      </c>
      <c r="C79475" s="300">
        <v>114120</v>
      </c>
      <c r="D79475" s="300">
        <v>101250.64468000001</v>
      </c>
      <c r="E79475" s="300">
        <v>12869.355319999988</v>
      </c>
      <c r="F79475" s="300">
        <v>88.722962390466193</v>
      </c>
    </row>
    <row r="79476" spans="1:6">
      <c r="A79476" s="758" t="s">
        <v>323</v>
      </c>
      <c r="B79476" s="151" t="s">
        <v>7102</v>
      </c>
      <c r="C79476" s="300">
        <v>114120</v>
      </c>
      <c r="D79476" s="300">
        <v>101250.64468000001</v>
      </c>
      <c r="E79476" s="300">
        <v>12869.355319999988</v>
      </c>
      <c r="F79476" s="300">
        <v>88.722962390466193</v>
      </c>
    </row>
    <row r="79477" spans="1:6">
      <c r="A79477" s="758" t="s">
        <v>324</v>
      </c>
      <c r="B79477" s="151" t="s">
        <v>7103</v>
      </c>
      <c r="C79477" s="300">
        <v>114120</v>
      </c>
      <c r="D79477" s="300">
        <v>101250.64468000001</v>
      </c>
      <c r="E79477" s="300">
        <v>12869.355319999988</v>
      </c>
      <c r="F79477" s="300">
        <v>88.722962390466193</v>
      </c>
    </row>
    <row r="79478" spans="1:6">
      <c r="A79478" s="758" t="s">
        <v>327</v>
      </c>
      <c r="B79478" s="151" t="s">
        <v>7116</v>
      </c>
      <c r="C79478" s="300">
        <v>57920</v>
      </c>
      <c r="D79478" s="300">
        <v>45050.755680000002</v>
      </c>
      <c r="E79478" s="300">
        <v>12869.244319999998</v>
      </c>
      <c r="F79478" s="300">
        <v>77.78100082872929</v>
      </c>
    </row>
    <row r="79479" spans="1:6">
      <c r="A79479" s="758" t="s">
        <v>67</v>
      </c>
      <c r="B79479" s="151" t="s">
        <v>7117</v>
      </c>
      <c r="C79479" s="300">
        <v>49500</v>
      </c>
      <c r="D79479" s="300">
        <v>36989.397240000006</v>
      </c>
      <c r="E79479" s="300">
        <v>12510.602759999994</v>
      </c>
      <c r="F79479" s="300">
        <v>74.726055030303044</v>
      </c>
    </row>
    <row r="79480" spans="1:6">
      <c r="A79480" s="758" t="s">
        <v>68</v>
      </c>
      <c r="B79480" s="151" t="s">
        <v>7118</v>
      </c>
      <c r="C79480" s="300">
        <v>920</v>
      </c>
      <c r="D79480" s="300">
        <v>916.5</v>
      </c>
      <c r="E79480" s="300">
        <v>3.5</v>
      </c>
      <c r="F79480" s="300">
        <v>99.619565217391298</v>
      </c>
    </row>
    <row r="79481" spans="1:6">
      <c r="A79481" s="758" t="s">
        <v>69</v>
      </c>
      <c r="B79481" s="151" t="s">
        <v>7119</v>
      </c>
      <c r="C79481" s="300">
        <v>7500</v>
      </c>
      <c r="D79481" s="300">
        <v>7144.85844</v>
      </c>
      <c r="E79481" s="300">
        <v>355.14156000000003</v>
      </c>
      <c r="F79481" s="300">
        <v>95.264779200000007</v>
      </c>
    </row>
    <row r="79482" spans="1:6">
      <c r="A79482" s="758" t="s">
        <v>330</v>
      </c>
      <c r="B79482" s="151" t="s">
        <v>7131</v>
      </c>
      <c r="C79482" s="300">
        <v>56200</v>
      </c>
      <c r="D79482" s="300">
        <v>56199.889000000003</v>
      </c>
      <c r="E79482" s="300">
        <v>0.11099999999714782</v>
      </c>
      <c r="F79482" s="300">
        <v>99.99980249110321</v>
      </c>
    </row>
    <row r="79483" spans="1:6">
      <c r="A79483" s="758" t="s">
        <v>83</v>
      </c>
      <c r="B79483" s="151" t="s">
        <v>7135</v>
      </c>
      <c r="C79483" s="300">
        <v>56200</v>
      </c>
      <c r="D79483" s="300">
        <v>56199.889000000003</v>
      </c>
      <c r="E79483" s="300">
        <v>0.11099999999714782</v>
      </c>
      <c r="F79483" s="300">
        <v>99.99980249110321</v>
      </c>
    </row>
    <row r="79484" spans="1:6">
      <c r="A79484" s="758" t="s">
        <v>600</v>
      </c>
      <c r="B79484" s="151" t="s">
        <v>7170</v>
      </c>
      <c r="C79484" s="300">
        <v>114120</v>
      </c>
      <c r="D79484" s="300">
        <v>101250.64468000001</v>
      </c>
      <c r="E79484" s="300">
        <v>12869.355319999988</v>
      </c>
      <c r="F79484" s="300">
        <v>88.722962390466193</v>
      </c>
    </row>
    <row r="79485" spans="1:6">
      <c r="A79485" s="758" t="s">
        <v>6096</v>
      </c>
      <c r="B79485" s="151" t="s">
        <v>7172</v>
      </c>
      <c r="C79485" s="300">
        <v>0</v>
      </c>
      <c r="D79485" s="300">
        <v>0</v>
      </c>
      <c r="E79485" s="300">
        <v>0</v>
      </c>
      <c r="F79485" s="300">
        <v>0</v>
      </c>
    </row>
    <row r="79486" spans="1:6">
      <c r="A79486" s="758" t="s">
        <v>6099</v>
      </c>
      <c r="B79486" s="151" t="s">
        <v>7173</v>
      </c>
      <c r="C79486" s="300">
        <v>114120</v>
      </c>
      <c r="D79486" s="300">
        <v>101250.64468000001</v>
      </c>
      <c r="E79486" s="300"/>
      <c r="F79486" s="300"/>
    </row>
    <row r="79487" spans="1:6">
      <c r="A79487" s="758" t="s">
        <v>6100</v>
      </c>
      <c r="B79487" s="151" t="s">
        <v>7174</v>
      </c>
      <c r="C79487" s="300">
        <v>114120</v>
      </c>
      <c r="D79487" s="300">
        <v>101250.64468000001</v>
      </c>
      <c r="E79487" s="300">
        <v>12869.355319999988</v>
      </c>
      <c r="F79487" s="300">
        <v>88.722962390466193</v>
      </c>
    </row>
    <row r="79488" spans="1:6">
      <c r="A79488" s="851"/>
      <c r="B79488" s="850" t="s">
        <v>5049</v>
      </c>
      <c r="C79488" s="820"/>
      <c r="D79488" s="820"/>
      <c r="E79488" s="820"/>
      <c r="F79488" s="820"/>
    </row>
    <row r="79489" spans="1:6">
      <c r="A79489" s="758" t="s">
        <v>599</v>
      </c>
      <c r="B79489" s="151" t="s">
        <v>7101</v>
      </c>
      <c r="C79489" s="300">
        <v>66500</v>
      </c>
      <c r="D79489" s="300">
        <v>58883.597369999996</v>
      </c>
      <c r="E79489" s="300">
        <v>7616.4026300000041</v>
      </c>
      <c r="F79489" s="300">
        <v>88.546762962406007</v>
      </c>
    </row>
    <row r="79490" spans="1:6">
      <c r="A79490" s="758" t="s">
        <v>323</v>
      </c>
      <c r="B79490" s="151" t="s">
        <v>7102</v>
      </c>
      <c r="C79490" s="300">
        <v>66500</v>
      </c>
      <c r="D79490" s="300">
        <v>58883.597369999996</v>
      </c>
      <c r="E79490" s="300">
        <v>7616.4026300000041</v>
      </c>
      <c r="F79490" s="300">
        <v>88.546762962406007</v>
      </c>
    </row>
    <row r="79491" spans="1:6">
      <c r="A79491" s="758" t="s">
        <v>324</v>
      </c>
      <c r="B79491" s="151" t="s">
        <v>7103</v>
      </c>
      <c r="C79491" s="300">
        <v>66500</v>
      </c>
      <c r="D79491" s="300">
        <v>58883.597369999996</v>
      </c>
      <c r="E79491" s="300">
        <v>7616.4026300000041</v>
      </c>
      <c r="F79491" s="300">
        <v>88.546762962406007</v>
      </c>
    </row>
    <row r="79492" spans="1:6">
      <c r="A79492" s="758" t="s">
        <v>327</v>
      </c>
      <c r="B79492" s="151" t="s">
        <v>7116</v>
      </c>
      <c r="C79492" s="300">
        <v>25300</v>
      </c>
      <c r="D79492" s="300">
        <v>22923.767370000001</v>
      </c>
      <c r="E79492" s="300">
        <v>2376.2326299999986</v>
      </c>
      <c r="F79492" s="300">
        <v>90.607776166007909</v>
      </c>
    </row>
    <row r="79493" spans="1:6">
      <c r="A79493" s="758" t="s">
        <v>67</v>
      </c>
      <c r="B79493" s="151" t="s">
        <v>7117</v>
      </c>
      <c r="C79493" s="300">
        <v>6500</v>
      </c>
      <c r="D79493" s="300">
        <v>6383.2751200000002</v>
      </c>
      <c r="E79493" s="300">
        <v>116.72487999999976</v>
      </c>
      <c r="F79493" s="300">
        <v>98.204232615384626</v>
      </c>
    </row>
    <row r="79494" spans="1:6">
      <c r="A79494" s="758" t="s">
        <v>68</v>
      </c>
      <c r="B79494" s="151" t="s">
        <v>7118</v>
      </c>
      <c r="C79494" s="300">
        <v>13800</v>
      </c>
      <c r="D79494" s="300">
        <v>11820.368050000001</v>
      </c>
      <c r="E79494" s="300">
        <v>1979.6319499999991</v>
      </c>
      <c r="F79494" s="300">
        <v>85.654840942028983</v>
      </c>
    </row>
    <row r="79495" spans="1:6">
      <c r="A79495" s="758" t="s">
        <v>69</v>
      </c>
      <c r="B79495" s="151" t="s">
        <v>7119</v>
      </c>
      <c r="C79495" s="300">
        <v>5000</v>
      </c>
      <c r="D79495" s="300">
        <v>4720.1242000000002</v>
      </c>
      <c r="E79495" s="300">
        <v>279.8757999999998</v>
      </c>
      <c r="F79495" s="300">
        <v>94.402484000000015</v>
      </c>
    </row>
    <row r="79496" spans="1:6">
      <c r="A79496" s="758" t="s">
        <v>330</v>
      </c>
      <c r="B79496" s="151" t="s">
        <v>7131</v>
      </c>
      <c r="C79496" s="300">
        <v>41200</v>
      </c>
      <c r="D79496" s="300">
        <v>35959.83</v>
      </c>
      <c r="E79496" s="300">
        <v>5240.1699999999983</v>
      </c>
      <c r="F79496" s="300">
        <v>87.281140776699033</v>
      </c>
    </row>
    <row r="79497" spans="1:6">
      <c r="A79497" s="758" t="s">
        <v>83</v>
      </c>
      <c r="B79497" s="151" t="s">
        <v>7135</v>
      </c>
      <c r="C79497" s="300">
        <v>41200</v>
      </c>
      <c r="D79497" s="300">
        <v>35959.83</v>
      </c>
      <c r="E79497" s="300">
        <v>5240.1699999999983</v>
      </c>
      <c r="F79497" s="300">
        <v>87.281140776699033</v>
      </c>
    </row>
    <row r="79498" spans="1:6">
      <c r="A79498" s="758" t="s">
        <v>600</v>
      </c>
      <c r="B79498" s="151" t="s">
        <v>7170</v>
      </c>
      <c r="C79498" s="300">
        <v>66500</v>
      </c>
      <c r="D79498" s="300">
        <v>58883.597369999996</v>
      </c>
      <c r="E79498" s="300">
        <v>7616.4026300000041</v>
      </c>
      <c r="F79498" s="300">
        <v>88.546762962406007</v>
      </c>
    </row>
    <row r="79499" spans="1:6">
      <c r="A79499" s="758" t="s">
        <v>6095</v>
      </c>
      <c r="B79499" s="151" t="s">
        <v>7171</v>
      </c>
      <c r="C79499" s="300">
        <v>0</v>
      </c>
      <c r="D79499" s="300">
        <v>0</v>
      </c>
      <c r="E79499" s="300">
        <v>0</v>
      </c>
      <c r="F79499" s="300">
        <v>0</v>
      </c>
    </row>
    <row r="79500" spans="1:6">
      <c r="A79500" s="758" t="s">
        <v>6096</v>
      </c>
      <c r="B79500" s="151" t="s">
        <v>7172</v>
      </c>
      <c r="C79500" s="300">
        <v>0</v>
      </c>
      <c r="D79500" s="300">
        <v>0</v>
      </c>
      <c r="E79500" s="300">
        <v>0</v>
      </c>
      <c r="F79500" s="300">
        <v>0</v>
      </c>
    </row>
    <row r="79501" spans="1:6">
      <c r="A79501" s="758" t="s">
        <v>6099</v>
      </c>
      <c r="B79501" s="151" t="s">
        <v>7173</v>
      </c>
      <c r="C79501" s="300">
        <v>66500</v>
      </c>
      <c r="D79501" s="300">
        <v>58883.597369999996</v>
      </c>
      <c r="E79501" s="300">
        <v>7616.4026300000041</v>
      </c>
      <c r="F79501" s="300">
        <v>88.546762962406007</v>
      </c>
    </row>
    <row r="79502" spans="1:6">
      <c r="A79502" s="758" t="s">
        <v>6100</v>
      </c>
      <c r="B79502" s="151" t="s">
        <v>7174</v>
      </c>
      <c r="C79502" s="300">
        <v>66500</v>
      </c>
      <c r="D79502" s="300">
        <v>58883.597369999996</v>
      </c>
      <c r="E79502" s="300">
        <v>7616.4026300000041</v>
      </c>
      <c r="F79502" s="300">
        <v>88.546762962406007</v>
      </c>
    </row>
    <row r="79503" spans="1:6">
      <c r="A79503" s="851"/>
      <c r="B79503" s="850" t="s">
        <v>5050</v>
      </c>
      <c r="C79503" s="820"/>
      <c r="D79503" s="820"/>
      <c r="E79503" s="820"/>
      <c r="F79503" s="820"/>
    </row>
    <row r="79504" spans="1:6">
      <c r="A79504" s="758" t="s">
        <v>599</v>
      </c>
      <c r="B79504" s="151" t="s">
        <v>7101</v>
      </c>
      <c r="C79504" s="300">
        <v>163600</v>
      </c>
      <c r="D79504" s="300">
        <v>147989.28409</v>
      </c>
      <c r="E79504" s="300">
        <v>15610.715909999999</v>
      </c>
      <c r="F79504" s="300">
        <v>90.457997610024449</v>
      </c>
    </row>
    <row r="79505" spans="1:6">
      <c r="A79505" s="758" t="s">
        <v>323</v>
      </c>
      <c r="B79505" s="151" t="s">
        <v>7102</v>
      </c>
      <c r="C79505" s="300">
        <v>163600</v>
      </c>
      <c r="D79505" s="300">
        <v>147989.28409</v>
      </c>
      <c r="E79505" s="300">
        <v>15610.715909999999</v>
      </c>
      <c r="F79505" s="300">
        <v>90.457997610024449</v>
      </c>
    </row>
    <row r="79506" spans="1:6">
      <c r="A79506" s="758" t="s">
        <v>324</v>
      </c>
      <c r="B79506" s="151" t="s">
        <v>7103</v>
      </c>
      <c r="C79506" s="300">
        <v>163600</v>
      </c>
      <c r="D79506" s="300">
        <v>147989.28409</v>
      </c>
      <c r="E79506" s="300">
        <v>15610.715909999999</v>
      </c>
      <c r="F79506" s="300">
        <v>90.457997610024449</v>
      </c>
    </row>
    <row r="79507" spans="1:6">
      <c r="A79507" s="758" t="s">
        <v>327</v>
      </c>
      <c r="B79507" s="151" t="s">
        <v>7116</v>
      </c>
      <c r="C79507" s="300">
        <v>73600</v>
      </c>
      <c r="D79507" s="300">
        <v>58040.204090000007</v>
      </c>
      <c r="E79507" s="300">
        <v>15559.795909999993</v>
      </c>
      <c r="F79507" s="300">
        <v>78.858972948369583</v>
      </c>
    </row>
    <row r="79508" spans="1:6">
      <c r="A79508" s="758" t="s">
        <v>67</v>
      </c>
      <c r="B79508" s="151" t="s">
        <v>7117</v>
      </c>
      <c r="C79508" s="300">
        <v>6400</v>
      </c>
      <c r="D79508" s="300">
        <v>5956.1636500000004</v>
      </c>
      <c r="E79508" s="300">
        <v>443.83634999999958</v>
      </c>
      <c r="F79508" s="300">
        <v>93.065057031250007</v>
      </c>
    </row>
    <row r="79509" spans="1:6">
      <c r="A79509" s="758" t="s">
        <v>68</v>
      </c>
      <c r="B79509" s="151" t="s">
        <v>7118</v>
      </c>
      <c r="C79509" s="300">
        <v>43300</v>
      </c>
      <c r="D79509" s="300">
        <v>35317.262840000003</v>
      </c>
      <c r="E79509" s="300">
        <v>7982.7371599999969</v>
      </c>
      <c r="F79509" s="300">
        <v>81.564117413394925</v>
      </c>
    </row>
    <row r="79510" spans="1:6">
      <c r="A79510" s="758" t="s">
        <v>69</v>
      </c>
      <c r="B79510" s="151" t="s">
        <v>7119</v>
      </c>
      <c r="C79510" s="300">
        <v>23900</v>
      </c>
      <c r="D79510" s="300">
        <v>16766.777600000001</v>
      </c>
      <c r="E79510" s="300">
        <v>7133.2223999999987</v>
      </c>
      <c r="F79510" s="300">
        <v>70.153881171548122</v>
      </c>
    </row>
    <row r="79511" spans="1:6">
      <c r="A79511" s="758" t="s">
        <v>330</v>
      </c>
      <c r="B79511" s="151" t="s">
        <v>7131</v>
      </c>
      <c r="C79511" s="300">
        <v>90000</v>
      </c>
      <c r="D79511" s="300">
        <v>89949.08</v>
      </c>
      <c r="E79511" s="300">
        <v>50.919999999998254</v>
      </c>
      <c r="F79511" s="300">
        <v>99.943422222222225</v>
      </c>
    </row>
    <row r="79512" spans="1:6">
      <c r="A79512" s="758" t="s">
        <v>83</v>
      </c>
      <c r="B79512" s="151" t="s">
        <v>7135</v>
      </c>
      <c r="C79512" s="300">
        <v>90000</v>
      </c>
      <c r="D79512" s="300">
        <v>89949.08</v>
      </c>
      <c r="E79512" s="300">
        <v>50.919999999998254</v>
      </c>
      <c r="F79512" s="300">
        <v>99.943422222222225</v>
      </c>
    </row>
    <row r="79513" spans="1:6">
      <c r="A79513" s="758" t="s">
        <v>600</v>
      </c>
      <c r="B79513" s="151" t="s">
        <v>7170</v>
      </c>
      <c r="C79513" s="300">
        <v>163600</v>
      </c>
      <c r="D79513" s="300">
        <v>147989.28409</v>
      </c>
      <c r="E79513" s="300">
        <v>15610.715909999999</v>
      </c>
      <c r="F79513" s="300">
        <v>90.457997610024449</v>
      </c>
    </row>
    <row r="79514" spans="1:6">
      <c r="A79514" s="758" t="s">
        <v>6096</v>
      </c>
      <c r="B79514" s="151" t="s">
        <v>7172</v>
      </c>
      <c r="C79514" s="300">
        <v>0</v>
      </c>
      <c r="D79514" s="300">
        <v>0</v>
      </c>
      <c r="E79514" s="300">
        <v>0</v>
      </c>
      <c r="F79514" s="300">
        <v>0</v>
      </c>
    </row>
    <row r="79515" spans="1:6">
      <c r="A79515" s="758" t="s">
        <v>6099</v>
      </c>
      <c r="B79515" s="151" t="s">
        <v>7173</v>
      </c>
      <c r="C79515" s="300">
        <v>163600</v>
      </c>
      <c r="D79515" s="300">
        <v>147989.28409</v>
      </c>
      <c r="E79515" s="300">
        <v>15610.715909999999</v>
      </c>
      <c r="F79515" s="300">
        <v>90.457997610024449</v>
      </c>
    </row>
    <row r="79516" spans="1:6">
      <c r="A79516" s="758" t="s">
        <v>6100</v>
      </c>
      <c r="B79516" s="151" t="s">
        <v>7174</v>
      </c>
      <c r="C79516" s="300">
        <v>163600</v>
      </c>
      <c r="D79516" s="300">
        <v>147989.28409</v>
      </c>
      <c r="E79516" s="300">
        <v>15610.715909999999</v>
      </c>
      <c r="F79516" s="300">
        <v>90.457997610024449</v>
      </c>
    </row>
    <row r="79517" spans="1:6">
      <c r="A79517" s="851"/>
      <c r="B79517" s="850" t="s">
        <v>5051</v>
      </c>
      <c r="C79517" s="820"/>
      <c r="D79517" s="820"/>
      <c r="E79517" s="820"/>
      <c r="F79517" s="820"/>
    </row>
    <row r="79518" spans="1:6">
      <c r="A79518" s="758" t="s">
        <v>599</v>
      </c>
      <c r="B79518" s="151" t="s">
        <v>7101</v>
      </c>
      <c r="C79518" s="300">
        <v>146500</v>
      </c>
      <c r="D79518" s="300">
        <v>134652.84234</v>
      </c>
      <c r="E79518" s="300">
        <v>11847.157659999997</v>
      </c>
      <c r="F79518" s="300">
        <v>91.913202962457348</v>
      </c>
    </row>
    <row r="79519" spans="1:6">
      <c r="A79519" s="758" t="s">
        <v>323</v>
      </c>
      <c r="B79519" s="151" t="s">
        <v>7102</v>
      </c>
      <c r="C79519" s="300">
        <v>146500</v>
      </c>
      <c r="D79519" s="300">
        <v>134652.84234</v>
      </c>
      <c r="E79519" s="300">
        <v>11847.157659999997</v>
      </c>
      <c r="F79519" s="300">
        <v>91.913202962457348</v>
      </c>
    </row>
    <row r="79520" spans="1:6">
      <c r="A79520" s="758" t="s">
        <v>324</v>
      </c>
      <c r="B79520" s="151" t="s">
        <v>7103</v>
      </c>
      <c r="C79520" s="300">
        <v>146500</v>
      </c>
      <c r="D79520" s="300">
        <v>134652.84234</v>
      </c>
      <c r="E79520" s="300">
        <v>11847.157659999997</v>
      </c>
      <c r="F79520" s="300">
        <v>91.913202962457348</v>
      </c>
    </row>
    <row r="79521" spans="1:6">
      <c r="A79521" s="758" t="s">
        <v>327</v>
      </c>
      <c r="B79521" s="151" t="s">
        <v>7116</v>
      </c>
      <c r="C79521" s="300">
        <v>101500</v>
      </c>
      <c r="D79521" s="300">
        <v>89652.842340000003</v>
      </c>
      <c r="E79521" s="300">
        <v>11847.157659999997</v>
      </c>
      <c r="F79521" s="300">
        <v>88.327923487684728</v>
      </c>
    </row>
    <row r="79522" spans="1:6">
      <c r="A79522" s="758" t="s">
        <v>67</v>
      </c>
      <c r="B79522" s="151" t="s">
        <v>7117</v>
      </c>
      <c r="C79522" s="300">
        <v>74500</v>
      </c>
      <c r="D79522" s="300">
        <v>62731.473340000004</v>
      </c>
      <c r="E79522" s="300">
        <v>11768.526659999996</v>
      </c>
      <c r="F79522" s="300">
        <v>84.203319919463098</v>
      </c>
    </row>
    <row r="79523" spans="1:6">
      <c r="A79523" s="758" t="s">
        <v>69</v>
      </c>
      <c r="B79523" s="151" t="s">
        <v>7119</v>
      </c>
      <c r="C79523" s="300">
        <v>27000</v>
      </c>
      <c r="D79523" s="300">
        <v>26921.368999999999</v>
      </c>
      <c r="E79523" s="300">
        <v>78.631000000001222</v>
      </c>
      <c r="F79523" s="300">
        <v>99.708774074074071</v>
      </c>
    </row>
    <row r="79524" spans="1:6">
      <c r="A79524" s="758" t="s">
        <v>330</v>
      </c>
      <c r="B79524" s="151" t="s">
        <v>7131</v>
      </c>
      <c r="C79524" s="300">
        <v>45000</v>
      </c>
      <c r="D79524" s="300">
        <v>45000</v>
      </c>
      <c r="E79524" s="300">
        <v>0</v>
      </c>
      <c r="F79524" s="300">
        <v>100</v>
      </c>
    </row>
    <row r="79525" spans="1:6">
      <c r="A79525" s="758" t="s">
        <v>83</v>
      </c>
      <c r="B79525" s="151" t="s">
        <v>7135</v>
      </c>
      <c r="C79525" s="300">
        <v>45000</v>
      </c>
      <c r="D79525" s="300">
        <v>45000</v>
      </c>
      <c r="E79525" s="300">
        <v>0</v>
      </c>
      <c r="F79525" s="300">
        <v>100</v>
      </c>
    </row>
    <row r="79526" spans="1:6">
      <c r="A79526" s="758" t="s">
        <v>334</v>
      </c>
      <c r="B79526" s="151" t="s">
        <v>335</v>
      </c>
      <c r="C79526" s="300">
        <v>0</v>
      </c>
      <c r="D79526" s="300">
        <v>0</v>
      </c>
      <c r="E79526" s="300">
        <v>0</v>
      </c>
      <c r="F79526" s="300">
        <v>0</v>
      </c>
    </row>
    <row r="79527" spans="1:6">
      <c r="A79527" s="758" t="s">
        <v>96</v>
      </c>
      <c r="B79527" s="151" t="s">
        <v>7147</v>
      </c>
      <c r="C79527" s="300">
        <v>0</v>
      </c>
      <c r="D79527" s="300">
        <v>0</v>
      </c>
      <c r="E79527" s="300">
        <v>0</v>
      </c>
      <c r="F79527" s="300">
        <v>0</v>
      </c>
    </row>
    <row r="79528" spans="1:6">
      <c r="A79528" s="758" t="s">
        <v>600</v>
      </c>
      <c r="B79528" s="151" t="s">
        <v>7170</v>
      </c>
      <c r="C79528" s="300">
        <v>146500</v>
      </c>
      <c r="D79528" s="300">
        <v>134652.84234</v>
      </c>
      <c r="E79528" s="300">
        <v>11847.157659999997</v>
      </c>
      <c r="F79528" s="300">
        <v>91.913202962457348</v>
      </c>
    </row>
    <row r="79529" spans="1:6">
      <c r="A79529" s="758" t="s">
        <v>6095</v>
      </c>
      <c r="B79529" s="151" t="s">
        <v>7171</v>
      </c>
      <c r="C79529" s="300">
        <v>0</v>
      </c>
      <c r="D79529" s="300">
        <v>0</v>
      </c>
      <c r="E79529" s="300">
        <v>0</v>
      </c>
      <c r="F79529" s="300">
        <v>0</v>
      </c>
    </row>
    <row r="79530" spans="1:6">
      <c r="A79530" s="758" t="s">
        <v>6096</v>
      </c>
      <c r="B79530" s="151" t="s">
        <v>7172</v>
      </c>
      <c r="C79530" s="300">
        <v>0</v>
      </c>
      <c r="D79530" s="300">
        <v>0</v>
      </c>
      <c r="E79530" s="300">
        <v>0</v>
      </c>
      <c r="F79530" s="300">
        <v>0</v>
      </c>
    </row>
    <row r="79531" spans="1:6">
      <c r="A79531" s="758" t="s">
        <v>6099</v>
      </c>
      <c r="B79531" s="151" t="s">
        <v>7173</v>
      </c>
      <c r="C79531" s="300">
        <v>146500</v>
      </c>
      <c r="D79531" s="300">
        <v>134652.84234</v>
      </c>
      <c r="E79531" s="300">
        <v>11847.157659999997</v>
      </c>
      <c r="F79531" s="300">
        <v>91.913202962457348</v>
      </c>
    </row>
    <row r="79532" spans="1:6">
      <c r="A79532" s="758" t="s">
        <v>6100</v>
      </c>
      <c r="B79532" s="151" t="s">
        <v>7174</v>
      </c>
      <c r="C79532" s="300">
        <v>146500</v>
      </c>
      <c r="D79532" s="300">
        <v>134652.84234</v>
      </c>
      <c r="E79532" s="300">
        <v>11847.157659999997</v>
      </c>
      <c r="F79532" s="300">
        <v>91.913202962457348</v>
      </c>
    </row>
    <row r="79533" spans="1:6">
      <c r="A79533" s="851"/>
      <c r="B79533" s="850" t="s">
        <v>6424</v>
      </c>
      <c r="C79533" s="820"/>
      <c r="D79533" s="820"/>
      <c r="E79533" s="820"/>
      <c r="F79533" s="820"/>
    </row>
    <row r="79534" spans="1:6">
      <c r="A79534" s="758" t="s">
        <v>599</v>
      </c>
      <c r="B79534" s="151" t="s">
        <v>7101</v>
      </c>
      <c r="C79534" s="300">
        <v>73400</v>
      </c>
      <c r="D79534" s="300">
        <v>65900.419389999995</v>
      </c>
      <c r="E79534" s="300">
        <v>7499.5806100000045</v>
      </c>
      <c r="F79534" s="300">
        <v>89.782587724795633</v>
      </c>
    </row>
    <row r="79535" spans="1:6">
      <c r="A79535" s="758" t="s">
        <v>323</v>
      </c>
      <c r="B79535" s="151" t="s">
        <v>7102</v>
      </c>
      <c r="C79535" s="300">
        <v>73400</v>
      </c>
      <c r="D79535" s="300">
        <v>65900.419389999995</v>
      </c>
      <c r="E79535" s="300">
        <v>7499.5806100000045</v>
      </c>
      <c r="F79535" s="300">
        <v>89.782587724795633</v>
      </c>
    </row>
    <row r="79536" spans="1:6">
      <c r="A79536" s="758" t="s">
        <v>324</v>
      </c>
      <c r="B79536" s="151" t="s">
        <v>7103</v>
      </c>
      <c r="C79536" s="300">
        <v>73400</v>
      </c>
      <c r="D79536" s="300">
        <v>65900.419389999995</v>
      </c>
      <c r="E79536" s="300">
        <v>7499.5806100000045</v>
      </c>
      <c r="F79536" s="300">
        <v>89.782587724795633</v>
      </c>
    </row>
    <row r="79537" spans="1:6">
      <c r="A79537" s="758" t="s">
        <v>327</v>
      </c>
      <c r="B79537" s="151" t="s">
        <v>7116</v>
      </c>
      <c r="C79537" s="300">
        <v>27400</v>
      </c>
      <c r="D79537" s="300">
        <v>19901.183390000002</v>
      </c>
      <c r="E79537" s="300">
        <v>7498.816609999998</v>
      </c>
      <c r="F79537" s="300">
        <v>72.632056167883221</v>
      </c>
    </row>
    <row r="79538" spans="1:6">
      <c r="A79538" s="758" t="s">
        <v>67</v>
      </c>
      <c r="B79538" s="151" t="s">
        <v>7117</v>
      </c>
      <c r="C79538" s="300">
        <v>9500</v>
      </c>
      <c r="D79538" s="300">
        <v>7462.59861</v>
      </c>
      <c r="E79538" s="300">
        <v>2037.40139</v>
      </c>
      <c r="F79538" s="300">
        <v>78.553669578947378</v>
      </c>
    </row>
    <row r="79539" spans="1:6">
      <c r="A79539" s="758" t="s">
        <v>68</v>
      </c>
      <c r="B79539" s="151" t="s">
        <v>7118</v>
      </c>
      <c r="C79539" s="300">
        <v>7700</v>
      </c>
      <c r="D79539" s="300">
        <v>5530.9833200000003</v>
      </c>
      <c r="E79539" s="300">
        <v>2169.0166799999997</v>
      </c>
      <c r="F79539" s="300">
        <v>71.830952207792208</v>
      </c>
    </row>
    <row r="79540" spans="1:6">
      <c r="A79540" s="758" t="s">
        <v>69</v>
      </c>
      <c r="B79540" s="151" t="s">
        <v>7119</v>
      </c>
      <c r="C79540" s="300">
        <v>10200</v>
      </c>
      <c r="D79540" s="300">
        <v>6907.6014599999999</v>
      </c>
      <c r="E79540" s="300">
        <v>3292.3985400000001</v>
      </c>
      <c r="F79540" s="300">
        <v>67.721582941176479</v>
      </c>
    </row>
    <row r="79541" spans="1:6">
      <c r="A79541" s="758" t="s">
        <v>330</v>
      </c>
      <c r="B79541" s="151" t="s">
        <v>7131</v>
      </c>
      <c r="C79541" s="300">
        <v>46000</v>
      </c>
      <c r="D79541" s="300">
        <v>45999.235999999997</v>
      </c>
      <c r="E79541" s="300">
        <v>0.76400000000285218</v>
      </c>
      <c r="F79541" s="300">
        <v>99.998339130434772</v>
      </c>
    </row>
    <row r="79542" spans="1:6">
      <c r="A79542" s="758" t="s">
        <v>83</v>
      </c>
      <c r="B79542" s="151" t="s">
        <v>7135</v>
      </c>
      <c r="C79542" s="300">
        <v>46000</v>
      </c>
      <c r="D79542" s="300">
        <v>45999.235999999997</v>
      </c>
      <c r="E79542" s="300">
        <v>0.76400000000285218</v>
      </c>
      <c r="F79542" s="300">
        <v>99.998339130434772</v>
      </c>
    </row>
    <row r="79543" spans="1:6">
      <c r="A79543" s="758" t="s">
        <v>600</v>
      </c>
      <c r="B79543" s="151" t="s">
        <v>7170</v>
      </c>
      <c r="C79543" s="300">
        <v>73400</v>
      </c>
      <c r="D79543" s="300">
        <v>65900.419389999995</v>
      </c>
      <c r="E79543" s="300">
        <v>7499.5806100000045</v>
      </c>
      <c r="F79543" s="300">
        <v>89.782587724795633</v>
      </c>
    </row>
    <row r="79544" spans="1:6">
      <c r="A79544" s="758" t="s">
        <v>6096</v>
      </c>
      <c r="B79544" s="151" t="s">
        <v>7172</v>
      </c>
      <c r="C79544" s="300">
        <v>0</v>
      </c>
      <c r="D79544" s="300">
        <v>0</v>
      </c>
      <c r="E79544" s="300">
        <v>0</v>
      </c>
      <c r="F79544" s="300">
        <v>0</v>
      </c>
    </row>
    <row r="79545" spans="1:6">
      <c r="A79545" s="758" t="s">
        <v>6099</v>
      </c>
      <c r="B79545" s="151" t="s">
        <v>7173</v>
      </c>
      <c r="C79545" s="300">
        <v>73400</v>
      </c>
      <c r="D79545" s="300">
        <v>65900.419389999995</v>
      </c>
      <c r="E79545" s="300"/>
      <c r="F79545" s="300"/>
    </row>
    <row r="79546" spans="1:6">
      <c r="A79546" s="758" t="s">
        <v>6100</v>
      </c>
      <c r="B79546" s="151" t="s">
        <v>7174</v>
      </c>
      <c r="C79546" s="300">
        <v>73400</v>
      </c>
      <c r="D79546" s="300">
        <v>65900.419389999995</v>
      </c>
      <c r="E79546" s="300">
        <v>7499.5806100000045</v>
      </c>
      <c r="F79546" s="300">
        <v>89.782587724795633</v>
      </c>
    </row>
    <row r="79547" spans="1:6">
      <c r="A79547" s="851"/>
      <c r="B79547" s="850" t="s">
        <v>5052</v>
      </c>
      <c r="C79547" s="820"/>
      <c r="D79547" s="820"/>
      <c r="E79547" s="820"/>
      <c r="F79547" s="820"/>
    </row>
    <row r="79548" spans="1:6">
      <c r="A79548" s="758" t="s">
        <v>599</v>
      </c>
      <c r="B79548" s="151" t="s">
        <v>7101</v>
      </c>
      <c r="C79548" s="300">
        <v>83700</v>
      </c>
      <c r="D79548" s="300">
        <v>52028.526869999994</v>
      </c>
      <c r="E79548" s="300">
        <v>31671.473130000006</v>
      </c>
      <c r="F79548" s="300">
        <v>62.160725053763436</v>
      </c>
    </row>
    <row r="79549" spans="1:6">
      <c r="A79549" s="758" t="s">
        <v>323</v>
      </c>
      <c r="B79549" s="151" t="s">
        <v>7102</v>
      </c>
      <c r="C79549" s="300">
        <v>83700</v>
      </c>
      <c r="D79549" s="300">
        <v>52028.526869999994</v>
      </c>
      <c r="E79549" s="300">
        <v>31671.473130000006</v>
      </c>
      <c r="F79549" s="300">
        <v>62.160725053763436</v>
      </c>
    </row>
    <row r="79550" spans="1:6">
      <c r="A79550" s="758" t="s">
        <v>324</v>
      </c>
      <c r="B79550" s="151" t="s">
        <v>7103</v>
      </c>
      <c r="C79550" s="300">
        <v>83700</v>
      </c>
      <c r="D79550" s="300">
        <v>52028.526869999994</v>
      </c>
      <c r="E79550" s="300">
        <v>31671.473130000006</v>
      </c>
      <c r="F79550" s="300">
        <v>62.160725053763436</v>
      </c>
    </row>
    <row r="79551" spans="1:6">
      <c r="A79551" s="758" t="s">
        <v>327</v>
      </c>
      <c r="B79551" s="151" t="s">
        <v>7116</v>
      </c>
      <c r="C79551" s="300">
        <v>42700</v>
      </c>
      <c r="D79551" s="300">
        <v>34834.016869999999</v>
      </c>
      <c r="E79551" s="300">
        <v>7865.9831300000005</v>
      </c>
      <c r="F79551" s="300">
        <v>81.578493840749417</v>
      </c>
    </row>
    <row r="79552" spans="1:6">
      <c r="A79552" s="758" t="s">
        <v>67</v>
      </c>
      <c r="B79552" s="151" t="s">
        <v>7117</v>
      </c>
      <c r="C79552" s="300">
        <v>11600</v>
      </c>
      <c r="D79552" s="300">
        <v>10674.495989999999</v>
      </c>
      <c r="E79552" s="300">
        <v>925.50401000000056</v>
      </c>
      <c r="F79552" s="300">
        <v>92.021517155172404</v>
      </c>
    </row>
    <row r="79553" spans="1:6">
      <c r="A79553" s="758" t="s">
        <v>68</v>
      </c>
      <c r="B79553" s="151" t="s">
        <v>7118</v>
      </c>
      <c r="C79553" s="300">
        <v>17700</v>
      </c>
      <c r="D79553" s="300">
        <v>12922.54573</v>
      </c>
      <c r="E79553" s="300">
        <v>4777.4542700000002</v>
      </c>
      <c r="F79553" s="300">
        <v>73.008732937853111</v>
      </c>
    </row>
    <row r="79554" spans="1:6">
      <c r="A79554" s="758" t="s">
        <v>69</v>
      </c>
      <c r="B79554" s="151" t="s">
        <v>7119</v>
      </c>
      <c r="C79554" s="300">
        <v>13400</v>
      </c>
      <c r="D79554" s="300">
        <v>11236.97515</v>
      </c>
      <c r="E79554" s="300">
        <v>2163.0248499999998</v>
      </c>
      <c r="F79554" s="300">
        <v>83.85802350746269</v>
      </c>
    </row>
    <row r="79555" spans="1:6">
      <c r="A79555" s="758" t="s">
        <v>330</v>
      </c>
      <c r="B79555" s="151" t="s">
        <v>7131</v>
      </c>
      <c r="C79555" s="300">
        <v>41000</v>
      </c>
      <c r="D79555" s="300">
        <v>17194.509999999998</v>
      </c>
      <c r="E79555" s="300">
        <v>23805.49</v>
      </c>
      <c r="F79555" s="300">
        <v>41.937829268292681</v>
      </c>
    </row>
    <row r="79556" spans="1:6">
      <c r="A79556" s="758" t="s">
        <v>83</v>
      </c>
      <c r="B79556" s="151" t="s">
        <v>7135</v>
      </c>
      <c r="C79556" s="300">
        <v>41000</v>
      </c>
      <c r="D79556" s="300">
        <v>17194.509999999998</v>
      </c>
      <c r="E79556" s="300">
        <v>23805.49</v>
      </c>
      <c r="F79556" s="300">
        <v>41.937829268292681</v>
      </c>
    </row>
    <row r="79557" spans="1:6">
      <c r="A79557" s="758" t="s">
        <v>600</v>
      </c>
      <c r="B79557" s="151" t="s">
        <v>7170</v>
      </c>
      <c r="C79557" s="300">
        <v>83700</v>
      </c>
      <c r="D79557" s="300">
        <v>52028.526869999994</v>
      </c>
      <c r="E79557" s="300">
        <v>31671.473130000006</v>
      </c>
      <c r="F79557" s="300">
        <v>62.160725053763436</v>
      </c>
    </row>
    <row r="79558" spans="1:6">
      <c r="A79558" s="758" t="s">
        <v>6096</v>
      </c>
      <c r="B79558" s="151" t="s">
        <v>7172</v>
      </c>
      <c r="C79558" s="300">
        <v>0</v>
      </c>
      <c r="D79558" s="300">
        <v>0</v>
      </c>
      <c r="E79558" s="300">
        <v>0</v>
      </c>
      <c r="F79558" s="300">
        <v>0</v>
      </c>
    </row>
    <row r="79559" spans="1:6">
      <c r="A79559" s="758" t="s">
        <v>6099</v>
      </c>
      <c r="B79559" s="151" t="s">
        <v>7173</v>
      </c>
      <c r="C79559" s="300">
        <v>83700</v>
      </c>
      <c r="D79559" s="300">
        <v>52028.526869999994</v>
      </c>
      <c r="E79559" s="300">
        <v>31671.473130000006</v>
      </c>
      <c r="F79559" s="300">
        <v>62.160725053763436</v>
      </c>
    </row>
    <row r="79560" spans="1:6">
      <c r="A79560" s="758" t="s">
        <v>6100</v>
      </c>
      <c r="B79560" s="151" t="s">
        <v>7174</v>
      </c>
      <c r="C79560" s="300">
        <v>83700</v>
      </c>
      <c r="D79560" s="300">
        <v>52028.526869999994</v>
      </c>
      <c r="E79560" s="300">
        <v>31671.473130000006</v>
      </c>
      <c r="F79560" s="300">
        <v>62.160725053763436</v>
      </c>
    </row>
    <row r="79561" spans="1:6">
      <c r="A79561" s="851"/>
      <c r="B79561" s="850" t="s">
        <v>5053</v>
      </c>
      <c r="C79561" s="820"/>
      <c r="D79561" s="820"/>
      <c r="E79561" s="820"/>
      <c r="F79561" s="820"/>
    </row>
    <row r="79562" spans="1:6">
      <c r="A79562" s="758" t="s">
        <v>599</v>
      </c>
      <c r="B79562" s="151" t="s">
        <v>7101</v>
      </c>
      <c r="C79562" s="300">
        <v>63300</v>
      </c>
      <c r="D79562" s="300">
        <v>60132.358409999993</v>
      </c>
      <c r="E79562" s="300">
        <v>3167.6415900000065</v>
      </c>
      <c r="F79562" s="300">
        <v>94.99582687203791</v>
      </c>
    </row>
    <row r="79563" spans="1:6">
      <c r="A79563" s="758" t="s">
        <v>323</v>
      </c>
      <c r="B79563" s="151" t="s">
        <v>7102</v>
      </c>
      <c r="C79563" s="300">
        <v>63300</v>
      </c>
      <c r="D79563" s="300">
        <v>60132.358409999993</v>
      </c>
      <c r="E79563" s="300">
        <v>3167.6415900000065</v>
      </c>
      <c r="F79563" s="300">
        <v>94.99582687203791</v>
      </c>
    </row>
    <row r="79564" spans="1:6">
      <c r="A79564" s="758" t="s">
        <v>324</v>
      </c>
      <c r="B79564" s="151" t="s">
        <v>7103</v>
      </c>
      <c r="C79564" s="300">
        <v>63300</v>
      </c>
      <c r="D79564" s="300">
        <v>60132.358409999993</v>
      </c>
      <c r="E79564" s="300">
        <v>3167.6415900000065</v>
      </c>
      <c r="F79564" s="300">
        <v>94.99582687203791</v>
      </c>
    </row>
    <row r="79565" spans="1:6">
      <c r="A79565" s="758" t="s">
        <v>327</v>
      </c>
      <c r="B79565" s="151" t="s">
        <v>7116</v>
      </c>
      <c r="C79565" s="300">
        <v>16100</v>
      </c>
      <c r="D79565" s="300">
        <v>13986.968409999999</v>
      </c>
      <c r="E79565" s="300">
        <v>2113.0315900000005</v>
      </c>
      <c r="F79565" s="300">
        <v>86.875580186335398</v>
      </c>
    </row>
    <row r="79566" spans="1:6">
      <c r="A79566" s="758" t="s">
        <v>67</v>
      </c>
      <c r="B79566" s="151" t="s">
        <v>7117</v>
      </c>
      <c r="C79566" s="300">
        <v>5700</v>
      </c>
      <c r="D79566" s="300">
        <v>5488.7408299999997</v>
      </c>
      <c r="E79566" s="300">
        <v>211.25917000000027</v>
      </c>
      <c r="F79566" s="300">
        <v>96.293698771929826</v>
      </c>
    </row>
    <row r="79567" spans="1:6">
      <c r="A79567" s="758" t="s">
        <v>68</v>
      </c>
      <c r="B79567" s="151" t="s">
        <v>7118</v>
      </c>
      <c r="C79567" s="300">
        <v>6200</v>
      </c>
      <c r="D79567" s="300">
        <v>4609.5518000000002</v>
      </c>
      <c r="E79567" s="300">
        <v>1590.4481999999998</v>
      </c>
      <c r="F79567" s="300">
        <v>74.347609677419356</v>
      </c>
    </row>
    <row r="79568" spans="1:6">
      <c r="A79568" s="758" t="s">
        <v>69</v>
      </c>
      <c r="B79568" s="151" t="s">
        <v>7119</v>
      </c>
      <c r="C79568" s="300">
        <v>4200</v>
      </c>
      <c r="D79568" s="300">
        <v>3888.6757799999996</v>
      </c>
      <c r="E79568" s="300">
        <v>311.32422000000042</v>
      </c>
      <c r="F79568" s="300">
        <v>92.587518571428561</v>
      </c>
    </row>
    <row r="79569" spans="1:6">
      <c r="A79569" s="758" t="s">
        <v>330</v>
      </c>
      <c r="B79569" s="151" t="s">
        <v>7131</v>
      </c>
      <c r="C79569" s="300">
        <v>47200</v>
      </c>
      <c r="D79569" s="300">
        <v>46145.39</v>
      </c>
      <c r="E79569" s="300">
        <v>1054.6100000000006</v>
      </c>
      <c r="F79569" s="300">
        <v>97.765656779661015</v>
      </c>
    </row>
    <row r="79570" spans="1:6">
      <c r="A79570" s="758" t="s">
        <v>83</v>
      </c>
      <c r="B79570" s="151" t="s">
        <v>7135</v>
      </c>
      <c r="C79570" s="300">
        <v>47200</v>
      </c>
      <c r="D79570" s="300">
        <v>46145.39</v>
      </c>
      <c r="E79570" s="300">
        <v>1054.6100000000006</v>
      </c>
      <c r="F79570" s="300">
        <v>97.765656779661015</v>
      </c>
    </row>
    <row r="79571" spans="1:6">
      <c r="A79571" s="758" t="s">
        <v>334</v>
      </c>
      <c r="B79571" s="151" t="s">
        <v>335</v>
      </c>
      <c r="C79571" s="300">
        <v>0</v>
      </c>
      <c r="D79571" s="300">
        <v>0</v>
      </c>
      <c r="E79571" s="300">
        <v>0</v>
      </c>
      <c r="F79571" s="300">
        <v>0</v>
      </c>
    </row>
    <row r="79572" spans="1:6">
      <c r="A79572" s="758" t="s">
        <v>96</v>
      </c>
      <c r="B79572" s="151" t="s">
        <v>7147</v>
      </c>
      <c r="C79572" s="300">
        <v>0</v>
      </c>
      <c r="D79572" s="300">
        <v>0</v>
      </c>
      <c r="E79572" s="300">
        <v>0</v>
      </c>
      <c r="F79572" s="300">
        <v>0</v>
      </c>
    </row>
    <row r="79573" spans="1:6">
      <c r="A79573" s="758" t="s">
        <v>600</v>
      </c>
      <c r="B79573" s="151" t="s">
        <v>7170</v>
      </c>
      <c r="C79573" s="300">
        <v>63300</v>
      </c>
      <c r="D79573" s="300">
        <v>60132.358409999993</v>
      </c>
      <c r="E79573" s="300">
        <v>3167.6415900000065</v>
      </c>
      <c r="F79573" s="300">
        <v>94.99582687203791</v>
      </c>
    </row>
    <row r="79574" spans="1:6">
      <c r="A79574" s="758" t="s">
        <v>6095</v>
      </c>
      <c r="B79574" s="151" t="s">
        <v>7171</v>
      </c>
      <c r="C79574" s="300">
        <v>0</v>
      </c>
      <c r="D79574" s="300">
        <v>0</v>
      </c>
      <c r="E79574" s="300">
        <v>0</v>
      </c>
      <c r="F79574" s="300">
        <v>0</v>
      </c>
    </row>
    <row r="79575" spans="1:6">
      <c r="A79575" s="758" t="s">
        <v>6096</v>
      </c>
      <c r="B79575" s="151" t="s">
        <v>7172</v>
      </c>
      <c r="C79575" s="300">
        <v>0</v>
      </c>
      <c r="D79575" s="300">
        <v>0</v>
      </c>
      <c r="E79575" s="300">
        <v>0</v>
      </c>
      <c r="F79575" s="300">
        <v>0</v>
      </c>
    </row>
    <row r="79576" spans="1:6">
      <c r="A79576" s="758" t="s">
        <v>6099</v>
      </c>
      <c r="B79576" s="151" t="s">
        <v>7173</v>
      </c>
      <c r="C79576" s="300">
        <v>63300</v>
      </c>
      <c r="D79576" s="300">
        <v>60132.358409999993</v>
      </c>
      <c r="E79576" s="300">
        <v>3167.6415900000065</v>
      </c>
      <c r="F79576" s="300">
        <v>94.99582687203791</v>
      </c>
    </row>
    <row r="79577" spans="1:6">
      <c r="A79577" s="758" t="s">
        <v>6100</v>
      </c>
      <c r="B79577" s="151" t="s">
        <v>7174</v>
      </c>
      <c r="C79577" s="300">
        <v>63300</v>
      </c>
      <c r="D79577" s="300">
        <v>60132.358409999993</v>
      </c>
      <c r="E79577" s="300">
        <v>3167.6415900000065</v>
      </c>
      <c r="F79577" s="300">
        <v>94.99582687203791</v>
      </c>
    </row>
    <row r="79578" spans="1:6">
      <c r="A79578" s="851"/>
      <c r="B79578" s="850" t="s">
        <v>6425</v>
      </c>
      <c r="C79578" s="820"/>
      <c r="D79578" s="820"/>
      <c r="E79578" s="820"/>
      <c r="F79578" s="820"/>
    </row>
    <row r="79579" spans="1:6">
      <c r="A79579" s="758" t="s">
        <v>599</v>
      </c>
      <c r="B79579" s="151" t="s">
        <v>7101</v>
      </c>
      <c r="C79579" s="300">
        <v>130300</v>
      </c>
      <c r="D79579" s="300">
        <v>108207.63223999999</v>
      </c>
      <c r="E79579" s="300">
        <v>22092.367760000008</v>
      </c>
      <c r="F79579" s="300">
        <v>83.044997881811199</v>
      </c>
    </row>
    <row r="79580" spans="1:6">
      <c r="A79580" s="758" t="s">
        <v>323</v>
      </c>
      <c r="B79580" s="151" t="s">
        <v>7102</v>
      </c>
      <c r="C79580" s="300">
        <v>130300</v>
      </c>
      <c r="D79580" s="300">
        <v>108207.63223999999</v>
      </c>
      <c r="E79580" s="300">
        <v>22092.367760000008</v>
      </c>
      <c r="F79580" s="300">
        <v>83.044997881811199</v>
      </c>
    </row>
    <row r="79581" spans="1:6">
      <c r="A79581" s="758" t="s">
        <v>324</v>
      </c>
      <c r="B79581" s="151" t="s">
        <v>7103</v>
      </c>
      <c r="C79581" s="300">
        <v>130300</v>
      </c>
      <c r="D79581" s="300">
        <v>108207.63223999999</v>
      </c>
      <c r="E79581" s="300">
        <v>22092.367760000008</v>
      </c>
      <c r="F79581" s="300">
        <v>83.044997881811199</v>
      </c>
    </row>
    <row r="79582" spans="1:6">
      <c r="A79582" s="758" t="s">
        <v>327</v>
      </c>
      <c r="B79582" s="151" t="s">
        <v>7116</v>
      </c>
      <c r="C79582" s="300">
        <v>84300</v>
      </c>
      <c r="D79582" s="300">
        <v>62639.632239999999</v>
      </c>
      <c r="E79582" s="300">
        <v>21660.367760000001</v>
      </c>
      <c r="F79582" s="300">
        <v>74.305613570581258</v>
      </c>
    </row>
    <row r="79583" spans="1:6">
      <c r="A79583" s="758" t="s">
        <v>67</v>
      </c>
      <c r="B79583" s="151" t="s">
        <v>7117</v>
      </c>
      <c r="C79583" s="300">
        <v>73400</v>
      </c>
      <c r="D79583" s="300">
        <v>54357.867749999998</v>
      </c>
      <c r="E79583" s="300">
        <v>19042.132250000002</v>
      </c>
      <c r="F79583" s="300">
        <v>74.057040531335147</v>
      </c>
    </row>
    <row r="79584" spans="1:6">
      <c r="A79584" s="758" t="s">
        <v>69</v>
      </c>
      <c r="B79584" s="151" t="s">
        <v>7119</v>
      </c>
      <c r="C79584" s="300">
        <v>10900</v>
      </c>
      <c r="D79584" s="300">
        <v>8281.7644899999996</v>
      </c>
      <c r="E79584" s="300">
        <v>2618.2355100000004</v>
      </c>
      <c r="F79584" s="300">
        <v>75.979490733944957</v>
      </c>
    </row>
    <row r="79585" spans="1:6">
      <c r="A79585" s="758" t="s">
        <v>330</v>
      </c>
      <c r="B79585" s="151" t="s">
        <v>7131</v>
      </c>
      <c r="C79585" s="300">
        <v>46000</v>
      </c>
      <c r="D79585" s="300">
        <v>45568</v>
      </c>
      <c r="E79585" s="300">
        <v>432</v>
      </c>
      <c r="F79585" s="300">
        <v>99.060869565217388</v>
      </c>
    </row>
    <row r="79586" spans="1:6">
      <c r="A79586" s="758" t="s">
        <v>83</v>
      </c>
      <c r="B79586" s="151" t="s">
        <v>7135</v>
      </c>
      <c r="C79586" s="300">
        <v>46000</v>
      </c>
      <c r="D79586" s="300">
        <v>45568</v>
      </c>
      <c r="E79586" s="300"/>
      <c r="F79586" s="300"/>
    </row>
    <row r="79587" spans="1:6">
      <c r="A79587" s="758" t="s">
        <v>600</v>
      </c>
      <c r="B79587" s="151" t="s">
        <v>7170</v>
      </c>
      <c r="C79587" s="300">
        <v>130300</v>
      </c>
      <c r="D79587" s="300">
        <v>108207.63223999999</v>
      </c>
      <c r="E79587" s="300">
        <v>22092.367760000008</v>
      </c>
      <c r="F79587" s="300">
        <v>83.044997881811199</v>
      </c>
    </row>
    <row r="79588" spans="1:6">
      <c r="A79588" s="758" t="s">
        <v>6096</v>
      </c>
      <c r="B79588" s="151" t="s">
        <v>7172</v>
      </c>
      <c r="C79588" s="300">
        <v>0</v>
      </c>
      <c r="D79588" s="300">
        <v>0</v>
      </c>
      <c r="E79588" s="300">
        <v>0</v>
      </c>
      <c r="F79588" s="300">
        <v>0</v>
      </c>
    </row>
    <row r="79589" spans="1:6">
      <c r="A79589" s="758" t="s">
        <v>6099</v>
      </c>
      <c r="B79589" s="151" t="s">
        <v>7173</v>
      </c>
      <c r="C79589" s="300">
        <v>130300</v>
      </c>
      <c r="D79589" s="300">
        <v>108207.63223999999</v>
      </c>
      <c r="E79589" s="300">
        <v>22092.367760000008</v>
      </c>
      <c r="F79589" s="300">
        <v>83.044997881811199</v>
      </c>
    </row>
    <row r="79590" spans="1:6">
      <c r="A79590" s="758" t="s">
        <v>6100</v>
      </c>
      <c r="B79590" s="151" t="s">
        <v>7174</v>
      </c>
      <c r="C79590" s="300">
        <v>130300</v>
      </c>
      <c r="D79590" s="300">
        <v>108207.63223999999</v>
      </c>
      <c r="E79590" s="300">
        <v>22092.367760000008</v>
      </c>
      <c r="F79590" s="300">
        <v>83.044997881811199</v>
      </c>
    </row>
    <row r="79591" spans="1:6">
      <c r="A79591" s="851"/>
      <c r="B79591" s="850" t="s">
        <v>6426</v>
      </c>
      <c r="C79591" s="820"/>
      <c r="D79591" s="820"/>
      <c r="E79591" s="820"/>
      <c r="F79591" s="820"/>
    </row>
    <row r="79592" spans="1:6">
      <c r="A79592" s="758" t="s">
        <v>599</v>
      </c>
      <c r="B79592" s="151" t="s">
        <v>7101</v>
      </c>
      <c r="C79592" s="300">
        <v>87900</v>
      </c>
      <c r="D79592" s="300">
        <v>80499.484629999992</v>
      </c>
      <c r="E79592" s="300">
        <v>7400.5153700000083</v>
      </c>
      <c r="F79592" s="300">
        <v>91.580756120591573</v>
      </c>
    </row>
    <row r="79593" spans="1:6">
      <c r="A79593" s="758" t="s">
        <v>323</v>
      </c>
      <c r="B79593" s="151" t="s">
        <v>7102</v>
      </c>
      <c r="C79593" s="300">
        <v>87900</v>
      </c>
      <c r="D79593" s="300">
        <v>80499.484629999992</v>
      </c>
      <c r="E79593" s="300">
        <v>7400.5153700000083</v>
      </c>
      <c r="F79593" s="300">
        <v>91.580756120591573</v>
      </c>
    </row>
    <row r="79594" spans="1:6">
      <c r="A79594" s="758" t="s">
        <v>324</v>
      </c>
      <c r="B79594" s="151" t="s">
        <v>7103</v>
      </c>
      <c r="C79594" s="300">
        <v>87900</v>
      </c>
      <c r="D79594" s="300">
        <v>80499.484629999992</v>
      </c>
      <c r="E79594" s="300">
        <v>7400.5153700000083</v>
      </c>
      <c r="F79594" s="300">
        <v>91.580756120591573</v>
      </c>
    </row>
    <row r="79595" spans="1:6">
      <c r="A79595" s="758" t="s">
        <v>327</v>
      </c>
      <c r="B79595" s="151" t="s">
        <v>7116</v>
      </c>
      <c r="C79595" s="300">
        <v>43900</v>
      </c>
      <c r="D79595" s="300">
        <v>36499.486629999999</v>
      </c>
      <c r="E79595" s="300">
        <v>7400.5133700000006</v>
      </c>
      <c r="F79595" s="300">
        <v>83.142338564920266</v>
      </c>
    </row>
    <row r="79596" spans="1:6">
      <c r="A79596" s="758" t="s">
        <v>67</v>
      </c>
      <c r="B79596" s="151" t="s">
        <v>7117</v>
      </c>
      <c r="C79596" s="300">
        <v>13700</v>
      </c>
      <c r="D79596" s="300">
        <v>11214.485919999999</v>
      </c>
      <c r="E79596" s="300">
        <v>2485.5140800000008</v>
      </c>
      <c r="F79596" s="300">
        <v>81.857561459854011</v>
      </c>
    </row>
    <row r="79597" spans="1:6">
      <c r="A79597" s="758" t="s">
        <v>68</v>
      </c>
      <c r="B79597" s="151" t="s">
        <v>7118</v>
      </c>
      <c r="C79597" s="300">
        <v>12000</v>
      </c>
      <c r="D79597" s="300">
        <v>8950.455109999999</v>
      </c>
      <c r="E79597" s="300">
        <v>3049.544890000001</v>
      </c>
      <c r="F79597" s="300">
        <v>74.587125916666665</v>
      </c>
    </row>
    <row r="79598" spans="1:6">
      <c r="A79598" s="758" t="s">
        <v>69</v>
      </c>
      <c r="B79598" s="151" t="s">
        <v>7119</v>
      </c>
      <c r="C79598" s="300">
        <v>18200</v>
      </c>
      <c r="D79598" s="300">
        <v>16334.545599999999</v>
      </c>
      <c r="E79598" s="300">
        <v>1865.4544000000005</v>
      </c>
      <c r="F79598" s="300">
        <v>89.750250549450556</v>
      </c>
    </row>
    <row r="79599" spans="1:6">
      <c r="A79599" s="758" t="s">
        <v>330</v>
      </c>
      <c r="B79599" s="151" t="s">
        <v>7131</v>
      </c>
      <c r="C79599" s="300">
        <v>44000</v>
      </c>
      <c r="D79599" s="300">
        <v>43999.998</v>
      </c>
      <c r="E79599" s="300">
        <v>2.0000000004074536E-3</v>
      </c>
      <c r="F79599" s="300">
        <v>99.999995454545456</v>
      </c>
    </row>
    <row r="79600" spans="1:6">
      <c r="A79600" s="758" t="s">
        <v>83</v>
      </c>
      <c r="B79600" s="151" t="s">
        <v>7135</v>
      </c>
      <c r="C79600" s="300">
        <v>44000</v>
      </c>
      <c r="D79600" s="300">
        <v>43999.998</v>
      </c>
      <c r="E79600" s="300">
        <v>2.0000000004074536E-3</v>
      </c>
      <c r="F79600" s="300">
        <v>99.999995454545456</v>
      </c>
    </row>
    <row r="79601" spans="1:6">
      <c r="A79601" s="758" t="s">
        <v>600</v>
      </c>
      <c r="B79601" s="151" t="s">
        <v>7170</v>
      </c>
      <c r="C79601" s="300">
        <v>87900</v>
      </c>
      <c r="D79601" s="300">
        <v>80499.484629999992</v>
      </c>
      <c r="E79601" s="300">
        <v>7400.5153700000083</v>
      </c>
      <c r="F79601" s="300">
        <v>91.580756120591573</v>
      </c>
    </row>
    <row r="79602" spans="1:6">
      <c r="A79602" s="758" t="s">
        <v>6095</v>
      </c>
      <c r="B79602" s="151" t="s">
        <v>7171</v>
      </c>
      <c r="C79602" s="300">
        <v>0</v>
      </c>
      <c r="D79602" s="300">
        <v>0</v>
      </c>
      <c r="E79602" s="300">
        <v>0</v>
      </c>
      <c r="F79602" s="300">
        <v>0</v>
      </c>
    </row>
    <row r="79603" spans="1:6">
      <c r="A79603" s="758" t="s">
        <v>6096</v>
      </c>
      <c r="B79603" s="151" t="s">
        <v>7172</v>
      </c>
      <c r="C79603" s="300">
        <v>0</v>
      </c>
      <c r="D79603" s="300">
        <v>0</v>
      </c>
      <c r="E79603" s="300">
        <v>0</v>
      </c>
      <c r="F79603" s="300">
        <v>0</v>
      </c>
    </row>
    <row r="79604" spans="1:6">
      <c r="A79604" s="758" t="s">
        <v>6099</v>
      </c>
      <c r="B79604" s="151" t="s">
        <v>7173</v>
      </c>
      <c r="C79604" s="300">
        <v>87900</v>
      </c>
      <c r="D79604" s="300">
        <v>80499.484629999992</v>
      </c>
      <c r="E79604" s="300">
        <v>7400.5153700000083</v>
      </c>
      <c r="F79604" s="300">
        <v>91.580756120591573</v>
      </c>
    </row>
    <row r="79605" spans="1:6">
      <c r="A79605" s="758" t="s">
        <v>6100</v>
      </c>
      <c r="B79605" s="151" t="s">
        <v>7174</v>
      </c>
      <c r="C79605" s="300">
        <v>87900</v>
      </c>
      <c r="D79605" s="300">
        <v>80499.484629999992</v>
      </c>
      <c r="E79605" s="300">
        <v>7400.5153700000083</v>
      </c>
      <c r="F79605" s="300">
        <v>91.580756120591573</v>
      </c>
    </row>
    <row r="79606" spans="1:6">
      <c r="A79606" s="851"/>
      <c r="B79606" s="850" t="s">
        <v>6427</v>
      </c>
      <c r="C79606" s="820"/>
      <c r="D79606" s="820"/>
      <c r="E79606" s="820"/>
      <c r="F79606" s="820"/>
    </row>
    <row r="79607" spans="1:6">
      <c r="A79607" s="758" t="s">
        <v>599</v>
      </c>
      <c r="B79607" s="151" t="s">
        <v>7101</v>
      </c>
      <c r="C79607" s="300">
        <v>59402</v>
      </c>
      <c r="D79607" s="300">
        <v>59132</v>
      </c>
      <c r="E79607" s="300">
        <v>270</v>
      </c>
      <c r="F79607" s="300">
        <v>99.545469849500009</v>
      </c>
    </row>
    <row r="79608" spans="1:6">
      <c r="A79608" s="758" t="s">
        <v>323</v>
      </c>
      <c r="B79608" s="151" t="s">
        <v>7102</v>
      </c>
      <c r="C79608" s="300">
        <v>59402</v>
      </c>
      <c r="D79608" s="300">
        <v>59132</v>
      </c>
      <c r="E79608" s="300">
        <v>270</v>
      </c>
      <c r="F79608" s="300">
        <v>99.545469849500009</v>
      </c>
    </row>
    <row r="79609" spans="1:6">
      <c r="A79609" s="758" t="s">
        <v>324</v>
      </c>
      <c r="B79609" s="151" t="s">
        <v>7103</v>
      </c>
      <c r="C79609" s="300">
        <v>59402</v>
      </c>
      <c r="D79609" s="300">
        <v>59132</v>
      </c>
      <c r="E79609" s="300">
        <v>270</v>
      </c>
      <c r="F79609" s="300">
        <v>99.545469849500009</v>
      </c>
    </row>
    <row r="79610" spans="1:6">
      <c r="A79610" s="758" t="s">
        <v>330</v>
      </c>
      <c r="B79610" s="151" t="s">
        <v>7131</v>
      </c>
      <c r="C79610" s="300">
        <v>59402</v>
      </c>
      <c r="D79610" s="300">
        <v>59132</v>
      </c>
      <c r="E79610" s="300">
        <v>270</v>
      </c>
      <c r="F79610" s="300">
        <v>99.545469849500009</v>
      </c>
    </row>
    <row r="79611" spans="1:6">
      <c r="A79611" s="758" t="s">
        <v>83</v>
      </c>
      <c r="B79611" s="151" t="s">
        <v>7135</v>
      </c>
      <c r="C79611" s="300">
        <v>59402</v>
      </c>
      <c r="D79611" s="300">
        <v>59132</v>
      </c>
      <c r="E79611" s="300">
        <v>270</v>
      </c>
      <c r="F79611" s="300">
        <v>99.545469849500009</v>
      </c>
    </row>
    <row r="79612" spans="1:6">
      <c r="A79612" s="758" t="s">
        <v>600</v>
      </c>
      <c r="B79612" s="151" t="s">
        <v>7170</v>
      </c>
      <c r="C79612" s="300">
        <v>59402</v>
      </c>
      <c r="D79612" s="300">
        <v>59132</v>
      </c>
      <c r="E79612" s="300">
        <v>270</v>
      </c>
      <c r="F79612" s="300">
        <v>99.545469849500009</v>
      </c>
    </row>
    <row r="79613" spans="1:6">
      <c r="A79613" s="758" t="s">
        <v>6096</v>
      </c>
      <c r="B79613" s="151" t="s">
        <v>7172</v>
      </c>
      <c r="C79613" s="300">
        <v>0</v>
      </c>
      <c r="D79613" s="300">
        <v>0</v>
      </c>
      <c r="E79613" s="300">
        <v>0</v>
      </c>
      <c r="F79613" s="300">
        <v>0</v>
      </c>
    </row>
    <row r="79614" spans="1:6">
      <c r="A79614" s="758" t="s">
        <v>6099</v>
      </c>
      <c r="B79614" s="151" t="s">
        <v>7173</v>
      </c>
      <c r="C79614" s="300">
        <v>59402</v>
      </c>
      <c r="D79614" s="300">
        <v>59132</v>
      </c>
      <c r="E79614" s="300">
        <v>270</v>
      </c>
      <c r="F79614" s="300">
        <v>99.545469849500009</v>
      </c>
    </row>
    <row r="79615" spans="1:6">
      <c r="A79615" s="758" t="s">
        <v>6100</v>
      </c>
      <c r="B79615" s="151" t="s">
        <v>7174</v>
      </c>
      <c r="C79615" s="300">
        <v>59402</v>
      </c>
      <c r="D79615" s="300">
        <v>59132</v>
      </c>
      <c r="E79615" s="300">
        <v>270</v>
      </c>
      <c r="F79615" s="300">
        <v>99.545469849500009</v>
      </c>
    </row>
    <row r="79616" spans="1:6">
      <c r="A79616" s="851"/>
      <c r="B79616" s="850" t="s">
        <v>5054</v>
      </c>
      <c r="C79616" s="820"/>
      <c r="D79616" s="820"/>
      <c r="E79616" s="820"/>
      <c r="F79616" s="820"/>
    </row>
    <row r="79617" spans="1:6">
      <c r="A79617" s="758" t="s">
        <v>599</v>
      </c>
      <c r="B79617" s="151" t="s">
        <v>7101</v>
      </c>
      <c r="C79617" s="300">
        <v>117300</v>
      </c>
      <c r="D79617" s="300">
        <v>90652.281470000002</v>
      </c>
      <c r="E79617" s="300">
        <v>26647.718529999998</v>
      </c>
      <c r="F79617" s="300">
        <v>77.282422395566925</v>
      </c>
    </row>
    <row r="79618" spans="1:6">
      <c r="A79618" s="758" t="s">
        <v>323</v>
      </c>
      <c r="B79618" s="151" t="s">
        <v>7102</v>
      </c>
      <c r="C79618" s="300">
        <v>117300</v>
      </c>
      <c r="D79618" s="300">
        <v>90652.281470000002</v>
      </c>
      <c r="E79618" s="300">
        <v>26647.718529999998</v>
      </c>
      <c r="F79618" s="300">
        <v>77.282422395566925</v>
      </c>
    </row>
    <row r="79619" spans="1:6">
      <c r="A79619" s="758" t="s">
        <v>324</v>
      </c>
      <c r="B79619" s="151" t="s">
        <v>7103</v>
      </c>
      <c r="C79619" s="300">
        <v>117300</v>
      </c>
      <c r="D79619" s="300">
        <v>90652.281470000002</v>
      </c>
      <c r="E79619" s="300">
        <v>26647.718529999998</v>
      </c>
      <c r="F79619" s="300">
        <v>77.282422395566925</v>
      </c>
    </row>
    <row r="79620" spans="1:6">
      <c r="A79620" s="758" t="s">
        <v>327</v>
      </c>
      <c r="B79620" s="151" t="s">
        <v>7116</v>
      </c>
      <c r="C79620" s="300">
        <v>61900</v>
      </c>
      <c r="D79620" s="300">
        <v>50872.851470000001</v>
      </c>
      <c r="E79620" s="300">
        <v>11027.148529999999</v>
      </c>
      <c r="F79620" s="300">
        <v>82.185543570274646</v>
      </c>
    </row>
    <row r="79621" spans="1:6">
      <c r="A79621" s="758" t="s">
        <v>67</v>
      </c>
      <c r="B79621" s="151" t="s">
        <v>7117</v>
      </c>
      <c r="C79621" s="300">
        <v>20000</v>
      </c>
      <c r="D79621" s="300">
        <v>16703.637869999999</v>
      </c>
      <c r="E79621" s="300">
        <v>3296.3621300000013</v>
      </c>
      <c r="F79621" s="300">
        <v>83.51818935</v>
      </c>
    </row>
    <row r="79622" spans="1:6">
      <c r="A79622" s="758" t="s">
        <v>68</v>
      </c>
      <c r="B79622" s="151" t="s">
        <v>7118</v>
      </c>
      <c r="C79622" s="300">
        <v>16500</v>
      </c>
      <c r="D79622" s="300">
        <v>12154.88019</v>
      </c>
      <c r="E79622" s="300">
        <v>4345.1198100000001</v>
      </c>
      <c r="F79622" s="300">
        <v>73.665940545454546</v>
      </c>
    </row>
    <row r="79623" spans="1:6">
      <c r="A79623" s="758" t="s">
        <v>69</v>
      </c>
      <c r="B79623" s="151" t="s">
        <v>7119</v>
      </c>
      <c r="C79623" s="300">
        <v>25400</v>
      </c>
      <c r="D79623" s="300">
        <v>22014.333409999999</v>
      </c>
      <c r="E79623" s="300">
        <v>3385.6665900000007</v>
      </c>
      <c r="F79623" s="300">
        <v>86.670603976377947</v>
      </c>
    </row>
    <row r="79624" spans="1:6">
      <c r="A79624" s="758" t="s">
        <v>330</v>
      </c>
      <c r="B79624" s="151" t="s">
        <v>7131</v>
      </c>
      <c r="C79624" s="300">
        <v>55400</v>
      </c>
      <c r="D79624" s="300">
        <v>39779.43</v>
      </c>
      <c r="E79624" s="300">
        <v>15620.57</v>
      </c>
      <c r="F79624" s="300">
        <v>71.804025270758117</v>
      </c>
    </row>
    <row r="79625" spans="1:6">
      <c r="A79625" s="758" t="s">
        <v>83</v>
      </c>
      <c r="B79625" s="151" t="s">
        <v>7135</v>
      </c>
      <c r="C79625" s="300">
        <v>55400</v>
      </c>
      <c r="D79625" s="300">
        <v>39779.43</v>
      </c>
      <c r="E79625" s="300">
        <v>15620.57</v>
      </c>
      <c r="F79625" s="300">
        <v>71.804025270758117</v>
      </c>
    </row>
    <row r="79626" spans="1:6">
      <c r="A79626" s="758" t="s">
        <v>600</v>
      </c>
      <c r="B79626" s="151" t="s">
        <v>7170</v>
      </c>
      <c r="C79626" s="300">
        <v>117300</v>
      </c>
      <c r="D79626" s="300">
        <v>90652.281470000002</v>
      </c>
      <c r="E79626" s="300">
        <v>26647.718529999998</v>
      </c>
      <c r="F79626" s="300">
        <v>77.282422395566925</v>
      </c>
    </row>
    <row r="79627" spans="1:6">
      <c r="A79627" s="758" t="s">
        <v>6096</v>
      </c>
      <c r="B79627" s="151" t="s">
        <v>7172</v>
      </c>
      <c r="C79627" s="300">
        <v>0</v>
      </c>
      <c r="D79627" s="300">
        <v>0</v>
      </c>
      <c r="E79627" s="300">
        <v>0</v>
      </c>
      <c r="F79627" s="300">
        <v>0</v>
      </c>
    </row>
    <row r="79628" spans="1:6">
      <c r="A79628" s="758" t="s">
        <v>6099</v>
      </c>
      <c r="B79628" s="151" t="s">
        <v>7173</v>
      </c>
      <c r="C79628" s="300">
        <v>117300</v>
      </c>
      <c r="D79628" s="300">
        <v>90652.281470000002</v>
      </c>
      <c r="E79628" s="300">
        <v>26647.718529999998</v>
      </c>
      <c r="F79628" s="300">
        <v>77.282422395566925</v>
      </c>
    </row>
    <row r="79629" spans="1:6">
      <c r="A79629" s="758" t="s">
        <v>6100</v>
      </c>
      <c r="B79629" s="151" t="s">
        <v>7174</v>
      </c>
      <c r="C79629" s="300">
        <v>117300</v>
      </c>
      <c r="D79629" s="300">
        <v>90652.281470000002</v>
      </c>
      <c r="E79629" s="300">
        <v>26647.718529999998</v>
      </c>
      <c r="F79629" s="300">
        <v>77.282422395566925</v>
      </c>
    </row>
    <row r="79630" spans="1:6">
      <c r="A79630" s="851"/>
      <c r="B79630" s="850" t="s">
        <v>5055</v>
      </c>
      <c r="C79630" s="820"/>
      <c r="D79630" s="820"/>
      <c r="E79630" s="820"/>
      <c r="F79630" s="820"/>
    </row>
    <row r="79631" spans="1:6">
      <c r="A79631" s="758" t="s">
        <v>599</v>
      </c>
      <c r="B79631" s="151" t="s">
        <v>7101</v>
      </c>
      <c r="C79631" s="300">
        <v>350000</v>
      </c>
      <c r="D79631" s="300">
        <v>312025.06654000003</v>
      </c>
      <c r="E79631" s="300">
        <v>37974.933459999971</v>
      </c>
      <c r="F79631" s="300">
        <v>89.150019011428583</v>
      </c>
    </row>
    <row r="79632" spans="1:6">
      <c r="A79632" s="758" t="s">
        <v>323</v>
      </c>
      <c r="B79632" s="151" t="s">
        <v>7102</v>
      </c>
      <c r="C79632" s="300">
        <v>350000</v>
      </c>
      <c r="D79632" s="300">
        <v>312025.06654000003</v>
      </c>
      <c r="E79632" s="300">
        <v>37974.933459999971</v>
      </c>
      <c r="F79632" s="300">
        <v>89.150019011428583</v>
      </c>
    </row>
    <row r="79633" spans="1:6">
      <c r="A79633" s="758" t="s">
        <v>324</v>
      </c>
      <c r="B79633" s="151" t="s">
        <v>7103</v>
      </c>
      <c r="C79633" s="300">
        <v>350000</v>
      </c>
      <c r="D79633" s="300">
        <v>312025.06654000003</v>
      </c>
      <c r="E79633" s="300"/>
      <c r="F79633" s="300"/>
    </row>
    <row r="79634" spans="1:6">
      <c r="A79634" s="758" t="s">
        <v>327</v>
      </c>
      <c r="B79634" s="151" t="s">
        <v>7116</v>
      </c>
      <c r="C79634" s="300">
        <v>238500</v>
      </c>
      <c r="D79634" s="300">
        <v>200525.06654</v>
      </c>
      <c r="E79634" s="300">
        <v>37974.93346</v>
      </c>
      <c r="F79634" s="300">
        <v>84.077596033542974</v>
      </c>
    </row>
    <row r="79635" spans="1:6">
      <c r="A79635" s="758" t="s">
        <v>67</v>
      </c>
      <c r="B79635" s="151" t="s">
        <v>7117</v>
      </c>
      <c r="C79635" s="300">
        <v>89000</v>
      </c>
      <c r="D79635" s="300">
        <v>78902.323659999995</v>
      </c>
      <c r="E79635" s="300">
        <v>10097.676340000005</v>
      </c>
      <c r="F79635" s="300">
        <v>88.654296247190999</v>
      </c>
    </row>
    <row r="79636" spans="1:6">
      <c r="A79636" s="758" t="s">
        <v>68</v>
      </c>
      <c r="B79636" s="151" t="s">
        <v>7118</v>
      </c>
      <c r="C79636" s="300">
        <v>57700</v>
      </c>
      <c r="D79636" s="300">
        <v>54505.132450000005</v>
      </c>
      <c r="E79636" s="300">
        <v>3194.8675499999954</v>
      </c>
      <c r="F79636" s="300">
        <v>94.46296785095322</v>
      </c>
    </row>
    <row r="79637" spans="1:6">
      <c r="A79637" s="758" t="s">
        <v>69</v>
      </c>
      <c r="B79637" s="151" t="s">
        <v>7119</v>
      </c>
      <c r="C79637" s="300">
        <v>91800</v>
      </c>
      <c r="D79637" s="300">
        <v>67117.610430000001</v>
      </c>
      <c r="E79637" s="300">
        <v>24682.389569999999</v>
      </c>
      <c r="F79637" s="300">
        <v>73.112865392156863</v>
      </c>
    </row>
    <row r="79638" spans="1:6">
      <c r="A79638" s="758" t="s">
        <v>330</v>
      </c>
      <c r="B79638" s="151" t="s">
        <v>7131</v>
      </c>
      <c r="C79638" s="300">
        <v>111500</v>
      </c>
      <c r="D79638" s="300">
        <v>111500</v>
      </c>
      <c r="E79638" s="300">
        <v>0</v>
      </c>
      <c r="F79638" s="300">
        <v>100</v>
      </c>
    </row>
    <row r="79639" spans="1:6">
      <c r="A79639" s="758" t="s">
        <v>83</v>
      </c>
      <c r="B79639" s="151" t="s">
        <v>7135</v>
      </c>
      <c r="C79639" s="300">
        <v>111500</v>
      </c>
      <c r="D79639" s="300">
        <v>111500</v>
      </c>
      <c r="E79639" s="300">
        <v>0</v>
      </c>
      <c r="F79639" s="300">
        <v>100</v>
      </c>
    </row>
    <row r="79640" spans="1:6">
      <c r="A79640" s="758" t="s">
        <v>334</v>
      </c>
      <c r="B79640" s="151" t="s">
        <v>335</v>
      </c>
      <c r="C79640" s="300">
        <v>0</v>
      </c>
      <c r="D79640" s="300">
        <v>0</v>
      </c>
      <c r="E79640" s="300">
        <v>0</v>
      </c>
      <c r="F79640" s="300">
        <v>0</v>
      </c>
    </row>
    <row r="79641" spans="1:6">
      <c r="A79641" s="758" t="s">
        <v>96</v>
      </c>
      <c r="B79641" s="151" t="s">
        <v>7147</v>
      </c>
      <c r="C79641" s="300">
        <v>0</v>
      </c>
      <c r="D79641" s="300">
        <v>0</v>
      </c>
      <c r="E79641" s="300">
        <v>0</v>
      </c>
      <c r="F79641" s="300">
        <v>0</v>
      </c>
    </row>
    <row r="79642" spans="1:6">
      <c r="A79642" s="758" t="s">
        <v>600</v>
      </c>
      <c r="B79642" s="151" t="s">
        <v>7170</v>
      </c>
      <c r="C79642" s="300">
        <v>350000</v>
      </c>
      <c r="D79642" s="300">
        <v>312025.06654000003</v>
      </c>
      <c r="E79642" s="300">
        <v>37974.933459999971</v>
      </c>
      <c r="F79642" s="300">
        <v>89.150019011428583</v>
      </c>
    </row>
    <row r="79643" spans="1:6">
      <c r="A79643" s="758" t="s">
        <v>6095</v>
      </c>
      <c r="B79643" s="151" t="s">
        <v>7171</v>
      </c>
      <c r="C79643" s="300">
        <v>0</v>
      </c>
      <c r="D79643" s="300">
        <v>0</v>
      </c>
      <c r="E79643" s="300"/>
      <c r="F79643" s="300"/>
    </row>
    <row r="79644" spans="1:6">
      <c r="A79644" s="758" t="s">
        <v>6096</v>
      </c>
      <c r="B79644" s="151" t="s">
        <v>7172</v>
      </c>
      <c r="C79644" s="300">
        <v>0</v>
      </c>
      <c r="D79644" s="300">
        <v>0</v>
      </c>
      <c r="E79644" s="300">
        <v>0</v>
      </c>
      <c r="F79644" s="300">
        <v>0</v>
      </c>
    </row>
    <row r="79645" spans="1:6">
      <c r="A79645" s="758" t="s">
        <v>6099</v>
      </c>
      <c r="B79645" s="151" t="s">
        <v>7173</v>
      </c>
      <c r="C79645" s="300">
        <v>350000</v>
      </c>
      <c r="D79645" s="300">
        <v>312025.06654000003</v>
      </c>
      <c r="E79645" s="300">
        <v>37974.933459999971</v>
      </c>
      <c r="F79645" s="300">
        <v>89.150019011428583</v>
      </c>
    </row>
    <row r="79646" spans="1:6">
      <c r="A79646" s="758" t="s">
        <v>6100</v>
      </c>
      <c r="B79646" s="151" t="s">
        <v>7174</v>
      </c>
      <c r="C79646" s="300">
        <v>350000</v>
      </c>
      <c r="D79646" s="300">
        <v>312025.06654000003</v>
      </c>
      <c r="E79646" s="300">
        <v>37974.933459999971</v>
      </c>
      <c r="F79646" s="300">
        <v>89.150019011428583</v>
      </c>
    </row>
    <row r="79647" spans="1:6">
      <c r="A79647" s="851"/>
      <c r="B79647" s="850" t="s">
        <v>5056</v>
      </c>
      <c r="C79647" s="820"/>
      <c r="D79647" s="820"/>
      <c r="E79647" s="820"/>
      <c r="F79647" s="820"/>
    </row>
    <row r="79648" spans="1:6">
      <c r="A79648" s="758" t="s">
        <v>599</v>
      </c>
      <c r="B79648" s="151" t="s">
        <v>7101</v>
      </c>
      <c r="C79648" s="300">
        <v>194000</v>
      </c>
      <c r="D79648" s="300">
        <v>184494.09646</v>
      </c>
      <c r="E79648" s="300">
        <v>9505.9035399999993</v>
      </c>
      <c r="F79648" s="300">
        <v>95.100049721649484</v>
      </c>
    </row>
    <row r="79649" spans="1:6">
      <c r="A79649" s="758" t="s">
        <v>323</v>
      </c>
      <c r="B79649" s="151" t="s">
        <v>7102</v>
      </c>
      <c r="C79649" s="300">
        <v>194000</v>
      </c>
      <c r="D79649" s="300">
        <v>184494.09646</v>
      </c>
      <c r="E79649" s="300">
        <v>9505.9035399999993</v>
      </c>
      <c r="F79649" s="300">
        <v>95.100049721649484</v>
      </c>
    </row>
    <row r="79650" spans="1:6">
      <c r="A79650" s="758" t="s">
        <v>324</v>
      </c>
      <c r="B79650" s="151" t="s">
        <v>7103</v>
      </c>
      <c r="C79650" s="300">
        <v>194000</v>
      </c>
      <c r="D79650" s="300">
        <v>184494.09646</v>
      </c>
      <c r="E79650" s="300">
        <v>9505.9035399999993</v>
      </c>
      <c r="F79650" s="300">
        <v>95.100049721649484</v>
      </c>
    </row>
    <row r="79651" spans="1:6">
      <c r="A79651" s="758" t="s">
        <v>327</v>
      </c>
      <c r="B79651" s="151" t="s">
        <v>7116</v>
      </c>
      <c r="C79651" s="300">
        <v>136000</v>
      </c>
      <c r="D79651" s="300">
        <v>126494.09646</v>
      </c>
      <c r="E79651" s="300">
        <v>9505.9035399999993</v>
      </c>
      <c r="F79651" s="300">
        <v>93.010365044117648</v>
      </c>
    </row>
    <row r="79652" spans="1:6">
      <c r="A79652" s="758" t="s">
        <v>67</v>
      </c>
      <c r="B79652" s="151" t="s">
        <v>7117</v>
      </c>
      <c r="C79652" s="300">
        <v>113000</v>
      </c>
      <c r="D79652" s="300">
        <v>104014.91391</v>
      </c>
      <c r="E79652" s="300">
        <v>8985.0860899999971</v>
      </c>
      <c r="F79652" s="300">
        <v>92.048596380530981</v>
      </c>
    </row>
    <row r="79653" spans="1:6">
      <c r="A79653" s="758" t="s">
        <v>69</v>
      </c>
      <c r="B79653" s="151" t="s">
        <v>7119</v>
      </c>
      <c r="C79653" s="300">
        <v>23000</v>
      </c>
      <c r="D79653" s="300">
        <v>22479.182550000001</v>
      </c>
      <c r="E79653" s="300">
        <v>520.81744999999864</v>
      </c>
      <c r="F79653" s="300">
        <v>97.735576304347831</v>
      </c>
    </row>
    <row r="79654" spans="1:6">
      <c r="A79654" s="758" t="s">
        <v>330</v>
      </c>
      <c r="B79654" s="151" t="s">
        <v>7131</v>
      </c>
      <c r="C79654" s="300">
        <v>58000</v>
      </c>
      <c r="D79654" s="300">
        <v>58000</v>
      </c>
      <c r="E79654" s="300">
        <v>0</v>
      </c>
      <c r="F79654" s="300">
        <v>100</v>
      </c>
    </row>
    <row r="79655" spans="1:6">
      <c r="A79655" s="758" t="s">
        <v>83</v>
      </c>
      <c r="B79655" s="151" t="s">
        <v>7135</v>
      </c>
      <c r="C79655" s="300">
        <v>58000</v>
      </c>
      <c r="D79655" s="300">
        <v>58000</v>
      </c>
      <c r="E79655" s="300">
        <v>0</v>
      </c>
      <c r="F79655" s="300">
        <v>100</v>
      </c>
    </row>
    <row r="79656" spans="1:6">
      <c r="A79656" s="758" t="s">
        <v>600</v>
      </c>
      <c r="B79656" s="151" t="s">
        <v>7170</v>
      </c>
      <c r="C79656" s="300">
        <v>194000</v>
      </c>
      <c r="D79656" s="300">
        <v>184494.09646</v>
      </c>
      <c r="E79656" s="300">
        <v>9505.9035399999993</v>
      </c>
      <c r="F79656" s="300">
        <v>95.100049721649484</v>
      </c>
    </row>
    <row r="79657" spans="1:6">
      <c r="A79657" s="758" t="s">
        <v>6096</v>
      </c>
      <c r="B79657" s="151" t="s">
        <v>7172</v>
      </c>
      <c r="C79657" s="300">
        <v>0</v>
      </c>
      <c r="D79657" s="300">
        <v>0</v>
      </c>
      <c r="E79657" s="300">
        <v>0</v>
      </c>
      <c r="F79657" s="300">
        <v>0</v>
      </c>
    </row>
    <row r="79658" spans="1:6">
      <c r="A79658" s="758" t="s">
        <v>6099</v>
      </c>
      <c r="B79658" s="151" t="s">
        <v>7173</v>
      </c>
      <c r="C79658" s="300">
        <v>194000</v>
      </c>
      <c r="D79658" s="300">
        <v>184494.09646</v>
      </c>
      <c r="E79658" s="300">
        <v>9505.9035399999993</v>
      </c>
      <c r="F79658" s="300">
        <v>95.100049721649484</v>
      </c>
    </row>
    <row r="79659" spans="1:6">
      <c r="A79659" s="758" t="s">
        <v>6100</v>
      </c>
      <c r="B79659" s="151" t="s">
        <v>7174</v>
      </c>
      <c r="C79659" s="300">
        <v>194000</v>
      </c>
      <c r="D79659" s="300">
        <v>184494.09646</v>
      </c>
      <c r="E79659" s="300">
        <v>9505.9035399999993</v>
      </c>
      <c r="F79659" s="300">
        <v>95.100049721649484</v>
      </c>
    </row>
    <row r="79660" spans="1:6">
      <c r="A79660" s="851"/>
      <c r="B79660" s="850" t="s">
        <v>5057</v>
      </c>
      <c r="C79660" s="820"/>
      <c r="D79660" s="820"/>
      <c r="E79660" s="820"/>
      <c r="F79660" s="820"/>
    </row>
    <row r="79661" spans="1:6">
      <c r="A79661" s="758" t="s">
        <v>599</v>
      </c>
      <c r="B79661" s="151" t="s">
        <v>7101</v>
      </c>
      <c r="C79661" s="300">
        <v>343600</v>
      </c>
      <c r="D79661" s="300">
        <v>275761.30644999997</v>
      </c>
      <c r="E79661" s="300">
        <v>67838.693550000025</v>
      </c>
      <c r="F79661" s="300">
        <v>80.256491981955762</v>
      </c>
    </row>
    <row r="79662" spans="1:6">
      <c r="A79662" s="758" t="s">
        <v>323</v>
      </c>
      <c r="B79662" s="151" t="s">
        <v>7102</v>
      </c>
      <c r="C79662" s="300">
        <v>343600</v>
      </c>
      <c r="D79662" s="300">
        <v>275761.30644999997</v>
      </c>
      <c r="E79662" s="300">
        <v>67838.693550000025</v>
      </c>
      <c r="F79662" s="300">
        <v>80.256491981955762</v>
      </c>
    </row>
    <row r="79663" spans="1:6">
      <c r="A79663" s="758" t="s">
        <v>324</v>
      </c>
      <c r="B79663" s="151" t="s">
        <v>7103</v>
      </c>
      <c r="C79663" s="300">
        <v>343600</v>
      </c>
      <c r="D79663" s="300">
        <v>275761.30644999997</v>
      </c>
      <c r="E79663" s="300">
        <v>67838.693550000025</v>
      </c>
      <c r="F79663" s="300">
        <v>80.256491981955762</v>
      </c>
    </row>
    <row r="79664" spans="1:6">
      <c r="A79664" s="758" t="s">
        <v>327</v>
      </c>
      <c r="B79664" s="151" t="s">
        <v>7116</v>
      </c>
      <c r="C79664" s="300">
        <v>226100</v>
      </c>
      <c r="D79664" s="300">
        <v>158464.80644999997</v>
      </c>
      <c r="E79664" s="300">
        <v>67635.193550000025</v>
      </c>
      <c r="F79664" s="300">
        <v>70.086159420610343</v>
      </c>
    </row>
    <row r="79665" spans="1:6">
      <c r="A79665" s="758" t="s">
        <v>67</v>
      </c>
      <c r="B79665" s="151" t="s">
        <v>7117</v>
      </c>
      <c r="C79665" s="300">
        <v>69500</v>
      </c>
      <c r="D79665" s="300">
        <v>42073.008280000002</v>
      </c>
      <c r="E79665" s="300">
        <v>27426.991719999998</v>
      </c>
      <c r="F79665" s="300">
        <v>60.536702561151081</v>
      </c>
    </row>
    <row r="79666" spans="1:6">
      <c r="A79666" s="758" t="s">
        <v>68</v>
      </c>
      <c r="B79666" s="151" t="s">
        <v>7118</v>
      </c>
      <c r="C79666" s="300">
        <v>111900</v>
      </c>
      <c r="D79666" s="300">
        <v>84119.189959999989</v>
      </c>
      <c r="E79666" s="300">
        <v>27780.810040000011</v>
      </c>
      <c r="F79666" s="300">
        <v>75.173538838248419</v>
      </c>
    </row>
    <row r="79667" spans="1:6">
      <c r="A79667" s="758" t="s">
        <v>69</v>
      </c>
      <c r="B79667" s="151" t="s">
        <v>7119</v>
      </c>
      <c r="C79667" s="300">
        <v>44700</v>
      </c>
      <c r="D79667" s="300">
        <v>32272.608210000002</v>
      </c>
      <c r="E79667" s="300">
        <v>12427.391789999998</v>
      </c>
      <c r="F79667" s="300">
        <v>72.198228657718118</v>
      </c>
    </row>
    <row r="79668" spans="1:6">
      <c r="A79668" s="758" t="s">
        <v>330</v>
      </c>
      <c r="B79668" s="151" t="s">
        <v>7131</v>
      </c>
      <c r="C79668" s="300">
        <v>117500</v>
      </c>
      <c r="D79668" s="300">
        <v>117296.5</v>
      </c>
      <c r="E79668" s="300">
        <v>203.5</v>
      </c>
      <c r="F79668" s="300">
        <v>99.826808510638301</v>
      </c>
    </row>
    <row r="79669" spans="1:6">
      <c r="A79669" s="758" t="s">
        <v>83</v>
      </c>
      <c r="B79669" s="151" t="s">
        <v>7135</v>
      </c>
      <c r="C79669" s="300">
        <v>117500</v>
      </c>
      <c r="D79669" s="300">
        <v>117296.5</v>
      </c>
      <c r="E79669" s="300">
        <v>203.5</v>
      </c>
      <c r="F79669" s="300">
        <v>99.826808510638301</v>
      </c>
    </row>
    <row r="79670" spans="1:6">
      <c r="A79670" s="758" t="s">
        <v>600</v>
      </c>
      <c r="B79670" s="151" t="s">
        <v>7170</v>
      </c>
      <c r="C79670" s="300">
        <v>343600</v>
      </c>
      <c r="D79670" s="300">
        <v>275761.30644999997</v>
      </c>
      <c r="E79670" s="300">
        <v>67838.693550000025</v>
      </c>
      <c r="F79670" s="300">
        <v>80.256491981955762</v>
      </c>
    </row>
    <row r="79671" spans="1:6">
      <c r="A79671" s="758" t="s">
        <v>6096</v>
      </c>
      <c r="B79671" s="151" t="s">
        <v>7172</v>
      </c>
      <c r="C79671" s="300">
        <v>0</v>
      </c>
      <c r="D79671" s="300">
        <v>0</v>
      </c>
      <c r="E79671" s="300">
        <v>0</v>
      </c>
      <c r="F79671" s="300">
        <v>0</v>
      </c>
    </row>
    <row r="79672" spans="1:6">
      <c r="A79672" s="758" t="s">
        <v>6099</v>
      </c>
      <c r="B79672" s="151" t="s">
        <v>7173</v>
      </c>
      <c r="C79672" s="300">
        <v>343600</v>
      </c>
      <c r="D79672" s="300">
        <v>275761.30644999997</v>
      </c>
      <c r="E79672" s="300">
        <v>67838.693550000025</v>
      </c>
      <c r="F79672" s="300">
        <v>80.256491981955762</v>
      </c>
    </row>
    <row r="79673" spans="1:6">
      <c r="A79673" s="758" t="s">
        <v>6100</v>
      </c>
      <c r="B79673" s="151" t="s">
        <v>7174</v>
      </c>
      <c r="C79673" s="300">
        <v>343600</v>
      </c>
      <c r="D79673" s="300">
        <v>275761.30644999997</v>
      </c>
      <c r="E79673" s="300">
        <v>67838.693550000025</v>
      </c>
      <c r="F79673" s="300">
        <v>80.256491981955762</v>
      </c>
    </row>
    <row r="79674" spans="1:6">
      <c r="A79674" s="851"/>
      <c r="B79674" s="850" t="s">
        <v>5058</v>
      </c>
      <c r="C79674" s="820"/>
      <c r="D79674" s="820"/>
      <c r="E79674" s="820"/>
      <c r="F79674" s="820"/>
    </row>
    <row r="79675" spans="1:6">
      <c r="A79675" s="758" t="s">
        <v>599</v>
      </c>
      <c r="B79675" s="151" t="s">
        <v>7101</v>
      </c>
      <c r="C79675" s="300">
        <v>199730.8</v>
      </c>
      <c r="D79675" s="300">
        <v>186033.28886</v>
      </c>
      <c r="E79675" s="300">
        <v>13697.511139999988</v>
      </c>
      <c r="F79675" s="300">
        <v>93.142013580279055</v>
      </c>
    </row>
    <row r="79676" spans="1:6">
      <c r="A79676" s="758" t="s">
        <v>323</v>
      </c>
      <c r="B79676" s="151" t="s">
        <v>7102</v>
      </c>
      <c r="C79676" s="300">
        <v>199730.8</v>
      </c>
      <c r="D79676" s="300">
        <v>186033.28886</v>
      </c>
      <c r="E79676" s="300">
        <v>13697.511139999988</v>
      </c>
      <c r="F79676" s="300">
        <v>93.142013580279055</v>
      </c>
    </row>
    <row r="79677" spans="1:6">
      <c r="A79677" s="758" t="s">
        <v>324</v>
      </c>
      <c r="B79677" s="151" t="s">
        <v>7103</v>
      </c>
      <c r="C79677" s="300">
        <v>199730.8</v>
      </c>
      <c r="D79677" s="300">
        <v>186033.28886</v>
      </c>
      <c r="E79677" s="300">
        <v>13697.511139999988</v>
      </c>
      <c r="F79677" s="300">
        <v>93.142013580279055</v>
      </c>
    </row>
    <row r="79678" spans="1:6">
      <c r="A79678" s="758" t="s">
        <v>327</v>
      </c>
      <c r="B79678" s="151" t="s">
        <v>7116</v>
      </c>
      <c r="C79678" s="300">
        <v>106200</v>
      </c>
      <c r="D79678" s="300">
        <v>92502.488859999998</v>
      </c>
      <c r="E79678" s="300">
        <v>13697.511140000002</v>
      </c>
      <c r="F79678" s="300">
        <v>87.102155235404894</v>
      </c>
    </row>
    <row r="79679" spans="1:6">
      <c r="A79679" s="758" t="s">
        <v>67</v>
      </c>
      <c r="B79679" s="151" t="s">
        <v>7117</v>
      </c>
      <c r="C79679" s="300">
        <v>68400</v>
      </c>
      <c r="D79679" s="300">
        <v>54794.788860000001</v>
      </c>
      <c r="E79679" s="300">
        <v>13605.211139999999</v>
      </c>
      <c r="F79679" s="300">
        <v>80.10934043859649</v>
      </c>
    </row>
    <row r="79680" spans="1:6">
      <c r="A79680" s="758" t="s">
        <v>69</v>
      </c>
      <c r="B79680" s="151" t="s">
        <v>7119</v>
      </c>
      <c r="C79680" s="300">
        <v>37800</v>
      </c>
      <c r="D79680" s="300">
        <v>37707.699999999997</v>
      </c>
      <c r="E79680" s="300">
        <v>92.30000000000291</v>
      </c>
      <c r="F79680" s="300">
        <v>99.755820105820106</v>
      </c>
    </row>
    <row r="79681" spans="1:6">
      <c r="A79681" s="758" t="s">
        <v>330</v>
      </c>
      <c r="B79681" s="151" t="s">
        <v>7131</v>
      </c>
      <c r="C79681" s="300">
        <v>93530.8</v>
      </c>
      <c r="D79681" s="300">
        <v>93530.8</v>
      </c>
      <c r="E79681" s="300">
        <v>0</v>
      </c>
      <c r="F79681" s="300">
        <v>100</v>
      </c>
    </row>
    <row r="79682" spans="1:6">
      <c r="A79682" s="758" t="s">
        <v>83</v>
      </c>
      <c r="B79682" s="151" t="s">
        <v>7135</v>
      </c>
      <c r="C79682" s="300">
        <v>93530.8</v>
      </c>
      <c r="D79682" s="300">
        <v>93530.8</v>
      </c>
      <c r="E79682" s="300">
        <v>0</v>
      </c>
      <c r="F79682" s="300">
        <v>100</v>
      </c>
    </row>
    <row r="79683" spans="1:6">
      <c r="A79683" s="758" t="s">
        <v>600</v>
      </c>
      <c r="B79683" s="151" t="s">
        <v>7170</v>
      </c>
      <c r="C79683" s="300">
        <v>199730.8</v>
      </c>
      <c r="D79683" s="300">
        <v>186033.28886</v>
      </c>
      <c r="E79683" s="300">
        <v>13697.511139999988</v>
      </c>
      <c r="F79683" s="300">
        <v>93.142013580279055</v>
      </c>
    </row>
    <row r="79684" spans="1:6">
      <c r="A79684" s="758" t="s">
        <v>6096</v>
      </c>
      <c r="B79684" s="151" t="s">
        <v>7172</v>
      </c>
      <c r="C79684" s="300">
        <v>0</v>
      </c>
      <c r="D79684" s="300">
        <v>0</v>
      </c>
      <c r="E79684" s="300">
        <v>0</v>
      </c>
      <c r="F79684" s="300">
        <v>0</v>
      </c>
    </row>
    <row r="79685" spans="1:6">
      <c r="A79685" s="758" t="s">
        <v>6099</v>
      </c>
      <c r="B79685" s="151" t="s">
        <v>7173</v>
      </c>
      <c r="C79685" s="300">
        <v>199730.8</v>
      </c>
      <c r="D79685" s="300">
        <v>186033.28886</v>
      </c>
      <c r="E79685" s="300">
        <v>13697.511139999988</v>
      </c>
      <c r="F79685" s="300">
        <v>93.142013580279055</v>
      </c>
    </row>
    <row r="79686" spans="1:6">
      <c r="A79686" s="758" t="s">
        <v>6100</v>
      </c>
      <c r="B79686" s="151" t="s">
        <v>7174</v>
      </c>
      <c r="C79686" s="300">
        <v>199730.8</v>
      </c>
      <c r="D79686" s="300">
        <v>186033.28886</v>
      </c>
      <c r="E79686" s="300">
        <v>13697.511139999988</v>
      </c>
      <c r="F79686" s="300">
        <v>93.142013580279055</v>
      </c>
    </row>
    <row r="79687" spans="1:6">
      <c r="A79687" s="851"/>
      <c r="B79687" s="850" t="s">
        <v>5059</v>
      </c>
      <c r="C79687" s="820"/>
      <c r="D79687" s="820"/>
      <c r="E79687" s="820"/>
      <c r="F79687" s="820"/>
    </row>
    <row r="79688" spans="1:6">
      <c r="A79688" s="758" t="s">
        <v>599</v>
      </c>
      <c r="B79688" s="151" t="s">
        <v>7101</v>
      </c>
      <c r="C79688" s="300">
        <v>296900</v>
      </c>
      <c r="D79688" s="300">
        <v>286135.04708999995</v>
      </c>
      <c r="E79688" s="300">
        <v>10764.952910000051</v>
      </c>
      <c r="F79688" s="300">
        <v>96.374215927921853</v>
      </c>
    </row>
    <row r="79689" spans="1:6">
      <c r="A79689" s="758" t="s">
        <v>323</v>
      </c>
      <c r="B79689" s="151" t="s">
        <v>7102</v>
      </c>
      <c r="C79689" s="300">
        <v>296900</v>
      </c>
      <c r="D79689" s="300">
        <v>286135.04708999995</v>
      </c>
      <c r="E79689" s="300">
        <v>10764.952910000051</v>
      </c>
      <c r="F79689" s="300">
        <v>96.374215927921853</v>
      </c>
    </row>
    <row r="79690" spans="1:6">
      <c r="A79690" s="758" t="s">
        <v>324</v>
      </c>
      <c r="B79690" s="151" t="s">
        <v>7103</v>
      </c>
      <c r="C79690" s="300">
        <v>296900</v>
      </c>
      <c r="D79690" s="300">
        <v>286135.04708999995</v>
      </c>
      <c r="E79690" s="300">
        <v>10764.952910000051</v>
      </c>
      <c r="F79690" s="300">
        <v>96.374215927921853</v>
      </c>
    </row>
    <row r="79691" spans="1:6">
      <c r="A79691" s="758" t="s">
        <v>327</v>
      </c>
      <c r="B79691" s="151" t="s">
        <v>7116</v>
      </c>
      <c r="C79691" s="300">
        <v>194400</v>
      </c>
      <c r="D79691" s="300">
        <v>183635.04709000001</v>
      </c>
      <c r="E79691" s="300">
        <v>10764.952909999993</v>
      </c>
      <c r="F79691" s="300">
        <v>94.462472782921807</v>
      </c>
    </row>
    <row r="79692" spans="1:6">
      <c r="A79692" s="758" t="s">
        <v>67</v>
      </c>
      <c r="B79692" s="151" t="s">
        <v>7117</v>
      </c>
      <c r="C79692" s="300">
        <v>65100</v>
      </c>
      <c r="D79692" s="300">
        <v>57559.054250000001</v>
      </c>
      <c r="E79692" s="300">
        <v>7540.945749999999</v>
      </c>
      <c r="F79692" s="300">
        <v>88.416365975422423</v>
      </c>
    </row>
    <row r="79693" spans="1:6">
      <c r="A79693" s="758" t="s">
        <v>68</v>
      </c>
      <c r="B79693" s="151" t="s">
        <v>7118</v>
      </c>
      <c r="C79693" s="300">
        <v>60000</v>
      </c>
      <c r="D79693" s="300">
        <v>57192.050320000002</v>
      </c>
      <c r="E79693" s="300">
        <v>2807.9496799999979</v>
      </c>
      <c r="F79693" s="300">
        <v>95.320083866666678</v>
      </c>
    </row>
    <row r="79694" spans="1:6">
      <c r="A79694" s="758" t="s">
        <v>69</v>
      </c>
      <c r="B79694" s="151" t="s">
        <v>7119</v>
      </c>
      <c r="C79694" s="300">
        <v>69300</v>
      </c>
      <c r="D79694" s="300">
        <v>68883.942519999997</v>
      </c>
      <c r="E79694" s="300">
        <v>416.05748000000312</v>
      </c>
      <c r="F79694" s="300">
        <v>99.399628455988449</v>
      </c>
    </row>
    <row r="79695" spans="1:6">
      <c r="A79695" s="758" t="s">
        <v>330</v>
      </c>
      <c r="B79695" s="151" t="s">
        <v>7131</v>
      </c>
      <c r="C79695" s="300">
        <v>102500</v>
      </c>
      <c r="D79695" s="300">
        <v>102500</v>
      </c>
      <c r="E79695" s="300">
        <v>0</v>
      </c>
      <c r="F79695" s="300">
        <v>100</v>
      </c>
    </row>
    <row r="79696" spans="1:6">
      <c r="A79696" s="758" t="s">
        <v>83</v>
      </c>
      <c r="B79696" s="151" t="s">
        <v>7135</v>
      </c>
      <c r="C79696" s="300">
        <v>102500</v>
      </c>
      <c r="D79696" s="300">
        <v>102500</v>
      </c>
      <c r="E79696" s="300">
        <v>0</v>
      </c>
      <c r="F79696" s="300">
        <v>100</v>
      </c>
    </row>
    <row r="79697" spans="1:6">
      <c r="A79697" s="758" t="s">
        <v>600</v>
      </c>
      <c r="B79697" s="151" t="s">
        <v>7170</v>
      </c>
      <c r="C79697" s="300">
        <v>296900</v>
      </c>
      <c r="D79697" s="300">
        <v>286135.04708999995</v>
      </c>
      <c r="E79697" s="300">
        <v>10764.952910000051</v>
      </c>
      <c r="F79697" s="300">
        <v>96.374215927921853</v>
      </c>
    </row>
    <row r="79698" spans="1:6">
      <c r="A79698" s="758" t="s">
        <v>6095</v>
      </c>
      <c r="B79698" s="151" t="s">
        <v>7171</v>
      </c>
      <c r="C79698" s="300">
        <v>0</v>
      </c>
      <c r="D79698" s="300">
        <v>0</v>
      </c>
      <c r="E79698" s="300">
        <v>0</v>
      </c>
      <c r="F79698" s="300">
        <v>0</v>
      </c>
    </row>
    <row r="79699" spans="1:6">
      <c r="A79699" s="758" t="s">
        <v>6096</v>
      </c>
      <c r="B79699" s="151" t="s">
        <v>7172</v>
      </c>
      <c r="C79699" s="300">
        <v>0</v>
      </c>
      <c r="D79699" s="300">
        <v>0</v>
      </c>
      <c r="E79699" s="300">
        <v>0</v>
      </c>
      <c r="F79699" s="300">
        <v>0</v>
      </c>
    </row>
    <row r="79700" spans="1:6">
      <c r="A79700" s="758" t="s">
        <v>6099</v>
      </c>
      <c r="B79700" s="151" t="s">
        <v>7173</v>
      </c>
      <c r="C79700" s="300">
        <v>296900</v>
      </c>
      <c r="D79700" s="300">
        <v>286135.04708999995</v>
      </c>
      <c r="E79700" s="300">
        <v>10764.952910000051</v>
      </c>
      <c r="F79700" s="300">
        <v>96.374215927921853</v>
      </c>
    </row>
    <row r="79701" spans="1:6">
      <c r="A79701" s="758" t="s">
        <v>6100</v>
      </c>
      <c r="B79701" s="151" t="s">
        <v>7174</v>
      </c>
      <c r="C79701" s="300">
        <v>296900</v>
      </c>
      <c r="D79701" s="300">
        <v>286135.04708999995</v>
      </c>
      <c r="E79701" s="300"/>
      <c r="F79701" s="300"/>
    </row>
    <row r="79702" spans="1:6">
      <c r="A79702" s="851"/>
      <c r="B79702" s="850" t="s">
        <v>5060</v>
      </c>
      <c r="C79702" s="820"/>
      <c r="D79702" s="820"/>
      <c r="E79702" s="820"/>
      <c r="F79702" s="820"/>
    </row>
    <row r="79703" spans="1:6">
      <c r="A79703" s="758" t="s">
        <v>599</v>
      </c>
      <c r="B79703" s="151" t="s">
        <v>7101</v>
      </c>
      <c r="C79703" s="300">
        <v>92300</v>
      </c>
      <c r="D79703" s="300">
        <v>74031.430819999994</v>
      </c>
      <c r="E79703" s="300">
        <v>18268.569180000006</v>
      </c>
      <c r="F79703" s="300">
        <v>80.207400671722638</v>
      </c>
    </row>
    <row r="79704" spans="1:6">
      <c r="A79704" s="758" t="s">
        <v>323</v>
      </c>
      <c r="B79704" s="151" t="s">
        <v>7102</v>
      </c>
      <c r="C79704" s="300">
        <v>92300</v>
      </c>
      <c r="D79704" s="300">
        <v>74031.430819999994</v>
      </c>
      <c r="E79704" s="300">
        <v>18268.569180000006</v>
      </c>
      <c r="F79704" s="300">
        <v>80.207400671722638</v>
      </c>
    </row>
    <row r="79705" spans="1:6">
      <c r="A79705" s="758" t="s">
        <v>324</v>
      </c>
      <c r="B79705" s="151" t="s">
        <v>7103</v>
      </c>
      <c r="C79705" s="300">
        <v>92300</v>
      </c>
      <c r="D79705" s="300">
        <v>74031.430819999994</v>
      </c>
      <c r="E79705" s="300">
        <v>18268.569180000006</v>
      </c>
      <c r="F79705" s="300">
        <v>80.207400671722638</v>
      </c>
    </row>
    <row r="79706" spans="1:6">
      <c r="A79706" s="758" t="s">
        <v>327</v>
      </c>
      <c r="B79706" s="151" t="s">
        <v>7116</v>
      </c>
      <c r="C79706" s="300">
        <v>64200</v>
      </c>
      <c r="D79706" s="300">
        <v>50610.520819999998</v>
      </c>
      <c r="E79706" s="300">
        <v>13589.479180000002</v>
      </c>
      <c r="F79706" s="300">
        <v>78.832586947040497</v>
      </c>
    </row>
    <row r="79707" spans="1:6">
      <c r="A79707" s="758" t="s">
        <v>67</v>
      </c>
      <c r="B79707" s="151" t="s">
        <v>7117</v>
      </c>
      <c r="C79707" s="300">
        <v>17400</v>
      </c>
      <c r="D79707" s="300">
        <v>16728.212609999999</v>
      </c>
      <c r="E79707" s="300">
        <v>671.78739000000132</v>
      </c>
      <c r="F79707" s="300">
        <v>96.139152931034474</v>
      </c>
    </row>
    <row r="79708" spans="1:6">
      <c r="A79708" s="758" t="s">
        <v>68</v>
      </c>
      <c r="B79708" s="151" t="s">
        <v>7118</v>
      </c>
      <c r="C79708" s="300">
        <v>19500</v>
      </c>
      <c r="D79708" s="300">
        <v>14733.57883</v>
      </c>
      <c r="E79708" s="300">
        <v>4766.4211699999996</v>
      </c>
      <c r="F79708" s="300">
        <v>75.556814512820509</v>
      </c>
    </row>
    <row r="79709" spans="1:6">
      <c r="A79709" s="758" t="s">
        <v>69</v>
      </c>
      <c r="B79709" s="151" t="s">
        <v>7119</v>
      </c>
      <c r="C79709" s="300">
        <v>27300</v>
      </c>
      <c r="D79709" s="300">
        <v>19148.729380000001</v>
      </c>
      <c r="E79709" s="300">
        <v>8151.2706199999993</v>
      </c>
      <c r="F79709" s="300">
        <v>70.141865860805865</v>
      </c>
    </row>
    <row r="79710" spans="1:6">
      <c r="A79710" s="758" t="s">
        <v>330</v>
      </c>
      <c r="B79710" s="151" t="s">
        <v>7131</v>
      </c>
      <c r="C79710" s="300">
        <v>28100</v>
      </c>
      <c r="D79710" s="300">
        <v>23420.91</v>
      </c>
      <c r="E79710" s="300">
        <v>4679.09</v>
      </c>
      <c r="F79710" s="300">
        <v>83.348434163701071</v>
      </c>
    </row>
    <row r="79711" spans="1:6">
      <c r="A79711" s="758" t="s">
        <v>83</v>
      </c>
      <c r="B79711" s="151" t="s">
        <v>7135</v>
      </c>
      <c r="C79711" s="300">
        <v>28100</v>
      </c>
      <c r="D79711" s="300">
        <v>23420.91</v>
      </c>
      <c r="E79711" s="300">
        <v>4679.09</v>
      </c>
      <c r="F79711" s="300">
        <v>83.348434163701071</v>
      </c>
    </row>
    <row r="79712" spans="1:6">
      <c r="A79712" s="758" t="s">
        <v>600</v>
      </c>
      <c r="B79712" s="151" t="s">
        <v>7170</v>
      </c>
      <c r="C79712" s="300">
        <v>92300</v>
      </c>
      <c r="D79712" s="300">
        <v>74031.430819999994</v>
      </c>
      <c r="E79712" s="300">
        <v>18268.569180000006</v>
      </c>
      <c r="F79712" s="300">
        <v>80.207400671722638</v>
      </c>
    </row>
    <row r="79713" spans="1:6">
      <c r="A79713" s="758" t="s">
        <v>6096</v>
      </c>
      <c r="B79713" s="151" t="s">
        <v>7172</v>
      </c>
      <c r="C79713" s="300">
        <v>0</v>
      </c>
      <c r="D79713" s="300">
        <v>0</v>
      </c>
      <c r="E79713" s="300">
        <v>0</v>
      </c>
      <c r="F79713" s="300">
        <v>0</v>
      </c>
    </row>
    <row r="79714" spans="1:6">
      <c r="A79714" s="758" t="s">
        <v>6099</v>
      </c>
      <c r="B79714" s="151" t="s">
        <v>7173</v>
      </c>
      <c r="C79714" s="300">
        <v>92300</v>
      </c>
      <c r="D79714" s="300">
        <v>74031.430819999994</v>
      </c>
      <c r="E79714" s="300">
        <v>18268.569180000006</v>
      </c>
      <c r="F79714" s="300">
        <v>80.207400671722638</v>
      </c>
    </row>
    <row r="79715" spans="1:6">
      <c r="A79715" s="758" t="s">
        <v>6100</v>
      </c>
      <c r="B79715" s="151" t="s">
        <v>7174</v>
      </c>
      <c r="C79715" s="300">
        <v>92300</v>
      </c>
      <c r="D79715" s="300">
        <v>74031.430819999994</v>
      </c>
      <c r="E79715" s="300">
        <v>18268.569180000006</v>
      </c>
      <c r="F79715" s="300">
        <v>80.207400671722638</v>
      </c>
    </row>
    <row r="79716" spans="1:6">
      <c r="A79716" s="851"/>
      <c r="B79716" s="850" t="s">
        <v>5061</v>
      </c>
      <c r="C79716" s="820"/>
      <c r="D79716" s="820"/>
      <c r="E79716" s="820"/>
      <c r="F79716" s="820"/>
    </row>
    <row r="79717" spans="1:6">
      <c r="A79717" s="758" t="s">
        <v>599</v>
      </c>
      <c r="B79717" s="151" t="s">
        <v>7101</v>
      </c>
      <c r="C79717" s="300">
        <v>56900</v>
      </c>
      <c r="D79717" s="300">
        <v>45293.531360000001</v>
      </c>
      <c r="E79717" s="300">
        <v>11606.468639999999</v>
      </c>
      <c r="F79717" s="300">
        <v>79.601988330404211</v>
      </c>
    </row>
    <row r="79718" spans="1:6">
      <c r="A79718" s="758" t="s">
        <v>323</v>
      </c>
      <c r="B79718" s="151" t="s">
        <v>7102</v>
      </c>
      <c r="C79718" s="300">
        <v>56900</v>
      </c>
      <c r="D79718" s="300">
        <v>45293.531360000001</v>
      </c>
      <c r="E79718" s="300">
        <v>11606.468639999999</v>
      </c>
      <c r="F79718" s="300">
        <v>79.601988330404211</v>
      </c>
    </row>
    <row r="79719" spans="1:6">
      <c r="A79719" s="758" t="s">
        <v>324</v>
      </c>
      <c r="B79719" s="151" t="s">
        <v>7103</v>
      </c>
      <c r="C79719" s="300">
        <v>56900</v>
      </c>
      <c r="D79719" s="300">
        <v>45293.531360000001</v>
      </c>
      <c r="E79719" s="300">
        <v>11606.468639999999</v>
      </c>
      <c r="F79719" s="300">
        <v>79.601988330404211</v>
      </c>
    </row>
    <row r="79720" spans="1:6">
      <c r="A79720" s="758" t="s">
        <v>327</v>
      </c>
      <c r="B79720" s="151" t="s">
        <v>7116</v>
      </c>
      <c r="C79720" s="300">
        <v>40900</v>
      </c>
      <c r="D79720" s="300">
        <v>29299.381359999999</v>
      </c>
      <c r="E79720" s="300">
        <v>11600.618640000001</v>
      </c>
      <c r="F79720" s="300">
        <v>71.636629242053786</v>
      </c>
    </row>
    <row r="79721" spans="1:6">
      <c r="A79721" s="758" t="s">
        <v>67</v>
      </c>
      <c r="B79721" s="151" t="s">
        <v>7117</v>
      </c>
      <c r="C79721" s="300">
        <v>8800</v>
      </c>
      <c r="D79721" s="300">
        <v>6826.33428</v>
      </c>
      <c r="E79721" s="300">
        <v>1973.66572</v>
      </c>
      <c r="F79721" s="300">
        <v>77.571980454545454</v>
      </c>
    </row>
    <row r="79722" spans="1:6">
      <c r="A79722" s="758" t="s">
        <v>68</v>
      </c>
      <c r="B79722" s="151" t="s">
        <v>7118</v>
      </c>
      <c r="C79722" s="300">
        <v>22000</v>
      </c>
      <c r="D79722" s="300">
        <v>14849.159380000001</v>
      </c>
      <c r="E79722" s="300">
        <v>7150.840619999999</v>
      </c>
      <c r="F79722" s="300">
        <v>67.496178999999998</v>
      </c>
    </row>
    <row r="79723" spans="1:6">
      <c r="A79723" s="758" t="s">
        <v>69</v>
      </c>
      <c r="B79723" s="151" t="s">
        <v>7119</v>
      </c>
      <c r="C79723" s="300">
        <v>10100</v>
      </c>
      <c r="D79723" s="300">
        <v>7623.8877000000002</v>
      </c>
      <c r="E79723" s="300">
        <v>2476.1122999999998</v>
      </c>
      <c r="F79723" s="300">
        <v>75.484036633663365</v>
      </c>
    </row>
    <row r="79724" spans="1:6">
      <c r="A79724" s="758" t="s">
        <v>330</v>
      </c>
      <c r="B79724" s="151" t="s">
        <v>7131</v>
      </c>
      <c r="C79724" s="300">
        <v>16000</v>
      </c>
      <c r="D79724" s="300">
        <v>15994.15</v>
      </c>
      <c r="E79724" s="300">
        <v>5.8500000000003638</v>
      </c>
      <c r="F79724" s="300">
        <v>99.963437499999998</v>
      </c>
    </row>
    <row r="79725" spans="1:6">
      <c r="A79725" s="758" t="s">
        <v>83</v>
      </c>
      <c r="B79725" s="151" t="s">
        <v>7135</v>
      </c>
      <c r="C79725" s="300">
        <v>16000</v>
      </c>
      <c r="D79725" s="300">
        <v>15994.15</v>
      </c>
      <c r="E79725" s="300">
        <v>5.8500000000003638</v>
      </c>
      <c r="F79725" s="300">
        <v>99.963437499999998</v>
      </c>
    </row>
    <row r="79726" spans="1:6">
      <c r="A79726" s="758" t="s">
        <v>600</v>
      </c>
      <c r="B79726" s="151" t="s">
        <v>7170</v>
      </c>
      <c r="C79726" s="300">
        <v>56900</v>
      </c>
      <c r="D79726" s="300">
        <v>45293.531360000001</v>
      </c>
      <c r="E79726" s="300">
        <v>11606.468639999999</v>
      </c>
      <c r="F79726" s="300">
        <v>79.601988330404211</v>
      </c>
    </row>
    <row r="79727" spans="1:6">
      <c r="A79727" s="758" t="s">
        <v>6096</v>
      </c>
      <c r="B79727" s="151" t="s">
        <v>7172</v>
      </c>
      <c r="C79727" s="300">
        <v>0</v>
      </c>
      <c r="D79727" s="300">
        <v>0</v>
      </c>
      <c r="E79727" s="300">
        <v>0</v>
      </c>
      <c r="F79727" s="300">
        <v>0</v>
      </c>
    </row>
    <row r="79728" spans="1:6">
      <c r="A79728" s="758" t="s">
        <v>6099</v>
      </c>
      <c r="B79728" s="151" t="s">
        <v>7173</v>
      </c>
      <c r="C79728" s="300">
        <v>56900</v>
      </c>
      <c r="D79728" s="300">
        <v>45293.531360000001</v>
      </c>
      <c r="E79728" s="300">
        <v>11606.468639999999</v>
      </c>
      <c r="F79728" s="300">
        <v>79.601988330404211</v>
      </c>
    </row>
    <row r="79729" spans="1:6">
      <c r="A79729" s="758" t="s">
        <v>6100</v>
      </c>
      <c r="B79729" s="151" t="s">
        <v>7174</v>
      </c>
      <c r="C79729" s="300">
        <v>56900</v>
      </c>
      <c r="D79729" s="300">
        <v>45293.531360000001</v>
      </c>
      <c r="E79729" s="300">
        <v>11606.468639999999</v>
      </c>
      <c r="F79729" s="300">
        <v>79.601988330404211</v>
      </c>
    </row>
    <row r="79730" spans="1:6">
      <c r="A79730" s="851"/>
      <c r="B79730" s="850" t="s">
        <v>5062</v>
      </c>
      <c r="C79730" s="820"/>
      <c r="D79730" s="820"/>
      <c r="E79730" s="820"/>
      <c r="F79730" s="820"/>
    </row>
    <row r="79731" spans="1:6">
      <c r="A79731" s="758" t="s">
        <v>599</v>
      </c>
      <c r="B79731" s="151" t="s">
        <v>7101</v>
      </c>
      <c r="C79731" s="300">
        <v>210415</v>
      </c>
      <c r="D79731" s="300">
        <v>189285.05875999999</v>
      </c>
      <c r="E79731" s="300">
        <v>21129.941240000015</v>
      </c>
      <c r="F79731" s="300">
        <v>89.957968186678698</v>
      </c>
    </row>
    <row r="79732" spans="1:6">
      <c r="A79732" s="758" t="s">
        <v>323</v>
      </c>
      <c r="B79732" s="151" t="s">
        <v>7102</v>
      </c>
      <c r="C79732" s="300">
        <v>210415</v>
      </c>
      <c r="D79732" s="300">
        <v>189285.05875999999</v>
      </c>
      <c r="E79732" s="300">
        <v>21129.941240000015</v>
      </c>
      <c r="F79732" s="300">
        <v>89.957968186678698</v>
      </c>
    </row>
    <row r="79733" spans="1:6">
      <c r="A79733" s="758" t="s">
        <v>324</v>
      </c>
      <c r="B79733" s="151" t="s">
        <v>7103</v>
      </c>
      <c r="C79733" s="300">
        <v>210415</v>
      </c>
      <c r="D79733" s="300">
        <v>189285.05875999999</v>
      </c>
      <c r="E79733" s="300">
        <v>21129.941240000015</v>
      </c>
      <c r="F79733" s="300">
        <v>89.957968186678698</v>
      </c>
    </row>
    <row r="79734" spans="1:6">
      <c r="A79734" s="758" t="s">
        <v>327</v>
      </c>
      <c r="B79734" s="151" t="s">
        <v>7116</v>
      </c>
      <c r="C79734" s="300">
        <v>145700</v>
      </c>
      <c r="D79734" s="300">
        <v>124599.15376</v>
      </c>
      <c r="E79734" s="300">
        <v>21100.846239999999</v>
      </c>
      <c r="F79734" s="300">
        <v>85.517607247769391</v>
      </c>
    </row>
    <row r="79735" spans="1:6">
      <c r="A79735" s="758" t="s">
        <v>67</v>
      </c>
      <c r="B79735" s="151" t="s">
        <v>7117</v>
      </c>
      <c r="C79735" s="300">
        <v>45400</v>
      </c>
      <c r="D79735" s="300">
        <v>39655.453219999996</v>
      </c>
      <c r="E79735" s="300">
        <v>5744.5467800000042</v>
      </c>
      <c r="F79735" s="300">
        <v>87.346813259911883</v>
      </c>
    </row>
    <row r="79736" spans="1:6">
      <c r="A79736" s="758" t="s">
        <v>68</v>
      </c>
      <c r="B79736" s="151" t="s">
        <v>7118</v>
      </c>
      <c r="C79736" s="300">
        <v>45800</v>
      </c>
      <c r="D79736" s="300">
        <v>41458.831170000005</v>
      </c>
      <c r="E79736" s="300">
        <v>4341.1688299999951</v>
      </c>
      <c r="F79736" s="300">
        <v>90.52146543668124</v>
      </c>
    </row>
    <row r="79737" spans="1:6">
      <c r="A79737" s="758" t="s">
        <v>69</v>
      </c>
      <c r="B79737" s="151" t="s">
        <v>7119</v>
      </c>
      <c r="C79737" s="300">
        <v>54500</v>
      </c>
      <c r="D79737" s="300">
        <v>43484.86937</v>
      </c>
      <c r="E79737" s="300">
        <v>11015.13063</v>
      </c>
      <c r="F79737" s="300">
        <v>79.788751137614682</v>
      </c>
    </row>
    <row r="79738" spans="1:6">
      <c r="A79738" s="758" t="s">
        <v>330</v>
      </c>
      <c r="B79738" s="151" t="s">
        <v>7131</v>
      </c>
      <c r="C79738" s="300">
        <v>64715</v>
      </c>
      <c r="D79738" s="300">
        <v>64685.904999999999</v>
      </c>
      <c r="E79738" s="300">
        <v>29.095000000001164</v>
      </c>
      <c r="F79738" s="300">
        <v>99.955041335084601</v>
      </c>
    </row>
    <row r="79739" spans="1:6">
      <c r="A79739" s="758" t="s">
        <v>83</v>
      </c>
      <c r="B79739" s="151" t="s">
        <v>7135</v>
      </c>
      <c r="C79739" s="300">
        <v>64715</v>
      </c>
      <c r="D79739" s="300">
        <v>64685.904999999999</v>
      </c>
      <c r="E79739" s="300">
        <v>29.095000000001164</v>
      </c>
      <c r="F79739" s="300">
        <v>99.955041335084601</v>
      </c>
    </row>
    <row r="79740" spans="1:6">
      <c r="A79740" s="758" t="s">
        <v>600</v>
      </c>
      <c r="B79740" s="151" t="s">
        <v>7170</v>
      </c>
      <c r="C79740" s="300">
        <v>210415</v>
      </c>
      <c r="D79740" s="300">
        <v>189285.05875999999</v>
      </c>
      <c r="E79740" s="300">
        <v>21129.941240000015</v>
      </c>
      <c r="F79740" s="300">
        <v>89.957968186678698</v>
      </c>
    </row>
    <row r="79741" spans="1:6">
      <c r="A79741" s="758" t="s">
        <v>6096</v>
      </c>
      <c r="B79741" s="151" t="s">
        <v>7172</v>
      </c>
      <c r="C79741" s="300">
        <v>0</v>
      </c>
      <c r="D79741" s="300">
        <v>0</v>
      </c>
      <c r="E79741" s="300">
        <v>0</v>
      </c>
      <c r="F79741" s="300">
        <v>0</v>
      </c>
    </row>
    <row r="79742" spans="1:6">
      <c r="A79742" s="758" t="s">
        <v>6099</v>
      </c>
      <c r="B79742" s="151" t="s">
        <v>7173</v>
      </c>
      <c r="C79742" s="300">
        <v>210415</v>
      </c>
      <c r="D79742" s="300">
        <v>189285.05875999999</v>
      </c>
      <c r="E79742" s="300">
        <v>21129.941240000015</v>
      </c>
      <c r="F79742" s="300">
        <v>89.957968186678698</v>
      </c>
    </row>
    <row r="79743" spans="1:6">
      <c r="A79743" s="758" t="s">
        <v>6100</v>
      </c>
      <c r="B79743" s="151" t="s">
        <v>7174</v>
      </c>
      <c r="C79743" s="300">
        <v>210415</v>
      </c>
      <c r="D79743" s="300">
        <v>189285.05875999999</v>
      </c>
      <c r="E79743" s="300">
        <v>21129.941240000015</v>
      </c>
      <c r="F79743" s="300">
        <v>89.957968186678698</v>
      </c>
    </row>
    <row r="79744" spans="1:6">
      <c r="A79744" s="851"/>
      <c r="B79744" s="850" t="s">
        <v>5063</v>
      </c>
      <c r="C79744" s="820"/>
      <c r="D79744" s="820"/>
      <c r="E79744" s="820"/>
      <c r="F79744" s="820"/>
    </row>
    <row r="79745" spans="1:6">
      <c r="A79745" s="758" t="s">
        <v>599</v>
      </c>
      <c r="B79745" s="151" t="s">
        <v>7101</v>
      </c>
      <c r="C79745" s="300">
        <v>160500</v>
      </c>
      <c r="D79745" s="300">
        <v>151165.20681</v>
      </c>
      <c r="E79745" s="300">
        <v>9334.7931899999967</v>
      </c>
      <c r="F79745" s="300">
        <v>94.183929476635512</v>
      </c>
    </row>
    <row r="79746" spans="1:6">
      <c r="A79746" s="758" t="s">
        <v>323</v>
      </c>
      <c r="B79746" s="151" t="s">
        <v>7102</v>
      </c>
      <c r="C79746" s="300">
        <v>160500</v>
      </c>
      <c r="D79746" s="300">
        <v>151165.20681</v>
      </c>
      <c r="E79746" s="300">
        <v>9334.7931899999967</v>
      </c>
      <c r="F79746" s="300">
        <v>94.183929476635512</v>
      </c>
    </row>
    <row r="79747" spans="1:6">
      <c r="A79747" s="758" t="s">
        <v>324</v>
      </c>
      <c r="B79747" s="151" t="s">
        <v>7103</v>
      </c>
      <c r="C79747" s="300">
        <v>160500</v>
      </c>
      <c r="D79747" s="300">
        <v>151165.20681</v>
      </c>
      <c r="E79747" s="300">
        <v>9334.7931899999967</v>
      </c>
      <c r="F79747" s="300">
        <v>94.183929476635512</v>
      </c>
    </row>
    <row r="79748" spans="1:6">
      <c r="A79748" s="758" t="s">
        <v>327</v>
      </c>
      <c r="B79748" s="151" t="s">
        <v>7116</v>
      </c>
      <c r="C79748" s="300">
        <v>80500</v>
      </c>
      <c r="D79748" s="300">
        <v>71165.272810000009</v>
      </c>
      <c r="E79748" s="300">
        <v>9334.7271899999905</v>
      </c>
      <c r="F79748" s="300">
        <v>88.404065602484479</v>
      </c>
    </row>
    <row r="79749" spans="1:6">
      <c r="A79749" s="758" t="s">
        <v>67</v>
      </c>
      <c r="B79749" s="151" t="s">
        <v>7117</v>
      </c>
      <c r="C79749" s="300">
        <v>29600</v>
      </c>
      <c r="D79749" s="300">
        <v>27091.099300000002</v>
      </c>
      <c r="E79749" s="300">
        <v>2508.9006999999983</v>
      </c>
      <c r="F79749" s="300">
        <v>91.523984121621623</v>
      </c>
    </row>
    <row r="79750" spans="1:6">
      <c r="A79750" s="758" t="s">
        <v>68</v>
      </c>
      <c r="B79750" s="151" t="s">
        <v>7118</v>
      </c>
      <c r="C79750" s="300">
        <v>35600</v>
      </c>
      <c r="D79750" s="300">
        <v>30249.362219999999</v>
      </c>
      <c r="E79750" s="300">
        <v>5350.6377800000009</v>
      </c>
      <c r="F79750" s="300">
        <v>84.97011859550561</v>
      </c>
    </row>
    <row r="79751" spans="1:6">
      <c r="A79751" s="758" t="s">
        <v>69</v>
      </c>
      <c r="B79751" s="151" t="s">
        <v>7119</v>
      </c>
      <c r="C79751" s="300">
        <v>15300</v>
      </c>
      <c r="D79751" s="300">
        <v>13824.81129</v>
      </c>
      <c r="E79751" s="300">
        <v>1475.1887100000004</v>
      </c>
      <c r="F79751" s="300">
        <v>90.358243725490198</v>
      </c>
    </row>
    <row r="79752" spans="1:6">
      <c r="A79752" s="758" t="s">
        <v>330</v>
      </c>
      <c r="B79752" s="151" t="s">
        <v>7131</v>
      </c>
      <c r="C79752" s="300">
        <v>80000</v>
      </c>
      <c r="D79752" s="300">
        <v>79999.933999999994</v>
      </c>
      <c r="E79752" s="300">
        <v>6.6000000006170012E-2</v>
      </c>
      <c r="F79752" s="300">
        <v>99.999917499999995</v>
      </c>
    </row>
    <row r="79753" spans="1:6">
      <c r="A79753" s="758" t="s">
        <v>83</v>
      </c>
      <c r="B79753" s="151" t="s">
        <v>7135</v>
      </c>
      <c r="C79753" s="300">
        <v>80000</v>
      </c>
      <c r="D79753" s="300">
        <v>79999.933999999994</v>
      </c>
      <c r="E79753" s="300">
        <v>6.6000000006170012E-2</v>
      </c>
      <c r="F79753" s="300">
        <v>99.999917499999995</v>
      </c>
    </row>
    <row r="79754" spans="1:6">
      <c r="A79754" s="758" t="s">
        <v>600</v>
      </c>
      <c r="B79754" s="151" t="s">
        <v>7170</v>
      </c>
      <c r="C79754" s="300">
        <v>160500</v>
      </c>
      <c r="D79754" s="300">
        <v>151165.20681</v>
      </c>
      <c r="E79754" s="300">
        <v>9334.7931899999967</v>
      </c>
      <c r="F79754" s="300">
        <v>94.183929476635512</v>
      </c>
    </row>
    <row r="79755" spans="1:6">
      <c r="A79755" s="758" t="s">
        <v>6096</v>
      </c>
      <c r="B79755" s="151" t="s">
        <v>7172</v>
      </c>
      <c r="C79755" s="300">
        <v>0</v>
      </c>
      <c r="D79755" s="300">
        <v>0</v>
      </c>
      <c r="E79755" s="300">
        <v>0</v>
      </c>
      <c r="F79755" s="300">
        <v>0</v>
      </c>
    </row>
    <row r="79756" spans="1:6">
      <c r="A79756" s="758" t="s">
        <v>6099</v>
      </c>
      <c r="B79756" s="151" t="s">
        <v>7173</v>
      </c>
      <c r="C79756" s="300">
        <v>160500</v>
      </c>
      <c r="D79756" s="300">
        <v>151165.20681</v>
      </c>
      <c r="E79756" s="300">
        <v>9334.7931899999967</v>
      </c>
      <c r="F79756" s="300">
        <v>94.183929476635512</v>
      </c>
    </row>
    <row r="79757" spans="1:6">
      <c r="A79757" s="758" t="s">
        <v>6100</v>
      </c>
      <c r="B79757" s="151" t="s">
        <v>7174</v>
      </c>
      <c r="C79757" s="300">
        <v>160500</v>
      </c>
      <c r="D79757" s="300">
        <v>151165.20681</v>
      </c>
      <c r="E79757" s="300">
        <v>9334.7931899999967</v>
      </c>
      <c r="F79757" s="300">
        <v>94.183929476635512</v>
      </c>
    </row>
    <row r="79758" spans="1:6">
      <c r="A79758" s="851"/>
      <c r="B79758" s="850" t="s">
        <v>5064</v>
      </c>
      <c r="C79758" s="820"/>
      <c r="D79758" s="820"/>
      <c r="E79758" s="820"/>
      <c r="F79758" s="820"/>
    </row>
    <row r="79759" spans="1:6">
      <c r="A79759" s="758" t="s">
        <v>599</v>
      </c>
      <c r="B79759" s="151" t="s">
        <v>7101</v>
      </c>
      <c r="C79759" s="300">
        <v>155300</v>
      </c>
      <c r="D79759" s="300">
        <v>147915.45372999998</v>
      </c>
      <c r="E79759" s="300">
        <v>7384.5462700000207</v>
      </c>
      <c r="F79759" s="300">
        <v>95.244979864777832</v>
      </c>
    </row>
    <row r="79760" spans="1:6">
      <c r="A79760" s="758" t="s">
        <v>323</v>
      </c>
      <c r="B79760" s="151" t="s">
        <v>7102</v>
      </c>
      <c r="C79760" s="300">
        <v>155300</v>
      </c>
      <c r="D79760" s="300">
        <v>147915.45372999998</v>
      </c>
      <c r="E79760" s="300">
        <v>7384.5462700000207</v>
      </c>
      <c r="F79760" s="300">
        <v>95.244979864777832</v>
      </c>
    </row>
    <row r="79761" spans="1:6">
      <c r="A79761" s="758" t="s">
        <v>324</v>
      </c>
      <c r="B79761" s="151" t="s">
        <v>7103</v>
      </c>
      <c r="C79761" s="300">
        <v>155300</v>
      </c>
      <c r="D79761" s="300">
        <v>147915.45372999998</v>
      </c>
      <c r="E79761" s="300">
        <v>7384.5462700000207</v>
      </c>
      <c r="F79761" s="300">
        <v>95.244979864777832</v>
      </c>
    </row>
    <row r="79762" spans="1:6">
      <c r="A79762" s="758" t="s">
        <v>327</v>
      </c>
      <c r="B79762" s="151" t="s">
        <v>7116</v>
      </c>
      <c r="C79762" s="300">
        <v>78100</v>
      </c>
      <c r="D79762" s="300">
        <v>70715.453730000008</v>
      </c>
      <c r="E79762" s="300">
        <v>7384.5462699999916</v>
      </c>
      <c r="F79762" s="300">
        <v>90.544755096030741</v>
      </c>
    </row>
    <row r="79763" spans="1:6">
      <c r="A79763" s="758" t="s">
        <v>67</v>
      </c>
      <c r="B79763" s="151" t="s">
        <v>7117</v>
      </c>
      <c r="C79763" s="300">
        <v>27500</v>
      </c>
      <c r="D79763" s="300">
        <v>25616.939190000001</v>
      </c>
      <c r="E79763" s="300">
        <v>1883.060809999999</v>
      </c>
      <c r="F79763" s="300">
        <v>93.152506145454552</v>
      </c>
    </row>
    <row r="79764" spans="1:6">
      <c r="A79764" s="758" t="s">
        <v>68</v>
      </c>
      <c r="B79764" s="151" t="s">
        <v>7118</v>
      </c>
      <c r="C79764" s="300">
        <v>23000</v>
      </c>
      <c r="D79764" s="300">
        <v>20738.538800000002</v>
      </c>
      <c r="E79764" s="300">
        <v>2261.4611999999979</v>
      </c>
      <c r="F79764" s="300">
        <v>90.167560000000009</v>
      </c>
    </row>
    <row r="79765" spans="1:6">
      <c r="A79765" s="758" t="s">
        <v>69</v>
      </c>
      <c r="B79765" s="151" t="s">
        <v>7119</v>
      </c>
      <c r="C79765" s="300">
        <v>27600</v>
      </c>
      <c r="D79765" s="300">
        <v>24359.975739999998</v>
      </c>
      <c r="E79765" s="300">
        <v>3240.024260000002</v>
      </c>
      <c r="F79765" s="300">
        <v>88.260781666666659</v>
      </c>
    </row>
    <row r="79766" spans="1:6">
      <c r="A79766" s="758" t="s">
        <v>330</v>
      </c>
      <c r="B79766" s="151" t="s">
        <v>7131</v>
      </c>
      <c r="C79766" s="300">
        <v>77200</v>
      </c>
      <c r="D79766" s="300">
        <v>77200</v>
      </c>
      <c r="E79766" s="300">
        <v>0</v>
      </c>
      <c r="F79766" s="300">
        <v>100</v>
      </c>
    </row>
    <row r="79767" spans="1:6">
      <c r="A79767" s="758" t="s">
        <v>83</v>
      </c>
      <c r="B79767" s="151" t="s">
        <v>7135</v>
      </c>
      <c r="C79767" s="300">
        <v>77200</v>
      </c>
      <c r="D79767" s="300">
        <v>77200</v>
      </c>
      <c r="E79767" s="300">
        <v>0</v>
      </c>
      <c r="F79767" s="300">
        <v>100</v>
      </c>
    </row>
    <row r="79768" spans="1:6">
      <c r="A79768" s="758" t="s">
        <v>600</v>
      </c>
      <c r="B79768" s="151" t="s">
        <v>7170</v>
      </c>
      <c r="C79768" s="300">
        <v>155300</v>
      </c>
      <c r="D79768" s="300">
        <v>147915.45372999998</v>
      </c>
      <c r="E79768" s="300">
        <v>7384.5462700000207</v>
      </c>
      <c r="F79768" s="300">
        <v>95.244979864777832</v>
      </c>
    </row>
    <row r="79769" spans="1:6">
      <c r="A79769" s="758" t="s">
        <v>6096</v>
      </c>
      <c r="B79769" s="151" t="s">
        <v>7172</v>
      </c>
      <c r="C79769" s="300">
        <v>0</v>
      </c>
      <c r="D79769" s="300">
        <v>0</v>
      </c>
      <c r="E79769" s="300">
        <v>0</v>
      </c>
      <c r="F79769" s="300">
        <v>0</v>
      </c>
    </row>
    <row r="79770" spans="1:6">
      <c r="A79770" s="758" t="s">
        <v>6099</v>
      </c>
      <c r="B79770" s="151" t="s">
        <v>7173</v>
      </c>
      <c r="C79770" s="300">
        <v>155300</v>
      </c>
      <c r="D79770" s="300">
        <v>147915.45372999998</v>
      </c>
      <c r="E79770" s="300"/>
      <c r="F79770" s="300"/>
    </row>
    <row r="79771" spans="1:6">
      <c r="A79771" s="758" t="s">
        <v>6100</v>
      </c>
      <c r="B79771" s="151" t="s">
        <v>7174</v>
      </c>
      <c r="C79771" s="300">
        <v>155300</v>
      </c>
      <c r="D79771" s="300">
        <v>147915.45372999998</v>
      </c>
      <c r="E79771" s="300">
        <v>7384.5462700000207</v>
      </c>
      <c r="F79771" s="300">
        <v>95.244979864777832</v>
      </c>
    </row>
    <row r="79772" spans="1:6">
      <c r="A79772" s="851"/>
      <c r="B79772" s="850" t="s">
        <v>5065</v>
      </c>
      <c r="C79772" s="820"/>
      <c r="D79772" s="820"/>
      <c r="E79772" s="820"/>
      <c r="F79772" s="820"/>
    </row>
    <row r="79773" spans="1:6">
      <c r="A79773" s="758" t="s">
        <v>599</v>
      </c>
      <c r="B79773" s="151" t="s">
        <v>7101</v>
      </c>
      <c r="C79773" s="300">
        <v>168700</v>
      </c>
      <c r="D79773" s="300">
        <v>159696.65002</v>
      </c>
      <c r="E79773" s="300">
        <v>9003.3499799999991</v>
      </c>
      <c r="F79773" s="300">
        <v>94.663100189685835</v>
      </c>
    </row>
    <row r="79774" spans="1:6">
      <c r="A79774" s="758" t="s">
        <v>323</v>
      </c>
      <c r="B79774" s="151" t="s">
        <v>7102</v>
      </c>
      <c r="C79774" s="300">
        <v>168700</v>
      </c>
      <c r="D79774" s="300">
        <v>159696.65002</v>
      </c>
      <c r="E79774" s="300">
        <v>9003.3499799999991</v>
      </c>
      <c r="F79774" s="300">
        <v>94.663100189685835</v>
      </c>
    </row>
    <row r="79775" spans="1:6">
      <c r="A79775" s="758" t="s">
        <v>324</v>
      </c>
      <c r="B79775" s="151" t="s">
        <v>7103</v>
      </c>
      <c r="C79775" s="300">
        <v>168700</v>
      </c>
      <c r="D79775" s="300">
        <v>159696.65002</v>
      </c>
      <c r="E79775" s="300">
        <v>9003.3499799999991</v>
      </c>
      <c r="F79775" s="300">
        <v>94.663100189685835</v>
      </c>
    </row>
    <row r="79776" spans="1:6">
      <c r="A79776" s="758" t="s">
        <v>327</v>
      </c>
      <c r="B79776" s="151" t="s">
        <v>7116</v>
      </c>
      <c r="C79776" s="300">
        <v>94700</v>
      </c>
      <c r="D79776" s="300">
        <v>85699.380019999997</v>
      </c>
      <c r="E79776" s="300">
        <v>9000.6199800000031</v>
      </c>
      <c r="F79776" s="300">
        <v>90.495649440337914</v>
      </c>
    </row>
    <row r="79777" spans="1:6">
      <c r="A79777" s="758" t="s">
        <v>67</v>
      </c>
      <c r="B79777" s="151" t="s">
        <v>7117</v>
      </c>
      <c r="C79777" s="300">
        <v>25700</v>
      </c>
      <c r="D79777" s="300">
        <v>22407.92438</v>
      </c>
      <c r="E79777" s="300">
        <v>3292.0756199999996</v>
      </c>
      <c r="F79777" s="300">
        <v>87.190367237354081</v>
      </c>
    </row>
    <row r="79778" spans="1:6">
      <c r="A79778" s="758" t="s">
        <v>68</v>
      </c>
      <c r="B79778" s="151" t="s">
        <v>7118</v>
      </c>
      <c r="C79778" s="300">
        <v>38100</v>
      </c>
      <c r="D79778" s="300">
        <v>32391.458730000002</v>
      </c>
      <c r="E79778" s="300">
        <v>5708.5412699999979</v>
      </c>
      <c r="F79778" s="300">
        <v>85.016952047244104</v>
      </c>
    </row>
    <row r="79779" spans="1:6">
      <c r="A79779" s="758" t="s">
        <v>69</v>
      </c>
      <c r="B79779" s="151" t="s">
        <v>7119</v>
      </c>
      <c r="C79779" s="300">
        <v>30900</v>
      </c>
      <c r="D79779" s="300">
        <v>30899.996910000002</v>
      </c>
      <c r="E79779" s="300">
        <v>3.0899999983375892E-3</v>
      </c>
      <c r="F79779" s="300">
        <v>99.999990000000011</v>
      </c>
    </row>
    <row r="79780" spans="1:6">
      <c r="A79780" s="758" t="s">
        <v>330</v>
      </c>
      <c r="B79780" s="151" t="s">
        <v>7131</v>
      </c>
      <c r="C79780" s="300">
        <v>74000</v>
      </c>
      <c r="D79780" s="300">
        <v>73997.27</v>
      </c>
      <c r="E79780" s="300">
        <v>2.7299999999959255</v>
      </c>
      <c r="F79780" s="300">
        <v>99.996310810810812</v>
      </c>
    </row>
    <row r="79781" spans="1:6">
      <c r="A79781" s="758" t="s">
        <v>83</v>
      </c>
      <c r="B79781" s="151" t="s">
        <v>7135</v>
      </c>
      <c r="C79781" s="300">
        <v>74000</v>
      </c>
      <c r="D79781" s="300">
        <v>73997.27</v>
      </c>
      <c r="E79781" s="300">
        <v>2.7299999999959255</v>
      </c>
      <c r="F79781" s="300">
        <v>99.996310810810812</v>
      </c>
    </row>
    <row r="79782" spans="1:6">
      <c r="A79782" s="758" t="s">
        <v>600</v>
      </c>
      <c r="B79782" s="151" t="s">
        <v>7170</v>
      </c>
      <c r="C79782" s="300">
        <v>168700</v>
      </c>
      <c r="D79782" s="300">
        <v>159696.65002</v>
      </c>
      <c r="E79782" s="300">
        <v>9003.3499799999991</v>
      </c>
      <c r="F79782" s="300">
        <v>94.663100189685835</v>
      </c>
    </row>
    <row r="79783" spans="1:6">
      <c r="A79783" s="758" t="s">
        <v>6096</v>
      </c>
      <c r="B79783" s="151" t="s">
        <v>7172</v>
      </c>
      <c r="C79783" s="300">
        <v>0</v>
      </c>
      <c r="D79783" s="300">
        <v>0</v>
      </c>
      <c r="E79783" s="300">
        <v>0</v>
      </c>
      <c r="F79783" s="300">
        <v>0</v>
      </c>
    </row>
    <row r="79784" spans="1:6">
      <c r="A79784" s="758" t="s">
        <v>6099</v>
      </c>
      <c r="B79784" s="151" t="s">
        <v>7173</v>
      </c>
      <c r="C79784" s="300">
        <v>168700</v>
      </c>
      <c r="D79784" s="300">
        <v>159696.65002</v>
      </c>
      <c r="E79784" s="300">
        <v>9003.3499799999991</v>
      </c>
      <c r="F79784" s="300">
        <v>94.663100189685835</v>
      </c>
    </row>
    <row r="79785" spans="1:6">
      <c r="A79785" s="758" t="s">
        <v>6100</v>
      </c>
      <c r="B79785" s="151" t="s">
        <v>7174</v>
      </c>
      <c r="C79785" s="300">
        <v>168700</v>
      </c>
      <c r="D79785" s="300">
        <v>159696.65002</v>
      </c>
      <c r="E79785" s="300">
        <v>9003.3499799999991</v>
      </c>
      <c r="F79785" s="300">
        <v>94.663100189685835</v>
      </c>
    </row>
    <row r="79786" spans="1:6">
      <c r="A79786" s="851"/>
      <c r="B79786" s="850" t="s">
        <v>5066</v>
      </c>
      <c r="C79786" s="820"/>
      <c r="D79786" s="820"/>
      <c r="E79786" s="820"/>
      <c r="F79786" s="820"/>
    </row>
    <row r="79787" spans="1:6">
      <c r="A79787" s="758" t="s">
        <v>599</v>
      </c>
      <c r="B79787" s="151" t="s">
        <v>7101</v>
      </c>
      <c r="C79787" s="300">
        <v>351306</v>
      </c>
      <c r="D79787" s="300">
        <v>346634.70405</v>
      </c>
      <c r="E79787" s="300">
        <v>4671.2959499999997</v>
      </c>
      <c r="F79787" s="300">
        <v>98.670305673686187</v>
      </c>
    </row>
    <row r="79788" spans="1:6">
      <c r="A79788" s="758" t="s">
        <v>323</v>
      </c>
      <c r="B79788" s="151" t="s">
        <v>7102</v>
      </c>
      <c r="C79788" s="300">
        <v>351306</v>
      </c>
      <c r="D79788" s="300">
        <v>346634.70405</v>
      </c>
      <c r="E79788" s="300">
        <v>4671.2959499999997</v>
      </c>
      <c r="F79788" s="300">
        <v>98.670305673686187</v>
      </c>
    </row>
    <row r="79789" spans="1:6">
      <c r="A79789" s="758" t="s">
        <v>324</v>
      </c>
      <c r="B79789" s="151" t="s">
        <v>7103</v>
      </c>
      <c r="C79789" s="300">
        <v>351306</v>
      </c>
      <c r="D79789" s="300">
        <v>346634.70405</v>
      </c>
      <c r="E79789" s="300">
        <v>4671.2959499999997</v>
      </c>
      <c r="F79789" s="300">
        <v>98.670305673686187</v>
      </c>
    </row>
    <row r="79790" spans="1:6">
      <c r="A79790" s="758" t="s">
        <v>327</v>
      </c>
      <c r="B79790" s="151" t="s">
        <v>7116</v>
      </c>
      <c r="C79790" s="300">
        <v>304306</v>
      </c>
      <c r="D79790" s="300">
        <v>299635.44805000001</v>
      </c>
      <c r="E79790" s="300">
        <v>4670.5519499999937</v>
      </c>
      <c r="F79790" s="300">
        <v>98.465179145333963</v>
      </c>
    </row>
    <row r="79791" spans="1:6">
      <c r="A79791" s="758" t="s">
        <v>67</v>
      </c>
      <c r="B79791" s="151" t="s">
        <v>7117</v>
      </c>
      <c r="C79791" s="300">
        <v>24500</v>
      </c>
      <c r="D79791" s="300">
        <v>21376.690770000001</v>
      </c>
      <c r="E79791" s="300">
        <v>3123.3092299999989</v>
      </c>
      <c r="F79791" s="300">
        <v>87.251799061224489</v>
      </c>
    </row>
    <row r="79792" spans="1:6">
      <c r="A79792" s="758" t="s">
        <v>68</v>
      </c>
      <c r="B79792" s="151" t="s">
        <v>7118</v>
      </c>
      <c r="C79792" s="300">
        <v>213156</v>
      </c>
      <c r="D79792" s="300">
        <v>213156</v>
      </c>
      <c r="E79792" s="300">
        <v>0</v>
      </c>
      <c r="F79792" s="300">
        <v>100</v>
      </c>
    </row>
    <row r="79793" spans="1:6">
      <c r="A79793" s="758" t="s">
        <v>69</v>
      </c>
      <c r="B79793" s="151" t="s">
        <v>7119</v>
      </c>
      <c r="C79793" s="300">
        <v>66650</v>
      </c>
      <c r="D79793" s="300">
        <v>65102.757279999998</v>
      </c>
      <c r="E79793" s="300">
        <v>1547.242720000002</v>
      </c>
      <c r="F79793" s="300">
        <v>97.678555558889727</v>
      </c>
    </row>
    <row r="79794" spans="1:6">
      <c r="A79794" s="758" t="s">
        <v>330</v>
      </c>
      <c r="B79794" s="151" t="s">
        <v>7131</v>
      </c>
      <c r="C79794" s="300">
        <v>47000</v>
      </c>
      <c r="D79794" s="300">
        <v>46999.256000000001</v>
      </c>
      <c r="E79794" s="300">
        <v>0.74399999999877764</v>
      </c>
      <c r="F79794" s="300">
        <v>99.998417021276595</v>
      </c>
    </row>
    <row r="79795" spans="1:6">
      <c r="A79795" s="758" t="s">
        <v>83</v>
      </c>
      <c r="B79795" s="151" t="s">
        <v>7135</v>
      </c>
      <c r="C79795" s="300">
        <v>47000</v>
      </c>
      <c r="D79795" s="300">
        <v>46999.256000000001</v>
      </c>
      <c r="E79795" s="300">
        <v>0.74399999999877764</v>
      </c>
      <c r="F79795" s="300">
        <v>99.998417021276595</v>
      </c>
    </row>
    <row r="79796" spans="1:6">
      <c r="A79796" s="758" t="s">
        <v>334</v>
      </c>
      <c r="B79796" s="151" t="s">
        <v>335</v>
      </c>
      <c r="C79796" s="300">
        <v>0</v>
      </c>
      <c r="D79796" s="300">
        <v>0</v>
      </c>
      <c r="E79796" s="300">
        <v>0</v>
      </c>
      <c r="F79796" s="300">
        <v>0</v>
      </c>
    </row>
    <row r="79797" spans="1:6">
      <c r="A79797" s="758" t="s">
        <v>96</v>
      </c>
      <c r="B79797" s="151" t="s">
        <v>7147</v>
      </c>
      <c r="C79797" s="300">
        <v>0</v>
      </c>
      <c r="D79797" s="300">
        <v>0</v>
      </c>
      <c r="E79797" s="300">
        <v>0</v>
      </c>
      <c r="F79797" s="300">
        <v>0</v>
      </c>
    </row>
    <row r="79798" spans="1:6">
      <c r="A79798" s="758" t="s">
        <v>600</v>
      </c>
      <c r="B79798" s="151" t="s">
        <v>7170</v>
      </c>
      <c r="C79798" s="300">
        <v>351306</v>
      </c>
      <c r="D79798" s="300">
        <v>346634.70405</v>
      </c>
      <c r="E79798" s="300">
        <v>4671.2959499999997</v>
      </c>
      <c r="F79798" s="300">
        <v>98.670305673686187</v>
      </c>
    </row>
    <row r="79799" spans="1:6">
      <c r="A79799" s="758" t="s">
        <v>6095</v>
      </c>
      <c r="B79799" s="151" t="s">
        <v>7171</v>
      </c>
      <c r="C79799" s="300">
        <v>0</v>
      </c>
      <c r="D79799" s="300">
        <v>0</v>
      </c>
      <c r="E79799" s="300">
        <v>0</v>
      </c>
      <c r="F79799" s="300">
        <v>0</v>
      </c>
    </row>
    <row r="79800" spans="1:6">
      <c r="A79800" s="758" t="s">
        <v>6096</v>
      </c>
      <c r="B79800" s="151" t="s">
        <v>7172</v>
      </c>
      <c r="C79800" s="300">
        <v>0</v>
      </c>
      <c r="D79800" s="300">
        <v>0</v>
      </c>
      <c r="E79800" s="300">
        <v>0</v>
      </c>
      <c r="F79800" s="300">
        <v>0</v>
      </c>
    </row>
    <row r="79801" spans="1:6">
      <c r="A79801" s="758" t="s">
        <v>6099</v>
      </c>
      <c r="B79801" s="151" t="s">
        <v>7173</v>
      </c>
      <c r="C79801" s="300">
        <v>351306</v>
      </c>
      <c r="D79801" s="300">
        <v>346634.70405</v>
      </c>
      <c r="E79801" s="300">
        <v>4671.2959499999997</v>
      </c>
      <c r="F79801" s="300">
        <v>98.670305673686187</v>
      </c>
    </row>
    <row r="79802" spans="1:6">
      <c r="A79802" s="758" t="s">
        <v>6100</v>
      </c>
      <c r="B79802" s="151" t="s">
        <v>7174</v>
      </c>
      <c r="C79802" s="300">
        <v>351306</v>
      </c>
      <c r="D79802" s="300">
        <v>346634.70405</v>
      </c>
      <c r="E79802" s="300">
        <v>4671.2959499999997</v>
      </c>
      <c r="F79802" s="300">
        <v>98.670305673686187</v>
      </c>
    </row>
    <row r="79803" spans="1:6">
      <c r="A79803" s="851"/>
      <c r="B79803" s="850" t="s">
        <v>5067</v>
      </c>
      <c r="C79803" s="820"/>
      <c r="D79803" s="820"/>
      <c r="E79803" s="820"/>
      <c r="F79803" s="820"/>
    </row>
    <row r="79804" spans="1:6">
      <c r="A79804" s="758" t="s">
        <v>599</v>
      </c>
      <c r="B79804" s="151" t="s">
        <v>7101</v>
      </c>
      <c r="C79804" s="300">
        <v>187500</v>
      </c>
      <c r="D79804" s="300">
        <v>183092.95913</v>
      </c>
      <c r="E79804" s="300">
        <v>4407.0408699999971</v>
      </c>
      <c r="F79804" s="300">
        <v>97.64957820266666</v>
      </c>
    </row>
    <row r="79805" spans="1:6">
      <c r="A79805" s="758" t="s">
        <v>323</v>
      </c>
      <c r="B79805" s="151" t="s">
        <v>7102</v>
      </c>
      <c r="C79805" s="300">
        <v>187500</v>
      </c>
      <c r="D79805" s="300">
        <v>183092.95913</v>
      </c>
      <c r="E79805" s="300">
        <v>4407.0408699999971</v>
      </c>
      <c r="F79805" s="300">
        <v>97.64957820266666</v>
      </c>
    </row>
    <row r="79806" spans="1:6">
      <c r="A79806" s="758" t="s">
        <v>324</v>
      </c>
      <c r="B79806" s="151" t="s">
        <v>7103</v>
      </c>
      <c r="C79806" s="300">
        <v>187500</v>
      </c>
      <c r="D79806" s="300">
        <v>183092.95913</v>
      </c>
      <c r="E79806" s="300">
        <v>4407.0408699999971</v>
      </c>
      <c r="F79806" s="300">
        <v>97.64957820266666</v>
      </c>
    </row>
    <row r="79807" spans="1:6">
      <c r="A79807" s="758" t="s">
        <v>327</v>
      </c>
      <c r="B79807" s="151" t="s">
        <v>7116</v>
      </c>
      <c r="C79807" s="300">
        <v>141200</v>
      </c>
      <c r="D79807" s="300">
        <v>136792.95913</v>
      </c>
      <c r="E79807" s="300">
        <v>4407.0408699999971</v>
      </c>
      <c r="F79807" s="300">
        <v>96.878866239376777</v>
      </c>
    </row>
    <row r="79808" spans="1:6">
      <c r="A79808" s="758" t="s">
        <v>67</v>
      </c>
      <c r="B79808" s="151" t="s">
        <v>7117</v>
      </c>
      <c r="C79808" s="300">
        <v>135000</v>
      </c>
      <c r="D79808" s="300">
        <v>130992.95912999999</v>
      </c>
      <c r="E79808" s="300">
        <v>4007.0408700000116</v>
      </c>
      <c r="F79808" s="300">
        <v>97.031821577777762</v>
      </c>
    </row>
    <row r="79809" spans="1:6">
      <c r="A79809" s="758" t="s">
        <v>69</v>
      </c>
      <c r="B79809" s="151" t="s">
        <v>7119</v>
      </c>
      <c r="C79809" s="300">
        <v>6200</v>
      </c>
      <c r="D79809" s="300">
        <v>5800</v>
      </c>
      <c r="E79809" s="300">
        <v>400</v>
      </c>
      <c r="F79809" s="300">
        <v>93.548387096774192</v>
      </c>
    </row>
    <row r="79810" spans="1:6">
      <c r="A79810" s="758" t="s">
        <v>330</v>
      </c>
      <c r="B79810" s="151" t="s">
        <v>7131</v>
      </c>
      <c r="C79810" s="300">
        <v>46300</v>
      </c>
      <c r="D79810" s="300">
        <v>46300</v>
      </c>
      <c r="E79810" s="300">
        <v>0</v>
      </c>
      <c r="F79810" s="300">
        <v>100</v>
      </c>
    </row>
    <row r="79811" spans="1:6">
      <c r="A79811" s="758" t="s">
        <v>83</v>
      </c>
      <c r="B79811" s="151" t="s">
        <v>7135</v>
      </c>
      <c r="C79811" s="300">
        <v>46300</v>
      </c>
      <c r="D79811" s="300">
        <v>46300</v>
      </c>
      <c r="E79811" s="300">
        <v>0</v>
      </c>
      <c r="F79811" s="300">
        <v>100</v>
      </c>
    </row>
    <row r="79812" spans="1:6">
      <c r="A79812" s="758" t="s">
        <v>600</v>
      </c>
      <c r="B79812" s="151" t="s">
        <v>7170</v>
      </c>
      <c r="C79812" s="300">
        <v>187500</v>
      </c>
      <c r="D79812" s="300">
        <v>183092.95913</v>
      </c>
      <c r="E79812" s="300">
        <v>4407.0408699999971</v>
      </c>
      <c r="F79812" s="300">
        <v>97.64957820266666</v>
      </c>
    </row>
    <row r="79813" spans="1:6">
      <c r="A79813" s="758" t="s">
        <v>6096</v>
      </c>
      <c r="B79813" s="151" t="s">
        <v>7172</v>
      </c>
      <c r="C79813" s="300">
        <v>0</v>
      </c>
      <c r="D79813" s="300">
        <v>0</v>
      </c>
      <c r="E79813" s="300">
        <v>0</v>
      </c>
      <c r="F79813" s="300">
        <v>0</v>
      </c>
    </row>
    <row r="79814" spans="1:6">
      <c r="A79814" s="758" t="s">
        <v>6099</v>
      </c>
      <c r="B79814" s="151" t="s">
        <v>7173</v>
      </c>
      <c r="C79814" s="300">
        <v>187500</v>
      </c>
      <c r="D79814" s="300">
        <v>183092.95913</v>
      </c>
      <c r="E79814" s="300">
        <v>4407.0408699999971</v>
      </c>
      <c r="F79814" s="300">
        <v>97.64957820266666</v>
      </c>
    </row>
    <row r="79815" spans="1:6">
      <c r="A79815" s="758" t="s">
        <v>6100</v>
      </c>
      <c r="B79815" s="151" t="s">
        <v>7174</v>
      </c>
      <c r="C79815" s="300">
        <v>187500</v>
      </c>
      <c r="D79815" s="300">
        <v>183092.95913</v>
      </c>
      <c r="E79815" s="300">
        <v>4407.0408699999971</v>
      </c>
      <c r="F79815" s="300">
        <v>97.64957820266666</v>
      </c>
    </row>
    <row r="79816" spans="1:6">
      <c r="A79816" s="851"/>
      <c r="B79816" s="850" t="s">
        <v>5068</v>
      </c>
      <c r="C79816" s="820"/>
      <c r="D79816" s="820"/>
      <c r="E79816" s="820"/>
      <c r="F79816" s="820"/>
    </row>
    <row r="79817" spans="1:6">
      <c r="A79817" s="758" t="s">
        <v>599</v>
      </c>
      <c r="B79817" s="151" t="s">
        <v>7101</v>
      </c>
      <c r="C79817" s="300">
        <v>154357.9</v>
      </c>
      <c r="D79817" s="300">
        <v>151503.30847999998</v>
      </c>
      <c r="E79817" s="300">
        <v>2854.5915200000163</v>
      </c>
      <c r="F79817" s="300">
        <v>98.150667040689186</v>
      </c>
    </row>
    <row r="79818" spans="1:6">
      <c r="A79818" s="758" t="s">
        <v>323</v>
      </c>
      <c r="B79818" s="151" t="s">
        <v>7102</v>
      </c>
      <c r="C79818" s="300">
        <v>154357.9</v>
      </c>
      <c r="D79818" s="300">
        <v>151503.30847999998</v>
      </c>
      <c r="E79818" s="300">
        <v>2854.5915200000163</v>
      </c>
      <c r="F79818" s="300">
        <v>98.150667040689186</v>
      </c>
    </row>
    <row r="79819" spans="1:6">
      <c r="A79819" s="758" t="s">
        <v>324</v>
      </c>
      <c r="B79819" s="151" t="s">
        <v>7103</v>
      </c>
      <c r="C79819" s="300">
        <v>154357.9</v>
      </c>
      <c r="D79819" s="300">
        <v>151503.30847999998</v>
      </c>
      <c r="E79819" s="300">
        <v>2854.5915200000163</v>
      </c>
      <c r="F79819" s="300">
        <v>98.150667040689186</v>
      </c>
    </row>
    <row r="79820" spans="1:6">
      <c r="A79820" s="758" t="s">
        <v>327</v>
      </c>
      <c r="B79820" s="151" t="s">
        <v>7116</v>
      </c>
      <c r="C79820" s="300">
        <v>64600</v>
      </c>
      <c r="D79820" s="300">
        <v>61745.408479999998</v>
      </c>
      <c r="E79820" s="300">
        <v>2854.5915200000018</v>
      </c>
      <c r="F79820" s="300">
        <v>95.581127678018575</v>
      </c>
    </row>
    <row r="79821" spans="1:6">
      <c r="A79821" s="758" t="s">
        <v>67</v>
      </c>
      <c r="B79821" s="151" t="s">
        <v>7117</v>
      </c>
      <c r="C79821" s="300">
        <v>22900</v>
      </c>
      <c r="D79821" s="300">
        <v>20091.02448</v>
      </c>
      <c r="E79821" s="300">
        <v>2808.97552</v>
      </c>
      <c r="F79821" s="300">
        <v>87.733731353711789</v>
      </c>
    </row>
    <row r="79822" spans="1:6">
      <c r="A79822" s="758" t="s">
        <v>68</v>
      </c>
      <c r="B79822" s="151" t="s">
        <v>7118</v>
      </c>
      <c r="C79822" s="300">
        <v>24700</v>
      </c>
      <c r="D79822" s="300">
        <v>24692.383999999998</v>
      </c>
      <c r="E79822" s="300">
        <v>7.6160000000018044</v>
      </c>
      <c r="F79822" s="300">
        <v>99.969165991902827</v>
      </c>
    </row>
    <row r="79823" spans="1:6">
      <c r="A79823" s="758" t="s">
        <v>69</v>
      </c>
      <c r="B79823" s="151" t="s">
        <v>7119</v>
      </c>
      <c r="C79823" s="300">
        <v>17000</v>
      </c>
      <c r="D79823" s="300">
        <v>16962</v>
      </c>
      <c r="E79823" s="300">
        <v>38</v>
      </c>
      <c r="F79823" s="300">
        <v>99.776470588235284</v>
      </c>
    </row>
    <row r="79824" spans="1:6">
      <c r="A79824" s="758" t="s">
        <v>330</v>
      </c>
      <c r="B79824" s="151" t="s">
        <v>7131</v>
      </c>
      <c r="C79824" s="300">
        <v>89757.9</v>
      </c>
      <c r="D79824" s="300">
        <v>89757.9</v>
      </c>
      <c r="E79824" s="300">
        <v>0</v>
      </c>
      <c r="F79824" s="300">
        <v>100</v>
      </c>
    </row>
    <row r="79825" spans="1:6">
      <c r="A79825" s="758" t="s">
        <v>83</v>
      </c>
      <c r="B79825" s="151" t="s">
        <v>7135</v>
      </c>
      <c r="C79825" s="300">
        <v>89757.9</v>
      </c>
      <c r="D79825" s="300">
        <v>89757.9</v>
      </c>
      <c r="E79825" s="300"/>
      <c r="F79825" s="300"/>
    </row>
    <row r="79826" spans="1:6">
      <c r="A79826" s="758" t="s">
        <v>600</v>
      </c>
      <c r="B79826" s="151" t="s">
        <v>7170</v>
      </c>
      <c r="C79826" s="300">
        <v>154357.9</v>
      </c>
      <c r="D79826" s="300">
        <v>151503.30847999998</v>
      </c>
      <c r="E79826" s="300">
        <v>2854.5915200000163</v>
      </c>
      <c r="F79826" s="300">
        <v>98.150667040689186</v>
      </c>
    </row>
    <row r="79827" spans="1:6">
      <c r="A79827" s="758" t="s">
        <v>6096</v>
      </c>
      <c r="B79827" s="151" t="s">
        <v>7172</v>
      </c>
      <c r="C79827" s="300">
        <v>0</v>
      </c>
      <c r="D79827" s="300">
        <v>0</v>
      </c>
      <c r="E79827" s="300">
        <v>0</v>
      </c>
      <c r="F79827" s="300">
        <v>0</v>
      </c>
    </row>
    <row r="79828" spans="1:6">
      <c r="A79828" s="758" t="s">
        <v>6099</v>
      </c>
      <c r="B79828" s="151" t="s">
        <v>7173</v>
      </c>
      <c r="C79828" s="300">
        <v>154357.9</v>
      </c>
      <c r="D79828" s="300">
        <v>151503.30847999998</v>
      </c>
      <c r="E79828" s="300">
        <v>2854.5915200000163</v>
      </c>
      <c r="F79828" s="300">
        <v>98.150667040689186</v>
      </c>
    </row>
    <row r="79829" spans="1:6">
      <c r="A79829" s="758" t="s">
        <v>6100</v>
      </c>
      <c r="B79829" s="151" t="s">
        <v>7174</v>
      </c>
      <c r="C79829" s="300">
        <v>154357.9</v>
      </c>
      <c r="D79829" s="300">
        <v>151503.30847999998</v>
      </c>
      <c r="E79829" s="300">
        <v>2854.5915200000163</v>
      </c>
      <c r="F79829" s="300">
        <v>98.150667040689186</v>
      </c>
    </row>
    <row r="79830" spans="1:6">
      <c r="A79830" s="851"/>
      <c r="B79830" s="850" t="s">
        <v>5069</v>
      </c>
      <c r="C79830" s="820"/>
      <c r="D79830" s="820"/>
      <c r="E79830" s="820"/>
      <c r="F79830" s="820"/>
    </row>
    <row r="79831" spans="1:6">
      <c r="A79831" s="758" t="s">
        <v>599</v>
      </c>
      <c r="B79831" s="151" t="s">
        <v>7101</v>
      </c>
      <c r="C79831" s="300">
        <v>267875.7</v>
      </c>
      <c r="D79831" s="300">
        <v>255142.06212000002</v>
      </c>
      <c r="E79831" s="300">
        <v>12733.637879999995</v>
      </c>
      <c r="F79831" s="300">
        <v>95.24643785158564</v>
      </c>
    </row>
    <row r="79832" spans="1:6">
      <c r="A79832" s="758" t="s">
        <v>323</v>
      </c>
      <c r="B79832" s="151" t="s">
        <v>7102</v>
      </c>
      <c r="C79832" s="300">
        <v>267875.7</v>
      </c>
      <c r="D79832" s="300">
        <v>255142.06212000002</v>
      </c>
      <c r="E79832" s="300">
        <v>12733.637879999995</v>
      </c>
      <c r="F79832" s="300">
        <v>95.24643785158564</v>
      </c>
    </row>
    <row r="79833" spans="1:6">
      <c r="A79833" s="758" t="s">
        <v>324</v>
      </c>
      <c r="B79833" s="151" t="s">
        <v>7103</v>
      </c>
      <c r="C79833" s="300">
        <v>267875.7</v>
      </c>
      <c r="D79833" s="300">
        <v>255142.06212000002</v>
      </c>
      <c r="E79833" s="300">
        <v>12733.637879999995</v>
      </c>
      <c r="F79833" s="300">
        <v>95.24643785158564</v>
      </c>
    </row>
    <row r="79834" spans="1:6">
      <c r="A79834" s="758" t="s">
        <v>327</v>
      </c>
      <c r="B79834" s="151" t="s">
        <v>7116</v>
      </c>
      <c r="C79834" s="300">
        <v>199100</v>
      </c>
      <c r="D79834" s="300">
        <v>186367.90212000001</v>
      </c>
      <c r="E79834" s="300">
        <v>12732.097879999987</v>
      </c>
      <c r="F79834" s="300">
        <v>93.605174344550477</v>
      </c>
    </row>
    <row r="79835" spans="1:6">
      <c r="A79835" s="758" t="s">
        <v>67</v>
      </c>
      <c r="B79835" s="151" t="s">
        <v>7117</v>
      </c>
      <c r="C79835" s="300">
        <v>38600</v>
      </c>
      <c r="D79835" s="300">
        <v>27799.262119999999</v>
      </c>
      <c r="E79835" s="300">
        <v>10800.737880000001</v>
      </c>
      <c r="F79835" s="300">
        <v>72.018813782383418</v>
      </c>
    </row>
    <row r="79836" spans="1:6">
      <c r="A79836" s="758" t="s">
        <v>68</v>
      </c>
      <c r="B79836" s="151" t="s">
        <v>7118</v>
      </c>
      <c r="C79836" s="300">
        <v>128200</v>
      </c>
      <c r="D79836" s="300">
        <v>128174.64</v>
      </c>
      <c r="E79836" s="300">
        <v>25.360000000000582</v>
      </c>
      <c r="F79836" s="300">
        <v>99.980218408736349</v>
      </c>
    </row>
    <row r="79837" spans="1:6">
      <c r="A79837" s="758" t="s">
        <v>69</v>
      </c>
      <c r="B79837" s="151" t="s">
        <v>7119</v>
      </c>
      <c r="C79837" s="300">
        <v>32300</v>
      </c>
      <c r="D79837" s="300">
        <v>30394</v>
      </c>
      <c r="E79837" s="300">
        <v>1906</v>
      </c>
      <c r="F79837" s="300">
        <v>94.099071207430342</v>
      </c>
    </row>
    <row r="79838" spans="1:6">
      <c r="A79838" s="758" t="s">
        <v>330</v>
      </c>
      <c r="B79838" s="151" t="s">
        <v>7131</v>
      </c>
      <c r="C79838" s="300">
        <v>68775.7</v>
      </c>
      <c r="D79838" s="300">
        <v>68774.16</v>
      </c>
      <c r="E79838" s="300">
        <v>1.5399999999935972</v>
      </c>
      <c r="F79838" s="300">
        <v>99.997760837039834</v>
      </c>
    </row>
    <row r="79839" spans="1:6">
      <c r="A79839" s="758" t="s">
        <v>83</v>
      </c>
      <c r="B79839" s="151" t="s">
        <v>7135</v>
      </c>
      <c r="C79839" s="300">
        <v>68775.7</v>
      </c>
      <c r="D79839" s="300">
        <v>68774.16</v>
      </c>
      <c r="E79839" s="300">
        <v>1.5399999999935972</v>
      </c>
      <c r="F79839" s="300">
        <v>99.997760837039834</v>
      </c>
    </row>
    <row r="79840" spans="1:6">
      <c r="A79840" s="758" t="s">
        <v>600</v>
      </c>
      <c r="B79840" s="151" t="s">
        <v>7170</v>
      </c>
      <c r="C79840" s="300">
        <v>267875.7</v>
      </c>
      <c r="D79840" s="300">
        <v>255142.06212000002</v>
      </c>
      <c r="E79840" s="300">
        <v>12733.637879999995</v>
      </c>
      <c r="F79840" s="300">
        <v>95.24643785158564</v>
      </c>
    </row>
    <row r="79841" spans="1:6">
      <c r="A79841" s="758" t="s">
        <v>6096</v>
      </c>
      <c r="B79841" s="151" t="s">
        <v>7172</v>
      </c>
      <c r="C79841" s="300">
        <v>0</v>
      </c>
      <c r="D79841" s="300">
        <v>0</v>
      </c>
      <c r="E79841" s="300">
        <v>0</v>
      </c>
      <c r="F79841" s="300">
        <v>0</v>
      </c>
    </row>
    <row r="79842" spans="1:6">
      <c r="A79842" s="758" t="s">
        <v>6099</v>
      </c>
      <c r="B79842" s="151" t="s">
        <v>7173</v>
      </c>
      <c r="C79842" s="300">
        <v>267875.7</v>
      </c>
      <c r="D79842" s="300">
        <v>255142.06212000002</v>
      </c>
      <c r="E79842" s="300">
        <v>12733.637879999995</v>
      </c>
      <c r="F79842" s="300">
        <v>95.24643785158564</v>
      </c>
    </row>
    <row r="79843" spans="1:6">
      <c r="A79843" s="758" t="s">
        <v>6100</v>
      </c>
      <c r="B79843" s="151" t="s">
        <v>7174</v>
      </c>
      <c r="C79843" s="300">
        <v>267875.7</v>
      </c>
      <c r="D79843" s="300">
        <v>255142.06212000002</v>
      </c>
      <c r="E79843" s="300">
        <v>12733.637879999995</v>
      </c>
      <c r="F79843" s="300">
        <v>95.24643785158564</v>
      </c>
    </row>
    <row r="79844" spans="1:6">
      <c r="A79844" s="851"/>
      <c r="B79844" s="850" t="s">
        <v>5070</v>
      </c>
      <c r="C79844" s="820"/>
      <c r="D79844" s="820"/>
      <c r="E79844" s="820"/>
      <c r="F79844" s="820"/>
    </row>
    <row r="79845" spans="1:6">
      <c r="A79845" s="758" t="s">
        <v>599</v>
      </c>
      <c r="B79845" s="151" t="s">
        <v>7101</v>
      </c>
      <c r="C79845" s="300">
        <v>995086</v>
      </c>
      <c r="D79845" s="300">
        <v>967862.61492999992</v>
      </c>
      <c r="E79845" s="300">
        <v>27223.385070000077</v>
      </c>
      <c r="F79845" s="300">
        <v>97.264217859561882</v>
      </c>
    </row>
    <row r="79846" spans="1:6">
      <c r="A79846" s="758" t="s">
        <v>323</v>
      </c>
      <c r="B79846" s="151" t="s">
        <v>7102</v>
      </c>
      <c r="C79846" s="300">
        <v>995086</v>
      </c>
      <c r="D79846" s="300">
        <v>967862.61492999992</v>
      </c>
      <c r="E79846" s="300">
        <v>27223.385070000077</v>
      </c>
      <c r="F79846" s="300">
        <v>97.264217859561882</v>
      </c>
    </row>
    <row r="79847" spans="1:6">
      <c r="A79847" s="758" t="s">
        <v>324</v>
      </c>
      <c r="B79847" s="151" t="s">
        <v>7103</v>
      </c>
      <c r="C79847" s="300">
        <v>995086</v>
      </c>
      <c r="D79847" s="300">
        <v>967862.61492999992</v>
      </c>
      <c r="E79847" s="300">
        <v>27223.385070000077</v>
      </c>
      <c r="F79847" s="300">
        <v>97.264217859561882</v>
      </c>
    </row>
    <row r="79848" spans="1:6">
      <c r="A79848" s="758" t="s">
        <v>327</v>
      </c>
      <c r="B79848" s="151" t="s">
        <v>7116</v>
      </c>
      <c r="C79848" s="300">
        <v>705200</v>
      </c>
      <c r="D79848" s="300">
        <v>678076.58873000008</v>
      </c>
      <c r="E79848" s="300">
        <v>27123.411269999924</v>
      </c>
      <c r="F79848" s="300">
        <v>96.153798742200806</v>
      </c>
    </row>
    <row r="79849" spans="1:6">
      <c r="A79849" s="758" t="s">
        <v>67</v>
      </c>
      <c r="B79849" s="151" t="s">
        <v>7117</v>
      </c>
      <c r="C79849" s="300">
        <v>90800</v>
      </c>
      <c r="D79849" s="300">
        <v>74913.029139999999</v>
      </c>
      <c r="E79849" s="300">
        <v>15886.970860000001</v>
      </c>
      <c r="F79849" s="300">
        <v>82.503336057268712</v>
      </c>
    </row>
    <row r="79850" spans="1:6">
      <c r="A79850" s="758" t="s">
        <v>68</v>
      </c>
      <c r="B79850" s="151" t="s">
        <v>7118</v>
      </c>
      <c r="C79850" s="300">
        <v>402500</v>
      </c>
      <c r="D79850" s="300">
        <v>402075.72499999998</v>
      </c>
      <c r="E79850" s="300">
        <v>424.27500000002328</v>
      </c>
      <c r="F79850" s="300">
        <v>99.894590062111803</v>
      </c>
    </row>
    <row r="79851" spans="1:6">
      <c r="A79851" s="758" t="s">
        <v>69</v>
      </c>
      <c r="B79851" s="151" t="s">
        <v>7119</v>
      </c>
      <c r="C79851" s="300">
        <v>211900</v>
      </c>
      <c r="D79851" s="300">
        <v>201087.83459000001</v>
      </c>
      <c r="E79851" s="300">
        <v>10812.165409999987</v>
      </c>
      <c r="F79851" s="300">
        <v>94.897515143935834</v>
      </c>
    </row>
    <row r="79852" spans="1:6">
      <c r="A79852" s="758" t="s">
        <v>330</v>
      </c>
      <c r="B79852" s="151" t="s">
        <v>7131</v>
      </c>
      <c r="C79852" s="300">
        <v>289886</v>
      </c>
      <c r="D79852" s="300">
        <v>289786.02619999996</v>
      </c>
      <c r="E79852" s="300">
        <v>99.973800000036135</v>
      </c>
      <c r="F79852" s="300">
        <v>99.965512718792894</v>
      </c>
    </row>
    <row r="79853" spans="1:6">
      <c r="A79853" s="758" t="s">
        <v>83</v>
      </c>
      <c r="B79853" s="151" t="s">
        <v>7135</v>
      </c>
      <c r="C79853" s="300">
        <v>289886</v>
      </c>
      <c r="D79853" s="300">
        <v>289786.02619999996</v>
      </c>
      <c r="E79853" s="300">
        <v>99.973800000036135</v>
      </c>
      <c r="F79853" s="300">
        <v>99.965512718792894</v>
      </c>
    </row>
    <row r="79854" spans="1:6">
      <c r="A79854" s="758" t="s">
        <v>600</v>
      </c>
      <c r="B79854" s="151" t="s">
        <v>7170</v>
      </c>
      <c r="C79854" s="300">
        <v>995086</v>
      </c>
      <c r="D79854" s="300">
        <v>967862.61492999992</v>
      </c>
      <c r="E79854" s="300">
        <v>27223.385070000077</v>
      </c>
      <c r="F79854" s="300">
        <v>97.264217859561882</v>
      </c>
    </row>
    <row r="79855" spans="1:6">
      <c r="A79855" s="758" t="s">
        <v>6096</v>
      </c>
      <c r="B79855" s="151" t="s">
        <v>7172</v>
      </c>
      <c r="C79855" s="300">
        <v>0</v>
      </c>
      <c r="D79855" s="300">
        <v>0</v>
      </c>
      <c r="E79855" s="300">
        <v>0</v>
      </c>
      <c r="F79855" s="300">
        <v>0</v>
      </c>
    </row>
    <row r="79856" spans="1:6">
      <c r="A79856" s="758" t="s">
        <v>6099</v>
      </c>
      <c r="B79856" s="151" t="s">
        <v>7173</v>
      </c>
      <c r="C79856" s="300">
        <v>995086</v>
      </c>
      <c r="D79856" s="300">
        <v>967862.61492999992</v>
      </c>
      <c r="E79856" s="300">
        <v>27223.385070000077</v>
      </c>
      <c r="F79856" s="300">
        <v>97.264217859561882</v>
      </c>
    </row>
    <row r="79857" spans="1:6">
      <c r="A79857" s="758" t="s">
        <v>6100</v>
      </c>
      <c r="B79857" s="151" t="s">
        <v>7174</v>
      </c>
      <c r="C79857" s="300">
        <v>995086</v>
      </c>
      <c r="D79857" s="300">
        <v>967862.61492999992</v>
      </c>
      <c r="E79857" s="300">
        <v>27223.385070000077</v>
      </c>
      <c r="F79857" s="300">
        <v>97.264217859561882</v>
      </c>
    </row>
    <row r="79858" spans="1:6">
      <c r="A79858" s="851"/>
      <c r="B79858" s="850" t="s">
        <v>5071</v>
      </c>
      <c r="C79858" s="820"/>
      <c r="D79858" s="820"/>
      <c r="E79858" s="820"/>
      <c r="F79858" s="820"/>
    </row>
    <row r="79859" spans="1:6">
      <c r="A79859" s="758" t="s">
        <v>599</v>
      </c>
      <c r="B79859" s="151" t="s">
        <v>7101</v>
      </c>
      <c r="C79859" s="300">
        <v>140700</v>
      </c>
      <c r="D79859" s="300">
        <v>124769.69124</v>
      </c>
      <c r="E79859" s="300">
        <v>15930.30876</v>
      </c>
      <c r="F79859" s="300">
        <v>88.677818933901918</v>
      </c>
    </row>
    <row r="79860" spans="1:6">
      <c r="A79860" s="758" t="s">
        <v>323</v>
      </c>
      <c r="B79860" s="151" t="s">
        <v>7102</v>
      </c>
      <c r="C79860" s="300">
        <v>140700</v>
      </c>
      <c r="D79860" s="300">
        <v>124769.69124</v>
      </c>
      <c r="E79860" s="300">
        <v>15930.30876</v>
      </c>
      <c r="F79860" s="300">
        <v>88.677818933901918</v>
      </c>
    </row>
    <row r="79861" spans="1:6">
      <c r="A79861" s="758" t="s">
        <v>324</v>
      </c>
      <c r="B79861" s="151" t="s">
        <v>7103</v>
      </c>
      <c r="C79861" s="300">
        <v>140700</v>
      </c>
      <c r="D79861" s="300">
        <v>124769.69124</v>
      </c>
      <c r="E79861" s="300">
        <v>15930.30876</v>
      </c>
      <c r="F79861" s="300">
        <v>88.677818933901918</v>
      </c>
    </row>
    <row r="79862" spans="1:6">
      <c r="A79862" s="758" t="s">
        <v>327</v>
      </c>
      <c r="B79862" s="151" t="s">
        <v>7116</v>
      </c>
      <c r="C79862" s="300">
        <v>73400</v>
      </c>
      <c r="D79862" s="300">
        <v>57469.69124</v>
      </c>
      <c r="E79862" s="300">
        <v>15930.30876</v>
      </c>
      <c r="F79862" s="300">
        <v>78.296582070844693</v>
      </c>
    </row>
    <row r="79863" spans="1:6">
      <c r="A79863" s="758" t="s">
        <v>67</v>
      </c>
      <c r="B79863" s="151" t="s">
        <v>7117</v>
      </c>
      <c r="C79863" s="300">
        <v>14400</v>
      </c>
      <c r="D79863" s="300">
        <v>12282.738660000001</v>
      </c>
      <c r="E79863" s="300">
        <v>2117.2613399999991</v>
      </c>
      <c r="F79863" s="300">
        <v>85.29679625</v>
      </c>
    </row>
    <row r="79864" spans="1:6">
      <c r="A79864" s="758" t="s">
        <v>68</v>
      </c>
      <c r="B79864" s="151" t="s">
        <v>7118</v>
      </c>
      <c r="C79864" s="300">
        <v>32000</v>
      </c>
      <c r="D79864" s="300">
        <v>21091.593870000001</v>
      </c>
      <c r="E79864" s="300">
        <v>10908.406129999999</v>
      </c>
      <c r="F79864" s="300">
        <v>65.911230843750005</v>
      </c>
    </row>
    <row r="79865" spans="1:6">
      <c r="A79865" s="758" t="s">
        <v>69</v>
      </c>
      <c r="B79865" s="151" t="s">
        <v>7119</v>
      </c>
      <c r="C79865" s="300">
        <v>27000</v>
      </c>
      <c r="D79865" s="300">
        <v>24095.35871</v>
      </c>
      <c r="E79865" s="300">
        <v>2904.6412899999996</v>
      </c>
      <c r="F79865" s="300">
        <v>89.242069296296307</v>
      </c>
    </row>
    <row r="79866" spans="1:6">
      <c r="A79866" s="758" t="s">
        <v>330</v>
      </c>
      <c r="B79866" s="151" t="s">
        <v>7131</v>
      </c>
      <c r="C79866" s="300">
        <v>67300</v>
      </c>
      <c r="D79866" s="300">
        <v>67300</v>
      </c>
      <c r="E79866" s="300">
        <v>0</v>
      </c>
      <c r="F79866" s="300">
        <v>100</v>
      </c>
    </row>
    <row r="79867" spans="1:6">
      <c r="A79867" s="758" t="s">
        <v>83</v>
      </c>
      <c r="B79867" s="151" t="s">
        <v>7135</v>
      </c>
      <c r="C79867" s="300">
        <v>67300</v>
      </c>
      <c r="D79867" s="300">
        <v>67300</v>
      </c>
      <c r="E79867" s="300">
        <v>0</v>
      </c>
      <c r="F79867" s="300">
        <v>100</v>
      </c>
    </row>
    <row r="79868" spans="1:6">
      <c r="A79868" s="758" t="s">
        <v>600</v>
      </c>
      <c r="B79868" s="151" t="s">
        <v>7170</v>
      </c>
      <c r="C79868" s="300">
        <v>140700</v>
      </c>
      <c r="D79868" s="300">
        <v>124769.69124</v>
      </c>
      <c r="E79868" s="300">
        <v>15930.30876</v>
      </c>
      <c r="F79868" s="300">
        <v>88.677818933901918</v>
      </c>
    </row>
    <row r="79869" spans="1:6">
      <c r="A79869" s="758" t="s">
        <v>6096</v>
      </c>
      <c r="B79869" s="151" t="s">
        <v>7172</v>
      </c>
      <c r="C79869" s="300">
        <v>0</v>
      </c>
      <c r="D79869" s="300">
        <v>0</v>
      </c>
      <c r="E79869" s="300">
        <v>0</v>
      </c>
      <c r="F79869" s="300">
        <v>0</v>
      </c>
    </row>
    <row r="79870" spans="1:6">
      <c r="A79870" s="758" t="s">
        <v>6099</v>
      </c>
      <c r="B79870" s="151" t="s">
        <v>7173</v>
      </c>
      <c r="C79870" s="300">
        <v>140700</v>
      </c>
      <c r="D79870" s="300">
        <v>124769.69124</v>
      </c>
      <c r="E79870" s="300">
        <v>15930.30876</v>
      </c>
      <c r="F79870" s="300">
        <v>88.677818933901918</v>
      </c>
    </row>
    <row r="79871" spans="1:6">
      <c r="A79871" s="758" t="s">
        <v>6100</v>
      </c>
      <c r="B79871" s="151" t="s">
        <v>7174</v>
      </c>
      <c r="C79871" s="300">
        <v>140700</v>
      </c>
      <c r="D79871" s="300">
        <v>124769.69124</v>
      </c>
      <c r="E79871" s="300">
        <v>15930.30876</v>
      </c>
      <c r="F79871" s="300">
        <v>88.677818933901918</v>
      </c>
    </row>
    <row r="79872" spans="1:6">
      <c r="A79872" s="851"/>
      <c r="B79872" s="850" t="s">
        <v>5072</v>
      </c>
      <c r="C79872" s="820"/>
      <c r="D79872" s="820"/>
      <c r="E79872" s="820"/>
      <c r="F79872" s="820"/>
    </row>
    <row r="79873" spans="1:6">
      <c r="A79873" s="758" t="s">
        <v>599</v>
      </c>
      <c r="B79873" s="151" t="s">
        <v>7101</v>
      </c>
      <c r="C79873" s="300">
        <v>359304</v>
      </c>
      <c r="D79873" s="300">
        <v>327057.02476999996</v>
      </c>
      <c r="E79873" s="300">
        <v>32246.97523000004</v>
      </c>
      <c r="F79873" s="300">
        <v>91.025155514550335</v>
      </c>
    </row>
    <row r="79874" spans="1:6">
      <c r="A79874" s="758" t="s">
        <v>323</v>
      </c>
      <c r="B79874" s="151" t="s">
        <v>7102</v>
      </c>
      <c r="C79874" s="300">
        <v>359304</v>
      </c>
      <c r="D79874" s="300">
        <v>327057.02476999996</v>
      </c>
      <c r="E79874" s="300">
        <v>32246.97523000004</v>
      </c>
      <c r="F79874" s="300">
        <v>91.025155514550335</v>
      </c>
    </row>
    <row r="79875" spans="1:6">
      <c r="A79875" s="758" t="s">
        <v>324</v>
      </c>
      <c r="B79875" s="151" t="s">
        <v>7103</v>
      </c>
      <c r="C79875" s="300">
        <v>359304</v>
      </c>
      <c r="D79875" s="300">
        <v>327057.02476999996</v>
      </c>
      <c r="E79875" s="300">
        <v>32246.97523000004</v>
      </c>
      <c r="F79875" s="300">
        <v>91.025155514550335</v>
      </c>
    </row>
    <row r="79876" spans="1:6">
      <c r="A79876" s="758" t="s">
        <v>327</v>
      </c>
      <c r="B79876" s="151" t="s">
        <v>7116</v>
      </c>
      <c r="C79876" s="300">
        <v>264304</v>
      </c>
      <c r="D79876" s="300">
        <v>232057.06477</v>
      </c>
      <c r="E79876" s="300">
        <v>32246.935230000003</v>
      </c>
      <c r="F79876" s="300">
        <v>87.799301096464674</v>
      </c>
    </row>
    <row r="79877" spans="1:6">
      <c r="A79877" s="758" t="s">
        <v>67</v>
      </c>
      <c r="B79877" s="151" t="s">
        <v>7117</v>
      </c>
      <c r="C79877" s="300">
        <v>97800</v>
      </c>
      <c r="D79877" s="300">
        <v>88141.912819999998</v>
      </c>
      <c r="E79877" s="300">
        <v>9658.0871800000023</v>
      </c>
      <c r="F79877" s="300">
        <v>90.124655235173819</v>
      </c>
    </row>
    <row r="79878" spans="1:6">
      <c r="A79878" s="758" t="s">
        <v>68</v>
      </c>
      <c r="B79878" s="151" t="s">
        <v>7118</v>
      </c>
      <c r="C79878" s="300">
        <v>74504</v>
      </c>
      <c r="D79878" s="300">
        <v>56602.720609999997</v>
      </c>
      <c r="E79878" s="300">
        <v>17901.279390000003</v>
      </c>
      <c r="F79878" s="300">
        <v>75.972727115322655</v>
      </c>
    </row>
    <row r="79879" spans="1:6">
      <c r="A79879" s="758" t="s">
        <v>69</v>
      </c>
      <c r="B79879" s="151" t="s">
        <v>7119</v>
      </c>
      <c r="C79879" s="300">
        <v>92000</v>
      </c>
      <c r="D79879" s="300">
        <v>87312.43134000001</v>
      </c>
      <c r="E79879" s="300">
        <v>4687.5686599999899</v>
      </c>
      <c r="F79879" s="300">
        <v>94.904816673913047</v>
      </c>
    </row>
    <row r="79880" spans="1:6">
      <c r="A79880" s="758" t="s">
        <v>330</v>
      </c>
      <c r="B79880" s="151" t="s">
        <v>7131</v>
      </c>
      <c r="C79880" s="300">
        <v>95000</v>
      </c>
      <c r="D79880" s="300">
        <v>94999.96</v>
      </c>
      <c r="E79880" s="300"/>
      <c r="F79880" s="300"/>
    </row>
    <row r="79881" spans="1:6">
      <c r="A79881" s="758" t="s">
        <v>83</v>
      </c>
      <c r="B79881" s="151" t="s">
        <v>7135</v>
      </c>
      <c r="C79881" s="300">
        <v>95000</v>
      </c>
      <c r="D79881" s="300">
        <v>94999.96</v>
      </c>
      <c r="E79881" s="300">
        <v>3.9999999993597157E-2</v>
      </c>
      <c r="F79881" s="300">
        <v>99.999957894736852</v>
      </c>
    </row>
    <row r="79882" spans="1:6">
      <c r="A79882" s="758" t="s">
        <v>600</v>
      </c>
      <c r="B79882" s="151" t="s">
        <v>7170</v>
      </c>
      <c r="C79882" s="300">
        <v>359304</v>
      </c>
      <c r="D79882" s="300">
        <v>327057.02476999996</v>
      </c>
      <c r="E79882" s="300">
        <v>32246.97523000004</v>
      </c>
      <c r="F79882" s="300">
        <v>91.025155514550335</v>
      </c>
    </row>
    <row r="79883" spans="1:6">
      <c r="A79883" s="758" t="s">
        <v>6096</v>
      </c>
      <c r="B79883" s="151" t="s">
        <v>7172</v>
      </c>
      <c r="C79883" s="300">
        <v>0</v>
      </c>
      <c r="D79883" s="300">
        <v>0</v>
      </c>
      <c r="E79883" s="300">
        <v>0</v>
      </c>
      <c r="F79883" s="300">
        <v>0</v>
      </c>
    </row>
    <row r="79884" spans="1:6">
      <c r="A79884" s="758" t="s">
        <v>6099</v>
      </c>
      <c r="B79884" s="151" t="s">
        <v>7173</v>
      </c>
      <c r="C79884" s="300">
        <v>359304</v>
      </c>
      <c r="D79884" s="300">
        <v>327057.02476999996</v>
      </c>
      <c r="E79884" s="300">
        <v>32246.97523000004</v>
      </c>
      <c r="F79884" s="300">
        <v>91.025155514550335</v>
      </c>
    </row>
    <row r="79885" spans="1:6">
      <c r="A79885" s="758" t="s">
        <v>6100</v>
      </c>
      <c r="B79885" s="151" t="s">
        <v>7174</v>
      </c>
      <c r="C79885" s="300">
        <v>359304</v>
      </c>
      <c r="D79885" s="300">
        <v>327057.02476999996</v>
      </c>
      <c r="E79885" s="300">
        <v>32246.97523000004</v>
      </c>
      <c r="F79885" s="300">
        <v>91.025155514550335</v>
      </c>
    </row>
    <row r="79886" spans="1:6">
      <c r="A79886" s="851"/>
      <c r="B79886" s="850" t="s">
        <v>5073</v>
      </c>
      <c r="C79886" s="820"/>
      <c r="D79886" s="820"/>
      <c r="E79886" s="820"/>
      <c r="F79886" s="820"/>
    </row>
    <row r="79887" spans="1:6">
      <c r="A79887" s="758" t="s">
        <v>599</v>
      </c>
      <c r="B79887" s="151" t="s">
        <v>7101</v>
      </c>
      <c r="C79887" s="300">
        <v>349791.5</v>
      </c>
      <c r="D79887" s="300">
        <v>349218.74666</v>
      </c>
      <c r="E79887" s="300">
        <v>572.75333999999566</v>
      </c>
      <c r="F79887" s="300">
        <v>99.836258645507385</v>
      </c>
    </row>
    <row r="79888" spans="1:6">
      <c r="A79888" s="758" t="s">
        <v>323</v>
      </c>
      <c r="B79888" s="151" t="s">
        <v>7102</v>
      </c>
      <c r="C79888" s="300">
        <v>349791.5</v>
      </c>
      <c r="D79888" s="300">
        <v>349218.74666</v>
      </c>
      <c r="E79888" s="300">
        <v>572.75333999999566</v>
      </c>
      <c r="F79888" s="300">
        <v>99.836258645507385</v>
      </c>
    </row>
    <row r="79889" spans="1:6">
      <c r="A79889" s="758" t="s">
        <v>324</v>
      </c>
      <c r="B79889" s="151" t="s">
        <v>7103</v>
      </c>
      <c r="C79889" s="300">
        <v>349791.5</v>
      </c>
      <c r="D79889" s="300">
        <v>349218.74666</v>
      </c>
      <c r="E79889" s="300">
        <v>572.75333999999566</v>
      </c>
      <c r="F79889" s="300">
        <v>99.836258645507385</v>
      </c>
    </row>
    <row r="79890" spans="1:6">
      <c r="A79890" s="758" t="s">
        <v>327</v>
      </c>
      <c r="B79890" s="151" t="s">
        <v>7116</v>
      </c>
      <c r="C79890" s="300">
        <v>257066.7</v>
      </c>
      <c r="D79890" s="300">
        <v>256493.94665999999</v>
      </c>
      <c r="E79890" s="300">
        <v>572.75334000002476</v>
      </c>
      <c r="F79890" s="300">
        <v>99.777196603060588</v>
      </c>
    </row>
    <row r="79891" spans="1:6">
      <c r="A79891" s="758" t="s">
        <v>67</v>
      </c>
      <c r="B79891" s="151" t="s">
        <v>7117</v>
      </c>
      <c r="C79891" s="300">
        <v>27200</v>
      </c>
      <c r="D79891" s="300">
        <v>28140.642660000001</v>
      </c>
      <c r="E79891" s="300"/>
      <c r="F79891" s="300"/>
    </row>
    <row r="79892" spans="1:6">
      <c r="A79892" s="758" t="s">
        <v>68</v>
      </c>
      <c r="B79892" s="151" t="s">
        <v>7118</v>
      </c>
      <c r="C79892" s="300">
        <v>223866.7</v>
      </c>
      <c r="D79892" s="300">
        <v>222788.304</v>
      </c>
      <c r="E79892" s="300">
        <v>1078.3960000000079</v>
      </c>
      <c r="F79892" s="300">
        <v>99.518286551773883</v>
      </c>
    </row>
    <row r="79893" spans="1:6">
      <c r="A79893" s="758" t="s">
        <v>69</v>
      </c>
      <c r="B79893" s="151" t="s">
        <v>7119</v>
      </c>
      <c r="C79893" s="300">
        <v>6000</v>
      </c>
      <c r="D79893" s="300">
        <v>5565</v>
      </c>
      <c r="E79893" s="300">
        <v>435</v>
      </c>
      <c r="F79893" s="300">
        <v>92.75</v>
      </c>
    </row>
    <row r="79894" spans="1:6">
      <c r="A79894" s="758" t="s">
        <v>330</v>
      </c>
      <c r="B79894" s="151" t="s">
        <v>7131</v>
      </c>
      <c r="C79894" s="300">
        <v>92724.800000000003</v>
      </c>
      <c r="D79894" s="300">
        <v>92724.800000000003</v>
      </c>
      <c r="E79894" s="300">
        <v>0</v>
      </c>
      <c r="F79894" s="300">
        <v>100</v>
      </c>
    </row>
    <row r="79895" spans="1:6">
      <c r="A79895" s="758" t="s">
        <v>83</v>
      </c>
      <c r="B79895" s="151" t="s">
        <v>7135</v>
      </c>
      <c r="C79895" s="300">
        <v>92724.800000000003</v>
      </c>
      <c r="D79895" s="300">
        <v>92724.800000000003</v>
      </c>
      <c r="E79895" s="300">
        <v>0</v>
      </c>
      <c r="F79895" s="300">
        <v>100</v>
      </c>
    </row>
    <row r="79896" spans="1:6">
      <c r="A79896" s="758" t="s">
        <v>600</v>
      </c>
      <c r="B79896" s="151" t="s">
        <v>7170</v>
      </c>
      <c r="C79896" s="300">
        <v>349791.5</v>
      </c>
      <c r="D79896" s="300">
        <v>349218.74666</v>
      </c>
      <c r="E79896" s="300">
        <v>572.75333999999566</v>
      </c>
      <c r="F79896" s="300">
        <v>99.836258645507385</v>
      </c>
    </row>
    <row r="79897" spans="1:6">
      <c r="A79897" s="758" t="s">
        <v>6096</v>
      </c>
      <c r="B79897" s="151" t="s">
        <v>7172</v>
      </c>
      <c r="C79897" s="300">
        <v>0</v>
      </c>
      <c r="D79897" s="300">
        <v>0</v>
      </c>
      <c r="E79897" s="300">
        <v>0</v>
      </c>
      <c r="F79897" s="300">
        <v>0</v>
      </c>
    </row>
    <row r="79898" spans="1:6">
      <c r="A79898" s="758" t="s">
        <v>6099</v>
      </c>
      <c r="B79898" s="151" t="s">
        <v>7173</v>
      </c>
      <c r="C79898" s="300">
        <v>349791.5</v>
      </c>
      <c r="D79898" s="300">
        <v>349218.74666</v>
      </c>
      <c r="E79898" s="300">
        <v>572.75333999999566</v>
      </c>
      <c r="F79898" s="300">
        <v>99.836258645507385</v>
      </c>
    </row>
    <row r="79899" spans="1:6">
      <c r="A79899" s="758" t="s">
        <v>6100</v>
      </c>
      <c r="B79899" s="151" t="s">
        <v>7174</v>
      </c>
      <c r="C79899" s="300">
        <v>349791.5</v>
      </c>
      <c r="D79899" s="300">
        <v>349218.74666</v>
      </c>
      <c r="E79899" s="300">
        <v>572.75333999999566</v>
      </c>
      <c r="F79899" s="300">
        <v>99.836258645507385</v>
      </c>
    </row>
    <row r="79900" spans="1:6">
      <c r="A79900" s="851"/>
      <c r="B79900" s="850" t="s">
        <v>5074</v>
      </c>
      <c r="C79900" s="820"/>
      <c r="D79900" s="820"/>
      <c r="E79900" s="820"/>
      <c r="F79900" s="820"/>
    </row>
    <row r="79901" spans="1:6">
      <c r="A79901" s="758" t="s">
        <v>599</v>
      </c>
      <c r="B79901" s="151" t="s">
        <v>7101</v>
      </c>
      <c r="C79901" s="300">
        <v>525684.9</v>
      </c>
      <c r="D79901" s="300">
        <v>521732.90492</v>
      </c>
      <c r="E79901" s="300">
        <v>3951.9950800000224</v>
      </c>
      <c r="F79901" s="300">
        <v>99.248219783372122</v>
      </c>
    </row>
    <row r="79902" spans="1:6">
      <c r="A79902" s="758" t="s">
        <v>323</v>
      </c>
      <c r="B79902" s="151" t="s">
        <v>7102</v>
      </c>
      <c r="C79902" s="300">
        <v>525684.9</v>
      </c>
      <c r="D79902" s="300">
        <v>521732.90492</v>
      </c>
      <c r="E79902" s="300">
        <v>3951.9950800000224</v>
      </c>
      <c r="F79902" s="300">
        <v>99.248219783372122</v>
      </c>
    </row>
    <row r="79903" spans="1:6">
      <c r="A79903" s="758" t="s">
        <v>324</v>
      </c>
      <c r="B79903" s="151" t="s">
        <v>7103</v>
      </c>
      <c r="C79903" s="300">
        <v>525684.9</v>
      </c>
      <c r="D79903" s="300">
        <v>521732.90492</v>
      </c>
      <c r="E79903" s="300">
        <v>3951.9950800000224</v>
      </c>
      <c r="F79903" s="300">
        <v>99.248219783372122</v>
      </c>
    </row>
    <row r="79904" spans="1:6">
      <c r="A79904" s="758" t="s">
        <v>327</v>
      </c>
      <c r="B79904" s="151" t="s">
        <v>7116</v>
      </c>
      <c r="C79904" s="300">
        <v>393584.9</v>
      </c>
      <c r="D79904" s="300">
        <v>389706.67431999999</v>
      </c>
      <c r="E79904" s="300">
        <v>3878.2256800000323</v>
      </c>
      <c r="F79904" s="300">
        <v>99.01464063280882</v>
      </c>
    </row>
    <row r="79905" spans="1:6">
      <c r="A79905" s="758" t="s">
        <v>67</v>
      </c>
      <c r="B79905" s="151" t="s">
        <v>7117</v>
      </c>
      <c r="C79905" s="300">
        <v>32300</v>
      </c>
      <c r="D79905" s="300">
        <v>29737.43432</v>
      </c>
      <c r="E79905" s="300">
        <v>2562.5656799999997</v>
      </c>
      <c r="F79905" s="300">
        <v>92.066360123839004</v>
      </c>
    </row>
    <row r="79906" spans="1:6">
      <c r="A79906" s="758" t="s">
        <v>68</v>
      </c>
      <c r="B79906" s="151" t="s">
        <v>7118</v>
      </c>
      <c r="C79906" s="300">
        <v>330284.90000000002</v>
      </c>
      <c r="D79906" s="300">
        <v>329468.24</v>
      </c>
      <c r="E79906" s="300">
        <v>816.6600000000326</v>
      </c>
      <c r="F79906" s="300">
        <v>99.752740739888495</v>
      </c>
    </row>
    <row r="79907" spans="1:6">
      <c r="A79907" s="758" t="s">
        <v>69</v>
      </c>
      <c r="B79907" s="151" t="s">
        <v>7119</v>
      </c>
      <c r="C79907" s="300">
        <v>31000</v>
      </c>
      <c r="D79907" s="300">
        <v>30501</v>
      </c>
      <c r="E79907" s="300">
        <v>499</v>
      </c>
      <c r="F79907" s="300">
        <v>98.390322580645162</v>
      </c>
    </row>
    <row r="79908" spans="1:6">
      <c r="A79908" s="758" t="s">
        <v>330</v>
      </c>
      <c r="B79908" s="151" t="s">
        <v>7131</v>
      </c>
      <c r="C79908" s="300">
        <v>132100</v>
      </c>
      <c r="D79908" s="300">
        <v>132026.23059999998</v>
      </c>
      <c r="E79908" s="300">
        <v>73.769400000019232</v>
      </c>
      <c r="F79908" s="300">
        <v>99.944156396669172</v>
      </c>
    </row>
    <row r="79909" spans="1:6">
      <c r="A79909" s="758" t="s">
        <v>83</v>
      </c>
      <c r="B79909" s="151" t="s">
        <v>7135</v>
      </c>
      <c r="C79909" s="300">
        <v>132100</v>
      </c>
      <c r="D79909" s="300">
        <v>132026.23059999998</v>
      </c>
      <c r="E79909" s="300">
        <v>73.769400000019232</v>
      </c>
      <c r="F79909" s="300">
        <v>99.944156396669172</v>
      </c>
    </row>
    <row r="79910" spans="1:6">
      <c r="A79910" s="758" t="s">
        <v>600</v>
      </c>
      <c r="B79910" s="151" t="s">
        <v>7170</v>
      </c>
      <c r="C79910" s="300">
        <v>525684.9</v>
      </c>
      <c r="D79910" s="300">
        <v>521732.90492</v>
      </c>
      <c r="E79910" s="300">
        <v>3951.9950800000224</v>
      </c>
      <c r="F79910" s="300">
        <v>99.248219783372122</v>
      </c>
    </row>
    <row r="79911" spans="1:6">
      <c r="A79911" s="758" t="s">
        <v>6096</v>
      </c>
      <c r="B79911" s="151" t="s">
        <v>7172</v>
      </c>
      <c r="C79911" s="300">
        <v>0</v>
      </c>
      <c r="D79911" s="300">
        <v>0</v>
      </c>
      <c r="E79911" s="300">
        <v>0</v>
      </c>
      <c r="F79911" s="300">
        <v>0</v>
      </c>
    </row>
    <row r="79912" spans="1:6">
      <c r="A79912" s="758" t="s">
        <v>6099</v>
      </c>
      <c r="B79912" s="151" t="s">
        <v>7173</v>
      </c>
      <c r="C79912" s="300">
        <v>525684.9</v>
      </c>
      <c r="D79912" s="300">
        <v>521732.90492</v>
      </c>
      <c r="E79912" s="300">
        <v>3951.9950800000224</v>
      </c>
      <c r="F79912" s="300">
        <v>99.248219783372122</v>
      </c>
    </row>
    <row r="79913" spans="1:6">
      <c r="A79913" s="758" t="s">
        <v>6100</v>
      </c>
      <c r="B79913" s="151" t="s">
        <v>7174</v>
      </c>
      <c r="C79913" s="300">
        <v>525684.9</v>
      </c>
      <c r="D79913" s="300">
        <v>521732.90492</v>
      </c>
      <c r="E79913" s="300">
        <v>3951.9950800000224</v>
      </c>
      <c r="F79913" s="300">
        <v>99.248219783372122</v>
      </c>
    </row>
    <row r="79914" spans="1:6">
      <c r="A79914" s="851"/>
      <c r="B79914" s="850" t="s">
        <v>5075</v>
      </c>
      <c r="C79914" s="820"/>
      <c r="D79914" s="820"/>
      <c r="E79914" s="820"/>
      <c r="F79914" s="820"/>
    </row>
    <row r="79915" spans="1:6">
      <c r="A79915" s="758" t="s">
        <v>599</v>
      </c>
      <c r="B79915" s="151" t="s">
        <v>7101</v>
      </c>
      <c r="C79915" s="300">
        <v>347300</v>
      </c>
      <c r="D79915" s="300">
        <v>344400.16303</v>
      </c>
      <c r="E79915" s="300">
        <v>2899.8369700000039</v>
      </c>
      <c r="F79915" s="300">
        <v>99.16503398502735</v>
      </c>
    </row>
    <row r="79916" spans="1:6">
      <c r="A79916" s="758" t="s">
        <v>323</v>
      </c>
      <c r="B79916" s="151" t="s">
        <v>7102</v>
      </c>
      <c r="C79916" s="300">
        <v>347300</v>
      </c>
      <c r="D79916" s="300">
        <v>344400.16303</v>
      </c>
      <c r="E79916" s="300">
        <v>2899.8369700000039</v>
      </c>
      <c r="F79916" s="300">
        <v>99.16503398502735</v>
      </c>
    </row>
    <row r="79917" spans="1:6">
      <c r="A79917" s="758" t="s">
        <v>324</v>
      </c>
      <c r="B79917" s="151" t="s">
        <v>7103</v>
      </c>
      <c r="C79917" s="300">
        <v>347300</v>
      </c>
      <c r="D79917" s="300">
        <v>344400.16303</v>
      </c>
      <c r="E79917" s="300">
        <v>2899.8369700000039</v>
      </c>
      <c r="F79917" s="300">
        <v>99.16503398502735</v>
      </c>
    </row>
    <row r="79918" spans="1:6">
      <c r="A79918" s="758" t="s">
        <v>327</v>
      </c>
      <c r="B79918" s="151" t="s">
        <v>7116</v>
      </c>
      <c r="C79918" s="300">
        <v>252400</v>
      </c>
      <c r="D79918" s="300">
        <v>249500.16303</v>
      </c>
      <c r="E79918" s="300">
        <v>2899.8369700000039</v>
      </c>
      <c r="F79918" s="300">
        <v>98.85109470285262</v>
      </c>
    </row>
    <row r="79919" spans="1:6">
      <c r="A79919" s="758" t="s">
        <v>67</v>
      </c>
      <c r="B79919" s="151" t="s">
        <v>7117</v>
      </c>
      <c r="C79919" s="300">
        <v>25600</v>
      </c>
      <c r="D79919" s="300">
        <v>22771.939030000001</v>
      </c>
      <c r="E79919" s="300">
        <v>2828.0609699999986</v>
      </c>
      <c r="F79919" s="300">
        <v>88.952886835937505</v>
      </c>
    </row>
    <row r="79920" spans="1:6">
      <c r="A79920" s="758" t="s">
        <v>68</v>
      </c>
      <c r="B79920" s="151" t="s">
        <v>7118</v>
      </c>
      <c r="C79920" s="300">
        <v>220800</v>
      </c>
      <c r="D79920" s="300">
        <v>220728.22399999999</v>
      </c>
      <c r="E79920" s="300">
        <v>71.776000000012573</v>
      </c>
      <c r="F79920" s="300">
        <v>99.967492753623176</v>
      </c>
    </row>
    <row r="79921" spans="1:6">
      <c r="A79921" s="758" t="s">
        <v>69</v>
      </c>
      <c r="B79921" s="151" t="s">
        <v>7119</v>
      </c>
      <c r="C79921" s="300">
        <v>6000</v>
      </c>
      <c r="D79921" s="300">
        <v>6000</v>
      </c>
      <c r="E79921" s="300">
        <v>0</v>
      </c>
      <c r="F79921" s="300">
        <v>100</v>
      </c>
    </row>
    <row r="79922" spans="1:6">
      <c r="A79922" s="758" t="s">
        <v>330</v>
      </c>
      <c r="B79922" s="151" t="s">
        <v>7131</v>
      </c>
      <c r="C79922" s="300">
        <v>94900</v>
      </c>
      <c r="D79922" s="300">
        <v>94900</v>
      </c>
      <c r="E79922" s="300">
        <v>0</v>
      </c>
      <c r="F79922" s="300">
        <v>100</v>
      </c>
    </row>
    <row r="79923" spans="1:6">
      <c r="A79923" s="758" t="s">
        <v>83</v>
      </c>
      <c r="B79923" s="151" t="s">
        <v>7135</v>
      </c>
      <c r="C79923" s="300">
        <v>94900</v>
      </c>
      <c r="D79923" s="300">
        <v>94900</v>
      </c>
      <c r="E79923" s="300">
        <v>0</v>
      </c>
      <c r="F79923" s="300">
        <v>100</v>
      </c>
    </row>
    <row r="79924" spans="1:6">
      <c r="A79924" s="758" t="s">
        <v>600</v>
      </c>
      <c r="B79924" s="151" t="s">
        <v>7170</v>
      </c>
      <c r="C79924" s="300">
        <v>347300</v>
      </c>
      <c r="D79924" s="300">
        <v>344400.16303</v>
      </c>
      <c r="E79924" s="300">
        <v>2899.8369700000039</v>
      </c>
      <c r="F79924" s="300">
        <v>99.16503398502735</v>
      </c>
    </row>
    <row r="79925" spans="1:6">
      <c r="A79925" s="758" t="s">
        <v>6096</v>
      </c>
      <c r="B79925" s="151" t="s">
        <v>7172</v>
      </c>
      <c r="C79925" s="300">
        <v>0</v>
      </c>
      <c r="D79925" s="300">
        <v>0</v>
      </c>
      <c r="E79925" s="300">
        <v>0</v>
      </c>
      <c r="F79925" s="300">
        <v>0</v>
      </c>
    </row>
    <row r="79926" spans="1:6">
      <c r="A79926" s="758" t="s">
        <v>6099</v>
      </c>
      <c r="B79926" s="151" t="s">
        <v>7173</v>
      </c>
      <c r="C79926" s="300">
        <v>347300</v>
      </c>
      <c r="D79926" s="300">
        <v>344400.16303</v>
      </c>
      <c r="E79926" s="300">
        <v>2899.8369700000039</v>
      </c>
      <c r="F79926" s="300">
        <v>99.16503398502735</v>
      </c>
    </row>
    <row r="79927" spans="1:6">
      <c r="A79927" s="758" t="s">
        <v>6100</v>
      </c>
      <c r="B79927" s="151" t="s">
        <v>7174</v>
      </c>
      <c r="C79927" s="300">
        <v>347300</v>
      </c>
      <c r="D79927" s="300">
        <v>344400.16303</v>
      </c>
      <c r="E79927" s="300">
        <v>2899.8369700000039</v>
      </c>
      <c r="F79927" s="300">
        <v>99.16503398502735</v>
      </c>
    </row>
    <row r="79928" spans="1:6">
      <c r="A79928" s="851"/>
      <c r="B79928" s="850" t="s">
        <v>5076</v>
      </c>
      <c r="C79928" s="820"/>
      <c r="D79928" s="820"/>
      <c r="E79928" s="820"/>
      <c r="F79928" s="820"/>
    </row>
    <row r="79929" spans="1:6">
      <c r="A79929" s="758" t="s">
        <v>599</v>
      </c>
      <c r="B79929" s="151" t="s">
        <v>7101</v>
      </c>
      <c r="C79929" s="300">
        <v>96000</v>
      </c>
      <c r="D79929" s="300">
        <v>83550.086680000008</v>
      </c>
      <c r="E79929" s="300">
        <v>12449.913319999992</v>
      </c>
      <c r="F79929" s="300">
        <v>87.031340291666666</v>
      </c>
    </row>
    <row r="79930" spans="1:6">
      <c r="A79930" s="758" t="s">
        <v>323</v>
      </c>
      <c r="B79930" s="151" t="s">
        <v>7102</v>
      </c>
      <c r="C79930" s="300">
        <v>96000</v>
      </c>
      <c r="D79930" s="300">
        <v>83550.086680000008</v>
      </c>
      <c r="E79930" s="300">
        <v>12449.913319999992</v>
      </c>
      <c r="F79930" s="300">
        <v>87.031340291666666</v>
      </c>
    </row>
    <row r="79931" spans="1:6">
      <c r="A79931" s="758" t="s">
        <v>324</v>
      </c>
      <c r="B79931" s="151" t="s">
        <v>7103</v>
      </c>
      <c r="C79931" s="300">
        <v>96000</v>
      </c>
      <c r="D79931" s="300">
        <v>83550.086680000008</v>
      </c>
      <c r="E79931" s="300">
        <v>12449.913319999992</v>
      </c>
      <c r="F79931" s="300">
        <v>87.031340291666666</v>
      </c>
    </row>
    <row r="79932" spans="1:6">
      <c r="A79932" s="758" t="s">
        <v>327</v>
      </c>
      <c r="B79932" s="151" t="s">
        <v>7116</v>
      </c>
      <c r="C79932" s="300">
        <v>52500</v>
      </c>
      <c r="D79932" s="300">
        <v>40057.486680000002</v>
      </c>
      <c r="E79932" s="300">
        <v>12442.513319999998</v>
      </c>
      <c r="F79932" s="300">
        <v>76.299974628571434</v>
      </c>
    </row>
    <row r="79933" spans="1:6">
      <c r="A79933" s="758" t="s">
        <v>67</v>
      </c>
      <c r="B79933" s="151" t="s">
        <v>7117</v>
      </c>
      <c r="C79933" s="300">
        <v>20000</v>
      </c>
      <c r="D79933" s="300">
        <v>16482.687289999998</v>
      </c>
      <c r="E79933" s="300">
        <v>3517.312710000002</v>
      </c>
      <c r="F79933" s="300">
        <v>82.413436449999992</v>
      </c>
    </row>
    <row r="79934" spans="1:6">
      <c r="A79934" s="758" t="s">
        <v>68</v>
      </c>
      <c r="B79934" s="151" t="s">
        <v>7118</v>
      </c>
      <c r="C79934" s="300">
        <v>17200</v>
      </c>
      <c r="D79934" s="300">
        <v>9395.8734100000001</v>
      </c>
      <c r="E79934" s="300">
        <v>7804.1265899999999</v>
      </c>
      <c r="F79934" s="300">
        <v>54.6271709883721</v>
      </c>
    </row>
    <row r="79935" spans="1:6">
      <c r="A79935" s="758" t="s">
        <v>69</v>
      </c>
      <c r="B79935" s="151" t="s">
        <v>7119</v>
      </c>
      <c r="C79935" s="300">
        <v>15300</v>
      </c>
      <c r="D79935" s="300">
        <v>14178.92598</v>
      </c>
      <c r="E79935" s="300">
        <v>1121.07402</v>
      </c>
      <c r="F79935" s="300">
        <v>92.672718823529408</v>
      </c>
    </row>
    <row r="79936" spans="1:6">
      <c r="A79936" s="758" t="s">
        <v>330</v>
      </c>
      <c r="B79936" s="151" t="s">
        <v>7131</v>
      </c>
      <c r="C79936" s="300">
        <v>43500</v>
      </c>
      <c r="D79936" s="300">
        <v>43492.6</v>
      </c>
      <c r="E79936" s="300">
        <v>7.4000000000014552</v>
      </c>
      <c r="F79936" s="300">
        <v>99.98298850574713</v>
      </c>
    </row>
    <row r="79937" spans="1:6">
      <c r="A79937" s="758" t="s">
        <v>83</v>
      </c>
      <c r="B79937" s="151" t="s">
        <v>7135</v>
      </c>
      <c r="C79937" s="300">
        <v>43500</v>
      </c>
      <c r="D79937" s="300">
        <v>43492.6</v>
      </c>
      <c r="E79937" s="300">
        <v>7.4000000000014552</v>
      </c>
      <c r="F79937" s="300">
        <v>99.98298850574713</v>
      </c>
    </row>
    <row r="79938" spans="1:6">
      <c r="A79938" s="758" t="s">
        <v>600</v>
      </c>
      <c r="B79938" s="151" t="s">
        <v>7170</v>
      </c>
      <c r="C79938" s="300">
        <v>96000</v>
      </c>
      <c r="D79938" s="300">
        <v>83550.086680000008</v>
      </c>
      <c r="E79938" s="300">
        <v>12449.913319999992</v>
      </c>
      <c r="F79938" s="300">
        <v>87.031340291666666</v>
      </c>
    </row>
    <row r="79939" spans="1:6">
      <c r="A79939" s="758" t="s">
        <v>6096</v>
      </c>
      <c r="B79939" s="151" t="s">
        <v>7172</v>
      </c>
      <c r="C79939" s="300">
        <v>0</v>
      </c>
      <c r="D79939" s="300">
        <v>0</v>
      </c>
      <c r="E79939" s="300">
        <v>0</v>
      </c>
      <c r="F79939" s="300">
        <v>0</v>
      </c>
    </row>
    <row r="79940" spans="1:6">
      <c r="A79940" s="758" t="s">
        <v>6099</v>
      </c>
      <c r="B79940" s="151" t="s">
        <v>7173</v>
      </c>
      <c r="C79940" s="300">
        <v>96000</v>
      </c>
      <c r="D79940" s="300">
        <v>83550.086680000008</v>
      </c>
      <c r="E79940" s="300">
        <v>12449.913319999992</v>
      </c>
      <c r="F79940" s="300">
        <v>87.031340291666666</v>
      </c>
    </row>
    <row r="79941" spans="1:6">
      <c r="A79941" s="758" t="s">
        <v>6100</v>
      </c>
      <c r="B79941" s="151" t="s">
        <v>7174</v>
      </c>
      <c r="C79941" s="300">
        <v>96000</v>
      </c>
      <c r="D79941" s="300">
        <v>83550.086680000008</v>
      </c>
      <c r="E79941" s="300">
        <v>12449.913319999992</v>
      </c>
      <c r="F79941" s="300">
        <v>87.031340291666666</v>
      </c>
    </row>
    <row r="79942" spans="1:6">
      <c r="A79942" s="851"/>
      <c r="B79942" s="850" t="s">
        <v>5077</v>
      </c>
      <c r="C79942" s="820"/>
      <c r="D79942" s="820"/>
      <c r="E79942" s="820"/>
      <c r="F79942" s="820"/>
    </row>
    <row r="79943" spans="1:6">
      <c r="A79943" s="758" t="s">
        <v>599</v>
      </c>
      <c r="B79943" s="151" t="s">
        <v>7101</v>
      </c>
      <c r="C79943" s="300">
        <v>197160</v>
      </c>
      <c r="D79943" s="300">
        <v>173350.01144</v>
      </c>
      <c r="E79943" s="300">
        <v>23809.988559999998</v>
      </c>
      <c r="F79943" s="300">
        <v>87.923519699736246</v>
      </c>
    </row>
    <row r="79944" spans="1:6">
      <c r="A79944" s="758" t="s">
        <v>323</v>
      </c>
      <c r="B79944" s="151" t="s">
        <v>7102</v>
      </c>
      <c r="C79944" s="300">
        <v>197160</v>
      </c>
      <c r="D79944" s="300">
        <v>173350.01144</v>
      </c>
      <c r="E79944" s="300"/>
      <c r="F79944" s="300"/>
    </row>
    <row r="79945" spans="1:6">
      <c r="A79945" s="758" t="s">
        <v>324</v>
      </c>
      <c r="B79945" s="151" t="s">
        <v>7103</v>
      </c>
      <c r="C79945" s="300">
        <v>197160</v>
      </c>
      <c r="D79945" s="300">
        <v>173350.01144</v>
      </c>
      <c r="E79945" s="300">
        <v>23809.988559999998</v>
      </c>
      <c r="F79945" s="300">
        <v>87.923519699736246</v>
      </c>
    </row>
    <row r="79946" spans="1:6">
      <c r="A79946" s="758" t="s">
        <v>327</v>
      </c>
      <c r="B79946" s="151" t="s">
        <v>7116</v>
      </c>
      <c r="C79946" s="300">
        <v>131560</v>
      </c>
      <c r="D79946" s="300">
        <v>107750.01144</v>
      </c>
      <c r="E79946" s="300">
        <v>23809.988559999998</v>
      </c>
      <c r="F79946" s="300">
        <v>81.901802553967769</v>
      </c>
    </row>
    <row r="79947" spans="1:6">
      <c r="A79947" s="758" t="s">
        <v>67</v>
      </c>
      <c r="B79947" s="151" t="s">
        <v>7117</v>
      </c>
      <c r="C79947" s="300">
        <v>38700</v>
      </c>
      <c r="D79947" s="300">
        <v>38058.347809999999</v>
      </c>
      <c r="E79947" s="300">
        <v>641.6521900000007</v>
      </c>
      <c r="F79947" s="300">
        <v>98.341984005167959</v>
      </c>
    </row>
    <row r="79948" spans="1:6">
      <c r="A79948" s="758" t="s">
        <v>68</v>
      </c>
      <c r="B79948" s="151" t="s">
        <v>7118</v>
      </c>
      <c r="C79948" s="300">
        <v>42100</v>
      </c>
      <c r="D79948" s="300">
        <v>32794.083940000004</v>
      </c>
      <c r="E79948" s="300">
        <v>9305.9160599999959</v>
      </c>
      <c r="F79948" s="300">
        <v>77.895686318289791</v>
      </c>
    </row>
    <row r="79949" spans="1:6">
      <c r="A79949" s="758" t="s">
        <v>69</v>
      </c>
      <c r="B79949" s="151" t="s">
        <v>7119</v>
      </c>
      <c r="C79949" s="300">
        <v>50760</v>
      </c>
      <c r="D79949" s="300">
        <v>36897.579689999999</v>
      </c>
      <c r="E79949" s="300">
        <v>13862.420310000001</v>
      </c>
      <c r="F79949" s="300">
        <v>72.690267316784869</v>
      </c>
    </row>
    <row r="79950" spans="1:6">
      <c r="A79950" s="758" t="s">
        <v>330</v>
      </c>
      <c r="B79950" s="151" t="s">
        <v>7131</v>
      </c>
      <c r="C79950" s="300">
        <v>65600</v>
      </c>
      <c r="D79950" s="300">
        <v>65600</v>
      </c>
      <c r="E79950" s="300">
        <v>0</v>
      </c>
      <c r="F79950" s="300">
        <v>100</v>
      </c>
    </row>
    <row r="79951" spans="1:6">
      <c r="A79951" s="758" t="s">
        <v>83</v>
      </c>
      <c r="B79951" s="151" t="s">
        <v>7135</v>
      </c>
      <c r="C79951" s="300">
        <v>65600</v>
      </c>
      <c r="D79951" s="300">
        <v>65600</v>
      </c>
      <c r="E79951" s="300">
        <v>0</v>
      </c>
      <c r="F79951" s="300">
        <v>100</v>
      </c>
    </row>
    <row r="79952" spans="1:6">
      <c r="A79952" s="758" t="s">
        <v>600</v>
      </c>
      <c r="B79952" s="151" t="s">
        <v>7170</v>
      </c>
      <c r="C79952" s="300">
        <v>197160</v>
      </c>
      <c r="D79952" s="300">
        <v>173350.01144</v>
      </c>
      <c r="E79952" s="300">
        <v>23809.988559999998</v>
      </c>
      <c r="F79952" s="300">
        <v>87.923519699736246</v>
      </c>
    </row>
    <row r="79953" spans="1:6">
      <c r="A79953" s="758" t="s">
        <v>6096</v>
      </c>
      <c r="B79953" s="151" t="s">
        <v>7172</v>
      </c>
      <c r="C79953" s="300">
        <v>0</v>
      </c>
      <c r="D79953" s="300">
        <v>0</v>
      </c>
      <c r="E79953" s="300">
        <v>0</v>
      </c>
      <c r="F79953" s="300">
        <v>0</v>
      </c>
    </row>
    <row r="79954" spans="1:6">
      <c r="A79954" s="758" t="s">
        <v>6099</v>
      </c>
      <c r="B79954" s="151" t="s">
        <v>7173</v>
      </c>
      <c r="C79954" s="300">
        <v>197160</v>
      </c>
      <c r="D79954" s="300">
        <v>173350.01144</v>
      </c>
      <c r="E79954" s="300">
        <v>23809.988559999998</v>
      </c>
      <c r="F79954" s="300">
        <v>87.923519699736246</v>
      </c>
    </row>
    <row r="79955" spans="1:6">
      <c r="A79955" s="758" t="s">
        <v>6100</v>
      </c>
      <c r="B79955" s="151" t="s">
        <v>7174</v>
      </c>
      <c r="C79955" s="300">
        <v>197160</v>
      </c>
      <c r="D79955" s="300">
        <v>173350.01144</v>
      </c>
      <c r="E79955" s="300">
        <v>23809.988559999998</v>
      </c>
      <c r="F79955" s="300">
        <v>87.923519699736246</v>
      </c>
    </row>
    <row r="79956" spans="1:6">
      <c r="A79956" s="851"/>
      <c r="B79956" s="850" t="s">
        <v>5078</v>
      </c>
      <c r="C79956" s="820"/>
      <c r="D79956" s="820"/>
      <c r="E79956" s="820"/>
      <c r="F79956" s="820"/>
    </row>
    <row r="79957" spans="1:6">
      <c r="A79957" s="758" t="s">
        <v>599</v>
      </c>
      <c r="B79957" s="151" t="s">
        <v>7101</v>
      </c>
      <c r="C79957" s="300">
        <v>251761.3</v>
      </c>
      <c r="D79957" s="300">
        <v>251761.3</v>
      </c>
      <c r="E79957" s="300">
        <v>0</v>
      </c>
      <c r="F79957" s="300">
        <v>100</v>
      </c>
    </row>
    <row r="79958" spans="1:6">
      <c r="A79958" s="758" t="s">
        <v>323</v>
      </c>
      <c r="B79958" s="151" t="s">
        <v>7102</v>
      </c>
      <c r="C79958" s="300">
        <v>251761.3</v>
      </c>
      <c r="D79958" s="300">
        <v>251761.3</v>
      </c>
      <c r="E79958" s="300">
        <v>0</v>
      </c>
      <c r="F79958" s="300">
        <v>100</v>
      </c>
    </row>
    <row r="79959" spans="1:6">
      <c r="A79959" s="758" t="s">
        <v>324</v>
      </c>
      <c r="B79959" s="151" t="s">
        <v>7103</v>
      </c>
      <c r="C79959" s="300">
        <v>251761.3</v>
      </c>
      <c r="D79959" s="300">
        <v>251761.3</v>
      </c>
      <c r="E79959" s="300">
        <v>0</v>
      </c>
      <c r="F79959" s="300">
        <v>100</v>
      </c>
    </row>
    <row r="79960" spans="1:6">
      <c r="A79960" s="758" t="s">
        <v>327</v>
      </c>
      <c r="B79960" s="151" t="s">
        <v>7116</v>
      </c>
      <c r="C79960" s="300">
        <v>162126.29999999999</v>
      </c>
      <c r="D79960" s="300">
        <v>162126.29999999999</v>
      </c>
      <c r="E79960" s="300">
        <v>0</v>
      </c>
      <c r="F79960" s="300">
        <v>100</v>
      </c>
    </row>
    <row r="79961" spans="1:6">
      <c r="A79961" s="758" t="s">
        <v>67</v>
      </c>
      <c r="B79961" s="151" t="s">
        <v>7117</v>
      </c>
      <c r="C79961" s="300">
        <v>60380.5</v>
      </c>
      <c r="D79961" s="300">
        <v>60380.5</v>
      </c>
      <c r="E79961" s="300">
        <v>0</v>
      </c>
      <c r="F79961" s="300">
        <v>100</v>
      </c>
    </row>
    <row r="79962" spans="1:6">
      <c r="A79962" s="758" t="s">
        <v>68</v>
      </c>
      <c r="B79962" s="151" t="s">
        <v>7118</v>
      </c>
      <c r="C79962" s="300">
        <v>48045.8</v>
      </c>
      <c r="D79962" s="300">
        <v>48045.8</v>
      </c>
      <c r="E79962" s="300">
        <v>0</v>
      </c>
      <c r="F79962" s="300">
        <v>100</v>
      </c>
    </row>
    <row r="79963" spans="1:6">
      <c r="A79963" s="758" t="s">
        <v>69</v>
      </c>
      <c r="B79963" s="151" t="s">
        <v>7119</v>
      </c>
      <c r="C79963" s="300">
        <v>53700</v>
      </c>
      <c r="D79963" s="300">
        <v>53700</v>
      </c>
      <c r="E79963" s="300">
        <v>0</v>
      </c>
      <c r="F79963" s="300">
        <v>100</v>
      </c>
    </row>
    <row r="79964" spans="1:6">
      <c r="A79964" s="758" t="s">
        <v>330</v>
      </c>
      <c r="B79964" s="151" t="s">
        <v>7131</v>
      </c>
      <c r="C79964" s="300">
        <v>89635</v>
      </c>
      <c r="D79964" s="300">
        <v>89635</v>
      </c>
      <c r="E79964" s="300">
        <v>0</v>
      </c>
      <c r="F79964" s="300">
        <v>100</v>
      </c>
    </row>
    <row r="79965" spans="1:6">
      <c r="A79965" s="758" t="s">
        <v>83</v>
      </c>
      <c r="B79965" s="151" t="s">
        <v>7135</v>
      </c>
      <c r="C79965" s="300">
        <v>89635</v>
      </c>
      <c r="D79965" s="300">
        <v>89635</v>
      </c>
      <c r="E79965" s="300">
        <v>0</v>
      </c>
      <c r="F79965" s="300">
        <v>100</v>
      </c>
    </row>
    <row r="79966" spans="1:6">
      <c r="A79966" s="758" t="s">
        <v>600</v>
      </c>
      <c r="B79966" s="151" t="s">
        <v>7170</v>
      </c>
      <c r="C79966" s="300">
        <v>251761.3</v>
      </c>
      <c r="D79966" s="300">
        <v>251761.3</v>
      </c>
      <c r="E79966" s="300">
        <v>0</v>
      </c>
      <c r="F79966" s="300">
        <v>100</v>
      </c>
    </row>
    <row r="79967" spans="1:6">
      <c r="A79967" s="758" t="s">
        <v>6096</v>
      </c>
      <c r="B79967" s="151" t="s">
        <v>7172</v>
      </c>
      <c r="C79967" s="300">
        <v>0</v>
      </c>
      <c r="D79967" s="300">
        <v>0</v>
      </c>
      <c r="E79967" s="300">
        <v>0</v>
      </c>
      <c r="F79967" s="300">
        <v>0</v>
      </c>
    </row>
    <row r="79968" spans="1:6">
      <c r="A79968" s="758" t="s">
        <v>6099</v>
      </c>
      <c r="B79968" s="151" t="s">
        <v>7173</v>
      </c>
      <c r="C79968" s="300">
        <v>251761.3</v>
      </c>
      <c r="D79968" s="300">
        <v>251761.3</v>
      </c>
      <c r="E79968" s="300">
        <v>0</v>
      </c>
      <c r="F79968" s="300">
        <v>100</v>
      </c>
    </row>
    <row r="79969" spans="1:6">
      <c r="A79969" s="758" t="s">
        <v>6100</v>
      </c>
      <c r="B79969" s="151" t="s">
        <v>7174</v>
      </c>
      <c r="C79969" s="300">
        <v>251761.3</v>
      </c>
      <c r="D79969" s="300">
        <v>251761.3</v>
      </c>
      <c r="E79969" s="300">
        <v>0</v>
      </c>
      <c r="F79969" s="300">
        <v>100</v>
      </c>
    </row>
    <row r="79970" spans="1:6">
      <c r="A79970" s="851"/>
      <c r="B79970" s="850" t="s">
        <v>5079</v>
      </c>
      <c r="C79970" s="820"/>
      <c r="D79970" s="820"/>
      <c r="E79970" s="820"/>
      <c r="F79970" s="820"/>
    </row>
    <row r="79971" spans="1:6">
      <c r="A79971" s="758" t="s">
        <v>599</v>
      </c>
      <c r="B79971" s="151" t="s">
        <v>7101</v>
      </c>
      <c r="C79971" s="300">
        <v>255800</v>
      </c>
      <c r="D79971" s="300">
        <v>235372.47931999998</v>
      </c>
      <c r="E79971" s="300">
        <v>20427.520680000016</v>
      </c>
      <c r="F79971" s="300">
        <v>92.014260875684116</v>
      </c>
    </row>
    <row r="79972" spans="1:6">
      <c r="A79972" s="758" t="s">
        <v>323</v>
      </c>
      <c r="B79972" s="151" t="s">
        <v>7102</v>
      </c>
      <c r="C79972" s="300">
        <v>255800</v>
      </c>
      <c r="D79972" s="300">
        <v>235372.47931999998</v>
      </c>
      <c r="E79972" s="300">
        <v>20427.520680000016</v>
      </c>
      <c r="F79972" s="300">
        <v>92.014260875684116</v>
      </c>
    </row>
    <row r="79973" spans="1:6">
      <c r="A79973" s="758" t="s">
        <v>324</v>
      </c>
      <c r="B79973" s="151" t="s">
        <v>7103</v>
      </c>
      <c r="C79973" s="300">
        <v>255800</v>
      </c>
      <c r="D79973" s="300">
        <v>235372.47931999998</v>
      </c>
      <c r="E79973" s="300">
        <v>20427.520680000016</v>
      </c>
      <c r="F79973" s="300">
        <v>92.014260875684116</v>
      </c>
    </row>
    <row r="79974" spans="1:6">
      <c r="A79974" s="758" t="s">
        <v>327</v>
      </c>
      <c r="B79974" s="151" t="s">
        <v>7116</v>
      </c>
      <c r="C79974" s="300">
        <v>185800</v>
      </c>
      <c r="D79974" s="300">
        <v>165372.47931999998</v>
      </c>
      <c r="E79974" s="300">
        <v>20427.520680000016</v>
      </c>
      <c r="F79974" s="300">
        <v>89.00564010764262</v>
      </c>
    </row>
    <row r="79975" spans="1:6">
      <c r="A79975" s="758" t="s">
        <v>67</v>
      </c>
      <c r="B79975" s="151" t="s">
        <v>7117</v>
      </c>
      <c r="C79975" s="300">
        <v>43000</v>
      </c>
      <c r="D79975" s="300">
        <v>34656.252390000001</v>
      </c>
      <c r="E79975" s="300">
        <v>8343.7476099999985</v>
      </c>
      <c r="F79975" s="300">
        <v>80.595935790697681</v>
      </c>
    </row>
    <row r="79976" spans="1:6">
      <c r="A79976" s="758" t="s">
        <v>68</v>
      </c>
      <c r="B79976" s="151" t="s">
        <v>7118</v>
      </c>
      <c r="C79976" s="300">
        <v>65000</v>
      </c>
      <c r="D79976" s="300">
        <v>65000</v>
      </c>
      <c r="E79976" s="300">
        <v>0</v>
      </c>
      <c r="F79976" s="300">
        <v>100</v>
      </c>
    </row>
    <row r="79977" spans="1:6">
      <c r="A79977" s="758" t="s">
        <v>69</v>
      </c>
      <c r="B79977" s="151" t="s">
        <v>7119</v>
      </c>
      <c r="C79977" s="300">
        <v>77800</v>
      </c>
      <c r="D79977" s="300">
        <v>65716.226930000004</v>
      </c>
      <c r="E79977" s="300">
        <v>12083.773069999996</v>
      </c>
      <c r="F79977" s="300">
        <v>84.468158007712091</v>
      </c>
    </row>
    <row r="79978" spans="1:6">
      <c r="A79978" s="758" t="s">
        <v>330</v>
      </c>
      <c r="B79978" s="151" t="s">
        <v>7131</v>
      </c>
      <c r="C79978" s="300">
        <v>70000</v>
      </c>
      <c r="D79978" s="300">
        <v>70000</v>
      </c>
      <c r="E79978" s="300">
        <v>0</v>
      </c>
      <c r="F79978" s="300">
        <v>100</v>
      </c>
    </row>
    <row r="79979" spans="1:6">
      <c r="A79979" s="758" t="s">
        <v>83</v>
      </c>
      <c r="B79979" s="151" t="s">
        <v>7135</v>
      </c>
      <c r="C79979" s="300">
        <v>70000</v>
      </c>
      <c r="D79979" s="300">
        <v>70000</v>
      </c>
      <c r="E79979" s="300">
        <v>0</v>
      </c>
      <c r="F79979" s="300">
        <v>100</v>
      </c>
    </row>
    <row r="79980" spans="1:6">
      <c r="A79980" s="758" t="s">
        <v>600</v>
      </c>
      <c r="B79980" s="151" t="s">
        <v>7170</v>
      </c>
      <c r="C79980" s="300">
        <v>255800</v>
      </c>
      <c r="D79980" s="300">
        <v>235372.47931999998</v>
      </c>
      <c r="E79980" s="300">
        <v>20427.520680000016</v>
      </c>
      <c r="F79980" s="300">
        <v>92.014260875684116</v>
      </c>
    </row>
    <row r="79981" spans="1:6">
      <c r="A79981" s="758" t="s">
        <v>6096</v>
      </c>
      <c r="B79981" s="151" t="s">
        <v>7172</v>
      </c>
      <c r="C79981" s="300">
        <v>0</v>
      </c>
      <c r="D79981" s="300">
        <v>0</v>
      </c>
      <c r="E79981" s="300">
        <v>0</v>
      </c>
      <c r="F79981" s="300">
        <v>0</v>
      </c>
    </row>
    <row r="79982" spans="1:6">
      <c r="A79982" s="758" t="s">
        <v>6099</v>
      </c>
      <c r="B79982" s="151" t="s">
        <v>7173</v>
      </c>
      <c r="C79982" s="300">
        <v>255800</v>
      </c>
      <c r="D79982" s="300">
        <v>235372.47931999998</v>
      </c>
      <c r="E79982" s="300">
        <v>20427.520680000016</v>
      </c>
      <c r="F79982" s="300">
        <v>92.014260875684116</v>
      </c>
    </row>
    <row r="79983" spans="1:6">
      <c r="A79983" s="758" t="s">
        <v>6100</v>
      </c>
      <c r="B79983" s="151" t="s">
        <v>7174</v>
      </c>
      <c r="C79983" s="300">
        <v>255800</v>
      </c>
      <c r="D79983" s="300">
        <v>235372.47931999998</v>
      </c>
      <c r="E79983" s="300">
        <v>20427.520680000016</v>
      </c>
      <c r="F79983" s="300">
        <v>92.014260875684116</v>
      </c>
    </row>
    <row r="79984" spans="1:6">
      <c r="A79984" s="851"/>
      <c r="B79984" s="850" t="s">
        <v>6428</v>
      </c>
      <c r="C79984" s="820"/>
      <c r="D79984" s="820"/>
      <c r="E79984" s="820"/>
      <c r="F79984" s="820"/>
    </row>
    <row r="79985" spans="1:6">
      <c r="A79985" s="758" t="s">
        <v>599</v>
      </c>
      <c r="B79985" s="151" t="s">
        <v>7101</v>
      </c>
      <c r="C79985" s="300">
        <v>0</v>
      </c>
      <c r="D79985" s="300">
        <v>0</v>
      </c>
      <c r="E79985" s="300">
        <v>0</v>
      </c>
      <c r="F79985" s="300">
        <v>0</v>
      </c>
    </row>
    <row r="79986" spans="1:6">
      <c r="A79986" s="758" t="s">
        <v>349</v>
      </c>
      <c r="B79986" s="151" t="s">
        <v>7163</v>
      </c>
      <c r="C79986" s="300">
        <v>0</v>
      </c>
      <c r="D79986" s="300">
        <v>0</v>
      </c>
      <c r="E79986" s="300">
        <v>0</v>
      </c>
      <c r="F79986" s="300">
        <v>0</v>
      </c>
    </row>
    <row r="79987" spans="1:6">
      <c r="A79987" s="758" t="s">
        <v>116</v>
      </c>
      <c r="B79987" s="151" t="s">
        <v>7164</v>
      </c>
      <c r="C79987" s="300">
        <v>0</v>
      </c>
      <c r="D79987" s="300">
        <v>0</v>
      </c>
      <c r="E79987" s="300">
        <v>0</v>
      </c>
      <c r="F79987" s="300">
        <v>0</v>
      </c>
    </row>
    <row r="79988" spans="1:6">
      <c r="A79988" s="758" t="s">
        <v>117</v>
      </c>
      <c r="B79988" s="151" t="s">
        <v>7165</v>
      </c>
      <c r="C79988" s="300">
        <v>0</v>
      </c>
      <c r="D79988" s="300">
        <v>0</v>
      </c>
      <c r="E79988" s="300">
        <v>0</v>
      </c>
      <c r="F79988" s="300">
        <v>0</v>
      </c>
    </row>
    <row r="79989" spans="1:6">
      <c r="A79989" s="758" t="s">
        <v>118</v>
      </c>
      <c r="B79989" s="151" t="s">
        <v>7166</v>
      </c>
      <c r="C79989" s="300">
        <v>0</v>
      </c>
      <c r="D79989" s="300">
        <v>0</v>
      </c>
      <c r="E79989" s="300">
        <v>0</v>
      </c>
      <c r="F79989" s="300">
        <v>0</v>
      </c>
    </row>
    <row r="79990" spans="1:6">
      <c r="A79990" s="758" t="s">
        <v>119</v>
      </c>
      <c r="B79990" s="151" t="s">
        <v>7167</v>
      </c>
      <c r="C79990" s="300">
        <v>0</v>
      </c>
      <c r="D79990" s="300">
        <v>0</v>
      </c>
      <c r="E79990" s="300">
        <v>0</v>
      </c>
      <c r="F79990" s="300">
        <v>0</v>
      </c>
    </row>
    <row r="79991" spans="1:6">
      <c r="A79991" s="758" t="s">
        <v>600</v>
      </c>
      <c r="B79991" s="151" t="s">
        <v>7170</v>
      </c>
      <c r="C79991" s="300">
        <v>0</v>
      </c>
      <c r="D79991" s="300">
        <v>0</v>
      </c>
      <c r="E79991" s="300">
        <v>0</v>
      </c>
      <c r="F79991" s="300">
        <v>0</v>
      </c>
    </row>
    <row r="79992" spans="1:6">
      <c r="A79992" s="758" t="s">
        <v>6105</v>
      </c>
      <c r="B79992" s="151" t="s">
        <v>7176</v>
      </c>
      <c r="C79992" s="300">
        <v>0</v>
      </c>
      <c r="D79992" s="300">
        <v>0</v>
      </c>
      <c r="E79992" s="300">
        <v>0</v>
      </c>
      <c r="F79992" s="300">
        <v>0</v>
      </c>
    </row>
    <row r="79993" spans="1:6">
      <c r="A79993" s="758" t="s">
        <v>6106</v>
      </c>
      <c r="B79993" s="151" t="s">
        <v>7178</v>
      </c>
      <c r="C79993" s="300">
        <v>0</v>
      </c>
      <c r="D79993" s="300">
        <v>0</v>
      </c>
      <c r="E79993" s="300">
        <v>0</v>
      </c>
      <c r="F79993" s="300">
        <v>0</v>
      </c>
    </row>
    <row r="79994" spans="1:6">
      <c r="A79994" s="758" t="s">
        <v>354</v>
      </c>
      <c r="B79994" s="151" t="s">
        <v>7180</v>
      </c>
      <c r="C79994" s="300">
        <v>0</v>
      </c>
      <c r="D79994" s="300">
        <v>0</v>
      </c>
      <c r="E79994" s="300">
        <v>0</v>
      </c>
      <c r="F79994" s="300">
        <v>0</v>
      </c>
    </row>
    <row r="79995" spans="1:6">
      <c r="A79995" s="758" t="s">
        <v>355</v>
      </c>
      <c r="B79995" s="151" t="s">
        <v>7181</v>
      </c>
      <c r="C79995" s="300">
        <v>0</v>
      </c>
      <c r="D79995" s="300">
        <v>0</v>
      </c>
      <c r="E79995" s="300">
        <v>0</v>
      </c>
      <c r="F79995" s="300">
        <v>0</v>
      </c>
    </row>
    <row r="79996" spans="1:6">
      <c r="A79996" s="851"/>
      <c r="B79996" s="850" t="s">
        <v>5080</v>
      </c>
      <c r="C79996" s="820"/>
      <c r="D79996" s="820"/>
      <c r="E79996" s="820"/>
      <c r="F79996" s="820"/>
    </row>
    <row r="79997" spans="1:6">
      <c r="A79997" s="758" t="s">
        <v>599</v>
      </c>
      <c r="B79997" s="151" t="s">
        <v>7101</v>
      </c>
      <c r="C79997" s="300">
        <v>187200</v>
      </c>
      <c r="D79997" s="300">
        <v>184150.56013999999</v>
      </c>
      <c r="E79997" s="300">
        <v>3049.4398600000131</v>
      </c>
      <c r="F79997" s="300">
        <v>98.371025715811953</v>
      </c>
    </row>
    <row r="79998" spans="1:6">
      <c r="A79998" s="758" t="s">
        <v>323</v>
      </c>
      <c r="B79998" s="151" t="s">
        <v>7102</v>
      </c>
      <c r="C79998" s="300">
        <v>187200</v>
      </c>
      <c r="D79998" s="300">
        <v>184150.56013999999</v>
      </c>
      <c r="E79998" s="300">
        <v>3049.4398600000131</v>
      </c>
      <c r="F79998" s="300">
        <v>98.371025715811953</v>
      </c>
    </row>
    <row r="79999" spans="1:6">
      <c r="A79999" s="758" t="s">
        <v>324</v>
      </c>
      <c r="B79999" s="151" t="s">
        <v>7103</v>
      </c>
      <c r="C79999" s="300">
        <v>187200</v>
      </c>
      <c r="D79999" s="300">
        <v>184150.56013999999</v>
      </c>
      <c r="E79999" s="300"/>
      <c r="F79999" s="300"/>
    </row>
    <row r="80000" spans="1:6">
      <c r="A80000" s="758" t="s">
        <v>327</v>
      </c>
      <c r="B80000" s="151" t="s">
        <v>7116</v>
      </c>
      <c r="C80000" s="300">
        <v>80500</v>
      </c>
      <c r="D80000" s="300">
        <v>78235.740139999994</v>
      </c>
      <c r="E80000" s="300">
        <v>2264.2598600000056</v>
      </c>
      <c r="F80000" s="300">
        <v>97.187254832298137</v>
      </c>
    </row>
    <row r="80001" spans="1:6">
      <c r="A80001" s="758" t="s">
        <v>67</v>
      </c>
      <c r="B80001" s="151" t="s">
        <v>7117</v>
      </c>
      <c r="C80001" s="300">
        <v>28000</v>
      </c>
      <c r="D80001" s="300">
        <v>26324.694190000002</v>
      </c>
      <c r="E80001" s="300">
        <v>1675.305809999998</v>
      </c>
      <c r="F80001" s="300">
        <v>94.016764964285727</v>
      </c>
    </row>
    <row r="80002" spans="1:6">
      <c r="A80002" s="758" t="s">
        <v>68</v>
      </c>
      <c r="B80002" s="151" t="s">
        <v>7118</v>
      </c>
      <c r="C80002" s="300">
        <v>30000</v>
      </c>
      <c r="D80002" s="300">
        <v>29575.42627</v>
      </c>
      <c r="E80002" s="300">
        <v>424.57373000000007</v>
      </c>
      <c r="F80002" s="300">
        <v>98.584754233333342</v>
      </c>
    </row>
    <row r="80003" spans="1:6">
      <c r="A80003" s="758" t="s">
        <v>69</v>
      </c>
      <c r="B80003" s="151" t="s">
        <v>7119</v>
      </c>
      <c r="C80003" s="300">
        <v>22500</v>
      </c>
      <c r="D80003" s="300">
        <v>22335.61968</v>
      </c>
      <c r="E80003" s="300">
        <v>164.38032000000021</v>
      </c>
      <c r="F80003" s="300">
        <v>99.269420799999992</v>
      </c>
    </row>
    <row r="80004" spans="1:6">
      <c r="A80004" s="758" t="s">
        <v>330</v>
      </c>
      <c r="B80004" s="151" t="s">
        <v>7131</v>
      </c>
      <c r="C80004" s="300">
        <v>106700</v>
      </c>
      <c r="D80004" s="300">
        <v>105914.82</v>
      </c>
      <c r="E80004" s="300">
        <v>785.17999999999302</v>
      </c>
      <c r="F80004" s="300">
        <v>99.264123711340218</v>
      </c>
    </row>
    <row r="80005" spans="1:6">
      <c r="A80005" s="758" t="s">
        <v>83</v>
      </c>
      <c r="B80005" s="151" t="s">
        <v>7135</v>
      </c>
      <c r="C80005" s="300">
        <v>106700</v>
      </c>
      <c r="D80005" s="300">
        <v>105914.82</v>
      </c>
      <c r="E80005" s="300">
        <v>785.17999999999302</v>
      </c>
      <c r="F80005" s="300">
        <v>99.264123711340218</v>
      </c>
    </row>
    <row r="80006" spans="1:6">
      <c r="A80006" s="758" t="s">
        <v>600</v>
      </c>
      <c r="B80006" s="151" t="s">
        <v>7170</v>
      </c>
      <c r="C80006" s="300">
        <v>187200</v>
      </c>
      <c r="D80006" s="300">
        <v>184150.56013999999</v>
      </c>
      <c r="E80006" s="300">
        <v>3049.4398600000131</v>
      </c>
      <c r="F80006" s="300">
        <v>98.371025715811953</v>
      </c>
    </row>
    <row r="80007" spans="1:6">
      <c r="A80007" s="758" t="s">
        <v>6096</v>
      </c>
      <c r="B80007" s="151" t="s">
        <v>7172</v>
      </c>
      <c r="C80007" s="300">
        <v>0</v>
      </c>
      <c r="D80007" s="300">
        <v>0</v>
      </c>
      <c r="E80007" s="300">
        <v>0</v>
      </c>
      <c r="F80007" s="300">
        <v>0</v>
      </c>
    </row>
    <row r="80008" spans="1:6">
      <c r="A80008" s="758" t="s">
        <v>6099</v>
      </c>
      <c r="B80008" s="151" t="s">
        <v>7173</v>
      </c>
      <c r="C80008" s="300">
        <v>187200</v>
      </c>
      <c r="D80008" s="300">
        <v>184150.56013999999</v>
      </c>
      <c r="E80008" s="300">
        <v>3049.4398600000131</v>
      </c>
      <c r="F80008" s="300">
        <v>98.371025715811953</v>
      </c>
    </row>
    <row r="80009" spans="1:6">
      <c r="A80009" s="758" t="s">
        <v>6100</v>
      </c>
      <c r="B80009" s="151" t="s">
        <v>7174</v>
      </c>
      <c r="C80009" s="300">
        <v>187200</v>
      </c>
      <c r="D80009" s="300">
        <v>184150.56013999999</v>
      </c>
      <c r="E80009" s="300">
        <v>3049.4398600000131</v>
      </c>
      <c r="F80009" s="300">
        <v>98.371025715811953</v>
      </c>
    </row>
    <row r="80010" spans="1:6">
      <c r="A80010" s="851"/>
      <c r="B80010" s="850" t="s">
        <v>5081</v>
      </c>
      <c r="C80010" s="820"/>
      <c r="D80010" s="820"/>
      <c r="E80010" s="820"/>
      <c r="F80010" s="820"/>
    </row>
    <row r="80011" spans="1:6">
      <c r="A80011" s="758" t="s">
        <v>599</v>
      </c>
      <c r="B80011" s="151" t="s">
        <v>7101</v>
      </c>
      <c r="C80011" s="300">
        <v>60000</v>
      </c>
      <c r="D80011" s="300">
        <v>60000</v>
      </c>
      <c r="E80011" s="300">
        <v>0</v>
      </c>
      <c r="F80011" s="300">
        <v>100</v>
      </c>
    </row>
    <row r="80012" spans="1:6">
      <c r="A80012" s="758" t="s">
        <v>323</v>
      </c>
      <c r="B80012" s="151" t="s">
        <v>7102</v>
      </c>
      <c r="C80012" s="300">
        <v>60000</v>
      </c>
      <c r="D80012" s="300">
        <v>60000</v>
      </c>
      <c r="E80012" s="300">
        <v>0</v>
      </c>
      <c r="F80012" s="300">
        <v>100</v>
      </c>
    </row>
    <row r="80013" spans="1:6">
      <c r="A80013" s="758" t="s">
        <v>324</v>
      </c>
      <c r="B80013" s="151" t="s">
        <v>7103</v>
      </c>
      <c r="C80013" s="300">
        <v>60000</v>
      </c>
      <c r="D80013" s="300">
        <v>60000</v>
      </c>
      <c r="E80013" s="300">
        <v>0</v>
      </c>
      <c r="F80013" s="300">
        <v>100</v>
      </c>
    </row>
    <row r="80014" spans="1:6">
      <c r="A80014" s="758" t="s">
        <v>327</v>
      </c>
      <c r="B80014" s="151" t="s">
        <v>7116</v>
      </c>
      <c r="C80014" s="300">
        <v>60000</v>
      </c>
      <c r="D80014" s="300">
        <v>60000</v>
      </c>
      <c r="E80014" s="300">
        <v>0</v>
      </c>
      <c r="F80014" s="300">
        <v>100</v>
      </c>
    </row>
    <row r="80015" spans="1:6">
      <c r="A80015" s="758" t="s">
        <v>70</v>
      </c>
      <c r="B80015" s="151" t="s">
        <v>7120</v>
      </c>
      <c r="C80015" s="300">
        <v>60000</v>
      </c>
      <c r="D80015" s="300">
        <v>60000</v>
      </c>
      <c r="E80015" s="300">
        <v>0</v>
      </c>
      <c r="F80015" s="300">
        <v>100</v>
      </c>
    </row>
    <row r="80016" spans="1:6">
      <c r="A80016" s="758" t="s">
        <v>600</v>
      </c>
      <c r="B80016" s="151" t="s">
        <v>7170</v>
      </c>
      <c r="C80016" s="300">
        <v>60000</v>
      </c>
      <c r="D80016" s="300">
        <v>60000</v>
      </c>
      <c r="E80016" s="300">
        <v>0</v>
      </c>
      <c r="F80016" s="300">
        <v>100</v>
      </c>
    </row>
    <row r="80017" spans="1:6">
      <c r="A80017" s="758" t="s">
        <v>6099</v>
      </c>
      <c r="B80017" s="151" t="s">
        <v>7173</v>
      </c>
      <c r="C80017" s="300">
        <v>60000</v>
      </c>
      <c r="D80017" s="300">
        <v>60000</v>
      </c>
      <c r="E80017" s="300">
        <v>0</v>
      </c>
      <c r="F80017" s="300">
        <v>100</v>
      </c>
    </row>
    <row r="80018" spans="1:6">
      <c r="A80018" s="758" t="s">
        <v>6100</v>
      </c>
      <c r="B80018" s="151" t="s">
        <v>7174</v>
      </c>
      <c r="C80018" s="300">
        <v>60000</v>
      </c>
      <c r="D80018" s="300">
        <v>60000</v>
      </c>
      <c r="E80018" s="300">
        <v>0</v>
      </c>
      <c r="F80018" s="300">
        <v>100</v>
      </c>
    </row>
    <row r="80019" spans="1:6">
      <c r="A80019" s="851"/>
      <c r="B80019" s="850" t="s">
        <v>5082</v>
      </c>
      <c r="C80019" s="820"/>
      <c r="D80019" s="820"/>
      <c r="E80019" s="820"/>
      <c r="F80019" s="820"/>
    </row>
    <row r="80020" spans="1:6">
      <c r="A80020" s="758" t="s">
        <v>599</v>
      </c>
      <c r="B80020" s="151" t="s">
        <v>7101</v>
      </c>
      <c r="C80020" s="300">
        <v>766560.4</v>
      </c>
      <c r="D80020" s="300">
        <v>745313.35274999996</v>
      </c>
      <c r="E80020" s="300">
        <v>21247.047250000061</v>
      </c>
      <c r="F80020" s="300">
        <v>97.228261823856272</v>
      </c>
    </row>
    <row r="80021" spans="1:6">
      <c r="A80021" s="758" t="s">
        <v>323</v>
      </c>
      <c r="B80021" s="151" t="s">
        <v>7102</v>
      </c>
      <c r="C80021" s="300">
        <v>766560.4</v>
      </c>
      <c r="D80021" s="300">
        <v>745313.35274999996</v>
      </c>
      <c r="E80021" s="300">
        <v>21247.047250000061</v>
      </c>
      <c r="F80021" s="300">
        <v>97.228261823856272</v>
      </c>
    </row>
    <row r="80022" spans="1:6">
      <c r="A80022" s="758" t="s">
        <v>324</v>
      </c>
      <c r="B80022" s="151" t="s">
        <v>7103</v>
      </c>
      <c r="C80022" s="300">
        <v>728936.9</v>
      </c>
      <c r="D80022" s="300">
        <v>712029.19775000005</v>
      </c>
      <c r="E80022" s="300">
        <v>16907.702249999973</v>
      </c>
      <c r="F80022" s="300">
        <v>97.680498510913637</v>
      </c>
    </row>
    <row r="80023" spans="1:6">
      <c r="A80023" s="758" t="s">
        <v>325</v>
      </c>
      <c r="B80023" s="151" t="s">
        <v>7104</v>
      </c>
      <c r="C80023" s="300">
        <v>452028.3</v>
      </c>
      <c r="D80023" s="300">
        <v>446758.35700000002</v>
      </c>
      <c r="E80023" s="300">
        <v>5269.9429999999702</v>
      </c>
      <c r="F80023" s="300">
        <v>98.834156401269567</v>
      </c>
    </row>
    <row r="80024" spans="1:6">
      <c r="A80024" s="758" t="s">
        <v>57</v>
      </c>
      <c r="B80024" s="151" t="s">
        <v>7105</v>
      </c>
      <c r="C80024" s="300">
        <v>147167.5</v>
      </c>
      <c r="D80024" s="300">
        <v>145004.30197</v>
      </c>
      <c r="E80024" s="300">
        <v>2163.1980299999996</v>
      </c>
      <c r="F80024" s="300">
        <v>98.5301115871371</v>
      </c>
    </row>
    <row r="80025" spans="1:6">
      <c r="A80025" s="758" t="s">
        <v>58</v>
      </c>
      <c r="B80025" s="151" t="s">
        <v>7106</v>
      </c>
      <c r="C80025" s="300">
        <v>110325.1</v>
      </c>
      <c r="D80025" s="300">
        <v>110283.65300000001</v>
      </c>
      <c r="E80025" s="300">
        <v>41.447000000000116</v>
      </c>
      <c r="F80025" s="300">
        <v>99.962431939785233</v>
      </c>
    </row>
    <row r="80026" spans="1:6">
      <c r="A80026" s="758" t="s">
        <v>59</v>
      </c>
      <c r="B80026" s="151" t="s">
        <v>7107</v>
      </c>
      <c r="C80026" s="300">
        <v>64612</v>
      </c>
      <c r="D80026" s="300">
        <v>64336.067029999998</v>
      </c>
      <c r="E80026" s="300">
        <v>275.93297000000166</v>
      </c>
      <c r="F80026" s="300">
        <v>99.572938509874319</v>
      </c>
    </row>
    <row r="80027" spans="1:6">
      <c r="A80027" s="758" t="s">
        <v>60</v>
      </c>
      <c r="B80027" s="151" t="s">
        <v>7108</v>
      </c>
      <c r="C80027" s="300">
        <v>32583.7</v>
      </c>
      <c r="D80027" s="300">
        <v>29794.758000000002</v>
      </c>
      <c r="E80027" s="300">
        <v>2788.9419999999991</v>
      </c>
      <c r="F80027" s="300">
        <v>91.440683531950029</v>
      </c>
    </row>
    <row r="80028" spans="1:6">
      <c r="A80028" s="758" t="s">
        <v>61</v>
      </c>
      <c r="B80028" s="151" t="s">
        <v>7109</v>
      </c>
      <c r="C80028" s="300">
        <v>97340</v>
      </c>
      <c r="D80028" s="300">
        <v>97339.577000000005</v>
      </c>
      <c r="E80028" s="300">
        <v>0.42299999999522697</v>
      </c>
      <c r="F80028" s="300">
        <v>99.999565440723245</v>
      </c>
    </row>
    <row r="80029" spans="1:6">
      <c r="A80029" s="758" t="s">
        <v>326</v>
      </c>
      <c r="B80029" s="151" t="s">
        <v>7110</v>
      </c>
      <c r="C80029" s="300">
        <v>61023.9</v>
      </c>
      <c r="D80029" s="300">
        <v>54349.850119999996</v>
      </c>
      <c r="E80029" s="300">
        <v>6674.0498800000059</v>
      </c>
      <c r="F80029" s="300">
        <v>89.063219689334829</v>
      </c>
    </row>
    <row r="80030" spans="1:6">
      <c r="A80030" s="758" t="s">
        <v>62</v>
      </c>
      <c r="B80030" s="151" t="s">
        <v>7111</v>
      </c>
      <c r="C80030" s="300">
        <v>42942.8</v>
      </c>
      <c r="D80030" s="300">
        <v>37836.578409999995</v>
      </c>
      <c r="E80030" s="300">
        <v>5106.2215900000083</v>
      </c>
      <c r="F80030" s="300">
        <v>88.109248605121209</v>
      </c>
    </row>
    <row r="80031" spans="1:6">
      <c r="A80031" s="758" t="s">
        <v>63</v>
      </c>
      <c r="B80031" s="151" t="s">
        <v>7112</v>
      </c>
      <c r="C80031" s="300">
        <v>4520.3</v>
      </c>
      <c r="D80031" s="300">
        <v>4520.3</v>
      </c>
      <c r="E80031" s="300">
        <v>0</v>
      </c>
      <c r="F80031" s="300">
        <v>100</v>
      </c>
    </row>
    <row r="80032" spans="1:6">
      <c r="A80032" s="758" t="s">
        <v>64</v>
      </c>
      <c r="B80032" s="151" t="s">
        <v>7113</v>
      </c>
      <c r="C80032" s="300">
        <v>2260.1</v>
      </c>
      <c r="D80032" s="300">
        <v>2260.1</v>
      </c>
      <c r="E80032" s="300">
        <v>0</v>
      </c>
      <c r="F80032" s="300">
        <v>100</v>
      </c>
    </row>
    <row r="80033" spans="1:6">
      <c r="A80033" s="758" t="s">
        <v>65</v>
      </c>
      <c r="B80033" s="151" t="s">
        <v>7114</v>
      </c>
      <c r="C80033" s="300">
        <v>2260.1</v>
      </c>
      <c r="D80033" s="300">
        <v>1921.85465</v>
      </c>
      <c r="E80033" s="300">
        <v>338.24534999999992</v>
      </c>
      <c r="F80033" s="300">
        <v>85.03405380292908</v>
      </c>
    </row>
    <row r="80034" spans="1:6">
      <c r="A80034" s="758" t="s">
        <v>66</v>
      </c>
      <c r="B80034" s="151" t="s">
        <v>7115</v>
      </c>
      <c r="C80034" s="300">
        <v>9040.6</v>
      </c>
      <c r="D80034" s="300">
        <v>7811.0170599999992</v>
      </c>
      <c r="E80034" s="300">
        <v>1229.5829400000011</v>
      </c>
      <c r="F80034" s="300">
        <v>86.399321505209812</v>
      </c>
    </row>
    <row r="80035" spans="1:6">
      <c r="A80035" s="758" t="s">
        <v>327</v>
      </c>
      <c r="B80035" s="151" t="s">
        <v>7116</v>
      </c>
      <c r="C80035" s="300">
        <v>60053</v>
      </c>
      <c r="D80035" s="300">
        <v>56537.861929999999</v>
      </c>
      <c r="E80035" s="300">
        <v>3515.1380700000009</v>
      </c>
      <c r="F80035" s="300">
        <v>94.14660704710839</v>
      </c>
    </row>
    <row r="80036" spans="1:6">
      <c r="A80036" s="758" t="s">
        <v>67</v>
      </c>
      <c r="B80036" s="151" t="s">
        <v>7117</v>
      </c>
      <c r="C80036" s="300">
        <v>7389</v>
      </c>
      <c r="D80036" s="300">
        <v>6030.8379299999997</v>
      </c>
      <c r="E80036" s="300">
        <v>1358.1620700000003</v>
      </c>
      <c r="F80036" s="300">
        <v>81.619135606983349</v>
      </c>
    </row>
    <row r="80037" spans="1:6">
      <c r="A80037" s="758" t="s">
        <v>68</v>
      </c>
      <c r="B80037" s="151" t="s">
        <v>7118</v>
      </c>
      <c r="C80037" s="300">
        <v>36664</v>
      </c>
      <c r="D80037" s="300">
        <v>34507.023999999998</v>
      </c>
      <c r="E80037" s="300">
        <v>2156.9760000000024</v>
      </c>
      <c r="F80037" s="300">
        <v>94.116910320750591</v>
      </c>
    </row>
    <row r="80038" spans="1:6">
      <c r="A80038" s="758" t="s">
        <v>69</v>
      </c>
      <c r="B80038" s="151" t="s">
        <v>7119</v>
      </c>
      <c r="C80038" s="300">
        <v>16000</v>
      </c>
      <c r="D80038" s="300">
        <v>16000</v>
      </c>
      <c r="E80038" s="300">
        <v>0</v>
      </c>
      <c r="F80038" s="300">
        <v>100</v>
      </c>
    </row>
    <row r="80039" spans="1:6">
      <c r="A80039" s="758" t="s">
        <v>328</v>
      </c>
      <c r="B80039" s="151" t="s">
        <v>7121</v>
      </c>
      <c r="C80039" s="300">
        <v>58403.199999999997</v>
      </c>
      <c r="D80039" s="300">
        <v>57256.613700000002</v>
      </c>
      <c r="E80039" s="300"/>
      <c r="F80039" s="300"/>
    </row>
    <row r="80040" spans="1:6">
      <c r="A80040" s="758" t="s">
        <v>71</v>
      </c>
      <c r="B80040" s="151" t="s">
        <v>7122</v>
      </c>
      <c r="C80040" s="300">
        <v>8382.4</v>
      </c>
      <c r="D80040" s="300">
        <v>8373.098</v>
      </c>
      <c r="E80040" s="300">
        <v>9.3019999999996799</v>
      </c>
      <c r="F80040" s="300">
        <v>99.889029394922701</v>
      </c>
    </row>
    <row r="80041" spans="1:6">
      <c r="A80041" s="758" t="s">
        <v>72</v>
      </c>
      <c r="B80041" s="151" t="s">
        <v>7123</v>
      </c>
      <c r="C80041" s="300">
        <v>8604</v>
      </c>
      <c r="D80041" s="300">
        <v>8600</v>
      </c>
      <c r="E80041" s="300">
        <v>4</v>
      </c>
      <c r="F80041" s="300">
        <v>99.953509995350998</v>
      </c>
    </row>
    <row r="80042" spans="1:6">
      <c r="A80042" s="758" t="s">
        <v>73</v>
      </c>
      <c r="B80042" s="151" t="s">
        <v>7124</v>
      </c>
      <c r="C80042" s="300">
        <v>1968.2</v>
      </c>
      <c r="D80042" s="300">
        <v>1237.0056999999999</v>
      </c>
      <c r="E80042" s="300">
        <v>731.19430000000011</v>
      </c>
      <c r="F80042" s="300">
        <v>62.849593537242143</v>
      </c>
    </row>
    <row r="80043" spans="1:6">
      <c r="A80043" s="758" t="s">
        <v>75</v>
      </c>
      <c r="B80043" s="151" t="s">
        <v>7126</v>
      </c>
      <c r="C80043" s="300">
        <v>31400</v>
      </c>
      <c r="D80043" s="300">
        <v>31000</v>
      </c>
      <c r="E80043" s="300">
        <v>400</v>
      </c>
      <c r="F80043" s="300">
        <v>98.726114649681534</v>
      </c>
    </row>
    <row r="80044" spans="1:6">
      <c r="A80044" s="758" t="s">
        <v>76</v>
      </c>
      <c r="B80044" s="151" t="s">
        <v>7127</v>
      </c>
      <c r="C80044" s="300">
        <v>8048.6</v>
      </c>
      <c r="D80044" s="300">
        <v>8046.51</v>
      </c>
      <c r="E80044" s="300">
        <v>2.0900000000001455</v>
      </c>
      <c r="F80044" s="300">
        <v>99.974032751037441</v>
      </c>
    </row>
    <row r="80045" spans="1:6">
      <c r="A80045" s="758" t="s">
        <v>330</v>
      </c>
      <c r="B80045" s="151" t="s">
        <v>7131</v>
      </c>
      <c r="C80045" s="300">
        <v>32728.5</v>
      </c>
      <c r="D80045" s="300">
        <v>32725.95</v>
      </c>
      <c r="E80045" s="300">
        <v>2.5499999999992724</v>
      </c>
      <c r="F80045" s="300">
        <v>99.992208625509875</v>
      </c>
    </row>
    <row r="80046" spans="1:6">
      <c r="A80046" s="758" t="s">
        <v>83</v>
      </c>
      <c r="B80046" s="151" t="s">
        <v>7135</v>
      </c>
      <c r="C80046" s="300">
        <v>32728.5</v>
      </c>
      <c r="D80046" s="300">
        <v>32725.95</v>
      </c>
      <c r="E80046" s="300">
        <v>2.5499999999992724</v>
      </c>
      <c r="F80046" s="300">
        <v>99.992208625509875</v>
      </c>
    </row>
    <row r="80047" spans="1:6">
      <c r="A80047" s="758" t="s">
        <v>332</v>
      </c>
      <c r="B80047" s="151" t="s">
        <v>7139</v>
      </c>
      <c r="C80047" s="300">
        <v>37200</v>
      </c>
      <c r="D80047" s="300">
        <v>37063.824000000001</v>
      </c>
      <c r="E80047" s="300">
        <v>136.17599999999948</v>
      </c>
      <c r="F80047" s="300">
        <v>99.633935483870971</v>
      </c>
    </row>
    <row r="80048" spans="1:6">
      <c r="A80048" s="758" t="s">
        <v>87</v>
      </c>
      <c r="B80048" s="151" t="s">
        <v>7140</v>
      </c>
      <c r="C80048" s="300">
        <v>34136.1</v>
      </c>
      <c r="D80048" s="300">
        <v>34000</v>
      </c>
      <c r="E80048" s="300">
        <v>136.09999999999854</v>
      </c>
      <c r="F80048" s="300">
        <v>99.601301847604148</v>
      </c>
    </row>
    <row r="80049" spans="1:6">
      <c r="A80049" s="758" t="s">
        <v>92</v>
      </c>
      <c r="B80049" s="151" t="s">
        <v>7145</v>
      </c>
      <c r="C80049" s="300">
        <v>2550</v>
      </c>
      <c r="D80049" s="300">
        <v>2550</v>
      </c>
      <c r="E80049" s="300">
        <v>0</v>
      </c>
      <c r="F80049" s="300">
        <v>100</v>
      </c>
    </row>
    <row r="80050" spans="1:6">
      <c r="A80050" s="758" t="s">
        <v>93</v>
      </c>
      <c r="B80050" s="151" t="s">
        <v>333</v>
      </c>
      <c r="C80050" s="300">
        <v>513.9</v>
      </c>
      <c r="D80050" s="300">
        <v>513.82399999999996</v>
      </c>
      <c r="E80050" s="300">
        <v>7.6000000000021828E-2</v>
      </c>
      <c r="F80050" s="300">
        <v>99.98521113057015</v>
      </c>
    </row>
    <row r="80051" spans="1:6">
      <c r="A80051" s="758" t="s">
        <v>334</v>
      </c>
      <c r="B80051" s="151" t="s">
        <v>335</v>
      </c>
      <c r="C80051" s="300">
        <v>27500</v>
      </c>
      <c r="D80051" s="300">
        <v>27336.741000000002</v>
      </c>
      <c r="E80051" s="300">
        <v>163.2589999999982</v>
      </c>
      <c r="F80051" s="300">
        <v>99.406330909090912</v>
      </c>
    </row>
    <row r="80052" spans="1:6">
      <c r="A80052" s="758" t="s">
        <v>96</v>
      </c>
      <c r="B80052" s="151" t="s">
        <v>7147</v>
      </c>
      <c r="C80052" s="300">
        <v>27500</v>
      </c>
      <c r="D80052" s="300">
        <v>27336.741000000002</v>
      </c>
      <c r="E80052" s="300">
        <v>163.2589999999982</v>
      </c>
      <c r="F80052" s="300">
        <v>99.406330909090912</v>
      </c>
    </row>
    <row r="80053" spans="1:6">
      <c r="A80053" s="758" t="s">
        <v>346</v>
      </c>
      <c r="B80053" s="151" t="s">
        <v>7154</v>
      </c>
      <c r="C80053" s="300">
        <v>37623.5</v>
      </c>
      <c r="D80053" s="300">
        <v>33284.154999999999</v>
      </c>
      <c r="E80053" s="300">
        <v>4339.3450000000012</v>
      </c>
      <c r="F80053" s="300">
        <v>88.46639733145507</v>
      </c>
    </row>
    <row r="80054" spans="1:6">
      <c r="A80054" s="758" t="s">
        <v>348</v>
      </c>
      <c r="B80054" s="151" t="s">
        <v>7157</v>
      </c>
      <c r="C80054" s="300">
        <v>37623.5</v>
      </c>
      <c r="D80054" s="300">
        <v>33284.154999999999</v>
      </c>
      <c r="E80054" s="300">
        <v>4339.3450000000012</v>
      </c>
      <c r="F80054" s="300">
        <v>88.46639733145507</v>
      </c>
    </row>
    <row r="80055" spans="1:6">
      <c r="A80055" s="758" t="s">
        <v>112</v>
      </c>
      <c r="B80055" s="151" t="s">
        <v>7161</v>
      </c>
      <c r="C80055" s="300">
        <v>17623.5</v>
      </c>
      <c r="D80055" s="300">
        <v>16833.755000000001</v>
      </c>
      <c r="E80055" s="300">
        <v>789.74499999999898</v>
      </c>
      <c r="F80055" s="300">
        <v>95.518795925894409</v>
      </c>
    </row>
    <row r="80056" spans="1:6">
      <c r="A80056" s="758" t="s">
        <v>114</v>
      </c>
      <c r="B80056" s="151" t="s">
        <v>7162</v>
      </c>
      <c r="C80056" s="300">
        <v>20000</v>
      </c>
      <c r="D80056" s="300">
        <v>16450.400000000001</v>
      </c>
      <c r="E80056" s="300">
        <v>3549.5999999999985</v>
      </c>
      <c r="F80056" s="300">
        <v>82.25200000000001</v>
      </c>
    </row>
    <row r="80057" spans="1:6">
      <c r="A80057" s="758" t="s">
        <v>600</v>
      </c>
      <c r="B80057" s="151" t="s">
        <v>7170</v>
      </c>
      <c r="C80057" s="300">
        <v>766560.4</v>
      </c>
      <c r="D80057" s="300">
        <v>745313.35274999996</v>
      </c>
      <c r="E80057" s="300">
        <v>21247.047250000061</v>
      </c>
      <c r="F80057" s="300">
        <v>97.228261823856272</v>
      </c>
    </row>
    <row r="80058" spans="1:6">
      <c r="A80058" s="758" t="s">
        <v>6095</v>
      </c>
      <c r="B80058" s="151" t="s">
        <v>7171</v>
      </c>
      <c r="C80058" s="300">
        <v>0</v>
      </c>
      <c r="D80058" s="300">
        <v>0</v>
      </c>
      <c r="E80058" s="300">
        <v>0</v>
      </c>
      <c r="F80058" s="300">
        <v>0</v>
      </c>
    </row>
    <row r="80059" spans="1:6">
      <c r="A80059" s="758" t="s">
        <v>6096</v>
      </c>
      <c r="B80059" s="151" t="s">
        <v>7172</v>
      </c>
      <c r="C80059" s="300">
        <v>0</v>
      </c>
      <c r="D80059" s="300">
        <v>0</v>
      </c>
      <c r="E80059" s="300">
        <v>0</v>
      </c>
      <c r="F80059" s="300">
        <v>0</v>
      </c>
    </row>
    <row r="80060" spans="1:6">
      <c r="A80060" s="758" t="s">
        <v>6099</v>
      </c>
      <c r="B80060" s="151" t="s">
        <v>7173</v>
      </c>
      <c r="C80060" s="300">
        <v>758260.4</v>
      </c>
      <c r="D80060" s="300">
        <v>734491.79475</v>
      </c>
      <c r="E80060" s="300">
        <v>23768.605250000022</v>
      </c>
      <c r="F80060" s="300">
        <v>96.865376953616462</v>
      </c>
    </row>
    <row r="80061" spans="1:6">
      <c r="A80061" s="758" t="s">
        <v>6100</v>
      </c>
      <c r="B80061" s="151" t="s">
        <v>7174</v>
      </c>
      <c r="C80061" s="300">
        <v>758260.4</v>
      </c>
      <c r="D80061" s="300">
        <v>734491.79475</v>
      </c>
      <c r="E80061" s="300">
        <v>23768.605250000022</v>
      </c>
      <c r="F80061" s="300">
        <v>96.865376953616462</v>
      </c>
    </row>
    <row r="80062" spans="1:6">
      <c r="A80062" s="758" t="s">
        <v>6105</v>
      </c>
      <c r="B80062" s="151" t="s">
        <v>7176</v>
      </c>
      <c r="C80062" s="300">
        <v>8300</v>
      </c>
      <c r="D80062" s="300">
        <v>10821.558000000001</v>
      </c>
      <c r="E80062" s="300">
        <v>-2521.5580000000009</v>
      </c>
      <c r="F80062" s="300">
        <v>130.3802168674699</v>
      </c>
    </row>
    <row r="80063" spans="1:6">
      <c r="A80063" s="758" t="s">
        <v>6106</v>
      </c>
      <c r="B80063" s="151" t="s">
        <v>7178</v>
      </c>
      <c r="C80063" s="300">
        <v>8300</v>
      </c>
      <c r="D80063" s="300">
        <v>10821.558000000001</v>
      </c>
      <c r="E80063" s="300">
        <v>-2521.5580000000009</v>
      </c>
      <c r="F80063" s="300">
        <v>130.3802168674699</v>
      </c>
    </row>
    <row r="80064" spans="1:6">
      <c r="A80064" s="758" t="s">
        <v>356</v>
      </c>
      <c r="B80064" s="151" t="s">
        <v>7182</v>
      </c>
      <c r="C80064" s="1">
        <v>43</v>
      </c>
      <c r="D80064" s="1">
        <v>43</v>
      </c>
      <c r="E80064" s="1">
        <v>0</v>
      </c>
      <c r="F80064" s="1">
        <v>100</v>
      </c>
    </row>
    <row r="80065" spans="1:6">
      <c r="A80065" s="758" t="s">
        <v>357</v>
      </c>
      <c r="B80065" s="151" t="s">
        <v>7183</v>
      </c>
      <c r="C80065" s="1">
        <v>1</v>
      </c>
      <c r="D80065" s="1">
        <v>1</v>
      </c>
      <c r="E80065" s="1">
        <v>0</v>
      </c>
      <c r="F80065" s="1">
        <v>100</v>
      </c>
    </row>
    <row r="80066" spans="1:6">
      <c r="A80066" s="758" t="s">
        <v>358</v>
      </c>
      <c r="B80066" s="151" t="s">
        <v>7184</v>
      </c>
      <c r="C80066" s="1">
        <v>1</v>
      </c>
      <c r="D80066" s="1">
        <v>1</v>
      </c>
      <c r="E80066" s="1">
        <v>0</v>
      </c>
      <c r="F80066" s="1">
        <v>100</v>
      </c>
    </row>
    <row r="80067" spans="1:6">
      <c r="A80067" s="758" t="s">
        <v>360</v>
      </c>
      <c r="B80067" s="151" t="s">
        <v>7185</v>
      </c>
      <c r="C80067" s="1">
        <v>21</v>
      </c>
      <c r="D80067" s="1">
        <v>21</v>
      </c>
      <c r="E80067" s="1">
        <v>0</v>
      </c>
      <c r="F80067" s="1">
        <v>100</v>
      </c>
    </row>
    <row r="80068" spans="1:6">
      <c r="A80068" s="758" t="s">
        <v>361</v>
      </c>
      <c r="B80068" s="151" t="s">
        <v>7186</v>
      </c>
      <c r="C80068" s="1">
        <v>1</v>
      </c>
      <c r="D80068" s="1">
        <v>1</v>
      </c>
      <c r="E80068" s="1">
        <v>0</v>
      </c>
      <c r="F80068" s="1">
        <v>100</v>
      </c>
    </row>
    <row r="80069" spans="1:6">
      <c r="A80069" s="758" t="s">
        <v>362</v>
      </c>
      <c r="B80069" s="151" t="s">
        <v>7187</v>
      </c>
      <c r="C80069" s="1">
        <v>5</v>
      </c>
      <c r="D80069" s="1">
        <v>5</v>
      </c>
      <c r="E80069" s="1">
        <v>0</v>
      </c>
      <c r="F80069" s="1">
        <v>100</v>
      </c>
    </row>
    <row r="80070" spans="1:6">
      <c r="A80070" s="758" t="s">
        <v>363</v>
      </c>
      <c r="B80070" s="151" t="s">
        <v>7188</v>
      </c>
      <c r="C80070" s="1">
        <v>6</v>
      </c>
      <c r="D80070" s="1">
        <v>6</v>
      </c>
      <c r="E80070" s="1">
        <v>0</v>
      </c>
      <c r="F80070" s="1">
        <v>100</v>
      </c>
    </row>
    <row r="80071" spans="1:6">
      <c r="A80071" s="758" t="s">
        <v>364</v>
      </c>
      <c r="B80071" s="151" t="s">
        <v>7189</v>
      </c>
      <c r="C80071" s="1">
        <v>9</v>
      </c>
      <c r="D80071" s="1">
        <v>9</v>
      </c>
      <c r="E80071" s="1">
        <v>0</v>
      </c>
      <c r="F80071" s="1">
        <v>100</v>
      </c>
    </row>
    <row r="80072" spans="1:6">
      <c r="A80072" s="758" t="s">
        <v>372</v>
      </c>
      <c r="B80072" s="151" t="s">
        <v>7190</v>
      </c>
      <c r="C80072" s="1">
        <v>21</v>
      </c>
      <c r="D80072" s="1">
        <v>21</v>
      </c>
      <c r="E80072" s="1">
        <v>0</v>
      </c>
      <c r="F80072" s="1">
        <v>100</v>
      </c>
    </row>
    <row r="80073" spans="1:6">
      <c r="A80073" s="758" t="s">
        <v>373</v>
      </c>
      <c r="B80073" s="151" t="s">
        <v>7191</v>
      </c>
      <c r="C80073" s="1">
        <v>2</v>
      </c>
      <c r="D80073" s="1">
        <v>2</v>
      </c>
      <c r="E80073" s="1">
        <v>0</v>
      </c>
      <c r="F80073" s="1">
        <v>100</v>
      </c>
    </row>
    <row r="80074" spans="1:6">
      <c r="A80074" s="758" t="s">
        <v>381</v>
      </c>
      <c r="B80074" s="151" t="s">
        <v>7196</v>
      </c>
      <c r="C80074" s="1">
        <v>9</v>
      </c>
      <c r="D80074" s="1">
        <v>9</v>
      </c>
      <c r="E80074" s="1">
        <v>0</v>
      </c>
      <c r="F80074" s="1">
        <v>100</v>
      </c>
    </row>
    <row r="80075" spans="1:6">
      <c r="A80075" s="758" t="s">
        <v>382</v>
      </c>
      <c r="B80075" s="151" t="s">
        <v>7189</v>
      </c>
      <c r="C80075" s="1">
        <v>9</v>
      </c>
      <c r="D80075" s="1">
        <v>9</v>
      </c>
      <c r="E80075" s="1">
        <v>0</v>
      </c>
      <c r="F80075" s="1">
        <v>100</v>
      </c>
    </row>
    <row r="80076" spans="1:6">
      <c r="A80076" s="758" t="s">
        <v>383</v>
      </c>
      <c r="B80076" s="151" t="s">
        <v>7197</v>
      </c>
      <c r="C80076" s="1">
        <v>1</v>
      </c>
      <c r="D80076" s="1">
        <v>1</v>
      </c>
      <c r="E80076" s="1">
        <v>0</v>
      </c>
      <c r="F80076" s="1">
        <v>100</v>
      </c>
    </row>
    <row r="80077" spans="1:6">
      <c r="A80077" s="851"/>
      <c r="B80077" s="850" t="s">
        <v>5083</v>
      </c>
      <c r="C80077" s="820"/>
      <c r="D80077" s="820"/>
      <c r="E80077" s="820"/>
      <c r="F80077" s="820"/>
    </row>
    <row r="80078" spans="1:6">
      <c r="A80078" s="758" t="s">
        <v>599</v>
      </c>
      <c r="B80078" s="151" t="s">
        <v>7101</v>
      </c>
      <c r="C80078" s="300">
        <v>23730</v>
      </c>
      <c r="D80078" s="300">
        <v>19768.484850000001</v>
      </c>
      <c r="E80078" s="300">
        <v>3961.5151499999993</v>
      </c>
      <c r="F80078" s="300">
        <v>83.305878002528445</v>
      </c>
    </row>
    <row r="80079" spans="1:6">
      <c r="A80079" s="758" t="s">
        <v>323</v>
      </c>
      <c r="B80079" s="151" t="s">
        <v>7102</v>
      </c>
      <c r="C80079" s="300">
        <v>23730</v>
      </c>
      <c r="D80079" s="300">
        <v>19768.484850000001</v>
      </c>
      <c r="E80079" s="300">
        <v>3961.5151499999993</v>
      </c>
      <c r="F80079" s="300">
        <v>83.305878002528445</v>
      </c>
    </row>
    <row r="80080" spans="1:6">
      <c r="A80080" s="758" t="s">
        <v>324</v>
      </c>
      <c r="B80080" s="151" t="s">
        <v>7103</v>
      </c>
      <c r="C80080" s="300">
        <v>23730</v>
      </c>
      <c r="D80080" s="300">
        <v>19768.484850000001</v>
      </c>
      <c r="E80080" s="300">
        <v>3961.5151499999993</v>
      </c>
      <c r="F80080" s="300">
        <v>83.305878002528445</v>
      </c>
    </row>
    <row r="80081" spans="1:6">
      <c r="A80081" s="758" t="s">
        <v>327</v>
      </c>
      <c r="B80081" s="151" t="s">
        <v>7116</v>
      </c>
      <c r="C80081" s="300">
        <v>23730</v>
      </c>
      <c r="D80081" s="300">
        <v>19768.484850000001</v>
      </c>
      <c r="E80081" s="300">
        <v>3961.5151499999993</v>
      </c>
      <c r="F80081" s="300">
        <v>83.305878002528445</v>
      </c>
    </row>
    <row r="80082" spans="1:6">
      <c r="A80082" s="758" t="s">
        <v>67</v>
      </c>
      <c r="B80082" s="151" t="s">
        <v>7117</v>
      </c>
      <c r="C80082" s="300">
        <v>3730</v>
      </c>
      <c r="D80082" s="300">
        <v>2518.4848500000003</v>
      </c>
      <c r="E80082" s="300">
        <v>1211.5151499999997</v>
      </c>
      <c r="F80082" s="300">
        <v>67.519701072386056</v>
      </c>
    </row>
    <row r="80083" spans="1:6">
      <c r="A80083" s="758" t="s">
        <v>70</v>
      </c>
      <c r="B80083" s="151" t="s">
        <v>7120</v>
      </c>
      <c r="C80083" s="300">
        <v>20000</v>
      </c>
      <c r="D80083" s="300">
        <v>17250</v>
      </c>
      <c r="E80083" s="300">
        <v>2750</v>
      </c>
      <c r="F80083" s="300">
        <v>86.25</v>
      </c>
    </row>
    <row r="80084" spans="1:6">
      <c r="A80084" s="758" t="s">
        <v>600</v>
      </c>
      <c r="B80084" s="151" t="s">
        <v>7170</v>
      </c>
      <c r="C80084" s="300">
        <v>23730</v>
      </c>
      <c r="D80084" s="300">
        <v>19768.484850000001</v>
      </c>
      <c r="E80084" s="300">
        <v>3961.5151499999993</v>
      </c>
      <c r="F80084" s="300">
        <v>83.305878002528445</v>
      </c>
    </row>
    <row r="80085" spans="1:6">
      <c r="A80085" s="758" t="s">
        <v>6096</v>
      </c>
      <c r="B80085" s="151" t="s">
        <v>7172</v>
      </c>
      <c r="C80085" s="300">
        <v>0</v>
      </c>
      <c r="D80085" s="300">
        <v>0</v>
      </c>
      <c r="E80085" s="300"/>
      <c r="F80085" s="300"/>
    </row>
    <row r="80086" spans="1:6">
      <c r="A80086" s="758" t="s">
        <v>6099</v>
      </c>
      <c r="B80086" s="151" t="s">
        <v>7173</v>
      </c>
      <c r="C80086" s="300">
        <v>23730</v>
      </c>
      <c r="D80086" s="300">
        <v>19768.484850000001</v>
      </c>
      <c r="E80086" s="300">
        <v>3961.5151499999993</v>
      </c>
      <c r="F80086" s="300">
        <v>83.305878002528445</v>
      </c>
    </row>
    <row r="80087" spans="1:6">
      <c r="A80087" s="758" t="s">
        <v>6100</v>
      </c>
      <c r="B80087" s="151" t="s">
        <v>7174</v>
      </c>
      <c r="C80087" s="300">
        <v>23730</v>
      </c>
      <c r="D80087" s="300">
        <v>19768.484850000001</v>
      </c>
      <c r="E80087" s="300">
        <v>3961.5151499999993</v>
      </c>
      <c r="F80087" s="300">
        <v>83.305878002528445</v>
      </c>
    </row>
    <row r="80088" spans="1:6">
      <c r="A80088" s="851"/>
      <c r="B80088" s="850" t="s">
        <v>5084</v>
      </c>
      <c r="C80088" s="820"/>
      <c r="D80088" s="820"/>
      <c r="E80088" s="820"/>
      <c r="F80088" s="820"/>
    </row>
    <row r="80089" spans="1:6">
      <c r="A80089" s="758" t="s">
        <v>599</v>
      </c>
      <c r="B80089" s="151" t="s">
        <v>7101</v>
      </c>
      <c r="C80089" s="300">
        <v>329112</v>
      </c>
      <c r="D80089" s="300">
        <v>328841.24080999999</v>
      </c>
      <c r="E80089" s="300">
        <v>270.75919000001159</v>
      </c>
      <c r="F80089" s="300">
        <v>99.917730380539155</v>
      </c>
    </row>
    <row r="80090" spans="1:6">
      <c r="A80090" s="758" t="s">
        <v>323</v>
      </c>
      <c r="B80090" s="151" t="s">
        <v>7102</v>
      </c>
      <c r="C80090" s="300">
        <v>329112</v>
      </c>
      <c r="D80090" s="300">
        <v>328841.24080999999</v>
      </c>
      <c r="E80090" s="300">
        <v>270.75919000001159</v>
      </c>
      <c r="F80090" s="300">
        <v>99.917730380539155</v>
      </c>
    </row>
    <row r="80091" spans="1:6">
      <c r="A80091" s="758" t="s">
        <v>324</v>
      </c>
      <c r="B80091" s="151" t="s">
        <v>7103</v>
      </c>
      <c r="C80091" s="300">
        <v>280760</v>
      </c>
      <c r="D80091" s="300">
        <v>280489.24080999999</v>
      </c>
      <c r="E80091" s="300">
        <v>270.75919000001159</v>
      </c>
      <c r="F80091" s="300">
        <v>99.903562049437227</v>
      </c>
    </row>
    <row r="80092" spans="1:6">
      <c r="A80092" s="758" t="s">
        <v>325</v>
      </c>
      <c r="B80092" s="151" t="s">
        <v>7104</v>
      </c>
      <c r="C80092" s="300">
        <v>194856</v>
      </c>
      <c r="D80092" s="300">
        <v>194599.29655999999</v>
      </c>
      <c r="E80092" s="300">
        <v>256.70344000001205</v>
      </c>
      <c r="F80092" s="300">
        <v>99.868259925278153</v>
      </c>
    </row>
    <row r="80093" spans="1:6">
      <c r="A80093" s="758" t="s">
        <v>57</v>
      </c>
      <c r="B80093" s="151" t="s">
        <v>7105</v>
      </c>
      <c r="C80093" s="300">
        <v>117974.1</v>
      </c>
      <c r="D80093" s="300">
        <v>117786.19656</v>
      </c>
      <c r="E80093" s="300">
        <v>187.90344000000914</v>
      </c>
      <c r="F80093" s="300">
        <v>99.840724837061686</v>
      </c>
    </row>
    <row r="80094" spans="1:6">
      <c r="A80094" s="758" t="s">
        <v>58</v>
      </c>
      <c r="B80094" s="151" t="s">
        <v>7106</v>
      </c>
      <c r="C80094" s="300">
        <v>23169.3</v>
      </c>
      <c r="D80094" s="300">
        <v>23169.3</v>
      </c>
      <c r="E80094" s="300">
        <v>0</v>
      </c>
      <c r="F80094" s="300">
        <v>100</v>
      </c>
    </row>
    <row r="80095" spans="1:6">
      <c r="A80095" s="758" t="s">
        <v>59</v>
      </c>
      <c r="B80095" s="151" t="s">
        <v>7107</v>
      </c>
      <c r="C80095" s="300">
        <v>38661.800000000003</v>
      </c>
      <c r="D80095" s="300">
        <v>38661.800000000003</v>
      </c>
      <c r="E80095" s="300"/>
      <c r="F80095" s="300"/>
    </row>
    <row r="80096" spans="1:6">
      <c r="A80096" s="758" t="s">
        <v>60</v>
      </c>
      <c r="B80096" s="151" t="s">
        <v>7108</v>
      </c>
      <c r="C80096" s="300">
        <v>15050.8</v>
      </c>
      <c r="D80096" s="300">
        <v>14982</v>
      </c>
      <c r="E80096" s="300">
        <v>68.799999999999272</v>
      </c>
      <c r="F80096" s="300">
        <v>99.542881441518063</v>
      </c>
    </row>
    <row r="80097" spans="1:6">
      <c r="A80097" s="758" t="s">
        <v>326</v>
      </c>
      <c r="B80097" s="151" t="s">
        <v>7110</v>
      </c>
      <c r="C80097" s="300">
        <v>24349</v>
      </c>
      <c r="D80097" s="300">
        <v>24340.076249999998</v>
      </c>
      <c r="E80097" s="300">
        <v>8.9237500000017462</v>
      </c>
      <c r="F80097" s="300">
        <v>99.963350650950758</v>
      </c>
    </row>
    <row r="80098" spans="1:6">
      <c r="A80098" s="758" t="s">
        <v>62</v>
      </c>
      <c r="B80098" s="151" t="s">
        <v>7111</v>
      </c>
      <c r="C80098" s="300">
        <v>16557.3</v>
      </c>
      <c r="D80098" s="300">
        <v>16557.20276</v>
      </c>
      <c r="E80098" s="300">
        <v>9.7239999999146676E-2</v>
      </c>
      <c r="F80098" s="300">
        <v>99.999412706177949</v>
      </c>
    </row>
    <row r="80099" spans="1:6">
      <c r="A80099" s="758" t="s">
        <v>63</v>
      </c>
      <c r="B80099" s="151" t="s">
        <v>7112</v>
      </c>
      <c r="C80099" s="300">
        <v>1947.9</v>
      </c>
      <c r="D80099" s="300">
        <v>1947.8120700000002</v>
      </c>
      <c r="E80099" s="300">
        <v>8.7929999999914799E-2</v>
      </c>
      <c r="F80099" s="300">
        <v>99.995485907900814</v>
      </c>
    </row>
    <row r="80100" spans="1:6">
      <c r="A80100" s="758" t="s">
        <v>64</v>
      </c>
      <c r="B80100" s="151" t="s">
        <v>7113</v>
      </c>
      <c r="C80100" s="300">
        <v>974</v>
      </c>
      <c r="D80100" s="300">
        <v>972.51023999999995</v>
      </c>
      <c r="E80100" s="300">
        <v>1.4897600000000466</v>
      </c>
      <c r="F80100" s="300">
        <v>99.847047227926083</v>
      </c>
    </row>
    <row r="80101" spans="1:6">
      <c r="A80101" s="758" t="s">
        <v>65</v>
      </c>
      <c r="B80101" s="151" t="s">
        <v>7114</v>
      </c>
      <c r="C80101" s="300">
        <v>974</v>
      </c>
      <c r="D80101" s="300">
        <v>972.51023999999995</v>
      </c>
      <c r="E80101" s="300">
        <v>1.4897600000000466</v>
      </c>
      <c r="F80101" s="300">
        <v>99.847047227926083</v>
      </c>
    </row>
    <row r="80102" spans="1:6">
      <c r="A80102" s="758" t="s">
        <v>66</v>
      </c>
      <c r="B80102" s="151" t="s">
        <v>7115</v>
      </c>
      <c r="C80102" s="300">
        <v>3895.8</v>
      </c>
      <c r="D80102" s="300">
        <v>3890.0409399999999</v>
      </c>
      <c r="E80102" s="300">
        <v>5.7590600000003178</v>
      </c>
      <c r="F80102" s="300">
        <v>99.852172596129151</v>
      </c>
    </row>
    <row r="80103" spans="1:6">
      <c r="A80103" s="758" t="s">
        <v>328</v>
      </c>
      <c r="B80103" s="151" t="s">
        <v>7121</v>
      </c>
      <c r="C80103" s="300">
        <v>10380</v>
      </c>
      <c r="D80103" s="300">
        <v>10379.968000000001</v>
      </c>
      <c r="E80103" s="300">
        <v>3.19999999992433E-2</v>
      </c>
      <c r="F80103" s="300">
        <v>99.999691714836231</v>
      </c>
    </row>
    <row r="80104" spans="1:6">
      <c r="A80104" s="758" t="s">
        <v>71</v>
      </c>
      <c r="B80104" s="151" t="s">
        <v>7122</v>
      </c>
      <c r="C80104" s="300">
        <v>9469.2000000000007</v>
      </c>
      <c r="D80104" s="300">
        <v>9469.1679999999997</v>
      </c>
      <c r="E80104" s="300">
        <v>3.200000000106229E-2</v>
      </c>
      <c r="F80104" s="300">
        <v>99.999662062265017</v>
      </c>
    </row>
    <row r="80105" spans="1:6">
      <c r="A80105" s="758" t="s">
        <v>73</v>
      </c>
      <c r="B80105" s="151" t="s">
        <v>7124</v>
      </c>
      <c r="C80105" s="300">
        <v>910.8</v>
      </c>
      <c r="D80105" s="300">
        <v>910.8</v>
      </c>
      <c r="E80105" s="300">
        <v>0</v>
      </c>
      <c r="F80105" s="300">
        <v>100</v>
      </c>
    </row>
    <row r="80106" spans="1:6">
      <c r="A80106" s="758" t="s">
        <v>330</v>
      </c>
      <c r="B80106" s="151" t="s">
        <v>7131</v>
      </c>
      <c r="C80106" s="300">
        <v>14639.5</v>
      </c>
      <c r="D80106" s="300">
        <v>14639.4</v>
      </c>
      <c r="E80106" s="300">
        <v>0.1000000000003638</v>
      </c>
      <c r="F80106" s="300">
        <v>99.999316916561355</v>
      </c>
    </row>
    <row r="80107" spans="1:6">
      <c r="A80107" s="758" t="s">
        <v>80</v>
      </c>
      <c r="B80107" s="151" t="s">
        <v>7132</v>
      </c>
      <c r="C80107" s="300">
        <v>10239.5</v>
      </c>
      <c r="D80107" s="300">
        <v>10239.5</v>
      </c>
      <c r="E80107" s="300">
        <v>0</v>
      </c>
      <c r="F80107" s="300">
        <v>100</v>
      </c>
    </row>
    <row r="80108" spans="1:6">
      <c r="A80108" s="758" t="s">
        <v>81</v>
      </c>
      <c r="B80108" s="151" t="s">
        <v>7133</v>
      </c>
      <c r="C80108" s="300">
        <v>4400</v>
      </c>
      <c r="D80108" s="300">
        <v>4399.8999999999996</v>
      </c>
      <c r="E80108" s="300">
        <v>0.1000000000003638</v>
      </c>
      <c r="F80108" s="300">
        <v>99.997727272727261</v>
      </c>
    </row>
    <row r="80109" spans="1:6">
      <c r="A80109" s="758" t="s">
        <v>331</v>
      </c>
      <c r="B80109" s="151" t="s">
        <v>7136</v>
      </c>
      <c r="C80109" s="300">
        <v>19939.5</v>
      </c>
      <c r="D80109" s="300">
        <v>19939.5</v>
      </c>
      <c r="E80109" s="300">
        <v>0</v>
      </c>
      <c r="F80109" s="300">
        <v>100</v>
      </c>
    </row>
    <row r="80110" spans="1:6">
      <c r="A80110" s="758" t="s">
        <v>84</v>
      </c>
      <c r="B80110" s="151" t="s">
        <v>7200</v>
      </c>
      <c r="C80110" s="300">
        <v>15646.5</v>
      </c>
      <c r="D80110" s="300">
        <v>15646.5</v>
      </c>
      <c r="E80110" s="300">
        <v>0</v>
      </c>
      <c r="F80110" s="300">
        <v>100</v>
      </c>
    </row>
    <row r="80111" spans="1:6">
      <c r="A80111" s="758" t="s">
        <v>85</v>
      </c>
      <c r="B80111" s="151" t="s">
        <v>7137</v>
      </c>
      <c r="C80111" s="300">
        <v>4293</v>
      </c>
      <c r="D80111" s="300">
        <v>4293</v>
      </c>
      <c r="E80111" s="300">
        <v>0</v>
      </c>
      <c r="F80111" s="300">
        <v>100</v>
      </c>
    </row>
    <row r="80112" spans="1:6">
      <c r="A80112" s="758" t="s">
        <v>332</v>
      </c>
      <c r="B80112" s="151" t="s">
        <v>7139</v>
      </c>
      <c r="C80112" s="300">
        <v>4316</v>
      </c>
      <c r="D80112" s="300">
        <v>4311</v>
      </c>
      <c r="E80112" s="300">
        <v>5</v>
      </c>
      <c r="F80112" s="300">
        <v>99.884151992585728</v>
      </c>
    </row>
    <row r="80113" spans="1:6">
      <c r="A80113" s="758" t="s">
        <v>87</v>
      </c>
      <c r="B80113" s="151" t="s">
        <v>7140</v>
      </c>
      <c r="C80113" s="300">
        <v>3500</v>
      </c>
      <c r="D80113" s="300">
        <v>3495</v>
      </c>
      <c r="E80113" s="300">
        <v>5</v>
      </c>
      <c r="F80113" s="300">
        <v>99.857142857142861</v>
      </c>
    </row>
    <row r="80114" spans="1:6">
      <c r="A80114" s="758" t="s">
        <v>92</v>
      </c>
      <c r="B80114" s="151" t="s">
        <v>7145</v>
      </c>
      <c r="C80114" s="300">
        <v>816</v>
      </c>
      <c r="D80114" s="300">
        <v>816</v>
      </c>
      <c r="E80114" s="300">
        <v>0</v>
      </c>
      <c r="F80114" s="300">
        <v>100</v>
      </c>
    </row>
    <row r="80115" spans="1:6">
      <c r="A80115" s="758" t="s">
        <v>334</v>
      </c>
      <c r="B80115" s="151" t="s">
        <v>335</v>
      </c>
      <c r="C80115" s="300">
        <v>12280</v>
      </c>
      <c r="D80115" s="300">
        <v>12280</v>
      </c>
      <c r="E80115" s="300">
        <v>0</v>
      </c>
      <c r="F80115" s="300">
        <v>100</v>
      </c>
    </row>
    <row r="80116" spans="1:6">
      <c r="A80116" s="758" t="s">
        <v>97</v>
      </c>
      <c r="B80116" s="151" t="s">
        <v>7148</v>
      </c>
      <c r="C80116" s="300">
        <v>12280</v>
      </c>
      <c r="D80116" s="300">
        <v>12280</v>
      </c>
      <c r="E80116" s="300">
        <v>0</v>
      </c>
      <c r="F80116" s="300">
        <v>100</v>
      </c>
    </row>
    <row r="80117" spans="1:6">
      <c r="A80117" s="758" t="s">
        <v>346</v>
      </c>
      <c r="B80117" s="151" t="s">
        <v>7154</v>
      </c>
      <c r="C80117" s="300">
        <v>48352</v>
      </c>
      <c r="D80117" s="300">
        <v>48352</v>
      </c>
      <c r="E80117" s="300">
        <v>0</v>
      </c>
      <c r="F80117" s="300">
        <v>100</v>
      </c>
    </row>
    <row r="80118" spans="1:6">
      <c r="A80118" s="758" t="s">
        <v>348</v>
      </c>
      <c r="B80118" s="151" t="s">
        <v>7157</v>
      </c>
      <c r="C80118" s="300">
        <v>48352</v>
      </c>
      <c r="D80118" s="300">
        <v>48352</v>
      </c>
      <c r="E80118" s="300">
        <v>0</v>
      </c>
      <c r="F80118" s="300">
        <v>100</v>
      </c>
    </row>
    <row r="80119" spans="1:6">
      <c r="A80119" s="758" t="s">
        <v>114</v>
      </c>
      <c r="B80119" s="151" t="s">
        <v>7162</v>
      </c>
      <c r="C80119" s="300">
        <v>48352</v>
      </c>
      <c r="D80119" s="300">
        <v>48352</v>
      </c>
      <c r="E80119" s="300">
        <v>0</v>
      </c>
      <c r="F80119" s="300">
        <v>100</v>
      </c>
    </row>
    <row r="80120" spans="1:6">
      <c r="A80120" s="758" t="s">
        <v>600</v>
      </c>
      <c r="B80120" s="151" t="s">
        <v>7170</v>
      </c>
      <c r="C80120" s="300">
        <v>329112</v>
      </c>
      <c r="D80120" s="300">
        <v>328841.24080999999</v>
      </c>
      <c r="E80120" s="300">
        <v>270.75919000001159</v>
      </c>
      <c r="F80120" s="300">
        <v>99.917730380539155</v>
      </c>
    </row>
    <row r="80121" spans="1:6">
      <c r="A80121" s="758" t="s">
        <v>6095</v>
      </c>
      <c r="B80121" s="151" t="s">
        <v>7171</v>
      </c>
      <c r="C80121" s="300">
        <v>0</v>
      </c>
      <c r="D80121" s="300">
        <v>0</v>
      </c>
      <c r="E80121" s="300">
        <v>0</v>
      </c>
      <c r="F80121" s="300">
        <v>0</v>
      </c>
    </row>
    <row r="80122" spans="1:6">
      <c r="A80122" s="758" t="s">
        <v>6096</v>
      </c>
      <c r="B80122" s="151" t="s">
        <v>7172</v>
      </c>
      <c r="C80122" s="300">
        <v>0</v>
      </c>
      <c r="D80122" s="300">
        <v>0</v>
      </c>
      <c r="E80122" s="300">
        <v>0</v>
      </c>
      <c r="F80122" s="300">
        <v>0</v>
      </c>
    </row>
    <row r="80123" spans="1:6">
      <c r="A80123" s="758" t="s">
        <v>6099</v>
      </c>
      <c r="B80123" s="151" t="s">
        <v>7173</v>
      </c>
      <c r="C80123" s="300">
        <v>329112</v>
      </c>
      <c r="D80123" s="300">
        <v>328841.24080999999</v>
      </c>
      <c r="E80123" s="300">
        <v>270.75919000001159</v>
      </c>
      <c r="F80123" s="300">
        <v>99.917730380539155</v>
      </c>
    </row>
    <row r="80124" spans="1:6">
      <c r="A80124" s="758" t="s">
        <v>6100</v>
      </c>
      <c r="B80124" s="151" t="s">
        <v>7174</v>
      </c>
      <c r="C80124" s="300">
        <v>329112</v>
      </c>
      <c r="D80124" s="300">
        <v>328841.24080999999</v>
      </c>
      <c r="E80124" s="300">
        <v>270.75919000001159</v>
      </c>
      <c r="F80124" s="300">
        <v>99.917730380539155</v>
      </c>
    </row>
    <row r="80125" spans="1:6">
      <c r="A80125" s="758" t="s">
        <v>356</v>
      </c>
      <c r="B80125" s="151" t="s">
        <v>7182</v>
      </c>
      <c r="C80125" s="1">
        <v>21</v>
      </c>
      <c r="D80125" s="1">
        <v>13</v>
      </c>
      <c r="E80125" s="1">
        <v>8</v>
      </c>
      <c r="F80125" s="1">
        <v>61.904761904761905</v>
      </c>
    </row>
    <row r="80126" spans="1:6">
      <c r="A80126" s="758" t="s">
        <v>357</v>
      </c>
      <c r="B80126" s="151" t="s">
        <v>7183</v>
      </c>
      <c r="C80126" s="1">
        <v>1</v>
      </c>
      <c r="D80126" s="1">
        <v>1</v>
      </c>
      <c r="E80126" s="1">
        <v>0</v>
      </c>
      <c r="F80126" s="1">
        <v>100</v>
      </c>
    </row>
    <row r="80127" spans="1:6">
      <c r="A80127" s="758" t="s">
        <v>358</v>
      </c>
      <c r="B80127" s="151" t="s">
        <v>7184</v>
      </c>
      <c r="C80127" s="1">
        <v>1</v>
      </c>
      <c r="D80127" s="1">
        <v>1</v>
      </c>
      <c r="E80127" s="1">
        <v>0</v>
      </c>
      <c r="F80127" s="1">
        <v>100</v>
      </c>
    </row>
    <row r="80128" spans="1:6">
      <c r="A80128" s="758" t="s">
        <v>360</v>
      </c>
      <c r="B80128" s="151" t="s">
        <v>7185</v>
      </c>
      <c r="C80128" s="1">
        <v>10</v>
      </c>
      <c r="D80128" s="1">
        <v>6</v>
      </c>
      <c r="E80128" s="1">
        <v>4</v>
      </c>
      <c r="F80128" s="1">
        <v>60</v>
      </c>
    </row>
    <row r="80129" spans="1:6">
      <c r="A80129" s="758" t="s">
        <v>361</v>
      </c>
      <c r="B80129" s="151" t="s">
        <v>7186</v>
      </c>
      <c r="C80129" s="1">
        <v>1</v>
      </c>
      <c r="D80129" s="1">
        <v>1</v>
      </c>
      <c r="E80129" s="1">
        <v>0</v>
      </c>
      <c r="F80129" s="1">
        <v>100</v>
      </c>
    </row>
    <row r="80130" spans="1:6">
      <c r="A80130" s="758" t="s">
        <v>362</v>
      </c>
      <c r="B80130" s="151" t="s">
        <v>7187</v>
      </c>
      <c r="C80130" s="1">
        <v>9</v>
      </c>
      <c r="D80130" s="1">
        <v>5</v>
      </c>
      <c r="E80130" s="1">
        <v>4</v>
      </c>
      <c r="F80130" s="1">
        <v>55.555555555555557</v>
      </c>
    </row>
    <row r="80131" spans="1:6">
      <c r="A80131" s="758" t="s">
        <v>372</v>
      </c>
      <c r="B80131" s="151" t="s">
        <v>7190</v>
      </c>
      <c r="C80131" s="1">
        <v>10</v>
      </c>
      <c r="D80131" s="1">
        <v>6</v>
      </c>
      <c r="E80131" s="1">
        <v>4</v>
      </c>
      <c r="F80131" s="1">
        <v>60</v>
      </c>
    </row>
    <row r="80132" spans="1:6">
      <c r="A80132" s="758" t="s">
        <v>373</v>
      </c>
      <c r="B80132" s="151" t="s">
        <v>7191</v>
      </c>
      <c r="C80132" s="1">
        <v>9</v>
      </c>
      <c r="D80132" s="1">
        <v>5</v>
      </c>
      <c r="E80132" s="1">
        <v>4</v>
      </c>
      <c r="F80132" s="1">
        <v>55.555555555555557</v>
      </c>
    </row>
    <row r="80133" spans="1:6">
      <c r="A80133" s="758" t="s">
        <v>381</v>
      </c>
      <c r="B80133" s="151" t="s">
        <v>7196</v>
      </c>
      <c r="C80133" s="1">
        <v>1</v>
      </c>
      <c r="D80133" s="1">
        <v>1</v>
      </c>
      <c r="E80133" s="1">
        <v>0</v>
      </c>
      <c r="F80133" s="1">
        <v>100</v>
      </c>
    </row>
    <row r="80134" spans="1:6">
      <c r="A80134" s="851"/>
      <c r="B80134" s="850" t="s">
        <v>5085</v>
      </c>
      <c r="C80134" s="820"/>
      <c r="D80134" s="820"/>
      <c r="E80134" s="820"/>
      <c r="F80134" s="820"/>
    </row>
    <row r="80135" spans="1:6">
      <c r="A80135" s="758" t="s">
        <v>599</v>
      </c>
      <c r="B80135" s="151" t="s">
        <v>7101</v>
      </c>
      <c r="C80135" s="300">
        <v>725552</v>
      </c>
      <c r="D80135" s="300">
        <v>664359.77026999998</v>
      </c>
      <c r="E80135" s="300">
        <v>61192.229730000021</v>
      </c>
      <c r="F80135" s="300">
        <v>91.566113837464442</v>
      </c>
    </row>
    <row r="80136" spans="1:6">
      <c r="A80136" s="758" t="s">
        <v>323</v>
      </c>
      <c r="B80136" s="151" t="s">
        <v>7102</v>
      </c>
      <c r="C80136" s="300">
        <v>725552</v>
      </c>
      <c r="D80136" s="300">
        <v>664359.77026999998</v>
      </c>
      <c r="E80136" s="300">
        <v>61192.229730000021</v>
      </c>
      <c r="F80136" s="300">
        <v>91.566113837464442</v>
      </c>
    </row>
    <row r="80137" spans="1:6">
      <c r="A80137" s="758" t="s">
        <v>324</v>
      </c>
      <c r="B80137" s="151" t="s">
        <v>7103</v>
      </c>
      <c r="C80137" s="300">
        <v>715552</v>
      </c>
      <c r="D80137" s="300">
        <v>654366.23826999997</v>
      </c>
      <c r="E80137" s="300">
        <v>61185.761730000027</v>
      </c>
      <c r="F80137" s="300">
        <v>91.449152300601483</v>
      </c>
    </row>
    <row r="80138" spans="1:6">
      <c r="A80138" s="758" t="s">
        <v>325</v>
      </c>
      <c r="B80138" s="151" t="s">
        <v>7104</v>
      </c>
      <c r="C80138" s="300">
        <v>311836.79999999999</v>
      </c>
      <c r="D80138" s="300">
        <v>302068.054</v>
      </c>
      <c r="E80138" s="300">
        <v>9768.7459999999846</v>
      </c>
      <c r="F80138" s="300">
        <v>96.867353051339677</v>
      </c>
    </row>
    <row r="80139" spans="1:6">
      <c r="A80139" s="758" t="s">
        <v>57</v>
      </c>
      <c r="B80139" s="151" t="s">
        <v>7105</v>
      </c>
      <c r="C80139" s="300">
        <v>178046.9</v>
      </c>
      <c r="D80139" s="300">
        <v>173306.53099999999</v>
      </c>
      <c r="E80139" s="300">
        <v>4740.3690000000061</v>
      </c>
      <c r="F80139" s="300">
        <v>97.337572852995464</v>
      </c>
    </row>
    <row r="80140" spans="1:6">
      <c r="A80140" s="758" t="s">
        <v>58</v>
      </c>
      <c r="B80140" s="151" t="s">
        <v>7106</v>
      </c>
      <c r="C80140" s="300">
        <v>58842.9</v>
      </c>
      <c r="D80140" s="300">
        <v>57352.578000000001</v>
      </c>
      <c r="E80140" s="300">
        <v>1490.3220000000001</v>
      </c>
      <c r="F80140" s="300">
        <v>97.467286622515203</v>
      </c>
    </row>
    <row r="80141" spans="1:6">
      <c r="A80141" s="758" t="s">
        <v>59</v>
      </c>
      <c r="B80141" s="151" t="s">
        <v>7107</v>
      </c>
      <c r="C80141" s="300">
        <v>56072</v>
      </c>
      <c r="D80141" s="300">
        <v>55427.625</v>
      </c>
      <c r="E80141" s="300">
        <v>644.375</v>
      </c>
      <c r="F80141" s="300">
        <v>98.850807889855901</v>
      </c>
    </row>
    <row r="80142" spans="1:6">
      <c r="A80142" s="758" t="s">
        <v>60</v>
      </c>
      <c r="B80142" s="151" t="s">
        <v>7108</v>
      </c>
      <c r="C80142" s="300">
        <v>18875</v>
      </c>
      <c r="D80142" s="300">
        <v>15981.32</v>
      </c>
      <c r="E80142" s="300">
        <v>2893.6800000000003</v>
      </c>
      <c r="F80142" s="300">
        <v>84.669245033112588</v>
      </c>
    </row>
    <row r="80143" spans="1:6">
      <c r="A80143" s="758" t="s">
        <v>326</v>
      </c>
      <c r="B80143" s="151" t="s">
        <v>7110</v>
      </c>
      <c r="C80143" s="300">
        <v>38979.599999999999</v>
      </c>
      <c r="D80143" s="300">
        <v>36625.095090000003</v>
      </c>
      <c r="E80143" s="300">
        <v>2354.504909999996</v>
      </c>
      <c r="F80143" s="300">
        <v>93.959648354523921</v>
      </c>
    </row>
    <row r="80144" spans="1:6">
      <c r="A80144" s="758" t="s">
        <v>62</v>
      </c>
      <c r="B80144" s="151" t="s">
        <v>7111</v>
      </c>
      <c r="C80144" s="300">
        <v>27284.400000000001</v>
      </c>
      <c r="D80144" s="300">
        <v>24929.895089999998</v>
      </c>
      <c r="E80144" s="300">
        <v>2354.5049100000033</v>
      </c>
      <c r="F80144" s="300">
        <v>91.370508752254025</v>
      </c>
    </row>
    <row r="80145" spans="1:6">
      <c r="A80145" s="758" t="s">
        <v>63</v>
      </c>
      <c r="B80145" s="151" t="s">
        <v>7112</v>
      </c>
      <c r="C80145" s="300">
        <v>2923.8</v>
      </c>
      <c r="D80145" s="300">
        <v>2923.8</v>
      </c>
      <c r="E80145" s="300">
        <v>0</v>
      </c>
      <c r="F80145" s="300">
        <v>100</v>
      </c>
    </row>
    <row r="80146" spans="1:6">
      <c r="A80146" s="758" t="s">
        <v>64</v>
      </c>
      <c r="B80146" s="151" t="s">
        <v>7113</v>
      </c>
      <c r="C80146" s="300">
        <v>1461.9</v>
      </c>
      <c r="D80146" s="300">
        <v>1461.9</v>
      </c>
      <c r="E80146" s="300">
        <v>0</v>
      </c>
      <c r="F80146" s="300">
        <v>100</v>
      </c>
    </row>
    <row r="80147" spans="1:6">
      <c r="A80147" s="758" t="s">
        <v>65</v>
      </c>
      <c r="B80147" s="151" t="s">
        <v>7114</v>
      </c>
      <c r="C80147" s="300">
        <v>1461.9</v>
      </c>
      <c r="D80147" s="300">
        <v>1461.9</v>
      </c>
      <c r="E80147" s="300">
        <v>0</v>
      </c>
      <c r="F80147" s="300">
        <v>100</v>
      </c>
    </row>
    <row r="80148" spans="1:6">
      <c r="A80148" s="758" t="s">
        <v>66</v>
      </c>
      <c r="B80148" s="151" t="s">
        <v>7115</v>
      </c>
      <c r="C80148" s="300">
        <v>5847.6</v>
      </c>
      <c r="D80148" s="300">
        <v>5847.6</v>
      </c>
      <c r="E80148" s="300">
        <v>0</v>
      </c>
      <c r="F80148" s="300">
        <v>100</v>
      </c>
    </row>
    <row r="80149" spans="1:6">
      <c r="A80149" s="758" t="s">
        <v>327</v>
      </c>
      <c r="B80149" s="151" t="s">
        <v>7116</v>
      </c>
      <c r="C80149" s="300">
        <v>27107.8</v>
      </c>
      <c r="D80149" s="300">
        <v>22606.087500000001</v>
      </c>
      <c r="E80149" s="300">
        <v>4501.7124999999978</v>
      </c>
      <c r="F80149" s="300">
        <v>83.393294549908148</v>
      </c>
    </row>
    <row r="80150" spans="1:6">
      <c r="A80150" s="758" t="s">
        <v>67</v>
      </c>
      <c r="B80150" s="151" t="s">
        <v>7117</v>
      </c>
      <c r="C80150" s="300">
        <v>25063</v>
      </c>
      <c r="D80150" s="300">
        <v>20580.072499999998</v>
      </c>
      <c r="E80150" s="300">
        <v>4482.9275000000016</v>
      </c>
      <c r="F80150" s="300">
        <v>82.11336432190879</v>
      </c>
    </row>
    <row r="80151" spans="1:6">
      <c r="A80151" s="758" t="s">
        <v>69</v>
      </c>
      <c r="B80151" s="151" t="s">
        <v>7119</v>
      </c>
      <c r="C80151" s="300">
        <v>2044.8</v>
      </c>
      <c r="D80151" s="300">
        <v>2026.0150000000001</v>
      </c>
      <c r="E80151" s="300">
        <v>18.784999999999854</v>
      </c>
      <c r="F80151" s="300">
        <v>99.081328247261354</v>
      </c>
    </row>
    <row r="80152" spans="1:6">
      <c r="A80152" s="758" t="s">
        <v>328</v>
      </c>
      <c r="B80152" s="151" t="s">
        <v>7121</v>
      </c>
      <c r="C80152" s="300">
        <v>6992</v>
      </c>
      <c r="D80152" s="300">
        <v>6689.7156799999993</v>
      </c>
      <c r="E80152" s="300">
        <v>302.28432000000066</v>
      </c>
      <c r="F80152" s="300">
        <v>95.676711670480543</v>
      </c>
    </row>
    <row r="80153" spans="1:6">
      <c r="A80153" s="758" t="s">
        <v>71</v>
      </c>
      <c r="B80153" s="151" t="s">
        <v>7122</v>
      </c>
      <c r="C80153" s="300">
        <v>1700</v>
      </c>
      <c r="D80153" s="300">
        <v>1700</v>
      </c>
      <c r="E80153" s="300"/>
      <c r="F80153" s="300"/>
    </row>
    <row r="80154" spans="1:6">
      <c r="A80154" s="758" t="s">
        <v>72</v>
      </c>
      <c r="B80154" s="151" t="s">
        <v>7123</v>
      </c>
      <c r="C80154" s="300">
        <v>500</v>
      </c>
      <c r="D80154" s="300">
        <v>497.12</v>
      </c>
      <c r="E80154" s="300">
        <v>2.8799999999999955</v>
      </c>
      <c r="F80154" s="300">
        <v>99.424000000000007</v>
      </c>
    </row>
    <row r="80155" spans="1:6">
      <c r="A80155" s="758" t="s">
        <v>73</v>
      </c>
      <c r="B80155" s="151" t="s">
        <v>7124</v>
      </c>
      <c r="C80155" s="300">
        <v>2712</v>
      </c>
      <c r="D80155" s="300">
        <v>2414.95568</v>
      </c>
      <c r="E80155" s="300">
        <v>297.04431999999997</v>
      </c>
      <c r="F80155" s="300">
        <v>89.047038348082594</v>
      </c>
    </row>
    <row r="80156" spans="1:6">
      <c r="A80156" s="758" t="s">
        <v>75</v>
      </c>
      <c r="B80156" s="151" t="s">
        <v>7126</v>
      </c>
      <c r="C80156" s="300">
        <v>1080</v>
      </c>
      <c r="D80156" s="300">
        <v>1080</v>
      </c>
      <c r="E80156" s="300">
        <v>0</v>
      </c>
      <c r="F80156" s="300">
        <v>100</v>
      </c>
    </row>
    <row r="80157" spans="1:6">
      <c r="A80157" s="758" t="s">
        <v>76</v>
      </c>
      <c r="B80157" s="151" t="s">
        <v>7127</v>
      </c>
      <c r="C80157" s="300">
        <v>1000</v>
      </c>
      <c r="D80157" s="300">
        <v>997.64</v>
      </c>
      <c r="E80157" s="300">
        <v>2.3600000000000136</v>
      </c>
      <c r="F80157" s="300">
        <v>99.763999999999996</v>
      </c>
    </row>
    <row r="80158" spans="1:6">
      <c r="A80158" s="758" t="s">
        <v>330</v>
      </c>
      <c r="B80158" s="151" t="s">
        <v>7131</v>
      </c>
      <c r="C80158" s="300">
        <v>54500</v>
      </c>
      <c r="D80158" s="300">
        <v>46604.95</v>
      </c>
      <c r="E80158" s="300">
        <v>7895.0500000000029</v>
      </c>
      <c r="F80158" s="300">
        <v>85.513669724770637</v>
      </c>
    </row>
    <row r="80159" spans="1:6">
      <c r="A80159" s="758" t="s">
        <v>80</v>
      </c>
      <c r="B80159" s="151" t="s">
        <v>7132</v>
      </c>
      <c r="C80159" s="300">
        <v>10500</v>
      </c>
      <c r="D80159" s="300">
        <v>4583.5</v>
      </c>
      <c r="E80159" s="300">
        <v>5916.5</v>
      </c>
      <c r="F80159" s="300">
        <v>43.652380952380952</v>
      </c>
    </row>
    <row r="80160" spans="1:6">
      <c r="A80160" s="758" t="s">
        <v>81</v>
      </c>
      <c r="B80160" s="151" t="s">
        <v>7133</v>
      </c>
      <c r="C80160" s="300">
        <v>9000</v>
      </c>
      <c r="D80160" s="300">
        <v>7500</v>
      </c>
      <c r="E80160" s="300">
        <v>1500</v>
      </c>
      <c r="F80160" s="300">
        <v>83.333333333333343</v>
      </c>
    </row>
    <row r="80161" spans="1:6">
      <c r="A80161" s="758" t="s">
        <v>83</v>
      </c>
      <c r="B80161" s="151" t="s">
        <v>7135</v>
      </c>
      <c r="C80161" s="300">
        <v>35000</v>
      </c>
      <c r="D80161" s="300">
        <v>34521.449999999997</v>
      </c>
      <c r="E80161" s="300">
        <v>478.55000000000291</v>
      </c>
      <c r="F80161" s="300">
        <v>98.632714285714272</v>
      </c>
    </row>
    <row r="80162" spans="1:6">
      <c r="A80162" s="758" t="s">
        <v>332</v>
      </c>
      <c r="B80162" s="151" t="s">
        <v>7139</v>
      </c>
      <c r="C80162" s="300">
        <v>206523.7</v>
      </c>
      <c r="D80162" s="300">
        <v>204693.12</v>
      </c>
      <c r="E80162" s="300">
        <v>1830.5800000000163</v>
      </c>
      <c r="F80162" s="300">
        <v>99.113622310659736</v>
      </c>
    </row>
    <row r="80163" spans="1:6">
      <c r="A80163" s="758" t="s">
        <v>87</v>
      </c>
      <c r="B80163" s="151" t="s">
        <v>7140</v>
      </c>
      <c r="C80163" s="300">
        <v>206073.7</v>
      </c>
      <c r="D80163" s="300">
        <v>204243.12</v>
      </c>
      <c r="E80163" s="300">
        <v>1830.5800000000163</v>
      </c>
      <c r="F80163" s="300">
        <v>99.111686741199861</v>
      </c>
    </row>
    <row r="80164" spans="1:6">
      <c r="A80164" s="758" t="s">
        <v>92</v>
      </c>
      <c r="B80164" s="151" t="s">
        <v>7145</v>
      </c>
      <c r="C80164" s="300">
        <v>450</v>
      </c>
      <c r="D80164" s="300">
        <v>450</v>
      </c>
      <c r="E80164" s="300">
        <v>0</v>
      </c>
      <c r="F80164" s="300">
        <v>100</v>
      </c>
    </row>
    <row r="80165" spans="1:6">
      <c r="A80165" s="758" t="s">
        <v>334</v>
      </c>
      <c r="B80165" s="151" t="s">
        <v>335</v>
      </c>
      <c r="C80165" s="300">
        <v>69612.100000000006</v>
      </c>
      <c r="D80165" s="300">
        <v>35079.216</v>
      </c>
      <c r="E80165" s="300">
        <v>34532.884000000005</v>
      </c>
      <c r="F80165" s="300">
        <v>50.392411664064142</v>
      </c>
    </row>
    <row r="80166" spans="1:6">
      <c r="A80166" s="758" t="s">
        <v>96</v>
      </c>
      <c r="B80166" s="151" t="s">
        <v>7147</v>
      </c>
      <c r="C80166" s="300">
        <v>47612.1</v>
      </c>
      <c r="D80166" s="300">
        <v>33179.216</v>
      </c>
      <c r="E80166" s="300">
        <v>14432.883999999998</v>
      </c>
      <c r="F80166" s="300">
        <v>69.68652086339398</v>
      </c>
    </row>
    <row r="80167" spans="1:6">
      <c r="A80167" s="758" t="s">
        <v>97</v>
      </c>
      <c r="B80167" s="151" t="s">
        <v>7148</v>
      </c>
      <c r="C80167" s="300">
        <v>22000</v>
      </c>
      <c r="D80167" s="300">
        <v>1900</v>
      </c>
      <c r="E80167" s="300">
        <v>20100</v>
      </c>
      <c r="F80167" s="300">
        <v>8.6363636363636367</v>
      </c>
    </row>
    <row r="80168" spans="1:6">
      <c r="A80168" s="758" t="s">
        <v>346</v>
      </c>
      <c r="B80168" s="151" t="s">
        <v>7154</v>
      </c>
      <c r="C80168" s="300">
        <v>10000</v>
      </c>
      <c r="D80168" s="300">
        <v>9993.5319999999992</v>
      </c>
      <c r="E80168" s="300">
        <v>6.4680000000007567</v>
      </c>
      <c r="F80168" s="300">
        <v>99.93531999999999</v>
      </c>
    </row>
    <row r="80169" spans="1:6">
      <c r="A80169" s="758" t="s">
        <v>348</v>
      </c>
      <c r="B80169" s="151" t="s">
        <v>7157</v>
      </c>
      <c r="C80169" s="300">
        <v>10000</v>
      </c>
      <c r="D80169" s="300">
        <v>9993.5319999999992</v>
      </c>
      <c r="E80169" s="300">
        <v>6.4680000000007567</v>
      </c>
      <c r="F80169" s="300">
        <v>99.93531999999999</v>
      </c>
    </row>
    <row r="80170" spans="1:6">
      <c r="A80170" s="758" t="s">
        <v>112</v>
      </c>
      <c r="B80170" s="151" t="s">
        <v>7161</v>
      </c>
      <c r="C80170" s="300">
        <v>2583.6</v>
      </c>
      <c r="D80170" s="300">
        <v>2583.5320000000002</v>
      </c>
      <c r="E80170" s="300">
        <v>6.7999999999756255E-2</v>
      </c>
      <c r="F80170" s="300">
        <v>99.99736801362441</v>
      </c>
    </row>
    <row r="80171" spans="1:6">
      <c r="A80171" s="758" t="s">
        <v>114</v>
      </c>
      <c r="B80171" s="151" t="s">
        <v>7162</v>
      </c>
      <c r="C80171" s="300">
        <v>7416.4</v>
      </c>
      <c r="D80171" s="300">
        <v>7410</v>
      </c>
      <c r="E80171" s="300">
        <v>6.3999999999996362</v>
      </c>
      <c r="F80171" s="300">
        <v>99.913704762418433</v>
      </c>
    </row>
    <row r="80172" spans="1:6">
      <c r="A80172" s="758" t="s">
        <v>600</v>
      </c>
      <c r="B80172" s="151" t="s">
        <v>7170</v>
      </c>
      <c r="C80172" s="300">
        <v>725552</v>
      </c>
      <c r="D80172" s="300">
        <v>664359.77026999998</v>
      </c>
      <c r="E80172" s="300">
        <v>61192.229730000021</v>
      </c>
      <c r="F80172" s="300">
        <v>91.566113837464442</v>
      </c>
    </row>
    <row r="80173" spans="1:6">
      <c r="A80173" s="758" t="s">
        <v>6095</v>
      </c>
      <c r="B80173" s="151" t="s">
        <v>7171</v>
      </c>
      <c r="C80173" s="300">
        <v>0</v>
      </c>
      <c r="D80173" s="300">
        <v>0</v>
      </c>
      <c r="E80173" s="300">
        <v>0</v>
      </c>
      <c r="F80173" s="300">
        <v>0</v>
      </c>
    </row>
    <row r="80174" spans="1:6">
      <c r="A80174" s="758" t="s">
        <v>6096</v>
      </c>
      <c r="B80174" s="151" t="s">
        <v>7172</v>
      </c>
      <c r="C80174" s="300">
        <v>0</v>
      </c>
      <c r="D80174" s="300">
        <v>0</v>
      </c>
      <c r="E80174" s="300">
        <v>0</v>
      </c>
      <c r="F80174" s="300">
        <v>0</v>
      </c>
    </row>
    <row r="80175" spans="1:6">
      <c r="A80175" s="758" t="s">
        <v>6099</v>
      </c>
      <c r="B80175" s="151" t="s">
        <v>7173</v>
      </c>
      <c r="C80175" s="300">
        <v>707552</v>
      </c>
      <c r="D80175" s="300">
        <v>644922.47026999993</v>
      </c>
      <c r="E80175" s="300">
        <v>62629.529730000068</v>
      </c>
      <c r="F80175" s="300">
        <v>91.148420224944587</v>
      </c>
    </row>
    <row r="80176" spans="1:6">
      <c r="A80176" s="758" t="s">
        <v>6100</v>
      </c>
      <c r="B80176" s="151" t="s">
        <v>7174</v>
      </c>
      <c r="C80176" s="300">
        <v>707552</v>
      </c>
      <c r="D80176" s="300">
        <v>644922.47026999993</v>
      </c>
      <c r="E80176" s="300">
        <v>62629.529730000068</v>
      </c>
      <c r="F80176" s="300">
        <v>91.148420224944587</v>
      </c>
    </row>
    <row r="80177" spans="1:6">
      <c r="A80177" s="758" t="s">
        <v>6105</v>
      </c>
      <c r="B80177" s="151" t="s">
        <v>7176</v>
      </c>
      <c r="C80177" s="300">
        <v>18000</v>
      </c>
      <c r="D80177" s="300">
        <v>19437.3</v>
      </c>
      <c r="E80177" s="300">
        <v>-1437.2999999999993</v>
      </c>
      <c r="F80177" s="300">
        <v>107.985</v>
      </c>
    </row>
    <row r="80178" spans="1:6">
      <c r="A80178" s="758" t="s">
        <v>6106</v>
      </c>
      <c r="B80178" s="151" t="s">
        <v>7178</v>
      </c>
      <c r="C80178" s="300">
        <v>18000</v>
      </c>
      <c r="D80178" s="300">
        <v>19437.3</v>
      </c>
      <c r="E80178" s="300">
        <v>-1437.2999999999993</v>
      </c>
      <c r="F80178" s="300">
        <v>107.985</v>
      </c>
    </row>
    <row r="80179" spans="1:6">
      <c r="A80179" s="758" t="s">
        <v>356</v>
      </c>
      <c r="B80179" s="151" t="s">
        <v>7182</v>
      </c>
      <c r="C80179" s="1">
        <v>25</v>
      </c>
      <c r="D80179" s="1">
        <v>25</v>
      </c>
      <c r="E80179" s="1">
        <v>0</v>
      </c>
      <c r="F80179" s="1">
        <v>100</v>
      </c>
    </row>
    <row r="80180" spans="1:6">
      <c r="A80180" s="758" t="s">
        <v>357</v>
      </c>
      <c r="B80180" s="151" t="s">
        <v>7183</v>
      </c>
      <c r="C80180" s="1">
        <v>1</v>
      </c>
      <c r="D80180" s="1">
        <v>1</v>
      </c>
      <c r="E80180" s="1">
        <v>0</v>
      </c>
      <c r="F80180" s="1">
        <v>100</v>
      </c>
    </row>
    <row r="80181" spans="1:6">
      <c r="A80181" s="758" t="s">
        <v>358</v>
      </c>
      <c r="B80181" s="151" t="s">
        <v>7184</v>
      </c>
      <c r="C80181" s="1">
        <v>1</v>
      </c>
      <c r="D80181" s="1">
        <v>1</v>
      </c>
      <c r="E80181" s="1">
        <v>0</v>
      </c>
      <c r="F80181" s="1">
        <v>100</v>
      </c>
    </row>
    <row r="80182" spans="1:6">
      <c r="A80182" s="758" t="s">
        <v>360</v>
      </c>
      <c r="B80182" s="151" t="s">
        <v>7185</v>
      </c>
      <c r="C80182" s="1">
        <v>12</v>
      </c>
      <c r="D80182" s="1">
        <v>12</v>
      </c>
      <c r="E80182" s="1">
        <v>0</v>
      </c>
      <c r="F80182" s="1">
        <v>100</v>
      </c>
    </row>
    <row r="80183" spans="1:6">
      <c r="A80183" s="758" t="s">
        <v>361</v>
      </c>
      <c r="B80183" s="151" t="s">
        <v>7186</v>
      </c>
      <c r="C80183" s="1">
        <v>1</v>
      </c>
      <c r="D80183" s="1">
        <v>1</v>
      </c>
      <c r="E80183" s="1">
        <v>0</v>
      </c>
      <c r="F80183" s="1">
        <v>100</v>
      </c>
    </row>
    <row r="80184" spans="1:6">
      <c r="A80184" s="758" t="s">
        <v>362</v>
      </c>
      <c r="B80184" s="151" t="s">
        <v>7187</v>
      </c>
      <c r="C80184" s="1">
        <v>7</v>
      </c>
      <c r="D80184" s="1">
        <v>7</v>
      </c>
      <c r="E80184" s="1">
        <v>0</v>
      </c>
      <c r="F80184" s="1">
        <v>100</v>
      </c>
    </row>
    <row r="80185" spans="1:6">
      <c r="A80185" s="758" t="s">
        <v>363</v>
      </c>
      <c r="B80185" s="151" t="s">
        <v>7188</v>
      </c>
      <c r="C80185" s="1">
        <v>4</v>
      </c>
      <c r="D80185" s="1">
        <v>4</v>
      </c>
      <c r="E80185" s="1">
        <v>0</v>
      </c>
      <c r="F80185" s="1">
        <v>100</v>
      </c>
    </row>
    <row r="80186" spans="1:6">
      <c r="A80186" s="758" t="s">
        <v>372</v>
      </c>
      <c r="B80186" s="151" t="s">
        <v>7190</v>
      </c>
      <c r="C80186" s="1">
        <v>12</v>
      </c>
      <c r="D80186" s="1">
        <v>12</v>
      </c>
      <c r="E80186" s="1">
        <v>0</v>
      </c>
      <c r="F80186" s="1">
        <v>100</v>
      </c>
    </row>
    <row r="80187" spans="1:6">
      <c r="A80187" s="758" t="s">
        <v>381</v>
      </c>
      <c r="B80187" s="151" t="s">
        <v>7196</v>
      </c>
      <c r="C80187" s="1">
        <v>12</v>
      </c>
      <c r="D80187" s="1">
        <v>12</v>
      </c>
      <c r="E80187" s="1">
        <v>0</v>
      </c>
      <c r="F80187" s="1">
        <v>100</v>
      </c>
    </row>
    <row r="80188" spans="1:6">
      <c r="A80188" s="851"/>
      <c r="B80188" s="850" t="s">
        <v>5086</v>
      </c>
      <c r="C80188" s="820"/>
      <c r="D80188" s="820"/>
      <c r="E80188" s="820"/>
      <c r="F80188" s="820"/>
    </row>
    <row r="80189" spans="1:6">
      <c r="A80189" s="758" t="s">
        <v>599</v>
      </c>
      <c r="B80189" s="151" t="s">
        <v>7101</v>
      </c>
      <c r="C80189" s="300">
        <v>43487932.799999997</v>
      </c>
      <c r="D80189" s="300">
        <v>41525394.72321</v>
      </c>
      <c r="E80189" s="300">
        <v>1962538.0767899975</v>
      </c>
      <c r="F80189" s="300">
        <v>95.487166323090904</v>
      </c>
    </row>
    <row r="80190" spans="1:6">
      <c r="A80190" s="758" t="s">
        <v>323</v>
      </c>
      <c r="B80190" s="151" t="s">
        <v>7102</v>
      </c>
      <c r="C80190" s="300">
        <v>43487932.799999997</v>
      </c>
      <c r="D80190" s="300">
        <v>41525394.72321</v>
      </c>
      <c r="E80190" s="300">
        <v>1962538.0767899975</v>
      </c>
      <c r="F80190" s="300">
        <v>95.487166323090904</v>
      </c>
    </row>
    <row r="80191" spans="1:6">
      <c r="A80191" s="758" t="s">
        <v>324</v>
      </c>
      <c r="B80191" s="151" t="s">
        <v>7103</v>
      </c>
      <c r="C80191" s="300">
        <v>42399459.299999997</v>
      </c>
      <c r="D80191" s="300">
        <v>40583577.428879999</v>
      </c>
      <c r="E80191" s="300">
        <v>1815881.8711199984</v>
      </c>
      <c r="F80191" s="300">
        <v>95.717205122188915</v>
      </c>
    </row>
    <row r="80192" spans="1:6">
      <c r="A80192" s="758" t="s">
        <v>325</v>
      </c>
      <c r="B80192" s="151" t="s">
        <v>7104</v>
      </c>
      <c r="C80192" s="300">
        <v>20560000</v>
      </c>
      <c r="D80192" s="300">
        <v>19936992.67802</v>
      </c>
      <c r="E80192" s="300">
        <v>623007.32197999954</v>
      </c>
      <c r="F80192" s="300">
        <v>96.969808745233465</v>
      </c>
    </row>
    <row r="80193" spans="1:6">
      <c r="A80193" s="758" t="s">
        <v>57</v>
      </c>
      <c r="B80193" s="151" t="s">
        <v>7105</v>
      </c>
      <c r="C80193" s="300">
        <v>6414000</v>
      </c>
      <c r="D80193" s="300">
        <v>6426022.7850000001</v>
      </c>
      <c r="E80193" s="300">
        <v>-12022.785000000149</v>
      </c>
      <c r="F80193" s="300">
        <v>100.18744597754912</v>
      </c>
    </row>
    <row r="80194" spans="1:6">
      <c r="A80194" s="758" t="s">
        <v>58</v>
      </c>
      <c r="B80194" s="151" t="s">
        <v>7106</v>
      </c>
      <c r="C80194" s="300">
        <v>2307000</v>
      </c>
      <c r="D80194" s="300">
        <v>2195425.2740000002</v>
      </c>
      <c r="E80194" s="300">
        <v>111574.72599999979</v>
      </c>
      <c r="F80194" s="300">
        <v>95.163644299956658</v>
      </c>
    </row>
    <row r="80195" spans="1:6">
      <c r="A80195" s="758" t="s">
        <v>59</v>
      </c>
      <c r="B80195" s="151" t="s">
        <v>7107</v>
      </c>
      <c r="C80195" s="300">
        <v>2875000</v>
      </c>
      <c r="D80195" s="300">
        <v>2734365.5049999999</v>
      </c>
      <c r="E80195" s="300">
        <v>140634.49500000011</v>
      </c>
      <c r="F80195" s="300">
        <v>95.108365391304346</v>
      </c>
    </row>
    <row r="80196" spans="1:6">
      <c r="A80196" s="758" t="s">
        <v>60</v>
      </c>
      <c r="B80196" s="151" t="s">
        <v>7108</v>
      </c>
      <c r="C80196" s="300">
        <v>1120000</v>
      </c>
      <c r="D80196" s="300">
        <v>1188971.0560000001</v>
      </c>
      <c r="E80196" s="300">
        <v>-68971.056000000099</v>
      </c>
      <c r="F80196" s="300">
        <v>106.15813</v>
      </c>
    </row>
    <row r="80197" spans="1:6">
      <c r="A80197" s="758" t="s">
        <v>61</v>
      </c>
      <c r="B80197" s="151" t="s">
        <v>7109</v>
      </c>
      <c r="C80197" s="300">
        <v>7844000</v>
      </c>
      <c r="D80197" s="300">
        <v>7392208.0580200003</v>
      </c>
      <c r="E80197" s="300">
        <v>451791.94197999965</v>
      </c>
      <c r="F80197" s="300">
        <v>94.240286308261105</v>
      </c>
    </row>
    <row r="80198" spans="1:6">
      <c r="A80198" s="758" t="s">
        <v>326</v>
      </c>
      <c r="B80198" s="151" t="s">
        <v>7110</v>
      </c>
      <c r="C80198" s="300">
        <v>2570000</v>
      </c>
      <c r="D80198" s="300">
        <v>2318320.76602</v>
      </c>
      <c r="E80198" s="300">
        <v>251679.23398000002</v>
      </c>
      <c r="F80198" s="300">
        <v>90.207033697276259</v>
      </c>
    </row>
    <row r="80199" spans="1:6">
      <c r="A80199" s="758" t="s">
        <v>62</v>
      </c>
      <c r="B80199" s="151" t="s">
        <v>7111</v>
      </c>
      <c r="C80199" s="300">
        <v>1747600</v>
      </c>
      <c r="D80199" s="300">
        <v>1572626.6077400001</v>
      </c>
      <c r="E80199" s="300">
        <v>174973.39225999988</v>
      </c>
      <c r="F80199" s="300">
        <v>89.987789410620294</v>
      </c>
    </row>
    <row r="80200" spans="1:6">
      <c r="A80200" s="758" t="s">
        <v>63</v>
      </c>
      <c r="B80200" s="151" t="s">
        <v>7112</v>
      </c>
      <c r="C80200" s="300">
        <v>205600</v>
      </c>
      <c r="D80200" s="300">
        <v>184974.96484</v>
      </c>
      <c r="E80200" s="300">
        <v>20625.035159999999</v>
      </c>
      <c r="F80200" s="300">
        <v>89.968368112840466</v>
      </c>
    </row>
    <row r="80201" spans="1:6">
      <c r="A80201" s="758" t="s">
        <v>64</v>
      </c>
      <c r="B80201" s="151" t="s">
        <v>7113</v>
      </c>
      <c r="C80201" s="300">
        <v>102800</v>
      </c>
      <c r="D80201" s="300">
        <v>92568.020770000003</v>
      </c>
      <c r="E80201" s="300">
        <v>10231.979229999997</v>
      </c>
      <c r="F80201" s="300">
        <v>90.046712811284053</v>
      </c>
    </row>
    <row r="80202" spans="1:6">
      <c r="A80202" s="758" t="s">
        <v>65</v>
      </c>
      <c r="B80202" s="151" t="s">
        <v>7114</v>
      </c>
      <c r="C80202" s="300">
        <v>102800</v>
      </c>
      <c r="D80202" s="300">
        <v>98346.224530000007</v>
      </c>
      <c r="E80202" s="300">
        <v>4453.7754699999932</v>
      </c>
      <c r="F80202" s="300">
        <v>95.66753358949417</v>
      </c>
    </row>
    <row r="80203" spans="1:6">
      <c r="A80203" s="758" t="s">
        <v>66</v>
      </c>
      <c r="B80203" s="151" t="s">
        <v>7115</v>
      </c>
      <c r="C80203" s="300">
        <v>411200</v>
      </c>
      <c r="D80203" s="300">
        <v>369804.94813999999</v>
      </c>
      <c r="E80203" s="300">
        <v>41395.051860000007</v>
      </c>
      <c r="F80203" s="300">
        <v>89.933109956225678</v>
      </c>
    </row>
    <row r="80204" spans="1:6">
      <c r="A80204" s="758" t="s">
        <v>327</v>
      </c>
      <c r="B80204" s="151" t="s">
        <v>7116</v>
      </c>
      <c r="C80204" s="300">
        <v>2177000</v>
      </c>
      <c r="D80204" s="300">
        <v>2127207.58366</v>
      </c>
      <c r="E80204" s="300">
        <v>49792.416339999996</v>
      </c>
      <c r="F80204" s="300">
        <v>97.712796677078558</v>
      </c>
    </row>
    <row r="80205" spans="1:6">
      <c r="A80205" s="758" t="s">
        <v>67</v>
      </c>
      <c r="B80205" s="151" t="s">
        <v>7117</v>
      </c>
      <c r="C80205" s="300">
        <v>615000</v>
      </c>
      <c r="D80205" s="300">
        <v>588609.96483000007</v>
      </c>
      <c r="E80205" s="300">
        <v>26390.03516999993</v>
      </c>
      <c r="F80205" s="300">
        <v>95.708937370731718</v>
      </c>
    </row>
    <row r="80206" spans="1:6">
      <c r="A80206" s="758" t="s">
        <v>68</v>
      </c>
      <c r="B80206" s="151" t="s">
        <v>7118</v>
      </c>
      <c r="C80206" s="300">
        <v>267000</v>
      </c>
      <c r="D80206" s="300">
        <v>259479.23416999998</v>
      </c>
      <c r="E80206" s="300">
        <v>7520.7658300000185</v>
      </c>
      <c r="F80206" s="300">
        <v>97.183233771535569</v>
      </c>
    </row>
    <row r="80207" spans="1:6">
      <c r="A80207" s="758" t="s">
        <v>69</v>
      </c>
      <c r="B80207" s="151" t="s">
        <v>7119</v>
      </c>
      <c r="C80207" s="300">
        <v>270000</v>
      </c>
      <c r="D80207" s="300">
        <v>261088.60866</v>
      </c>
      <c r="E80207" s="300">
        <v>8911.3913400000019</v>
      </c>
      <c r="F80207" s="300">
        <v>96.699484688888887</v>
      </c>
    </row>
    <row r="80208" spans="1:6">
      <c r="A80208" s="758" t="s">
        <v>70</v>
      </c>
      <c r="B80208" s="151" t="s">
        <v>7120</v>
      </c>
      <c r="C80208" s="300">
        <v>1025000</v>
      </c>
      <c r="D80208" s="300">
        <v>1018029.776</v>
      </c>
      <c r="E80208" s="300">
        <v>6970.2240000000456</v>
      </c>
      <c r="F80208" s="300">
        <v>99.319978146341455</v>
      </c>
    </row>
    <row r="80209" spans="1:6">
      <c r="A80209" s="758" t="s">
        <v>328</v>
      </c>
      <c r="B80209" s="151" t="s">
        <v>7121</v>
      </c>
      <c r="C80209" s="300">
        <v>1759858.5</v>
      </c>
      <c r="D80209" s="300">
        <v>1587377.6982200001</v>
      </c>
      <c r="E80209" s="300">
        <v>172480.80177999986</v>
      </c>
      <c r="F80209" s="300">
        <v>90.199166479577769</v>
      </c>
    </row>
    <row r="80210" spans="1:6">
      <c r="A80210" s="758" t="s">
        <v>71</v>
      </c>
      <c r="B80210" s="151" t="s">
        <v>7122</v>
      </c>
      <c r="C80210" s="300">
        <v>332000</v>
      </c>
      <c r="D80210" s="300">
        <v>276016.71000000002</v>
      </c>
      <c r="E80210" s="300">
        <v>55983.289999999979</v>
      </c>
      <c r="F80210" s="300">
        <v>83.137563253012061</v>
      </c>
    </row>
    <row r="80211" spans="1:6">
      <c r="A80211" s="758" t="s">
        <v>72</v>
      </c>
      <c r="B80211" s="151" t="s">
        <v>7123</v>
      </c>
      <c r="C80211" s="300">
        <v>124000</v>
      </c>
      <c r="D80211" s="300">
        <v>120513.34</v>
      </c>
      <c r="E80211" s="300">
        <v>3486.6600000000035</v>
      </c>
      <c r="F80211" s="300">
        <v>97.188177419354844</v>
      </c>
    </row>
    <row r="80212" spans="1:6">
      <c r="A80212" s="758" t="s">
        <v>73</v>
      </c>
      <c r="B80212" s="151" t="s">
        <v>7124</v>
      </c>
      <c r="C80212" s="300">
        <v>158000</v>
      </c>
      <c r="D80212" s="300">
        <v>150770.20722000001</v>
      </c>
      <c r="E80212" s="300">
        <v>7229.7927799999889</v>
      </c>
      <c r="F80212" s="300">
        <v>95.424181784810131</v>
      </c>
    </row>
    <row r="80213" spans="1:6">
      <c r="A80213" s="758" t="s">
        <v>75</v>
      </c>
      <c r="B80213" s="151" t="s">
        <v>7126</v>
      </c>
      <c r="C80213" s="300">
        <v>3000</v>
      </c>
      <c r="D80213" s="300">
        <v>1920</v>
      </c>
      <c r="E80213" s="300">
        <v>1080</v>
      </c>
      <c r="F80213" s="300">
        <v>64</v>
      </c>
    </row>
    <row r="80214" spans="1:6">
      <c r="A80214" s="758" t="s">
        <v>76</v>
      </c>
      <c r="B80214" s="151" t="s">
        <v>7127</v>
      </c>
      <c r="C80214" s="300">
        <v>1142858.5</v>
      </c>
      <c r="D80214" s="300">
        <v>1038157.441</v>
      </c>
      <c r="E80214" s="300">
        <v>104701.05900000001</v>
      </c>
      <c r="F80214" s="300">
        <v>90.838668216581496</v>
      </c>
    </row>
    <row r="80215" spans="1:6">
      <c r="A80215" s="758" t="s">
        <v>329</v>
      </c>
      <c r="B80215" s="151" t="s">
        <v>7128</v>
      </c>
      <c r="C80215" s="300">
        <v>27000</v>
      </c>
      <c r="D80215" s="300">
        <v>26270</v>
      </c>
      <c r="E80215" s="300">
        <v>730</v>
      </c>
      <c r="F80215" s="300">
        <v>97.296296296296291</v>
      </c>
    </row>
    <row r="80216" spans="1:6">
      <c r="A80216" s="758" t="s">
        <v>79</v>
      </c>
      <c r="B80216" s="151" t="s">
        <v>7130</v>
      </c>
      <c r="C80216" s="300">
        <v>27000</v>
      </c>
      <c r="D80216" s="300">
        <v>26270</v>
      </c>
      <c r="E80216" s="300">
        <v>730</v>
      </c>
      <c r="F80216" s="300">
        <v>97.296296296296291</v>
      </c>
    </row>
    <row r="80217" spans="1:6">
      <c r="A80217" s="758" t="s">
        <v>330</v>
      </c>
      <c r="B80217" s="151" t="s">
        <v>7131</v>
      </c>
      <c r="C80217" s="300">
        <v>1839380.8</v>
      </c>
      <c r="D80217" s="300">
        <v>1589687.1569999999</v>
      </c>
      <c r="E80217" s="300">
        <v>249693.64300000016</v>
      </c>
      <c r="F80217" s="300">
        <v>86.425125074699039</v>
      </c>
    </row>
    <row r="80218" spans="1:6">
      <c r="A80218" s="758" t="s">
        <v>80</v>
      </c>
      <c r="B80218" s="151" t="s">
        <v>7132</v>
      </c>
      <c r="C80218" s="300">
        <v>318000</v>
      </c>
      <c r="D80218" s="300">
        <v>256590.8</v>
      </c>
      <c r="E80218" s="300">
        <v>61409.200000000012</v>
      </c>
      <c r="F80218" s="300">
        <v>80.688930817610057</v>
      </c>
    </row>
    <row r="80219" spans="1:6">
      <c r="A80219" s="758" t="s">
        <v>81</v>
      </c>
      <c r="B80219" s="151" t="s">
        <v>7133</v>
      </c>
      <c r="C80219" s="300">
        <v>200000</v>
      </c>
      <c r="D80219" s="300">
        <v>130188.6</v>
      </c>
      <c r="E80219" s="300">
        <v>69811.399999999994</v>
      </c>
      <c r="F80219" s="300">
        <v>65.094300000000004</v>
      </c>
    </row>
    <row r="80220" spans="1:6">
      <c r="A80220" s="758" t="s">
        <v>83</v>
      </c>
      <c r="B80220" s="151" t="s">
        <v>7135</v>
      </c>
      <c r="C80220" s="300">
        <v>1321380.8</v>
      </c>
      <c r="D80220" s="300">
        <v>1202907.757</v>
      </c>
      <c r="E80220" s="300"/>
      <c r="F80220" s="300"/>
    </row>
    <row r="80221" spans="1:6">
      <c r="A80221" s="758" t="s">
        <v>331</v>
      </c>
      <c r="B80221" s="151" t="s">
        <v>7136</v>
      </c>
      <c r="C80221" s="300">
        <v>170000</v>
      </c>
      <c r="D80221" s="300">
        <v>152786.06700000001</v>
      </c>
      <c r="E80221" s="300">
        <v>17213.93299999999</v>
      </c>
      <c r="F80221" s="300">
        <v>89.874157058823528</v>
      </c>
    </row>
    <row r="80222" spans="1:6">
      <c r="A80222" s="758" t="s">
        <v>84</v>
      </c>
      <c r="B80222" s="151" t="s">
        <v>7200</v>
      </c>
      <c r="C80222" s="300">
        <v>80000</v>
      </c>
      <c r="D80222" s="300">
        <v>79536.221999999994</v>
      </c>
      <c r="E80222" s="300">
        <v>463.7780000000057</v>
      </c>
      <c r="F80222" s="300">
        <v>99.420277499999997</v>
      </c>
    </row>
    <row r="80223" spans="1:6">
      <c r="A80223" s="758" t="s">
        <v>86</v>
      </c>
      <c r="B80223" s="151" t="s">
        <v>7138</v>
      </c>
      <c r="C80223" s="300">
        <v>90000</v>
      </c>
      <c r="D80223" s="300">
        <v>73249.845000000001</v>
      </c>
      <c r="E80223" s="300">
        <v>16750.154999999999</v>
      </c>
      <c r="F80223" s="300">
        <v>81.388716666666667</v>
      </c>
    </row>
    <row r="80224" spans="1:6">
      <c r="A80224" s="758" t="s">
        <v>332</v>
      </c>
      <c r="B80224" s="151" t="s">
        <v>7139</v>
      </c>
      <c r="C80224" s="300">
        <v>10617220</v>
      </c>
      <c r="D80224" s="300">
        <v>10407485.994959999</v>
      </c>
      <c r="E80224" s="300">
        <v>209734.00504000112</v>
      </c>
      <c r="F80224" s="300">
        <v>98.02458642620195</v>
      </c>
    </row>
    <row r="80225" spans="1:6">
      <c r="A80225" s="758" t="s">
        <v>87</v>
      </c>
      <c r="B80225" s="151" t="s">
        <v>7140</v>
      </c>
      <c r="C80225" s="300">
        <v>10426920</v>
      </c>
      <c r="D80225" s="300">
        <v>10236347.388459999</v>
      </c>
      <c r="E80225" s="300">
        <v>190572.61154000089</v>
      </c>
      <c r="F80225" s="300">
        <v>98.172301968941923</v>
      </c>
    </row>
    <row r="80226" spans="1:6">
      <c r="A80226" s="758" t="s">
        <v>88</v>
      </c>
      <c r="B80226" s="151" t="s">
        <v>7141</v>
      </c>
      <c r="C80226" s="300">
        <v>6000</v>
      </c>
      <c r="D80226" s="300">
        <v>6000</v>
      </c>
      <c r="E80226" s="300">
        <v>0</v>
      </c>
      <c r="F80226" s="300">
        <v>100</v>
      </c>
    </row>
    <row r="80227" spans="1:6">
      <c r="A80227" s="758" t="s">
        <v>89</v>
      </c>
      <c r="B80227" s="151" t="s">
        <v>7142</v>
      </c>
      <c r="C80227" s="300">
        <v>83000</v>
      </c>
      <c r="D80227" s="300">
        <v>82762.63</v>
      </c>
      <c r="E80227" s="300">
        <v>237.36999999999534</v>
      </c>
      <c r="F80227" s="300">
        <v>99.714012048192785</v>
      </c>
    </row>
    <row r="80228" spans="1:6">
      <c r="A80228" s="758" t="s">
        <v>90</v>
      </c>
      <c r="B80228" s="151" t="s">
        <v>7143</v>
      </c>
      <c r="C80228" s="300">
        <v>6000</v>
      </c>
      <c r="D80228" s="300">
        <v>4263.1525000000001</v>
      </c>
      <c r="E80228" s="300">
        <v>1736.8474999999999</v>
      </c>
      <c r="F80228" s="300">
        <v>71.05254166666667</v>
      </c>
    </row>
    <row r="80229" spans="1:6">
      <c r="A80229" s="758" t="s">
        <v>91</v>
      </c>
      <c r="B80229" s="151" t="s">
        <v>7144</v>
      </c>
      <c r="C80229" s="300">
        <v>300</v>
      </c>
      <c r="D80229" s="300">
        <v>231</v>
      </c>
      <c r="E80229" s="300">
        <v>69</v>
      </c>
      <c r="F80229" s="300">
        <v>77</v>
      </c>
    </row>
    <row r="80230" spans="1:6">
      <c r="A80230" s="758" t="s">
        <v>92</v>
      </c>
      <c r="B80230" s="151" t="s">
        <v>7145</v>
      </c>
      <c r="C80230" s="300">
        <v>40000</v>
      </c>
      <c r="D80230" s="300">
        <v>27506</v>
      </c>
      <c r="E80230" s="300">
        <v>12494</v>
      </c>
      <c r="F80230" s="300">
        <v>68.765000000000001</v>
      </c>
    </row>
    <row r="80231" spans="1:6">
      <c r="A80231" s="758" t="s">
        <v>93</v>
      </c>
      <c r="B80231" s="151" t="s">
        <v>333</v>
      </c>
      <c r="C80231" s="300">
        <v>45000</v>
      </c>
      <c r="D80231" s="300">
        <v>41986.063999999998</v>
      </c>
      <c r="E80231" s="300">
        <v>3013.9360000000015</v>
      </c>
      <c r="F80231" s="300">
        <v>93.302364444444436</v>
      </c>
    </row>
    <row r="80232" spans="1:6">
      <c r="A80232" s="758" t="s">
        <v>95</v>
      </c>
      <c r="B80232" s="151" t="s">
        <v>7199</v>
      </c>
      <c r="C80232" s="300">
        <v>10000</v>
      </c>
      <c r="D80232" s="300">
        <v>8389.76</v>
      </c>
      <c r="E80232" s="300">
        <v>1610.2399999999998</v>
      </c>
      <c r="F80232" s="300">
        <v>83.897600000000011</v>
      </c>
    </row>
    <row r="80233" spans="1:6">
      <c r="A80233" s="758" t="s">
        <v>334</v>
      </c>
      <c r="B80233" s="151" t="s">
        <v>335</v>
      </c>
      <c r="C80233" s="300">
        <v>2679000</v>
      </c>
      <c r="D80233" s="300">
        <v>2437449.4840000002</v>
      </c>
      <c r="E80233" s="300">
        <v>241550.51599999983</v>
      </c>
      <c r="F80233" s="300">
        <v>90.983556700261303</v>
      </c>
    </row>
    <row r="80234" spans="1:6">
      <c r="A80234" s="758" t="s">
        <v>96</v>
      </c>
      <c r="B80234" s="151" t="s">
        <v>7147</v>
      </c>
      <c r="C80234" s="300">
        <v>2645000</v>
      </c>
      <c r="D80234" s="300">
        <v>2405037.0839999998</v>
      </c>
      <c r="E80234" s="300">
        <v>239962.9160000002</v>
      </c>
      <c r="F80234" s="300">
        <v>90.927678034026457</v>
      </c>
    </row>
    <row r="80235" spans="1:6">
      <c r="A80235" s="758" t="s">
        <v>97</v>
      </c>
      <c r="B80235" s="151" t="s">
        <v>7148</v>
      </c>
      <c r="C80235" s="300">
        <v>34000</v>
      </c>
      <c r="D80235" s="300">
        <v>32412.400000000001</v>
      </c>
      <c r="E80235" s="300">
        <v>1587.5999999999985</v>
      </c>
      <c r="F80235" s="300">
        <v>95.33058823529413</v>
      </c>
    </row>
    <row r="80236" spans="1:6">
      <c r="A80236" s="758" t="s">
        <v>341</v>
      </c>
      <c r="B80236" s="151" t="s">
        <v>7151</v>
      </c>
      <c r="C80236" s="300">
        <v>200000</v>
      </c>
      <c r="D80236" s="300">
        <v>162703.386</v>
      </c>
      <c r="E80236" s="300">
        <v>37296.614000000001</v>
      </c>
      <c r="F80236" s="300">
        <v>81.351692999999997</v>
      </c>
    </row>
    <row r="80237" spans="1:6">
      <c r="A80237" s="758" t="s">
        <v>342</v>
      </c>
      <c r="B80237" s="151" t="s">
        <v>343</v>
      </c>
      <c r="C80237" s="300">
        <v>200000</v>
      </c>
      <c r="D80237" s="300">
        <v>162703.386</v>
      </c>
      <c r="E80237" s="300">
        <v>37296.614000000001</v>
      </c>
      <c r="F80237" s="300">
        <v>81.351692999999997</v>
      </c>
    </row>
    <row r="80238" spans="1:6">
      <c r="A80238" s="758" t="s">
        <v>102</v>
      </c>
      <c r="B80238" s="151" t="s">
        <v>7152</v>
      </c>
      <c r="C80238" s="300">
        <v>200000</v>
      </c>
      <c r="D80238" s="300">
        <v>162703.386</v>
      </c>
      <c r="E80238" s="300">
        <v>37296.614000000001</v>
      </c>
      <c r="F80238" s="300">
        <v>81.351692999999997</v>
      </c>
    </row>
    <row r="80239" spans="1:6">
      <c r="A80239" s="758" t="s">
        <v>346</v>
      </c>
      <c r="B80239" s="151" t="s">
        <v>7154</v>
      </c>
      <c r="C80239" s="300">
        <v>888473.5</v>
      </c>
      <c r="D80239" s="300">
        <v>779113.90833000001</v>
      </c>
      <c r="E80239" s="300">
        <v>109359.59166999999</v>
      </c>
      <c r="F80239" s="300">
        <v>87.691293924917289</v>
      </c>
    </row>
    <row r="80240" spans="1:6">
      <c r="A80240" s="758" t="s">
        <v>348</v>
      </c>
      <c r="B80240" s="151" t="s">
        <v>7157</v>
      </c>
      <c r="C80240" s="300">
        <v>888473.5</v>
      </c>
      <c r="D80240" s="300">
        <v>779113.90833000001</v>
      </c>
      <c r="E80240" s="300">
        <v>109359.59166999999</v>
      </c>
      <c r="F80240" s="300">
        <v>87.691293924917289</v>
      </c>
    </row>
    <row r="80241" spans="1:6">
      <c r="A80241" s="758" t="s">
        <v>109</v>
      </c>
      <c r="B80241" s="151" t="s">
        <v>7159</v>
      </c>
      <c r="C80241" s="300">
        <v>300000</v>
      </c>
      <c r="D80241" s="300">
        <v>255000</v>
      </c>
      <c r="E80241" s="300">
        <v>45000</v>
      </c>
      <c r="F80241" s="300">
        <v>85</v>
      </c>
    </row>
    <row r="80242" spans="1:6">
      <c r="A80242" s="758" t="s">
        <v>112</v>
      </c>
      <c r="B80242" s="151" t="s">
        <v>7161</v>
      </c>
      <c r="C80242" s="300">
        <v>137473.5</v>
      </c>
      <c r="D80242" s="300">
        <v>108808.90832999999</v>
      </c>
      <c r="E80242" s="300">
        <v>28664.591670000009</v>
      </c>
      <c r="F80242" s="300">
        <v>79.149005684731961</v>
      </c>
    </row>
    <row r="80243" spans="1:6">
      <c r="A80243" s="758" t="s">
        <v>114</v>
      </c>
      <c r="B80243" s="151" t="s">
        <v>7162</v>
      </c>
      <c r="C80243" s="300">
        <v>451000</v>
      </c>
      <c r="D80243" s="300">
        <v>415305</v>
      </c>
      <c r="E80243" s="300">
        <v>35695</v>
      </c>
      <c r="F80243" s="300">
        <v>92.085365853658544</v>
      </c>
    </row>
    <row r="80244" spans="1:6">
      <c r="A80244" s="758" t="s">
        <v>600</v>
      </c>
      <c r="B80244" s="151" t="s">
        <v>7170</v>
      </c>
      <c r="C80244" s="300">
        <v>43487932.799999997</v>
      </c>
      <c r="D80244" s="300">
        <v>41525394.72321</v>
      </c>
      <c r="E80244" s="300">
        <v>1962538.0767899975</v>
      </c>
      <c r="F80244" s="300">
        <v>95.487166323090904</v>
      </c>
    </row>
    <row r="80245" spans="1:6">
      <c r="A80245" s="758" t="s">
        <v>6095</v>
      </c>
      <c r="B80245" s="151" t="s">
        <v>7171</v>
      </c>
      <c r="C80245" s="300">
        <v>0</v>
      </c>
      <c r="D80245" s="300">
        <v>0</v>
      </c>
      <c r="E80245" s="300">
        <v>0</v>
      </c>
      <c r="F80245" s="300">
        <v>0</v>
      </c>
    </row>
    <row r="80246" spans="1:6">
      <c r="A80246" s="758" t="s">
        <v>6096</v>
      </c>
      <c r="B80246" s="151" t="s">
        <v>7172</v>
      </c>
      <c r="C80246" s="300">
        <v>0</v>
      </c>
      <c r="D80246" s="300">
        <v>0</v>
      </c>
      <c r="E80246" s="300">
        <v>0</v>
      </c>
      <c r="F80246" s="300">
        <v>0</v>
      </c>
    </row>
    <row r="80247" spans="1:6">
      <c r="A80247" s="758" t="s">
        <v>6099</v>
      </c>
      <c r="B80247" s="151" t="s">
        <v>7173</v>
      </c>
      <c r="C80247" s="300">
        <v>43484932.799999997</v>
      </c>
      <c r="D80247" s="300">
        <v>41524956.72321</v>
      </c>
      <c r="E80247" s="300">
        <v>1959976.0767899975</v>
      </c>
      <c r="F80247" s="300">
        <v>95.492746681236682</v>
      </c>
    </row>
    <row r="80248" spans="1:6">
      <c r="A80248" s="758" t="s">
        <v>6100</v>
      </c>
      <c r="B80248" s="151" t="s">
        <v>7174</v>
      </c>
      <c r="C80248" s="300">
        <v>43484932.799999997</v>
      </c>
      <c r="D80248" s="300">
        <v>41524956.72321</v>
      </c>
      <c r="E80248" s="300">
        <v>1959976.0767899975</v>
      </c>
      <c r="F80248" s="300">
        <v>95.492746681236682</v>
      </c>
    </row>
    <row r="80249" spans="1:6">
      <c r="A80249" s="758" t="s">
        <v>6105</v>
      </c>
      <c r="B80249" s="151" t="s">
        <v>7176</v>
      </c>
      <c r="C80249" s="300">
        <v>3000</v>
      </c>
      <c r="D80249" s="300">
        <v>438</v>
      </c>
      <c r="E80249" s="300">
        <v>2562</v>
      </c>
      <c r="F80249" s="300">
        <v>14.6</v>
      </c>
    </row>
    <row r="80250" spans="1:6">
      <c r="A80250" s="758" t="s">
        <v>6106</v>
      </c>
      <c r="B80250" s="151" t="s">
        <v>7178</v>
      </c>
      <c r="C80250" s="300">
        <v>3000</v>
      </c>
      <c r="D80250" s="300">
        <v>438</v>
      </c>
      <c r="E80250" s="300">
        <v>2562</v>
      </c>
      <c r="F80250" s="300">
        <v>14.6</v>
      </c>
    </row>
    <row r="80251" spans="1:6">
      <c r="A80251" s="758" t="s">
        <v>356</v>
      </c>
      <c r="B80251" s="151" t="s">
        <v>7182</v>
      </c>
      <c r="C80251" s="1">
        <v>2227</v>
      </c>
      <c r="D80251" s="1">
        <v>2189</v>
      </c>
      <c r="E80251" s="1">
        <v>38</v>
      </c>
      <c r="F80251" s="1">
        <v>98.29366861248316</v>
      </c>
    </row>
    <row r="80252" spans="1:6">
      <c r="A80252" s="758" t="s">
        <v>357</v>
      </c>
      <c r="B80252" s="151" t="s">
        <v>7183</v>
      </c>
      <c r="C80252" s="1">
        <v>1</v>
      </c>
      <c r="D80252" s="1">
        <v>1</v>
      </c>
      <c r="E80252" s="1">
        <v>0</v>
      </c>
      <c r="F80252" s="1">
        <v>100</v>
      </c>
    </row>
    <row r="80253" spans="1:6">
      <c r="A80253" s="758" t="s">
        <v>358</v>
      </c>
      <c r="B80253" s="151" t="s">
        <v>7184</v>
      </c>
      <c r="C80253" s="1">
        <v>1</v>
      </c>
      <c r="D80253" s="1">
        <v>1</v>
      </c>
      <c r="E80253" s="1">
        <v>0</v>
      </c>
      <c r="F80253" s="1">
        <v>100</v>
      </c>
    </row>
    <row r="80254" spans="1:6">
      <c r="A80254" s="758" t="s">
        <v>360</v>
      </c>
      <c r="B80254" s="151" t="s">
        <v>7185</v>
      </c>
      <c r="C80254" s="1">
        <v>1113</v>
      </c>
      <c r="D80254" s="1">
        <v>1094</v>
      </c>
      <c r="E80254" s="1">
        <v>19</v>
      </c>
      <c r="F80254" s="1">
        <v>98.292902066486974</v>
      </c>
    </row>
    <row r="80255" spans="1:6">
      <c r="A80255" s="758" t="s">
        <v>361</v>
      </c>
      <c r="B80255" s="151" t="s">
        <v>7186</v>
      </c>
      <c r="C80255" s="1">
        <v>57</v>
      </c>
      <c r="D80255" s="1">
        <v>58</v>
      </c>
      <c r="E80255" s="1">
        <v>-1</v>
      </c>
      <c r="F80255" s="1">
        <v>101.75438596491229</v>
      </c>
    </row>
    <row r="80256" spans="1:6">
      <c r="A80256" s="758" t="s">
        <v>362</v>
      </c>
      <c r="B80256" s="151" t="s">
        <v>7187</v>
      </c>
      <c r="C80256" s="1">
        <v>210</v>
      </c>
      <c r="D80256" s="1">
        <v>169</v>
      </c>
      <c r="E80256" s="1">
        <v>41</v>
      </c>
      <c r="F80256" s="1">
        <v>80.476190476190482</v>
      </c>
    </row>
    <row r="80257" spans="1:6">
      <c r="A80257" s="758" t="s">
        <v>363</v>
      </c>
      <c r="B80257" s="151" t="s">
        <v>7188</v>
      </c>
      <c r="C80257" s="1">
        <v>201</v>
      </c>
      <c r="D80257" s="1">
        <v>221</v>
      </c>
      <c r="E80257" s="1">
        <v>-20</v>
      </c>
      <c r="F80257" s="1">
        <v>109.95024875621891</v>
      </c>
    </row>
    <row r="80258" spans="1:6">
      <c r="A80258" s="758" t="s">
        <v>364</v>
      </c>
      <c r="B80258" s="151" t="s">
        <v>7189</v>
      </c>
      <c r="C80258" s="1">
        <v>645</v>
      </c>
      <c r="D80258" s="1">
        <v>646</v>
      </c>
      <c r="E80258" s="1">
        <v>-1</v>
      </c>
      <c r="F80258" s="1">
        <v>100.15503875968992</v>
      </c>
    </row>
    <row r="80259" spans="1:6">
      <c r="A80259" s="758" t="s">
        <v>372</v>
      </c>
      <c r="B80259" s="151" t="s">
        <v>7190</v>
      </c>
      <c r="C80259" s="1">
        <v>1113</v>
      </c>
      <c r="D80259" s="1">
        <v>1094</v>
      </c>
      <c r="E80259" s="1">
        <v>19</v>
      </c>
      <c r="F80259" s="1">
        <v>98.292902066486974</v>
      </c>
    </row>
    <row r="80260" spans="1:6">
      <c r="A80260" s="758" t="s">
        <v>373</v>
      </c>
      <c r="B80260" s="151" t="s">
        <v>7191</v>
      </c>
      <c r="C80260" s="1">
        <v>193</v>
      </c>
      <c r="D80260" s="1">
        <v>58</v>
      </c>
      <c r="E80260" s="1">
        <v>135</v>
      </c>
      <c r="F80260" s="1">
        <v>30.051813471502591</v>
      </c>
    </row>
    <row r="80261" spans="1:6">
      <c r="A80261" s="758" t="s">
        <v>374</v>
      </c>
      <c r="B80261" s="151" t="s">
        <v>7192</v>
      </c>
      <c r="C80261" s="1">
        <v>6</v>
      </c>
      <c r="D80261" s="1">
        <v>6</v>
      </c>
      <c r="E80261" s="1">
        <v>0</v>
      </c>
      <c r="F80261" s="1">
        <v>100</v>
      </c>
    </row>
    <row r="80262" spans="1:6">
      <c r="A80262" s="758" t="s">
        <v>381</v>
      </c>
      <c r="B80262" s="151" t="s">
        <v>7196</v>
      </c>
      <c r="C80262" s="1">
        <v>225</v>
      </c>
      <c r="D80262" s="1">
        <v>338</v>
      </c>
      <c r="E80262" s="1">
        <v>-113</v>
      </c>
      <c r="F80262" s="1">
        <v>150.2222222222222</v>
      </c>
    </row>
    <row r="80263" spans="1:6">
      <c r="A80263" s="758" t="s">
        <v>382</v>
      </c>
      <c r="B80263" s="151" t="s">
        <v>7189</v>
      </c>
      <c r="C80263" s="1">
        <v>645</v>
      </c>
      <c r="D80263" s="1">
        <v>646</v>
      </c>
      <c r="E80263" s="1">
        <v>-1</v>
      </c>
      <c r="F80263" s="1">
        <v>100.15503875968992</v>
      </c>
    </row>
    <row r="80264" spans="1:6">
      <c r="A80264" s="758" t="s">
        <v>383</v>
      </c>
      <c r="B80264" s="151" t="s">
        <v>7197</v>
      </c>
      <c r="C80264" s="1">
        <v>44</v>
      </c>
      <c r="D80264" s="1">
        <v>46</v>
      </c>
      <c r="E80264" s="1">
        <v>-2</v>
      </c>
      <c r="F80264" s="1">
        <v>104.54545454545455</v>
      </c>
    </row>
    <row r="80265" spans="1:6">
      <c r="A80265" s="851"/>
      <c r="B80265" s="850" t="s">
        <v>5087</v>
      </c>
      <c r="C80265" s="820"/>
      <c r="D80265" s="820"/>
      <c r="E80265" s="820"/>
      <c r="F80265" s="820"/>
    </row>
    <row r="80266" spans="1:6">
      <c r="A80266" s="758" t="s">
        <v>599</v>
      </c>
      <c r="B80266" s="151" t="s">
        <v>7101</v>
      </c>
      <c r="C80266" s="300">
        <v>4863643.5</v>
      </c>
      <c r="D80266" s="300">
        <v>4752717.8856099993</v>
      </c>
      <c r="E80266" s="300">
        <v>110925.6143900007</v>
      </c>
      <c r="F80266" s="300">
        <v>97.719289779565457</v>
      </c>
    </row>
    <row r="80267" spans="1:6">
      <c r="A80267" s="758" t="s">
        <v>323</v>
      </c>
      <c r="B80267" s="151" t="s">
        <v>7102</v>
      </c>
      <c r="C80267" s="300">
        <v>4863643.5</v>
      </c>
      <c r="D80267" s="300">
        <v>4752717.8856099993</v>
      </c>
      <c r="E80267" s="300">
        <v>110925.6143900007</v>
      </c>
      <c r="F80267" s="300">
        <v>97.719289779565457</v>
      </c>
    </row>
    <row r="80268" spans="1:6">
      <c r="A80268" s="758" t="s">
        <v>324</v>
      </c>
      <c r="B80268" s="151" t="s">
        <v>7103</v>
      </c>
      <c r="C80268" s="300">
        <v>4683643.5</v>
      </c>
      <c r="D80268" s="300">
        <v>4572941.8856099993</v>
      </c>
      <c r="E80268" s="300">
        <v>110701.6143900007</v>
      </c>
      <c r="F80268" s="300">
        <v>97.636420995961785</v>
      </c>
    </row>
    <row r="80269" spans="1:6">
      <c r="A80269" s="758" t="s">
        <v>325</v>
      </c>
      <c r="B80269" s="151" t="s">
        <v>7104</v>
      </c>
      <c r="C80269" s="300">
        <v>937984.2</v>
      </c>
      <c r="D80269" s="300">
        <v>892734.77411</v>
      </c>
      <c r="E80269" s="300">
        <v>45249.425889999955</v>
      </c>
      <c r="F80269" s="300">
        <v>95.175886130064882</v>
      </c>
    </row>
    <row r="80270" spans="1:6">
      <c r="A80270" s="758" t="s">
        <v>57</v>
      </c>
      <c r="B80270" s="151" t="s">
        <v>7105</v>
      </c>
      <c r="C80270" s="300">
        <v>507543.9</v>
      </c>
      <c r="D80270" s="300">
        <v>500856.88825000002</v>
      </c>
      <c r="E80270" s="300">
        <v>6687.0117500000051</v>
      </c>
      <c r="F80270" s="300">
        <v>98.682476185803822</v>
      </c>
    </row>
    <row r="80271" spans="1:6">
      <c r="A80271" s="758" t="s">
        <v>58</v>
      </c>
      <c r="B80271" s="151" t="s">
        <v>7106</v>
      </c>
      <c r="C80271" s="300">
        <v>165697.60000000001</v>
      </c>
      <c r="D80271" s="300">
        <v>139702.16886000001</v>
      </c>
      <c r="E80271" s="300">
        <v>25995.431140000001</v>
      </c>
      <c r="F80271" s="300">
        <v>84.311522230859097</v>
      </c>
    </row>
    <row r="80272" spans="1:6">
      <c r="A80272" s="758" t="s">
        <v>59</v>
      </c>
      <c r="B80272" s="151" t="s">
        <v>7107</v>
      </c>
      <c r="C80272" s="300">
        <v>162860</v>
      </c>
      <c r="D80272" s="300">
        <v>156228</v>
      </c>
      <c r="E80272" s="300">
        <v>6632</v>
      </c>
      <c r="F80272" s="300">
        <v>95.927790740513316</v>
      </c>
    </row>
    <row r="80273" spans="1:6">
      <c r="A80273" s="758" t="s">
        <v>60</v>
      </c>
      <c r="B80273" s="151" t="s">
        <v>7108</v>
      </c>
      <c r="C80273" s="300">
        <v>86432.7</v>
      </c>
      <c r="D80273" s="300">
        <v>80517.717000000004</v>
      </c>
      <c r="E80273" s="300">
        <v>5914.9829999999929</v>
      </c>
      <c r="F80273" s="300">
        <v>93.156544918763402</v>
      </c>
    </row>
    <row r="80274" spans="1:6">
      <c r="A80274" s="758" t="s">
        <v>61</v>
      </c>
      <c r="B80274" s="151" t="s">
        <v>7109</v>
      </c>
      <c r="C80274" s="300">
        <v>15450</v>
      </c>
      <c r="D80274" s="300">
        <v>15430</v>
      </c>
      <c r="E80274" s="300">
        <v>20</v>
      </c>
      <c r="F80274" s="300">
        <v>99.870550161812304</v>
      </c>
    </row>
    <row r="80275" spans="1:6">
      <c r="A80275" s="758" t="s">
        <v>326</v>
      </c>
      <c r="B80275" s="151" t="s">
        <v>7110</v>
      </c>
      <c r="C80275" s="300">
        <v>117248</v>
      </c>
      <c r="D80275" s="300">
        <v>110838.60309999999</v>
      </c>
      <c r="E80275" s="300"/>
      <c r="F80275" s="300"/>
    </row>
    <row r="80276" spans="1:6">
      <c r="A80276" s="758" t="s">
        <v>62</v>
      </c>
      <c r="B80276" s="151" t="s">
        <v>7111</v>
      </c>
      <c r="C80276" s="300">
        <v>79728.7</v>
      </c>
      <c r="D80276" s="300">
        <v>75606.391390000004</v>
      </c>
      <c r="E80276" s="300">
        <v>4122.3086099999928</v>
      </c>
      <c r="F80276" s="300">
        <v>94.829580050847454</v>
      </c>
    </row>
    <row r="80277" spans="1:6">
      <c r="A80277" s="758" t="s">
        <v>63</v>
      </c>
      <c r="B80277" s="151" t="s">
        <v>7112</v>
      </c>
      <c r="C80277" s="300">
        <v>9379.7999999999993</v>
      </c>
      <c r="D80277" s="300">
        <v>8898.8048600000002</v>
      </c>
      <c r="E80277" s="300">
        <v>480.99513999999908</v>
      </c>
      <c r="F80277" s="300">
        <v>94.872010703852965</v>
      </c>
    </row>
    <row r="80278" spans="1:6">
      <c r="A80278" s="758" t="s">
        <v>64</v>
      </c>
      <c r="B80278" s="151" t="s">
        <v>7113</v>
      </c>
      <c r="C80278" s="300">
        <v>4689.8999999999996</v>
      </c>
      <c r="D80278" s="300">
        <v>4441.3211600000004</v>
      </c>
      <c r="E80278" s="300">
        <v>248.57883999999922</v>
      </c>
      <c r="F80278" s="300">
        <v>94.699698501034163</v>
      </c>
    </row>
    <row r="80279" spans="1:6">
      <c r="A80279" s="758" t="s">
        <v>65</v>
      </c>
      <c r="B80279" s="151" t="s">
        <v>7114</v>
      </c>
      <c r="C80279" s="300">
        <v>4689.8999999999996</v>
      </c>
      <c r="D80279" s="300">
        <v>4351.7371900000007</v>
      </c>
      <c r="E80279" s="300">
        <v>338.1628099999989</v>
      </c>
      <c r="F80279" s="300">
        <v>92.789551802810323</v>
      </c>
    </row>
    <row r="80280" spans="1:6">
      <c r="A80280" s="758" t="s">
        <v>66</v>
      </c>
      <c r="B80280" s="151" t="s">
        <v>7115</v>
      </c>
      <c r="C80280" s="300">
        <v>18759.7</v>
      </c>
      <c r="D80280" s="300">
        <v>17540.3485</v>
      </c>
      <c r="E80280" s="300">
        <v>1219.3515000000007</v>
      </c>
      <c r="F80280" s="300">
        <v>93.500154586693824</v>
      </c>
    </row>
    <row r="80281" spans="1:6">
      <c r="A80281" s="758" t="s">
        <v>328</v>
      </c>
      <c r="B80281" s="151" t="s">
        <v>7121</v>
      </c>
      <c r="C80281" s="300">
        <v>231034.4</v>
      </c>
      <c r="D80281" s="300">
        <v>227064.01112000001</v>
      </c>
      <c r="E80281" s="300">
        <v>3970.3888799999841</v>
      </c>
      <c r="F80281" s="300">
        <v>98.281472854258951</v>
      </c>
    </row>
    <row r="80282" spans="1:6">
      <c r="A80282" s="758" t="s">
        <v>71</v>
      </c>
      <c r="B80282" s="151" t="s">
        <v>7122</v>
      </c>
      <c r="C80282" s="300">
        <v>45139</v>
      </c>
      <c r="D80282" s="300">
        <v>45131.97</v>
      </c>
      <c r="E80282" s="300">
        <v>7.0299999999988358</v>
      </c>
      <c r="F80282" s="300">
        <v>99.984425884490136</v>
      </c>
    </row>
    <row r="80283" spans="1:6">
      <c r="A80283" s="758" t="s">
        <v>72</v>
      </c>
      <c r="B80283" s="151" t="s">
        <v>7123</v>
      </c>
      <c r="C80283" s="300">
        <v>15904</v>
      </c>
      <c r="D80283" s="300">
        <v>15895</v>
      </c>
      <c r="E80283" s="300">
        <v>9</v>
      </c>
      <c r="F80283" s="300">
        <v>99.943410462776654</v>
      </c>
    </row>
    <row r="80284" spans="1:6">
      <c r="A80284" s="758" t="s">
        <v>73</v>
      </c>
      <c r="B80284" s="151" t="s">
        <v>7124</v>
      </c>
      <c r="C80284" s="300">
        <v>27519.200000000001</v>
      </c>
      <c r="D80284" s="300">
        <v>26990.951120000002</v>
      </c>
      <c r="E80284" s="300">
        <v>528.24887999999919</v>
      </c>
      <c r="F80284" s="300">
        <v>98.080435187069398</v>
      </c>
    </row>
    <row r="80285" spans="1:6">
      <c r="A80285" s="758" t="s">
        <v>74</v>
      </c>
      <c r="B80285" s="151" t="s">
        <v>7125</v>
      </c>
      <c r="C80285" s="300">
        <v>50000</v>
      </c>
      <c r="D80285" s="300">
        <v>50000</v>
      </c>
      <c r="E80285" s="300">
        <v>0</v>
      </c>
      <c r="F80285" s="300">
        <v>100</v>
      </c>
    </row>
    <row r="80286" spans="1:6">
      <c r="A80286" s="758" t="s">
        <v>76</v>
      </c>
      <c r="B80286" s="151" t="s">
        <v>7127</v>
      </c>
      <c r="C80286" s="300">
        <v>92472.2</v>
      </c>
      <c r="D80286" s="300">
        <v>89046.09</v>
      </c>
      <c r="E80286" s="300"/>
      <c r="F80286" s="300"/>
    </row>
    <row r="80287" spans="1:6">
      <c r="A80287" s="758" t="s">
        <v>330</v>
      </c>
      <c r="B80287" s="151" t="s">
        <v>7131</v>
      </c>
      <c r="C80287" s="300">
        <v>57400</v>
      </c>
      <c r="D80287" s="300">
        <v>56626.1</v>
      </c>
      <c r="E80287" s="300">
        <v>773.90000000000146</v>
      </c>
      <c r="F80287" s="300">
        <v>98.651742160278744</v>
      </c>
    </row>
    <row r="80288" spans="1:6">
      <c r="A80288" s="758" t="s">
        <v>80</v>
      </c>
      <c r="B80288" s="151" t="s">
        <v>7132</v>
      </c>
      <c r="C80288" s="300">
        <v>41000</v>
      </c>
      <c r="D80288" s="300">
        <v>40340.6</v>
      </c>
      <c r="E80288" s="300">
        <v>659.40000000000146</v>
      </c>
      <c r="F80288" s="300">
        <v>98.391707317073156</v>
      </c>
    </row>
    <row r="80289" spans="1:6">
      <c r="A80289" s="758" t="s">
        <v>83</v>
      </c>
      <c r="B80289" s="151" t="s">
        <v>7135</v>
      </c>
      <c r="C80289" s="300">
        <v>16400</v>
      </c>
      <c r="D80289" s="300">
        <v>16285.5</v>
      </c>
      <c r="E80289" s="300">
        <v>114.5</v>
      </c>
      <c r="F80289" s="300">
        <v>99.301829268292678</v>
      </c>
    </row>
    <row r="80290" spans="1:6">
      <c r="A80290" s="758" t="s">
        <v>331</v>
      </c>
      <c r="B80290" s="151" t="s">
        <v>7136</v>
      </c>
      <c r="C80290" s="300">
        <v>307000</v>
      </c>
      <c r="D80290" s="300">
        <v>295348.94214</v>
      </c>
      <c r="E80290" s="300">
        <v>11651.057860000001</v>
      </c>
      <c r="F80290" s="300">
        <v>96.204867146579815</v>
      </c>
    </row>
    <row r="80291" spans="1:6">
      <c r="A80291" s="758" t="s">
        <v>84</v>
      </c>
      <c r="B80291" s="151" t="s">
        <v>7200</v>
      </c>
      <c r="C80291" s="300">
        <v>170000</v>
      </c>
      <c r="D80291" s="300">
        <v>159740.87599999999</v>
      </c>
      <c r="E80291" s="300">
        <v>10259.124000000011</v>
      </c>
      <c r="F80291" s="300">
        <v>93.965221176470578</v>
      </c>
    </row>
    <row r="80292" spans="1:6">
      <c r="A80292" s="758" t="s">
        <v>86</v>
      </c>
      <c r="B80292" s="151" t="s">
        <v>7138</v>
      </c>
      <c r="C80292" s="300">
        <v>137000</v>
      </c>
      <c r="D80292" s="300">
        <v>135608.06613999998</v>
      </c>
      <c r="E80292" s="300">
        <v>1391.9338600000192</v>
      </c>
      <c r="F80292" s="300">
        <v>98.983989883211663</v>
      </c>
    </row>
    <row r="80293" spans="1:6">
      <c r="A80293" s="758" t="s">
        <v>332</v>
      </c>
      <c r="B80293" s="151" t="s">
        <v>7139</v>
      </c>
      <c r="C80293" s="300">
        <v>2560976.9</v>
      </c>
      <c r="D80293" s="300">
        <v>2502011.3921399997</v>
      </c>
      <c r="E80293" s="300">
        <v>58965.507860000245</v>
      </c>
      <c r="F80293" s="300">
        <v>97.697538472135363</v>
      </c>
    </row>
    <row r="80294" spans="1:6">
      <c r="A80294" s="758" t="s">
        <v>87</v>
      </c>
      <c r="B80294" s="151" t="s">
        <v>7140</v>
      </c>
      <c r="C80294" s="300">
        <v>2530216.9</v>
      </c>
      <c r="D80294" s="300">
        <v>2471737.4401400001</v>
      </c>
      <c r="E80294" s="300">
        <v>58479.459859999828</v>
      </c>
      <c r="F80294" s="300">
        <v>97.688757044504769</v>
      </c>
    </row>
    <row r="80295" spans="1:6">
      <c r="A80295" s="758" t="s">
        <v>89</v>
      </c>
      <c r="B80295" s="151" t="s">
        <v>7142</v>
      </c>
      <c r="C80295" s="300">
        <v>1100</v>
      </c>
      <c r="D80295" s="300">
        <v>1100</v>
      </c>
      <c r="E80295" s="300">
        <v>0</v>
      </c>
      <c r="F80295" s="300">
        <v>100</v>
      </c>
    </row>
    <row r="80296" spans="1:6">
      <c r="A80296" s="758" t="s">
        <v>90</v>
      </c>
      <c r="B80296" s="151" t="s">
        <v>7143</v>
      </c>
      <c r="C80296" s="300">
        <v>130</v>
      </c>
      <c r="D80296" s="300">
        <v>69.751999999999995</v>
      </c>
      <c r="E80296" s="300">
        <v>60.248000000000005</v>
      </c>
      <c r="F80296" s="300">
        <v>53.655384615384619</v>
      </c>
    </row>
    <row r="80297" spans="1:6">
      <c r="A80297" s="758" t="s">
        <v>91</v>
      </c>
      <c r="B80297" s="151" t="s">
        <v>7144</v>
      </c>
      <c r="C80297" s="300">
        <v>30</v>
      </c>
      <c r="D80297" s="300">
        <v>0</v>
      </c>
      <c r="E80297" s="300">
        <v>30</v>
      </c>
      <c r="F80297" s="300">
        <v>0</v>
      </c>
    </row>
    <row r="80298" spans="1:6">
      <c r="A80298" s="758" t="s">
        <v>92</v>
      </c>
      <c r="B80298" s="151" t="s">
        <v>7145</v>
      </c>
      <c r="C80298" s="300">
        <v>29500</v>
      </c>
      <c r="D80298" s="300">
        <v>29104.2</v>
      </c>
      <c r="E80298" s="300">
        <v>395.79999999999927</v>
      </c>
      <c r="F80298" s="300">
        <v>98.658305084745763</v>
      </c>
    </row>
    <row r="80299" spans="1:6">
      <c r="A80299" s="758" t="s">
        <v>334</v>
      </c>
      <c r="B80299" s="151" t="s">
        <v>335</v>
      </c>
      <c r="C80299" s="300">
        <v>472000</v>
      </c>
      <c r="D80299" s="300">
        <v>488318.06300000002</v>
      </c>
      <c r="E80299" s="300">
        <v>-16318.063000000024</v>
      </c>
      <c r="F80299" s="300">
        <v>103.45721673728814</v>
      </c>
    </row>
    <row r="80300" spans="1:6">
      <c r="A80300" s="758" t="s">
        <v>96</v>
      </c>
      <c r="B80300" s="151" t="s">
        <v>7147</v>
      </c>
      <c r="C80300" s="300">
        <v>439000</v>
      </c>
      <c r="D80300" s="300">
        <v>437983.06300000002</v>
      </c>
      <c r="E80300" s="300">
        <v>1016.9369999999763</v>
      </c>
      <c r="F80300" s="300">
        <v>99.768351480637818</v>
      </c>
    </row>
    <row r="80301" spans="1:6">
      <c r="A80301" s="758" t="s">
        <v>97</v>
      </c>
      <c r="B80301" s="151" t="s">
        <v>7148</v>
      </c>
      <c r="C80301" s="300">
        <v>33000</v>
      </c>
      <c r="D80301" s="300">
        <v>50335</v>
      </c>
      <c r="E80301" s="300">
        <v>-17335</v>
      </c>
      <c r="F80301" s="300">
        <v>152.53030303030303</v>
      </c>
    </row>
    <row r="80302" spans="1:6">
      <c r="A80302" s="758" t="s">
        <v>346</v>
      </c>
      <c r="B80302" s="151" t="s">
        <v>7154</v>
      </c>
      <c r="C80302" s="300">
        <v>180000</v>
      </c>
      <c r="D80302" s="300">
        <v>179776</v>
      </c>
      <c r="E80302" s="300">
        <v>224</v>
      </c>
      <c r="F80302" s="300">
        <v>99.87555555555555</v>
      </c>
    </row>
    <row r="80303" spans="1:6">
      <c r="A80303" s="758" t="s">
        <v>348</v>
      </c>
      <c r="B80303" s="151" t="s">
        <v>7157</v>
      </c>
      <c r="C80303" s="300">
        <v>180000</v>
      </c>
      <c r="D80303" s="300">
        <v>179776</v>
      </c>
      <c r="E80303" s="300">
        <v>224</v>
      </c>
      <c r="F80303" s="300">
        <v>99.87555555555555</v>
      </c>
    </row>
    <row r="80304" spans="1:6">
      <c r="A80304" s="758" t="s">
        <v>109</v>
      </c>
      <c r="B80304" s="151" t="s">
        <v>7159</v>
      </c>
      <c r="C80304" s="300">
        <v>50000</v>
      </c>
      <c r="D80304" s="300">
        <v>50000</v>
      </c>
      <c r="E80304" s="300">
        <v>0</v>
      </c>
      <c r="F80304" s="300">
        <v>100</v>
      </c>
    </row>
    <row r="80305" spans="1:6">
      <c r="A80305" s="758" t="s">
        <v>114</v>
      </c>
      <c r="B80305" s="151" t="s">
        <v>7162</v>
      </c>
      <c r="C80305" s="300">
        <v>130000</v>
      </c>
      <c r="D80305" s="300">
        <v>129776</v>
      </c>
      <c r="E80305" s="300">
        <v>224</v>
      </c>
      <c r="F80305" s="300">
        <v>99.827692307692303</v>
      </c>
    </row>
    <row r="80306" spans="1:6">
      <c r="A80306" s="758" t="s">
        <v>600</v>
      </c>
      <c r="B80306" s="151" t="s">
        <v>7170</v>
      </c>
      <c r="C80306" s="300">
        <v>4863643.5</v>
      </c>
      <c r="D80306" s="300">
        <v>4752717.8856099993</v>
      </c>
      <c r="E80306" s="300">
        <v>110925.6143900007</v>
      </c>
      <c r="F80306" s="300">
        <v>97.719289779565457</v>
      </c>
    </row>
    <row r="80307" spans="1:6">
      <c r="A80307" s="758" t="s">
        <v>6095</v>
      </c>
      <c r="B80307" s="151" t="s">
        <v>7171</v>
      </c>
      <c r="C80307" s="300">
        <v>0</v>
      </c>
      <c r="D80307" s="300">
        <v>0</v>
      </c>
      <c r="E80307" s="300">
        <v>0</v>
      </c>
      <c r="F80307" s="300">
        <v>0</v>
      </c>
    </row>
    <row r="80308" spans="1:6">
      <c r="A80308" s="758" t="s">
        <v>6096</v>
      </c>
      <c r="B80308" s="151" t="s">
        <v>7172</v>
      </c>
      <c r="C80308" s="300">
        <v>0</v>
      </c>
      <c r="D80308" s="300">
        <v>0</v>
      </c>
      <c r="E80308" s="300">
        <v>0</v>
      </c>
      <c r="F80308" s="300">
        <v>0</v>
      </c>
    </row>
    <row r="80309" spans="1:6">
      <c r="A80309" s="758" t="s">
        <v>6099</v>
      </c>
      <c r="B80309" s="151" t="s">
        <v>7173</v>
      </c>
      <c r="C80309" s="300">
        <v>4863643.5</v>
      </c>
      <c r="D80309" s="300">
        <v>4748517.8856099993</v>
      </c>
      <c r="E80309" s="300">
        <v>115125.6143900007</v>
      </c>
      <c r="F80309" s="300">
        <v>97.63293476608635</v>
      </c>
    </row>
    <row r="80310" spans="1:6">
      <c r="A80310" s="758" t="s">
        <v>6100</v>
      </c>
      <c r="B80310" s="151" t="s">
        <v>7174</v>
      </c>
      <c r="C80310" s="300">
        <v>4863643.5</v>
      </c>
      <c r="D80310" s="300">
        <v>4748517.8856099993</v>
      </c>
      <c r="E80310" s="300">
        <v>115125.6143900007</v>
      </c>
      <c r="F80310" s="300">
        <v>97.63293476608635</v>
      </c>
    </row>
    <row r="80311" spans="1:6">
      <c r="A80311" s="758" t="s">
        <v>6105</v>
      </c>
      <c r="B80311" s="151" t="s">
        <v>7176</v>
      </c>
      <c r="C80311" s="300">
        <v>0</v>
      </c>
      <c r="D80311" s="300">
        <v>4200</v>
      </c>
      <c r="E80311" s="300">
        <v>-4200</v>
      </c>
      <c r="F80311" s="300">
        <v>0</v>
      </c>
    </row>
    <row r="80312" spans="1:6">
      <c r="A80312" s="758" t="s">
        <v>6106</v>
      </c>
      <c r="B80312" s="151" t="s">
        <v>7178</v>
      </c>
      <c r="C80312" s="300">
        <v>0</v>
      </c>
      <c r="D80312" s="300">
        <v>4200</v>
      </c>
      <c r="E80312" s="300">
        <v>-4200</v>
      </c>
      <c r="F80312" s="300">
        <v>0</v>
      </c>
    </row>
    <row r="80313" spans="1:6">
      <c r="A80313" s="758" t="s">
        <v>356</v>
      </c>
      <c r="B80313" s="151" t="s">
        <v>7182</v>
      </c>
      <c r="C80313" s="1">
        <v>67</v>
      </c>
      <c r="D80313" s="1">
        <v>67</v>
      </c>
      <c r="E80313" s="1">
        <v>0</v>
      </c>
      <c r="F80313" s="1">
        <v>100</v>
      </c>
    </row>
    <row r="80314" spans="1:6">
      <c r="A80314" s="758" t="s">
        <v>357</v>
      </c>
      <c r="B80314" s="151" t="s">
        <v>7183</v>
      </c>
      <c r="C80314" s="1">
        <v>1</v>
      </c>
      <c r="D80314" s="1">
        <v>1</v>
      </c>
      <c r="E80314" s="1">
        <v>0</v>
      </c>
      <c r="F80314" s="1">
        <v>100</v>
      </c>
    </row>
    <row r="80315" spans="1:6">
      <c r="A80315" s="758" t="s">
        <v>358</v>
      </c>
      <c r="B80315" s="151" t="s">
        <v>7184</v>
      </c>
      <c r="C80315" s="1">
        <v>1</v>
      </c>
      <c r="D80315" s="1">
        <v>1</v>
      </c>
      <c r="E80315" s="1">
        <v>0</v>
      </c>
      <c r="F80315" s="1">
        <v>100</v>
      </c>
    </row>
    <row r="80316" spans="1:6">
      <c r="A80316" s="758" t="s">
        <v>360</v>
      </c>
      <c r="B80316" s="151" t="s">
        <v>7185</v>
      </c>
      <c r="C80316" s="1">
        <v>33</v>
      </c>
      <c r="D80316" s="1">
        <v>33</v>
      </c>
      <c r="E80316" s="1">
        <v>0</v>
      </c>
      <c r="F80316" s="1">
        <v>100</v>
      </c>
    </row>
    <row r="80317" spans="1:6">
      <c r="A80317" s="758" t="s">
        <v>361</v>
      </c>
      <c r="B80317" s="151" t="s">
        <v>7186</v>
      </c>
      <c r="C80317" s="1">
        <v>5</v>
      </c>
      <c r="D80317" s="1">
        <v>5</v>
      </c>
      <c r="E80317" s="1">
        <v>0</v>
      </c>
      <c r="F80317" s="1">
        <v>100</v>
      </c>
    </row>
    <row r="80318" spans="1:6">
      <c r="A80318" s="758" t="s">
        <v>362</v>
      </c>
      <c r="B80318" s="151" t="s">
        <v>7187</v>
      </c>
      <c r="C80318" s="1">
        <v>23</v>
      </c>
      <c r="D80318" s="1">
        <v>23</v>
      </c>
      <c r="E80318" s="1">
        <v>0</v>
      </c>
      <c r="F80318" s="1">
        <v>100</v>
      </c>
    </row>
    <row r="80319" spans="1:6">
      <c r="A80319" s="758" t="s">
        <v>364</v>
      </c>
      <c r="B80319" s="151" t="s">
        <v>7189</v>
      </c>
      <c r="C80319" s="1">
        <v>5</v>
      </c>
      <c r="D80319" s="1">
        <v>5</v>
      </c>
      <c r="E80319" s="1">
        <v>0</v>
      </c>
      <c r="F80319" s="1">
        <v>100</v>
      </c>
    </row>
    <row r="80320" spans="1:6">
      <c r="A80320" s="758" t="s">
        <v>372</v>
      </c>
      <c r="B80320" s="151" t="s">
        <v>7190</v>
      </c>
      <c r="C80320" s="1">
        <v>33</v>
      </c>
      <c r="D80320" s="1">
        <v>33</v>
      </c>
      <c r="E80320" s="1">
        <v>0</v>
      </c>
      <c r="F80320" s="1">
        <v>100</v>
      </c>
    </row>
    <row r="80321" spans="1:6">
      <c r="A80321" s="758" t="s">
        <v>373</v>
      </c>
      <c r="B80321" s="151" t="s">
        <v>7191</v>
      </c>
      <c r="C80321" s="1">
        <v>5</v>
      </c>
      <c r="D80321" s="1">
        <v>5</v>
      </c>
      <c r="E80321" s="1">
        <v>0</v>
      </c>
      <c r="F80321" s="1">
        <v>100</v>
      </c>
    </row>
    <row r="80322" spans="1:6">
      <c r="A80322" s="758" t="s">
        <v>381</v>
      </c>
      <c r="B80322" s="151" t="s">
        <v>7196</v>
      </c>
      <c r="C80322" s="1">
        <v>22</v>
      </c>
      <c r="D80322" s="1">
        <v>22</v>
      </c>
      <c r="E80322" s="1">
        <v>0</v>
      </c>
      <c r="F80322" s="1">
        <v>100</v>
      </c>
    </row>
    <row r="80323" spans="1:6">
      <c r="A80323" s="758" t="s">
        <v>382</v>
      </c>
      <c r="B80323" s="151" t="s">
        <v>7189</v>
      </c>
      <c r="C80323" s="1">
        <v>5</v>
      </c>
      <c r="D80323" s="1">
        <v>5</v>
      </c>
      <c r="E80323" s="1">
        <v>0</v>
      </c>
      <c r="F80323" s="1">
        <v>100</v>
      </c>
    </row>
    <row r="80324" spans="1:6">
      <c r="A80324" s="758" t="s">
        <v>383</v>
      </c>
      <c r="B80324" s="151" t="s">
        <v>7197</v>
      </c>
      <c r="C80324" s="1">
        <v>1</v>
      </c>
      <c r="D80324" s="1">
        <v>1</v>
      </c>
      <c r="E80324" s="1">
        <v>0</v>
      </c>
      <c r="F80324" s="1">
        <v>100</v>
      </c>
    </row>
    <row r="80325" spans="1:6">
      <c r="A80325" s="851"/>
      <c r="B80325" s="850" t="s">
        <v>5088</v>
      </c>
      <c r="C80325" s="820"/>
      <c r="D80325" s="820"/>
      <c r="E80325" s="820"/>
      <c r="F80325" s="820"/>
    </row>
    <row r="80326" spans="1:6">
      <c r="A80326" s="758" t="s">
        <v>599</v>
      </c>
      <c r="B80326" s="151" t="s">
        <v>7101</v>
      </c>
      <c r="C80326" s="300">
        <v>1418461.9</v>
      </c>
      <c r="D80326" s="300">
        <v>1284198.16603</v>
      </c>
      <c r="E80326" s="300">
        <v>134263.73396999994</v>
      </c>
      <c r="F80326" s="300">
        <v>90.534554789945361</v>
      </c>
    </row>
    <row r="80327" spans="1:6">
      <c r="A80327" s="758" t="s">
        <v>323</v>
      </c>
      <c r="B80327" s="151" t="s">
        <v>7102</v>
      </c>
      <c r="C80327" s="300">
        <v>1418461.9</v>
      </c>
      <c r="D80327" s="300">
        <v>1284198.16603</v>
      </c>
      <c r="E80327" s="300">
        <v>134263.73396999994</v>
      </c>
      <c r="F80327" s="300">
        <v>90.534554789945361</v>
      </c>
    </row>
    <row r="80328" spans="1:6">
      <c r="A80328" s="758" t="s">
        <v>324</v>
      </c>
      <c r="B80328" s="151" t="s">
        <v>7103</v>
      </c>
      <c r="C80328" s="300">
        <v>1350661.9</v>
      </c>
      <c r="D80328" s="300">
        <v>1216614.4820300001</v>
      </c>
      <c r="E80328" s="300">
        <v>134047.41796999983</v>
      </c>
      <c r="F80328" s="300">
        <v>90.07542761293557</v>
      </c>
    </row>
    <row r="80329" spans="1:6">
      <c r="A80329" s="758" t="s">
        <v>325</v>
      </c>
      <c r="B80329" s="151" t="s">
        <v>7104</v>
      </c>
      <c r="C80329" s="300">
        <v>752380.3</v>
      </c>
      <c r="D80329" s="300">
        <v>699576.95913999993</v>
      </c>
      <c r="E80329" s="300">
        <v>52803.340860000113</v>
      </c>
      <c r="F80329" s="300">
        <v>92.981828357281543</v>
      </c>
    </row>
    <row r="80330" spans="1:6">
      <c r="A80330" s="758" t="s">
        <v>57</v>
      </c>
      <c r="B80330" s="151" t="s">
        <v>7105</v>
      </c>
      <c r="C80330" s="300">
        <v>450438.2</v>
      </c>
      <c r="D80330" s="300">
        <v>448326.48913999996</v>
      </c>
      <c r="E80330" s="300">
        <v>2111.7108600000502</v>
      </c>
      <c r="F80330" s="300">
        <v>99.531187439253586</v>
      </c>
    </row>
    <row r="80331" spans="1:6">
      <c r="A80331" s="758" t="s">
        <v>58</v>
      </c>
      <c r="B80331" s="151" t="s">
        <v>7106</v>
      </c>
      <c r="C80331" s="300">
        <v>112796.6</v>
      </c>
      <c r="D80331" s="300">
        <v>85102.581000000006</v>
      </c>
      <c r="E80331" s="300">
        <v>27694.019</v>
      </c>
      <c r="F80331" s="300">
        <v>75.447824668474055</v>
      </c>
    </row>
    <row r="80332" spans="1:6">
      <c r="A80332" s="758" t="s">
        <v>59</v>
      </c>
      <c r="B80332" s="151" t="s">
        <v>7107</v>
      </c>
      <c r="C80332" s="300">
        <v>134464</v>
      </c>
      <c r="D80332" s="300">
        <v>115979.327</v>
      </c>
      <c r="E80332" s="300">
        <v>18484.672999999995</v>
      </c>
      <c r="F80332" s="300">
        <v>86.253069222989055</v>
      </c>
    </row>
    <row r="80333" spans="1:6">
      <c r="A80333" s="758" t="s">
        <v>60</v>
      </c>
      <c r="B80333" s="151" t="s">
        <v>7108</v>
      </c>
      <c r="C80333" s="300">
        <v>54681.5</v>
      </c>
      <c r="D80333" s="300">
        <v>50168.561999999998</v>
      </c>
      <c r="E80333" s="300">
        <v>4512.9380000000019</v>
      </c>
      <c r="F80333" s="300">
        <v>91.746865027477298</v>
      </c>
    </row>
    <row r="80334" spans="1:6">
      <c r="A80334" s="758" t="s">
        <v>326</v>
      </c>
      <c r="B80334" s="151" t="s">
        <v>7110</v>
      </c>
      <c r="C80334" s="300">
        <v>101571.3</v>
      </c>
      <c r="D80334" s="300">
        <v>85428.268169999996</v>
      </c>
      <c r="E80334" s="300">
        <v>16143.031830000007</v>
      </c>
      <c r="F80334" s="300">
        <v>84.106699599197796</v>
      </c>
    </row>
    <row r="80335" spans="1:6">
      <c r="A80335" s="758" t="s">
        <v>62</v>
      </c>
      <c r="B80335" s="151" t="s">
        <v>7111</v>
      </c>
      <c r="C80335" s="300">
        <v>71476.100000000006</v>
      </c>
      <c r="D80335" s="300">
        <v>58813.994079999997</v>
      </c>
      <c r="E80335" s="300">
        <v>12662.105920000009</v>
      </c>
      <c r="F80335" s="300">
        <v>82.284839379876615</v>
      </c>
    </row>
    <row r="80336" spans="1:6">
      <c r="A80336" s="758" t="s">
        <v>63</v>
      </c>
      <c r="B80336" s="151" t="s">
        <v>7112</v>
      </c>
      <c r="C80336" s="300">
        <v>7523.8</v>
      </c>
      <c r="D80336" s="300">
        <v>6782.5914400000001</v>
      </c>
      <c r="E80336" s="300">
        <v>741.20856000000003</v>
      </c>
      <c r="F80336" s="300">
        <v>90.148481352508043</v>
      </c>
    </row>
    <row r="80337" spans="1:6">
      <c r="A80337" s="758" t="s">
        <v>64</v>
      </c>
      <c r="B80337" s="151" t="s">
        <v>7113</v>
      </c>
      <c r="C80337" s="300">
        <v>3761.9</v>
      </c>
      <c r="D80337" s="300">
        <v>3391.2969500000004</v>
      </c>
      <c r="E80337" s="300">
        <v>370.60304999999971</v>
      </c>
      <c r="F80337" s="300">
        <v>90.148514048751977</v>
      </c>
    </row>
    <row r="80338" spans="1:6">
      <c r="A80338" s="758" t="s">
        <v>65</v>
      </c>
      <c r="B80338" s="151" t="s">
        <v>7114</v>
      </c>
      <c r="C80338" s="300">
        <v>3761.9</v>
      </c>
      <c r="D80338" s="300">
        <v>3198.9354900000003</v>
      </c>
      <c r="E80338" s="300">
        <v>562.96450999999979</v>
      </c>
      <c r="F80338" s="300">
        <v>85.035101677343903</v>
      </c>
    </row>
    <row r="80339" spans="1:6">
      <c r="A80339" s="758" t="s">
        <v>66</v>
      </c>
      <c r="B80339" s="151" t="s">
        <v>7115</v>
      </c>
      <c r="C80339" s="300">
        <v>15047.6</v>
      </c>
      <c r="D80339" s="300">
        <v>13241.450210000001</v>
      </c>
      <c r="E80339" s="300">
        <v>1806.1497899999995</v>
      </c>
      <c r="F80339" s="300">
        <v>87.99709063239321</v>
      </c>
    </row>
    <row r="80340" spans="1:6">
      <c r="A80340" s="758" t="s">
        <v>327</v>
      </c>
      <c r="B80340" s="151" t="s">
        <v>7116</v>
      </c>
      <c r="C80340" s="300">
        <v>93372.3</v>
      </c>
      <c r="D80340" s="300">
        <v>45412.997719999999</v>
      </c>
      <c r="E80340" s="300">
        <v>47959.302280000004</v>
      </c>
      <c r="F80340" s="300">
        <v>48.636477542054763</v>
      </c>
    </row>
    <row r="80341" spans="1:6">
      <c r="A80341" s="758" t="s">
        <v>67</v>
      </c>
      <c r="B80341" s="151" t="s">
        <v>7117</v>
      </c>
      <c r="C80341" s="300">
        <v>18872.3</v>
      </c>
      <c r="D80341" s="300">
        <v>15813.62175</v>
      </c>
      <c r="E80341" s="300"/>
      <c r="F80341" s="300"/>
    </row>
    <row r="80342" spans="1:6">
      <c r="A80342" s="758" t="s">
        <v>68</v>
      </c>
      <c r="B80342" s="151" t="s">
        <v>7118</v>
      </c>
      <c r="C80342" s="300">
        <v>64000</v>
      </c>
      <c r="D80342" s="300">
        <v>23603.85656</v>
      </c>
      <c r="E80342" s="300">
        <v>40396.14344</v>
      </c>
      <c r="F80342" s="300">
        <v>36.881025874999999</v>
      </c>
    </row>
    <row r="80343" spans="1:6">
      <c r="A80343" s="758" t="s">
        <v>69</v>
      </c>
      <c r="B80343" s="151" t="s">
        <v>7119</v>
      </c>
      <c r="C80343" s="300">
        <v>10500</v>
      </c>
      <c r="D80343" s="300">
        <v>5995.5194099999999</v>
      </c>
      <c r="E80343" s="300">
        <v>4504.4805900000001</v>
      </c>
      <c r="F80343" s="300">
        <v>57.100184857142857</v>
      </c>
    </row>
    <row r="80344" spans="1:6">
      <c r="A80344" s="758" t="s">
        <v>328</v>
      </c>
      <c r="B80344" s="151" t="s">
        <v>7121</v>
      </c>
      <c r="C80344" s="300">
        <v>58638</v>
      </c>
      <c r="D80344" s="300">
        <v>57039.216999999997</v>
      </c>
      <c r="E80344" s="300">
        <v>1598.7830000000031</v>
      </c>
      <c r="F80344" s="300">
        <v>97.273469422558748</v>
      </c>
    </row>
    <row r="80345" spans="1:6">
      <c r="A80345" s="758" t="s">
        <v>71</v>
      </c>
      <c r="B80345" s="151" t="s">
        <v>7122</v>
      </c>
      <c r="C80345" s="300">
        <v>4950</v>
      </c>
      <c r="D80345" s="300">
        <v>4942</v>
      </c>
      <c r="E80345" s="300">
        <v>8</v>
      </c>
      <c r="F80345" s="300">
        <v>99.838383838383834</v>
      </c>
    </row>
    <row r="80346" spans="1:6">
      <c r="A80346" s="758" t="s">
        <v>73</v>
      </c>
      <c r="B80346" s="151" t="s">
        <v>7124</v>
      </c>
      <c r="C80346" s="300">
        <v>2620</v>
      </c>
      <c r="D80346" s="300">
        <v>2295.9070000000002</v>
      </c>
      <c r="E80346" s="300">
        <v>324.09299999999985</v>
      </c>
      <c r="F80346" s="300">
        <v>87.630038167938935</v>
      </c>
    </row>
    <row r="80347" spans="1:6">
      <c r="A80347" s="758" t="s">
        <v>75</v>
      </c>
      <c r="B80347" s="151" t="s">
        <v>7126</v>
      </c>
      <c r="C80347" s="300">
        <v>12568</v>
      </c>
      <c r="D80347" s="300">
        <v>11340</v>
      </c>
      <c r="E80347" s="300">
        <v>1228</v>
      </c>
      <c r="F80347" s="300">
        <v>90.229153405474221</v>
      </c>
    </row>
    <row r="80348" spans="1:6">
      <c r="A80348" s="758" t="s">
        <v>76</v>
      </c>
      <c r="B80348" s="151" t="s">
        <v>7127</v>
      </c>
      <c r="C80348" s="300">
        <v>38500</v>
      </c>
      <c r="D80348" s="300">
        <v>38461.31</v>
      </c>
      <c r="E80348" s="300">
        <v>38.690000000002328</v>
      </c>
      <c r="F80348" s="300">
        <v>99.899506493506479</v>
      </c>
    </row>
    <row r="80349" spans="1:6">
      <c r="A80349" s="758" t="s">
        <v>330</v>
      </c>
      <c r="B80349" s="151" t="s">
        <v>7131</v>
      </c>
      <c r="C80349" s="300">
        <v>119000</v>
      </c>
      <c r="D80349" s="300">
        <v>118943.378</v>
      </c>
      <c r="E80349" s="300">
        <v>56.622000000003027</v>
      </c>
      <c r="F80349" s="300">
        <v>99.952418487394951</v>
      </c>
    </row>
    <row r="80350" spans="1:6">
      <c r="A80350" s="758" t="s">
        <v>80</v>
      </c>
      <c r="B80350" s="151" t="s">
        <v>7132</v>
      </c>
      <c r="C80350" s="300">
        <v>34000</v>
      </c>
      <c r="D80350" s="300">
        <v>33977.599999999999</v>
      </c>
      <c r="E80350" s="300">
        <v>22.400000000001455</v>
      </c>
      <c r="F80350" s="300">
        <v>99.934117647058812</v>
      </c>
    </row>
    <row r="80351" spans="1:6">
      <c r="A80351" s="758" t="s">
        <v>83</v>
      </c>
      <c r="B80351" s="151" t="s">
        <v>7135</v>
      </c>
      <c r="C80351" s="300">
        <v>85000</v>
      </c>
      <c r="D80351" s="300">
        <v>84965.778000000006</v>
      </c>
      <c r="E80351" s="300">
        <v>34.221999999994296</v>
      </c>
      <c r="F80351" s="300">
        <v>99.95973882352942</v>
      </c>
    </row>
    <row r="80352" spans="1:6">
      <c r="A80352" s="758" t="s">
        <v>332</v>
      </c>
      <c r="B80352" s="151" t="s">
        <v>7139</v>
      </c>
      <c r="C80352" s="300">
        <v>221800</v>
      </c>
      <c r="D80352" s="300">
        <v>206350.66200000001</v>
      </c>
      <c r="E80352" s="300">
        <v>15449.337999999989</v>
      </c>
      <c r="F80352" s="300">
        <v>93.034563570784499</v>
      </c>
    </row>
    <row r="80353" spans="1:6">
      <c r="A80353" s="758" t="s">
        <v>87</v>
      </c>
      <c r="B80353" s="151" t="s">
        <v>7140</v>
      </c>
      <c r="C80353" s="300">
        <v>220000</v>
      </c>
      <c r="D80353" s="300">
        <v>205639.1</v>
      </c>
      <c r="E80353" s="300">
        <v>14360.899999999994</v>
      </c>
      <c r="F80353" s="300">
        <v>93.472318181818181</v>
      </c>
    </row>
    <row r="80354" spans="1:6">
      <c r="A80354" s="758" t="s">
        <v>89</v>
      </c>
      <c r="B80354" s="151" t="s">
        <v>7142</v>
      </c>
      <c r="C80354" s="300">
        <v>300</v>
      </c>
      <c r="D80354" s="300">
        <v>0</v>
      </c>
      <c r="E80354" s="300">
        <v>300</v>
      </c>
      <c r="F80354" s="300">
        <v>0</v>
      </c>
    </row>
    <row r="80355" spans="1:6">
      <c r="A80355" s="758" t="s">
        <v>92</v>
      </c>
      <c r="B80355" s="151" t="s">
        <v>7145</v>
      </c>
      <c r="C80355" s="300">
        <v>500</v>
      </c>
      <c r="D80355" s="300">
        <v>450</v>
      </c>
      <c r="E80355" s="300">
        <v>50</v>
      </c>
      <c r="F80355" s="300">
        <v>90</v>
      </c>
    </row>
    <row r="80356" spans="1:6">
      <c r="A80356" s="758" t="s">
        <v>93</v>
      </c>
      <c r="B80356" s="151" t="s">
        <v>333</v>
      </c>
      <c r="C80356" s="300">
        <v>1000</v>
      </c>
      <c r="D80356" s="300">
        <v>261.56200000000001</v>
      </c>
      <c r="E80356" s="300">
        <v>738.43799999999999</v>
      </c>
      <c r="F80356" s="300">
        <v>26.156200000000002</v>
      </c>
    </row>
    <row r="80357" spans="1:6">
      <c r="A80357" s="758" t="s">
        <v>334</v>
      </c>
      <c r="B80357" s="151" t="s">
        <v>335</v>
      </c>
      <c r="C80357" s="300">
        <v>3900</v>
      </c>
      <c r="D80357" s="300">
        <v>3863</v>
      </c>
      <c r="E80357" s="300">
        <v>37</v>
      </c>
      <c r="F80357" s="300">
        <v>99.051282051282058</v>
      </c>
    </row>
    <row r="80358" spans="1:6">
      <c r="A80358" s="758" t="s">
        <v>96</v>
      </c>
      <c r="B80358" s="151" t="s">
        <v>7147</v>
      </c>
      <c r="C80358" s="300">
        <v>3900</v>
      </c>
      <c r="D80358" s="300">
        <v>3863</v>
      </c>
      <c r="E80358" s="300">
        <v>37</v>
      </c>
      <c r="F80358" s="300">
        <v>99.051282051282058</v>
      </c>
    </row>
    <row r="80359" spans="1:6">
      <c r="A80359" s="758" t="s">
        <v>346</v>
      </c>
      <c r="B80359" s="151" t="s">
        <v>7154</v>
      </c>
      <c r="C80359" s="300">
        <v>67800</v>
      </c>
      <c r="D80359" s="300">
        <v>67583.683999999994</v>
      </c>
      <c r="E80359" s="300">
        <v>216.31600000000617</v>
      </c>
      <c r="F80359" s="300">
        <v>99.680949852507368</v>
      </c>
    </row>
    <row r="80360" spans="1:6">
      <c r="A80360" s="758" t="s">
        <v>348</v>
      </c>
      <c r="B80360" s="151" t="s">
        <v>7157</v>
      </c>
      <c r="C80360" s="300">
        <v>67800</v>
      </c>
      <c r="D80360" s="300">
        <v>67583.683999999994</v>
      </c>
      <c r="E80360" s="300">
        <v>216.31600000000617</v>
      </c>
      <c r="F80360" s="300">
        <v>99.680949852507368</v>
      </c>
    </row>
    <row r="80361" spans="1:6">
      <c r="A80361" s="758" t="s">
        <v>112</v>
      </c>
      <c r="B80361" s="151" t="s">
        <v>7161</v>
      </c>
      <c r="C80361" s="300">
        <v>13800</v>
      </c>
      <c r="D80361" s="300">
        <v>13783.683999999999</v>
      </c>
      <c r="E80361" s="300">
        <v>16.316000000000713</v>
      </c>
      <c r="F80361" s="300">
        <v>99.881768115942023</v>
      </c>
    </row>
    <row r="80362" spans="1:6">
      <c r="A80362" s="758" t="s">
        <v>114</v>
      </c>
      <c r="B80362" s="151" t="s">
        <v>7162</v>
      </c>
      <c r="C80362" s="300">
        <v>54000</v>
      </c>
      <c r="D80362" s="300">
        <v>53800</v>
      </c>
      <c r="E80362" s="300">
        <v>200</v>
      </c>
      <c r="F80362" s="300">
        <v>99.629629629629633</v>
      </c>
    </row>
    <row r="80363" spans="1:6">
      <c r="A80363" s="758" t="s">
        <v>600</v>
      </c>
      <c r="B80363" s="151" t="s">
        <v>7170</v>
      </c>
      <c r="C80363" s="300">
        <v>1418461.9</v>
      </c>
      <c r="D80363" s="300">
        <v>1284198.16603</v>
      </c>
      <c r="E80363" s="300">
        <v>134263.73396999994</v>
      </c>
      <c r="F80363" s="300">
        <v>90.534554789945361</v>
      </c>
    </row>
    <row r="80364" spans="1:6">
      <c r="A80364" s="758" t="s">
        <v>6095</v>
      </c>
      <c r="B80364" s="151" t="s">
        <v>7171</v>
      </c>
      <c r="C80364" s="300">
        <v>0</v>
      </c>
      <c r="D80364" s="300">
        <v>0</v>
      </c>
      <c r="E80364" s="300">
        <v>0</v>
      </c>
      <c r="F80364" s="300">
        <v>0</v>
      </c>
    </row>
    <row r="80365" spans="1:6">
      <c r="A80365" s="758" t="s">
        <v>6096</v>
      </c>
      <c r="B80365" s="151" t="s">
        <v>7172</v>
      </c>
      <c r="C80365" s="300">
        <v>0</v>
      </c>
      <c r="D80365" s="300">
        <v>0</v>
      </c>
      <c r="E80365" s="300">
        <v>0</v>
      </c>
      <c r="F80365" s="300">
        <v>0</v>
      </c>
    </row>
    <row r="80366" spans="1:6">
      <c r="A80366" s="758" t="s">
        <v>6099</v>
      </c>
      <c r="B80366" s="151" t="s">
        <v>7173</v>
      </c>
      <c r="C80366" s="300">
        <v>1388461.9</v>
      </c>
      <c r="D80366" s="300">
        <v>1240383.16603</v>
      </c>
      <c r="E80366" s="300">
        <v>148078.73396999994</v>
      </c>
      <c r="F80366" s="300">
        <v>89.335052407991896</v>
      </c>
    </row>
    <row r="80367" spans="1:6">
      <c r="A80367" s="758" t="s">
        <v>6100</v>
      </c>
      <c r="B80367" s="151" t="s">
        <v>7174</v>
      </c>
      <c r="C80367" s="300">
        <v>1388461.9</v>
      </c>
      <c r="D80367" s="300">
        <v>1240383.16603</v>
      </c>
      <c r="E80367" s="300">
        <v>148078.73396999994</v>
      </c>
      <c r="F80367" s="300">
        <v>89.335052407991896</v>
      </c>
    </row>
    <row r="80368" spans="1:6">
      <c r="A80368" s="758" t="s">
        <v>6105</v>
      </c>
      <c r="B80368" s="151" t="s">
        <v>7176</v>
      </c>
      <c r="C80368" s="300">
        <v>30000</v>
      </c>
      <c r="D80368" s="300">
        <v>43815</v>
      </c>
      <c r="E80368" s="300">
        <v>-13815</v>
      </c>
      <c r="F80368" s="300">
        <v>146.04999999999998</v>
      </c>
    </row>
    <row r="80369" spans="1:6">
      <c r="A80369" s="758" t="s">
        <v>352</v>
      </c>
      <c r="B80369" s="151" t="s">
        <v>7177</v>
      </c>
      <c r="C80369" s="300">
        <v>30000</v>
      </c>
      <c r="D80369" s="300">
        <v>43815</v>
      </c>
      <c r="E80369" s="300">
        <v>-13815</v>
      </c>
      <c r="F80369" s="300">
        <v>146.04999999999998</v>
      </c>
    </row>
    <row r="80370" spans="1:6">
      <c r="A80370" s="758" t="s">
        <v>356</v>
      </c>
      <c r="B80370" s="151" t="s">
        <v>7182</v>
      </c>
      <c r="C80370" s="1">
        <v>55</v>
      </c>
      <c r="D80370" s="1">
        <v>55</v>
      </c>
      <c r="E80370" s="1">
        <v>0</v>
      </c>
      <c r="F80370" s="1">
        <v>100</v>
      </c>
    </row>
    <row r="80371" spans="1:6">
      <c r="A80371" s="758" t="s">
        <v>357</v>
      </c>
      <c r="B80371" s="151" t="s">
        <v>7183</v>
      </c>
      <c r="C80371" s="1">
        <v>1</v>
      </c>
      <c r="D80371" s="1">
        <v>1</v>
      </c>
      <c r="E80371" s="1">
        <v>0</v>
      </c>
      <c r="F80371" s="1">
        <v>100</v>
      </c>
    </row>
    <row r="80372" spans="1:6">
      <c r="A80372" s="758" t="s">
        <v>358</v>
      </c>
      <c r="B80372" s="151" t="s">
        <v>7184</v>
      </c>
      <c r="C80372" s="1">
        <v>1</v>
      </c>
      <c r="D80372" s="1">
        <v>1</v>
      </c>
      <c r="E80372" s="1">
        <v>0</v>
      </c>
      <c r="F80372" s="1">
        <v>100</v>
      </c>
    </row>
    <row r="80373" spans="1:6">
      <c r="A80373" s="758" t="s">
        <v>360</v>
      </c>
      <c r="B80373" s="151" t="s">
        <v>7185</v>
      </c>
      <c r="C80373" s="1">
        <v>27</v>
      </c>
      <c r="D80373" s="1">
        <v>27</v>
      </c>
      <c r="E80373" s="1">
        <v>0</v>
      </c>
      <c r="F80373" s="1">
        <v>100</v>
      </c>
    </row>
    <row r="80374" spans="1:6">
      <c r="A80374" s="758" t="s">
        <v>361</v>
      </c>
      <c r="B80374" s="151" t="s">
        <v>7186</v>
      </c>
      <c r="C80374" s="1">
        <v>1</v>
      </c>
      <c r="D80374" s="1">
        <v>1</v>
      </c>
      <c r="E80374" s="1">
        <v>0</v>
      </c>
      <c r="F80374" s="1">
        <v>100</v>
      </c>
    </row>
    <row r="80375" spans="1:6">
      <c r="A80375" s="758" t="s">
        <v>362</v>
      </c>
      <c r="B80375" s="151" t="s">
        <v>7187</v>
      </c>
      <c r="C80375" s="1">
        <v>14</v>
      </c>
      <c r="D80375" s="1">
        <v>14</v>
      </c>
      <c r="E80375" s="1">
        <v>0</v>
      </c>
      <c r="F80375" s="1">
        <v>100</v>
      </c>
    </row>
    <row r="80376" spans="1:6">
      <c r="A80376" s="758" t="s">
        <v>363</v>
      </c>
      <c r="B80376" s="151" t="s">
        <v>7188</v>
      </c>
      <c r="C80376" s="1">
        <v>12</v>
      </c>
      <c r="D80376" s="1">
        <v>12</v>
      </c>
      <c r="E80376" s="1">
        <v>0</v>
      </c>
      <c r="F80376" s="1">
        <v>100</v>
      </c>
    </row>
    <row r="80377" spans="1:6">
      <c r="A80377" s="758" t="s">
        <v>372</v>
      </c>
      <c r="B80377" s="151" t="s">
        <v>7190</v>
      </c>
      <c r="C80377" s="1">
        <v>27</v>
      </c>
      <c r="D80377" s="1">
        <v>27</v>
      </c>
      <c r="E80377" s="1">
        <v>0</v>
      </c>
      <c r="F80377" s="1">
        <v>100</v>
      </c>
    </row>
    <row r="80378" spans="1:6">
      <c r="A80378" s="758" t="s">
        <v>378</v>
      </c>
      <c r="B80378" s="151" t="s">
        <v>7194</v>
      </c>
      <c r="C80378" s="1">
        <v>14</v>
      </c>
      <c r="D80378" s="1">
        <v>14</v>
      </c>
      <c r="E80378" s="1">
        <v>0</v>
      </c>
      <c r="F80378" s="1">
        <v>100</v>
      </c>
    </row>
    <row r="80379" spans="1:6">
      <c r="A80379" s="758" t="s">
        <v>381</v>
      </c>
      <c r="B80379" s="151" t="s">
        <v>7196</v>
      </c>
      <c r="C80379" s="1">
        <v>13</v>
      </c>
      <c r="D80379" s="1">
        <v>13</v>
      </c>
      <c r="E80379" s="1">
        <v>0</v>
      </c>
      <c r="F80379" s="1">
        <v>100</v>
      </c>
    </row>
    <row r="80380" spans="1:6">
      <c r="A80380" s="851"/>
      <c r="B80380" s="850" t="s">
        <v>5089</v>
      </c>
      <c r="C80380" s="820"/>
      <c r="D80380" s="820"/>
      <c r="E80380" s="820"/>
      <c r="F80380" s="820"/>
    </row>
    <row r="80381" spans="1:6">
      <c r="A80381" s="758" t="s">
        <v>599</v>
      </c>
      <c r="B80381" s="151" t="s">
        <v>7101</v>
      </c>
      <c r="C80381" s="300">
        <v>80000</v>
      </c>
      <c r="D80381" s="300">
        <v>79782.47</v>
      </c>
      <c r="E80381" s="300">
        <v>217.52999999999884</v>
      </c>
      <c r="F80381" s="300">
        <v>99.728087500000001</v>
      </c>
    </row>
    <row r="80382" spans="1:6">
      <c r="A80382" s="758" t="s">
        <v>323</v>
      </c>
      <c r="B80382" s="151" t="s">
        <v>7102</v>
      </c>
      <c r="C80382" s="300">
        <v>80000</v>
      </c>
      <c r="D80382" s="300">
        <v>79782.47</v>
      </c>
      <c r="E80382" s="300">
        <v>217.52999999999884</v>
      </c>
      <c r="F80382" s="300">
        <v>99.728087500000001</v>
      </c>
    </row>
    <row r="80383" spans="1:6">
      <c r="A80383" s="758" t="s">
        <v>324</v>
      </c>
      <c r="B80383" s="151" t="s">
        <v>7103</v>
      </c>
      <c r="C80383" s="300">
        <v>80000</v>
      </c>
      <c r="D80383" s="300">
        <v>79782.47</v>
      </c>
      <c r="E80383" s="300">
        <v>217.52999999999884</v>
      </c>
      <c r="F80383" s="300">
        <v>99.728087500000001</v>
      </c>
    </row>
    <row r="80384" spans="1:6">
      <c r="A80384" s="758" t="s">
        <v>330</v>
      </c>
      <c r="B80384" s="151" t="s">
        <v>7131</v>
      </c>
      <c r="C80384" s="300">
        <v>80000</v>
      </c>
      <c r="D80384" s="300">
        <v>79782.47</v>
      </c>
      <c r="E80384" s="300"/>
      <c r="F80384" s="300"/>
    </row>
    <row r="80385" spans="1:6">
      <c r="A80385" s="758" t="s">
        <v>83</v>
      </c>
      <c r="B80385" s="151" t="s">
        <v>7135</v>
      </c>
      <c r="C80385" s="300">
        <v>80000</v>
      </c>
      <c r="D80385" s="300">
        <v>79782.47</v>
      </c>
      <c r="E80385" s="300">
        <v>217.52999999999884</v>
      </c>
      <c r="F80385" s="300">
        <v>99.728087500000001</v>
      </c>
    </row>
    <row r="80386" spans="1:6">
      <c r="A80386" s="758" t="s">
        <v>334</v>
      </c>
      <c r="B80386" s="151" t="s">
        <v>335</v>
      </c>
      <c r="C80386" s="300">
        <v>0</v>
      </c>
      <c r="D80386" s="300">
        <v>0</v>
      </c>
      <c r="E80386" s="300">
        <v>0</v>
      </c>
      <c r="F80386" s="300">
        <v>0</v>
      </c>
    </row>
    <row r="80387" spans="1:6">
      <c r="A80387" s="758" t="s">
        <v>96</v>
      </c>
      <c r="B80387" s="151" t="s">
        <v>7147</v>
      </c>
      <c r="C80387" s="300">
        <v>0</v>
      </c>
      <c r="D80387" s="300">
        <v>0</v>
      </c>
      <c r="E80387" s="300">
        <v>0</v>
      </c>
      <c r="F80387" s="300">
        <v>0</v>
      </c>
    </row>
    <row r="80388" spans="1:6">
      <c r="A80388" s="758" t="s">
        <v>600</v>
      </c>
      <c r="B80388" s="151" t="s">
        <v>7170</v>
      </c>
      <c r="C80388" s="300">
        <v>80000</v>
      </c>
      <c r="D80388" s="300">
        <v>79782.47</v>
      </c>
      <c r="E80388" s="300">
        <v>217.52999999999884</v>
      </c>
      <c r="F80388" s="300">
        <v>99.728087500000001</v>
      </c>
    </row>
    <row r="80389" spans="1:6">
      <c r="A80389" s="758" t="s">
        <v>6095</v>
      </c>
      <c r="B80389" s="151" t="s">
        <v>7171</v>
      </c>
      <c r="C80389" s="300">
        <v>0</v>
      </c>
      <c r="D80389" s="300">
        <v>0</v>
      </c>
      <c r="E80389" s="300">
        <v>0</v>
      </c>
      <c r="F80389" s="300">
        <v>0</v>
      </c>
    </row>
    <row r="80390" spans="1:6">
      <c r="A80390" s="758" t="s">
        <v>6096</v>
      </c>
      <c r="B80390" s="151" t="s">
        <v>7172</v>
      </c>
      <c r="C80390" s="300">
        <v>0</v>
      </c>
      <c r="D80390" s="300">
        <v>0</v>
      </c>
      <c r="E80390" s="300">
        <v>0</v>
      </c>
      <c r="F80390" s="300">
        <v>0</v>
      </c>
    </row>
    <row r="80391" spans="1:6">
      <c r="A80391" s="758" t="s">
        <v>6099</v>
      </c>
      <c r="B80391" s="151" t="s">
        <v>7173</v>
      </c>
      <c r="C80391" s="300">
        <v>80000</v>
      </c>
      <c r="D80391" s="300">
        <v>79782.47</v>
      </c>
      <c r="E80391" s="300">
        <v>217.52999999999884</v>
      </c>
      <c r="F80391" s="300">
        <v>99.728087500000001</v>
      </c>
    </row>
    <row r="80392" spans="1:6">
      <c r="A80392" s="758" t="s">
        <v>6100</v>
      </c>
      <c r="B80392" s="151" t="s">
        <v>7174</v>
      </c>
      <c r="C80392" s="300">
        <v>80000</v>
      </c>
      <c r="D80392" s="300">
        <v>79782.47</v>
      </c>
      <c r="E80392" s="300">
        <v>217.52999999999884</v>
      </c>
      <c r="F80392" s="300">
        <v>99.728087500000001</v>
      </c>
    </row>
    <row r="80393" spans="1:6">
      <c r="A80393" s="851"/>
      <c r="B80393" s="850" t="s">
        <v>5090</v>
      </c>
      <c r="C80393" s="820"/>
      <c r="D80393" s="820"/>
      <c r="E80393" s="820"/>
      <c r="F80393" s="820"/>
    </row>
    <row r="80394" spans="1:6">
      <c r="A80394" s="758" t="s">
        <v>599</v>
      </c>
      <c r="B80394" s="151" t="s">
        <v>7101</v>
      </c>
      <c r="C80394" s="300">
        <v>107800</v>
      </c>
      <c r="D80394" s="300">
        <v>94585.516220000005</v>
      </c>
      <c r="E80394" s="300">
        <v>13214.483779999995</v>
      </c>
      <c r="F80394" s="300">
        <v>87.741666252319121</v>
      </c>
    </row>
    <row r="80395" spans="1:6">
      <c r="A80395" s="758" t="s">
        <v>323</v>
      </c>
      <c r="B80395" s="151" t="s">
        <v>7102</v>
      </c>
      <c r="C80395" s="300">
        <v>107800</v>
      </c>
      <c r="D80395" s="300">
        <v>94585.516220000005</v>
      </c>
      <c r="E80395" s="300">
        <v>13214.483779999995</v>
      </c>
      <c r="F80395" s="300">
        <v>87.741666252319121</v>
      </c>
    </row>
    <row r="80396" spans="1:6">
      <c r="A80396" s="758" t="s">
        <v>324</v>
      </c>
      <c r="B80396" s="151" t="s">
        <v>7103</v>
      </c>
      <c r="C80396" s="300">
        <v>107800</v>
      </c>
      <c r="D80396" s="300">
        <v>94585.516220000005</v>
      </c>
      <c r="E80396" s="300">
        <v>13214.483779999995</v>
      </c>
      <c r="F80396" s="300">
        <v>87.741666252319121</v>
      </c>
    </row>
    <row r="80397" spans="1:6">
      <c r="A80397" s="758" t="s">
        <v>327</v>
      </c>
      <c r="B80397" s="151" t="s">
        <v>7116</v>
      </c>
      <c r="C80397" s="300">
        <v>72800</v>
      </c>
      <c r="D80397" s="300">
        <v>61620.846219999999</v>
      </c>
      <c r="E80397" s="300">
        <v>11179.153780000001</v>
      </c>
      <c r="F80397" s="300">
        <v>84.644019532967036</v>
      </c>
    </row>
    <row r="80398" spans="1:6">
      <c r="A80398" s="758" t="s">
        <v>67</v>
      </c>
      <c r="B80398" s="151" t="s">
        <v>7117</v>
      </c>
      <c r="C80398" s="300">
        <v>14100</v>
      </c>
      <c r="D80398" s="300">
        <v>11736.34222</v>
      </c>
      <c r="E80398" s="300">
        <v>2363.6577799999995</v>
      </c>
      <c r="F80398" s="300">
        <v>83.236469645390073</v>
      </c>
    </row>
    <row r="80399" spans="1:6">
      <c r="A80399" s="758" t="s">
        <v>68</v>
      </c>
      <c r="B80399" s="151" t="s">
        <v>7118</v>
      </c>
      <c r="C80399" s="300">
        <v>48200</v>
      </c>
      <c r="D80399" s="300">
        <v>40091.504000000001</v>
      </c>
      <c r="E80399" s="300">
        <v>8108.4959999999992</v>
      </c>
      <c r="F80399" s="300">
        <v>83.177394190871368</v>
      </c>
    </row>
    <row r="80400" spans="1:6">
      <c r="A80400" s="758" t="s">
        <v>69</v>
      </c>
      <c r="B80400" s="151" t="s">
        <v>7119</v>
      </c>
      <c r="C80400" s="300">
        <v>10500</v>
      </c>
      <c r="D80400" s="300">
        <v>9793</v>
      </c>
      <c r="E80400" s="300">
        <v>707</v>
      </c>
      <c r="F80400" s="300">
        <v>93.266666666666666</v>
      </c>
    </row>
    <row r="80401" spans="1:6">
      <c r="A80401" s="758" t="s">
        <v>330</v>
      </c>
      <c r="B80401" s="151" t="s">
        <v>7131</v>
      </c>
      <c r="C80401" s="300">
        <v>35000</v>
      </c>
      <c r="D80401" s="300">
        <v>32964.67</v>
      </c>
      <c r="E80401" s="300">
        <v>2035.3300000000017</v>
      </c>
      <c r="F80401" s="300">
        <v>94.184771428571423</v>
      </c>
    </row>
    <row r="80402" spans="1:6">
      <c r="A80402" s="758" t="s">
        <v>83</v>
      </c>
      <c r="B80402" s="151" t="s">
        <v>7135</v>
      </c>
      <c r="C80402" s="300">
        <v>35000</v>
      </c>
      <c r="D80402" s="300">
        <v>32964.67</v>
      </c>
      <c r="E80402" s="300">
        <v>2035.3300000000017</v>
      </c>
      <c r="F80402" s="300">
        <v>94.184771428571423</v>
      </c>
    </row>
    <row r="80403" spans="1:6">
      <c r="A80403" s="758" t="s">
        <v>600</v>
      </c>
      <c r="B80403" s="151" t="s">
        <v>7170</v>
      </c>
      <c r="C80403" s="300">
        <v>107800</v>
      </c>
      <c r="D80403" s="300">
        <v>94585.516220000005</v>
      </c>
      <c r="E80403" s="300">
        <v>13214.483779999995</v>
      </c>
      <c r="F80403" s="300">
        <v>87.741666252319121</v>
      </c>
    </row>
    <row r="80404" spans="1:6">
      <c r="A80404" s="758" t="s">
        <v>6096</v>
      </c>
      <c r="B80404" s="151" t="s">
        <v>7172</v>
      </c>
      <c r="C80404" s="300">
        <v>0</v>
      </c>
      <c r="D80404" s="300">
        <v>0</v>
      </c>
      <c r="E80404" s="300">
        <v>0</v>
      </c>
      <c r="F80404" s="300">
        <v>0</v>
      </c>
    </row>
    <row r="80405" spans="1:6">
      <c r="A80405" s="758" t="s">
        <v>6099</v>
      </c>
      <c r="B80405" s="151" t="s">
        <v>7173</v>
      </c>
      <c r="C80405" s="300">
        <v>107800</v>
      </c>
      <c r="D80405" s="300">
        <v>94585.516220000005</v>
      </c>
      <c r="E80405" s="300">
        <v>13214.483779999995</v>
      </c>
      <c r="F80405" s="300">
        <v>87.741666252319121</v>
      </c>
    </row>
    <row r="80406" spans="1:6">
      <c r="A80406" s="758" t="s">
        <v>6100</v>
      </c>
      <c r="B80406" s="151" t="s">
        <v>7174</v>
      </c>
      <c r="C80406" s="300">
        <v>107800</v>
      </c>
      <c r="D80406" s="300">
        <v>94585.516220000005</v>
      </c>
      <c r="E80406" s="300">
        <v>13214.483779999995</v>
      </c>
      <c r="F80406" s="300">
        <v>87.741666252319121</v>
      </c>
    </row>
    <row r="80407" spans="1:6">
      <c r="A80407" s="851"/>
      <c r="B80407" s="850" t="s">
        <v>5091</v>
      </c>
      <c r="C80407" s="820"/>
      <c r="D80407" s="820"/>
      <c r="E80407" s="820"/>
      <c r="F80407" s="820"/>
    </row>
    <row r="80408" spans="1:6">
      <c r="A80408" s="758" t="s">
        <v>599</v>
      </c>
      <c r="B80408" s="151" t="s">
        <v>7101</v>
      </c>
      <c r="C80408" s="300">
        <v>1813949.6</v>
      </c>
      <c r="D80408" s="300">
        <v>1384203.5205099999</v>
      </c>
      <c r="E80408" s="300">
        <v>429746.07949000015</v>
      </c>
      <c r="F80408" s="300">
        <v>76.308819192661133</v>
      </c>
    </row>
    <row r="80409" spans="1:6">
      <c r="A80409" s="758" t="s">
        <v>323</v>
      </c>
      <c r="B80409" s="151" t="s">
        <v>7102</v>
      </c>
      <c r="C80409" s="300">
        <v>1813949.6</v>
      </c>
      <c r="D80409" s="300">
        <v>1384203.5205099999</v>
      </c>
      <c r="E80409" s="300">
        <v>429746.07949000015</v>
      </c>
      <c r="F80409" s="300">
        <v>76.308819192661133</v>
      </c>
    </row>
    <row r="80410" spans="1:6">
      <c r="A80410" s="758" t="s">
        <v>324</v>
      </c>
      <c r="B80410" s="151" t="s">
        <v>7103</v>
      </c>
      <c r="C80410" s="300">
        <v>1763949.6</v>
      </c>
      <c r="D80410" s="300">
        <v>1334303.4405100001</v>
      </c>
      <c r="E80410" s="300">
        <v>429646.15948999999</v>
      </c>
      <c r="F80410" s="300">
        <v>75.642945836434322</v>
      </c>
    </row>
    <row r="80411" spans="1:6">
      <c r="A80411" s="758" t="s">
        <v>325</v>
      </c>
      <c r="B80411" s="151" t="s">
        <v>7104</v>
      </c>
      <c r="C80411" s="300">
        <v>910449.1</v>
      </c>
      <c r="D80411" s="300">
        <v>628804.22244000004</v>
      </c>
      <c r="E80411" s="300">
        <v>281644.87755999994</v>
      </c>
      <c r="F80411" s="300">
        <v>69.065280249055121</v>
      </c>
    </row>
    <row r="80412" spans="1:6">
      <c r="A80412" s="758" t="s">
        <v>57</v>
      </c>
      <c r="B80412" s="151" t="s">
        <v>7105</v>
      </c>
      <c r="C80412" s="300">
        <v>509732.8</v>
      </c>
      <c r="D80412" s="300">
        <v>380371.98183</v>
      </c>
      <c r="E80412" s="300">
        <v>129360.81816999998</v>
      </c>
      <c r="F80412" s="300">
        <v>74.621837525464329</v>
      </c>
    </row>
    <row r="80413" spans="1:6">
      <c r="A80413" s="758" t="s">
        <v>58</v>
      </c>
      <c r="B80413" s="151" t="s">
        <v>7106</v>
      </c>
      <c r="C80413" s="300">
        <v>143096.79999999999</v>
      </c>
      <c r="D80413" s="300">
        <v>84946.284</v>
      </c>
      <c r="E80413" s="300">
        <v>58150.515999999989</v>
      </c>
      <c r="F80413" s="300">
        <v>59.362811747013211</v>
      </c>
    </row>
    <row r="80414" spans="1:6">
      <c r="A80414" s="758" t="s">
        <v>59</v>
      </c>
      <c r="B80414" s="151" t="s">
        <v>7107</v>
      </c>
      <c r="C80414" s="300">
        <v>174874</v>
      </c>
      <c r="D80414" s="300">
        <v>127937.7145</v>
      </c>
      <c r="E80414" s="300">
        <v>46936.285499999998</v>
      </c>
      <c r="F80414" s="300">
        <v>73.159940585793208</v>
      </c>
    </row>
    <row r="80415" spans="1:6">
      <c r="A80415" s="758" t="s">
        <v>60</v>
      </c>
      <c r="B80415" s="151" t="s">
        <v>7108</v>
      </c>
      <c r="C80415" s="300">
        <v>82745.5</v>
      </c>
      <c r="D80415" s="300">
        <v>35548.242109999999</v>
      </c>
      <c r="E80415" s="300">
        <v>47197.257890000001</v>
      </c>
      <c r="F80415" s="300">
        <v>42.96093698146727</v>
      </c>
    </row>
    <row r="80416" spans="1:6">
      <c r="A80416" s="758" t="s">
        <v>326</v>
      </c>
      <c r="B80416" s="151" t="s">
        <v>7110</v>
      </c>
      <c r="C80416" s="300">
        <v>122910.7</v>
      </c>
      <c r="D80416" s="300">
        <v>72609.655670000007</v>
      </c>
      <c r="E80416" s="300">
        <v>50301.04432999999</v>
      </c>
      <c r="F80416" s="300">
        <v>59.075129886982992</v>
      </c>
    </row>
    <row r="80417" spans="1:6">
      <c r="A80417" s="758" t="s">
        <v>62</v>
      </c>
      <c r="B80417" s="151" t="s">
        <v>7111</v>
      </c>
      <c r="C80417" s="300">
        <v>84992.8</v>
      </c>
      <c r="D80417" s="300">
        <v>48302.78052</v>
      </c>
      <c r="E80417" s="300">
        <v>36690.019480000003</v>
      </c>
      <c r="F80417" s="300">
        <v>56.831614583823566</v>
      </c>
    </row>
    <row r="80418" spans="1:6">
      <c r="A80418" s="758" t="s">
        <v>63</v>
      </c>
      <c r="B80418" s="151" t="s">
        <v>7112</v>
      </c>
      <c r="C80418" s="300">
        <v>9104.5</v>
      </c>
      <c r="D80418" s="300">
        <v>6266.85358</v>
      </c>
      <c r="E80418" s="300">
        <v>2837.64642</v>
      </c>
      <c r="F80418" s="300">
        <v>68.832484815201283</v>
      </c>
    </row>
    <row r="80419" spans="1:6">
      <c r="A80419" s="758" t="s">
        <v>64</v>
      </c>
      <c r="B80419" s="151" t="s">
        <v>7113</v>
      </c>
      <c r="C80419" s="300">
        <v>6052.2</v>
      </c>
      <c r="D80419" s="300">
        <v>4841.2616399999997</v>
      </c>
      <c r="E80419" s="300">
        <v>1210.9383600000001</v>
      </c>
      <c r="F80419" s="300">
        <v>79.991765638941217</v>
      </c>
    </row>
    <row r="80420" spans="1:6">
      <c r="A80420" s="758" t="s">
        <v>65</v>
      </c>
      <c r="B80420" s="151" t="s">
        <v>7114</v>
      </c>
      <c r="C80420" s="300">
        <v>4552.2</v>
      </c>
      <c r="D80420" s="300">
        <v>2623.3941099999997</v>
      </c>
      <c r="E80420" s="300">
        <v>1928.8058900000001</v>
      </c>
      <c r="F80420" s="300">
        <v>57.629148763235364</v>
      </c>
    </row>
    <row r="80421" spans="1:6">
      <c r="A80421" s="758" t="s">
        <v>66</v>
      </c>
      <c r="B80421" s="151" t="s">
        <v>7115</v>
      </c>
      <c r="C80421" s="300">
        <v>18209</v>
      </c>
      <c r="D80421" s="300">
        <v>10575.365820000001</v>
      </c>
      <c r="E80421" s="300">
        <v>7633.6341799999991</v>
      </c>
      <c r="F80421" s="300">
        <v>58.077685869624915</v>
      </c>
    </row>
    <row r="80422" spans="1:6">
      <c r="A80422" s="758" t="s">
        <v>328</v>
      </c>
      <c r="B80422" s="151" t="s">
        <v>7121</v>
      </c>
      <c r="C80422" s="300">
        <v>41295.800000000003</v>
      </c>
      <c r="D80422" s="300">
        <v>32792.225570000002</v>
      </c>
      <c r="E80422" s="300">
        <v>8503.5744300000006</v>
      </c>
      <c r="F80422" s="300">
        <v>79.40813731662783</v>
      </c>
    </row>
    <row r="80423" spans="1:6">
      <c r="A80423" s="758" t="s">
        <v>71</v>
      </c>
      <c r="B80423" s="151" t="s">
        <v>7122</v>
      </c>
      <c r="C80423" s="300">
        <v>10335.799999999999</v>
      </c>
      <c r="D80423" s="300">
        <v>10324.450000000001</v>
      </c>
      <c r="E80423" s="300">
        <v>11.349999999998545</v>
      </c>
      <c r="F80423" s="300">
        <v>99.890187503628184</v>
      </c>
    </row>
    <row r="80424" spans="1:6">
      <c r="A80424" s="758" t="s">
        <v>72</v>
      </c>
      <c r="B80424" s="151" t="s">
        <v>7123</v>
      </c>
      <c r="C80424" s="300">
        <v>20000</v>
      </c>
      <c r="D80424" s="300">
        <v>16500</v>
      </c>
      <c r="E80424" s="300">
        <v>3500</v>
      </c>
      <c r="F80424" s="300">
        <v>82.5</v>
      </c>
    </row>
    <row r="80425" spans="1:6">
      <c r="A80425" s="758" t="s">
        <v>73</v>
      </c>
      <c r="B80425" s="151" t="s">
        <v>7124</v>
      </c>
      <c r="C80425" s="300">
        <v>5320</v>
      </c>
      <c r="D80425" s="300">
        <v>3097.57557</v>
      </c>
      <c r="E80425" s="300">
        <v>2222.42443</v>
      </c>
      <c r="F80425" s="300">
        <v>58.225104699248121</v>
      </c>
    </row>
    <row r="80426" spans="1:6">
      <c r="A80426" s="758" t="s">
        <v>76</v>
      </c>
      <c r="B80426" s="151" t="s">
        <v>7127</v>
      </c>
      <c r="C80426" s="300">
        <v>5640</v>
      </c>
      <c r="D80426" s="300">
        <v>2870.2</v>
      </c>
      <c r="E80426" s="300">
        <v>2769.8</v>
      </c>
      <c r="F80426" s="300">
        <v>50.89007092198581</v>
      </c>
    </row>
    <row r="80427" spans="1:6">
      <c r="A80427" s="758" t="s">
        <v>329</v>
      </c>
      <c r="B80427" s="151" t="s">
        <v>7128</v>
      </c>
      <c r="C80427" s="300">
        <v>7850</v>
      </c>
      <c r="D80427" s="300">
        <v>7808</v>
      </c>
      <c r="E80427" s="300">
        <v>42</v>
      </c>
      <c r="F80427" s="300">
        <v>99.464968152866234</v>
      </c>
    </row>
    <row r="80428" spans="1:6">
      <c r="A80428" s="758" t="s">
        <v>79</v>
      </c>
      <c r="B80428" s="151" t="s">
        <v>7130</v>
      </c>
      <c r="C80428" s="300">
        <v>7850</v>
      </c>
      <c r="D80428" s="300">
        <v>7808</v>
      </c>
      <c r="E80428" s="300">
        <v>42</v>
      </c>
      <c r="F80428" s="300">
        <v>99.464968152866234</v>
      </c>
    </row>
    <row r="80429" spans="1:6">
      <c r="A80429" s="758" t="s">
        <v>330</v>
      </c>
      <c r="B80429" s="151" t="s">
        <v>7131</v>
      </c>
      <c r="C80429" s="300">
        <v>82478</v>
      </c>
      <c r="D80429" s="300">
        <v>76165.100000000006</v>
      </c>
      <c r="E80429" s="300">
        <v>6312.8999999999942</v>
      </c>
      <c r="F80429" s="300">
        <v>92.34595892237931</v>
      </c>
    </row>
    <row r="80430" spans="1:6">
      <c r="A80430" s="758" t="s">
        <v>80</v>
      </c>
      <c r="B80430" s="151" t="s">
        <v>7132</v>
      </c>
      <c r="C80430" s="300">
        <v>57200</v>
      </c>
      <c r="D80430" s="300">
        <v>56827.199999999997</v>
      </c>
      <c r="E80430" s="300">
        <v>372.80000000000291</v>
      </c>
      <c r="F80430" s="300">
        <v>99.348251748251755</v>
      </c>
    </row>
    <row r="80431" spans="1:6">
      <c r="A80431" s="758" t="s">
        <v>81</v>
      </c>
      <c r="B80431" s="151" t="s">
        <v>7133</v>
      </c>
      <c r="C80431" s="300">
        <v>15828</v>
      </c>
      <c r="D80431" s="300">
        <v>10733.6</v>
      </c>
      <c r="E80431" s="300">
        <v>5094.3999999999996</v>
      </c>
      <c r="F80431" s="300">
        <v>67.814000505433413</v>
      </c>
    </row>
    <row r="80432" spans="1:6">
      <c r="A80432" s="758" t="s">
        <v>82</v>
      </c>
      <c r="B80432" s="151" t="s">
        <v>7134</v>
      </c>
      <c r="C80432" s="300">
        <v>2150</v>
      </c>
      <c r="D80432" s="300">
        <v>2142.8000000000002</v>
      </c>
      <c r="E80432" s="300">
        <v>7.1999999999998181</v>
      </c>
      <c r="F80432" s="300">
        <v>99.665116279069778</v>
      </c>
    </row>
    <row r="80433" spans="1:6">
      <c r="A80433" s="758" t="s">
        <v>83</v>
      </c>
      <c r="B80433" s="151" t="s">
        <v>7135</v>
      </c>
      <c r="C80433" s="300">
        <v>7300</v>
      </c>
      <c r="D80433" s="300">
        <v>6461.5</v>
      </c>
      <c r="E80433" s="300">
        <v>838.5</v>
      </c>
      <c r="F80433" s="300">
        <v>88.513698630136986</v>
      </c>
    </row>
    <row r="80434" spans="1:6">
      <c r="A80434" s="758" t="s">
        <v>332</v>
      </c>
      <c r="B80434" s="151" t="s">
        <v>7139</v>
      </c>
      <c r="C80434" s="300">
        <v>480594</v>
      </c>
      <c r="D80434" s="300">
        <v>475925.71600000001</v>
      </c>
      <c r="E80434" s="300">
        <v>4668.2839999999851</v>
      </c>
      <c r="F80434" s="300">
        <v>99.02864288775973</v>
      </c>
    </row>
    <row r="80435" spans="1:6">
      <c r="A80435" s="758" t="s">
        <v>87</v>
      </c>
      <c r="B80435" s="151" t="s">
        <v>7140</v>
      </c>
      <c r="C80435" s="300">
        <v>476189.4</v>
      </c>
      <c r="D80435" s="300">
        <v>473757.11599999998</v>
      </c>
      <c r="E80435" s="300">
        <v>2432.2840000000433</v>
      </c>
      <c r="F80435" s="300">
        <v>99.489219205635393</v>
      </c>
    </row>
    <row r="80436" spans="1:6">
      <c r="A80436" s="758" t="s">
        <v>89</v>
      </c>
      <c r="B80436" s="151" t="s">
        <v>7142</v>
      </c>
      <c r="C80436" s="300">
        <v>143.1</v>
      </c>
      <c r="D80436" s="300">
        <v>143.1</v>
      </c>
      <c r="E80436" s="300">
        <v>0</v>
      </c>
      <c r="F80436" s="300">
        <v>100</v>
      </c>
    </row>
    <row r="80437" spans="1:6">
      <c r="A80437" s="758" t="s">
        <v>90</v>
      </c>
      <c r="B80437" s="151" t="s">
        <v>7143</v>
      </c>
      <c r="C80437" s="300">
        <v>122.5</v>
      </c>
      <c r="D80437" s="300">
        <v>117.5</v>
      </c>
      <c r="E80437" s="300">
        <v>5</v>
      </c>
      <c r="F80437" s="300">
        <v>95.918367346938766</v>
      </c>
    </row>
    <row r="80438" spans="1:6">
      <c r="A80438" s="758" t="s">
        <v>91</v>
      </c>
      <c r="B80438" s="151" t="s">
        <v>7144</v>
      </c>
      <c r="C80438" s="300">
        <v>34</v>
      </c>
      <c r="D80438" s="300">
        <v>33</v>
      </c>
      <c r="E80438" s="300">
        <v>1</v>
      </c>
      <c r="F80438" s="300">
        <v>97.058823529411768</v>
      </c>
    </row>
    <row r="80439" spans="1:6">
      <c r="A80439" s="758" t="s">
        <v>92</v>
      </c>
      <c r="B80439" s="151" t="s">
        <v>7145</v>
      </c>
      <c r="C80439" s="300">
        <v>4105</v>
      </c>
      <c r="D80439" s="300">
        <v>1875</v>
      </c>
      <c r="E80439" s="300"/>
      <c r="F80439" s="300"/>
    </row>
    <row r="80440" spans="1:6">
      <c r="A80440" s="758" t="s">
        <v>334</v>
      </c>
      <c r="B80440" s="151" t="s">
        <v>335</v>
      </c>
      <c r="C80440" s="300">
        <v>118372</v>
      </c>
      <c r="D80440" s="300">
        <v>40198.520830000001</v>
      </c>
      <c r="E80440" s="300">
        <v>78173.479170000006</v>
      </c>
      <c r="F80440" s="300">
        <v>33.959484362856081</v>
      </c>
    </row>
    <row r="80441" spans="1:6">
      <c r="A80441" s="758" t="s">
        <v>96</v>
      </c>
      <c r="B80441" s="151" t="s">
        <v>7147</v>
      </c>
      <c r="C80441" s="300">
        <v>118372</v>
      </c>
      <c r="D80441" s="300">
        <v>40198.520830000001</v>
      </c>
      <c r="E80441" s="300">
        <v>78173.479170000006</v>
      </c>
      <c r="F80441" s="300">
        <v>33.959484362856081</v>
      </c>
    </row>
    <row r="80442" spans="1:6">
      <c r="A80442" s="758" t="s">
        <v>346</v>
      </c>
      <c r="B80442" s="151" t="s">
        <v>7154</v>
      </c>
      <c r="C80442" s="300">
        <v>50000</v>
      </c>
      <c r="D80442" s="300">
        <v>49900.08</v>
      </c>
      <c r="E80442" s="300">
        <v>99.919999999998254</v>
      </c>
      <c r="F80442" s="300">
        <v>99.800160000000005</v>
      </c>
    </row>
    <row r="80443" spans="1:6">
      <c r="A80443" s="758" t="s">
        <v>348</v>
      </c>
      <c r="B80443" s="151" t="s">
        <v>7157</v>
      </c>
      <c r="C80443" s="300">
        <v>50000</v>
      </c>
      <c r="D80443" s="300">
        <v>49900.08</v>
      </c>
      <c r="E80443" s="300">
        <v>99.919999999998254</v>
      </c>
      <c r="F80443" s="300">
        <v>99.800160000000005</v>
      </c>
    </row>
    <row r="80444" spans="1:6">
      <c r="A80444" s="758" t="s">
        <v>114</v>
      </c>
      <c r="B80444" s="151" t="s">
        <v>7162</v>
      </c>
      <c r="C80444" s="300">
        <v>50000</v>
      </c>
      <c r="D80444" s="300">
        <v>49900.08</v>
      </c>
      <c r="E80444" s="300">
        <v>99.919999999998254</v>
      </c>
      <c r="F80444" s="300">
        <v>99.800160000000005</v>
      </c>
    </row>
    <row r="80445" spans="1:6">
      <c r="A80445" s="758" t="s">
        <v>600</v>
      </c>
      <c r="B80445" s="151" t="s">
        <v>7170</v>
      </c>
      <c r="C80445" s="300">
        <v>1813949.6</v>
      </c>
      <c r="D80445" s="300">
        <v>1384203.5205099999</v>
      </c>
      <c r="E80445" s="300">
        <v>429746.07949000015</v>
      </c>
      <c r="F80445" s="300">
        <v>76.308819192661133</v>
      </c>
    </row>
    <row r="80446" spans="1:6">
      <c r="A80446" s="758" t="s">
        <v>6095</v>
      </c>
      <c r="B80446" s="151" t="s">
        <v>7171</v>
      </c>
      <c r="C80446" s="300">
        <v>0</v>
      </c>
      <c r="D80446" s="300">
        <v>0</v>
      </c>
      <c r="E80446" s="300">
        <v>0</v>
      </c>
      <c r="F80446" s="300">
        <v>0</v>
      </c>
    </row>
    <row r="80447" spans="1:6">
      <c r="A80447" s="758" t="s">
        <v>6096</v>
      </c>
      <c r="B80447" s="151" t="s">
        <v>7172</v>
      </c>
      <c r="C80447" s="300">
        <v>0</v>
      </c>
      <c r="D80447" s="300">
        <v>0</v>
      </c>
      <c r="E80447" s="300">
        <v>0</v>
      </c>
      <c r="F80447" s="300">
        <v>0</v>
      </c>
    </row>
    <row r="80448" spans="1:6">
      <c r="A80448" s="758" t="s">
        <v>6099</v>
      </c>
      <c r="B80448" s="151" t="s">
        <v>7173</v>
      </c>
      <c r="C80448" s="300">
        <v>1413949.6</v>
      </c>
      <c r="D80448" s="300">
        <v>739907.03350999998</v>
      </c>
      <c r="E80448" s="300">
        <v>674042.56649000011</v>
      </c>
      <c r="F80448" s="300">
        <v>52.329095288120584</v>
      </c>
    </row>
    <row r="80449" spans="1:6">
      <c r="A80449" s="758" t="s">
        <v>6100</v>
      </c>
      <c r="B80449" s="151" t="s">
        <v>7174</v>
      </c>
      <c r="C80449" s="300">
        <v>1413949.6</v>
      </c>
      <c r="D80449" s="300">
        <v>739907.03350999998</v>
      </c>
      <c r="E80449" s="300">
        <v>674042.56649000011</v>
      </c>
      <c r="F80449" s="300">
        <v>52.329095288120584</v>
      </c>
    </row>
    <row r="80450" spans="1:6">
      <c r="A80450" s="758" t="s">
        <v>6105</v>
      </c>
      <c r="B80450" s="151" t="s">
        <v>7176</v>
      </c>
      <c r="C80450" s="300">
        <v>400000</v>
      </c>
      <c r="D80450" s="300">
        <v>644296.48699999996</v>
      </c>
      <c r="E80450" s="300">
        <v>-244296.48699999996</v>
      </c>
      <c r="F80450" s="300">
        <v>161.07412174999999</v>
      </c>
    </row>
    <row r="80451" spans="1:6">
      <c r="A80451" s="758" t="s">
        <v>6106</v>
      </c>
      <c r="B80451" s="151" t="s">
        <v>7178</v>
      </c>
      <c r="C80451" s="300">
        <v>400000</v>
      </c>
      <c r="D80451" s="300">
        <v>644296.48699999996</v>
      </c>
      <c r="E80451" s="300">
        <v>-244296.48699999996</v>
      </c>
      <c r="F80451" s="300">
        <v>161.07412174999999</v>
      </c>
    </row>
    <row r="80452" spans="1:6">
      <c r="A80452" s="758" t="s">
        <v>356</v>
      </c>
      <c r="B80452" s="151" t="s">
        <v>7182</v>
      </c>
      <c r="C80452" s="1">
        <v>65</v>
      </c>
      <c r="D80452" s="1">
        <v>65</v>
      </c>
      <c r="E80452" s="1">
        <v>0</v>
      </c>
      <c r="F80452" s="1">
        <v>100</v>
      </c>
    </row>
    <row r="80453" spans="1:6">
      <c r="A80453" s="758" t="s">
        <v>357</v>
      </c>
      <c r="B80453" s="151" t="s">
        <v>7183</v>
      </c>
      <c r="C80453" s="1">
        <v>1</v>
      </c>
      <c r="D80453" s="1">
        <v>1</v>
      </c>
      <c r="E80453" s="1">
        <v>0</v>
      </c>
      <c r="F80453" s="1">
        <v>100</v>
      </c>
    </row>
    <row r="80454" spans="1:6">
      <c r="A80454" s="758" t="s">
        <v>358</v>
      </c>
      <c r="B80454" s="151" t="s">
        <v>7184</v>
      </c>
      <c r="C80454" s="1">
        <v>1</v>
      </c>
      <c r="D80454" s="1">
        <v>1</v>
      </c>
      <c r="E80454" s="1">
        <v>0</v>
      </c>
      <c r="F80454" s="1">
        <v>100</v>
      </c>
    </row>
    <row r="80455" spans="1:6">
      <c r="A80455" s="758" t="s">
        <v>360</v>
      </c>
      <c r="B80455" s="151" t="s">
        <v>7185</v>
      </c>
      <c r="C80455" s="1">
        <v>32</v>
      </c>
      <c r="D80455" s="1">
        <v>32</v>
      </c>
      <c r="E80455" s="1">
        <v>0</v>
      </c>
      <c r="F80455" s="1">
        <v>100</v>
      </c>
    </row>
    <row r="80456" spans="1:6">
      <c r="A80456" s="758" t="s">
        <v>361</v>
      </c>
      <c r="B80456" s="151" t="s">
        <v>7186</v>
      </c>
      <c r="C80456" s="1">
        <v>1</v>
      </c>
      <c r="D80456" s="1">
        <v>1</v>
      </c>
      <c r="E80456" s="1">
        <v>0</v>
      </c>
      <c r="F80456" s="1">
        <v>100</v>
      </c>
    </row>
    <row r="80457" spans="1:6">
      <c r="A80457" s="758" t="s">
        <v>362</v>
      </c>
      <c r="B80457" s="151" t="s">
        <v>7187</v>
      </c>
      <c r="C80457" s="1">
        <v>30</v>
      </c>
      <c r="D80457" s="1">
        <v>30</v>
      </c>
      <c r="E80457" s="1">
        <v>0</v>
      </c>
      <c r="F80457" s="1">
        <v>100</v>
      </c>
    </row>
    <row r="80458" spans="1:6">
      <c r="A80458" s="758" t="s">
        <v>363</v>
      </c>
      <c r="B80458" s="151" t="s">
        <v>7188</v>
      </c>
      <c r="C80458" s="1">
        <v>1</v>
      </c>
      <c r="D80458" s="1">
        <v>1</v>
      </c>
      <c r="E80458" s="1">
        <v>0</v>
      </c>
      <c r="F80458" s="1">
        <v>100</v>
      </c>
    </row>
    <row r="80459" spans="1:6">
      <c r="A80459" s="758" t="s">
        <v>372</v>
      </c>
      <c r="B80459" s="151" t="s">
        <v>7190</v>
      </c>
      <c r="C80459" s="1">
        <v>32</v>
      </c>
      <c r="D80459" s="1">
        <v>32</v>
      </c>
      <c r="E80459" s="1">
        <v>0</v>
      </c>
      <c r="F80459" s="1">
        <v>100</v>
      </c>
    </row>
    <row r="80460" spans="1:6">
      <c r="A80460" s="758" t="s">
        <v>381</v>
      </c>
      <c r="B80460" s="151" t="s">
        <v>7196</v>
      </c>
      <c r="C80460" s="1">
        <v>32</v>
      </c>
      <c r="D80460" s="1">
        <v>32</v>
      </c>
      <c r="E80460" s="1">
        <v>0</v>
      </c>
      <c r="F80460" s="1">
        <v>100</v>
      </c>
    </row>
    <row r="80461" spans="1:6">
      <c r="A80461" s="851"/>
      <c r="B80461" s="850" t="s">
        <v>5092</v>
      </c>
      <c r="C80461" s="820"/>
      <c r="D80461" s="820"/>
      <c r="E80461" s="820"/>
      <c r="F80461" s="820"/>
    </row>
    <row r="80462" spans="1:6">
      <c r="A80462" s="758" t="s">
        <v>599</v>
      </c>
      <c r="B80462" s="151" t="s">
        <v>7101</v>
      </c>
      <c r="C80462" s="300">
        <v>345377.6</v>
      </c>
      <c r="D80462" s="300">
        <v>326993.55533</v>
      </c>
      <c r="E80462" s="300">
        <v>18384.044669999974</v>
      </c>
      <c r="F80462" s="300">
        <v>94.67711725659106</v>
      </c>
    </row>
    <row r="80463" spans="1:6">
      <c r="A80463" s="758" t="s">
        <v>323</v>
      </c>
      <c r="B80463" s="151" t="s">
        <v>7102</v>
      </c>
      <c r="C80463" s="300">
        <v>345377.6</v>
      </c>
      <c r="D80463" s="300">
        <v>326993.55533</v>
      </c>
      <c r="E80463" s="300">
        <v>18384.044669999974</v>
      </c>
      <c r="F80463" s="300">
        <v>94.67711725659106</v>
      </c>
    </row>
    <row r="80464" spans="1:6">
      <c r="A80464" s="758" t="s">
        <v>324</v>
      </c>
      <c r="B80464" s="151" t="s">
        <v>7103</v>
      </c>
      <c r="C80464" s="300">
        <v>315377.59999999998</v>
      </c>
      <c r="D80464" s="300">
        <v>296993.55533</v>
      </c>
      <c r="E80464" s="300">
        <v>18384.044669999974</v>
      </c>
      <c r="F80464" s="300">
        <v>94.170783001075549</v>
      </c>
    </row>
    <row r="80465" spans="1:6">
      <c r="A80465" s="758" t="s">
        <v>325</v>
      </c>
      <c r="B80465" s="151" t="s">
        <v>7104</v>
      </c>
      <c r="C80465" s="300">
        <v>223757.4</v>
      </c>
      <c r="D80465" s="300">
        <v>206858.40599999999</v>
      </c>
      <c r="E80465" s="300">
        <v>16898.994000000006</v>
      </c>
      <c r="F80465" s="300">
        <v>92.44762676005351</v>
      </c>
    </row>
    <row r="80466" spans="1:6">
      <c r="A80466" s="758" t="s">
        <v>57</v>
      </c>
      <c r="B80466" s="151" t="s">
        <v>7105</v>
      </c>
      <c r="C80466" s="300">
        <v>145838</v>
      </c>
      <c r="D80466" s="300">
        <v>145805.15599999999</v>
      </c>
      <c r="E80466" s="300">
        <v>32.844000000011874</v>
      </c>
      <c r="F80466" s="300">
        <v>99.977479120668136</v>
      </c>
    </row>
    <row r="80467" spans="1:6">
      <c r="A80467" s="758" t="s">
        <v>58</v>
      </c>
      <c r="B80467" s="151" t="s">
        <v>7106</v>
      </c>
      <c r="C80467" s="300">
        <v>26339.4</v>
      </c>
      <c r="D80467" s="300">
        <v>14430.874</v>
      </c>
      <c r="E80467" s="300">
        <v>11908.526000000002</v>
      </c>
      <c r="F80467" s="300">
        <v>54.788165258130405</v>
      </c>
    </row>
    <row r="80468" spans="1:6">
      <c r="A80468" s="758" t="s">
        <v>59</v>
      </c>
      <c r="B80468" s="151" t="s">
        <v>7107</v>
      </c>
      <c r="C80468" s="300">
        <v>40060</v>
      </c>
      <c r="D80468" s="300">
        <v>35201.667000000001</v>
      </c>
      <c r="E80468" s="300">
        <v>4858.3329999999987</v>
      </c>
      <c r="F80468" s="300">
        <v>87.872358961557666</v>
      </c>
    </row>
    <row r="80469" spans="1:6">
      <c r="A80469" s="758" t="s">
        <v>60</v>
      </c>
      <c r="B80469" s="151" t="s">
        <v>7108</v>
      </c>
      <c r="C80469" s="300">
        <v>11520</v>
      </c>
      <c r="D80469" s="300">
        <v>11420.709000000001</v>
      </c>
      <c r="E80469" s="300">
        <v>99.290999999999258</v>
      </c>
      <c r="F80469" s="300">
        <v>99.138098958333345</v>
      </c>
    </row>
    <row r="80470" spans="1:6">
      <c r="A80470" s="758" t="s">
        <v>326</v>
      </c>
      <c r="B80470" s="151" t="s">
        <v>7110</v>
      </c>
      <c r="C80470" s="300">
        <v>27969.7</v>
      </c>
      <c r="D80470" s="300">
        <v>26511.37602</v>
      </c>
      <c r="E80470" s="300">
        <v>1458.323980000001</v>
      </c>
      <c r="F80470" s="300">
        <v>94.786057841163824</v>
      </c>
    </row>
    <row r="80471" spans="1:6">
      <c r="A80471" s="758" t="s">
        <v>62</v>
      </c>
      <c r="B80471" s="151" t="s">
        <v>7111</v>
      </c>
      <c r="C80471" s="300">
        <v>19019.400000000001</v>
      </c>
      <c r="D80471" s="300">
        <v>18555.549760000002</v>
      </c>
      <c r="E80471" s="300">
        <v>463.85023999999976</v>
      </c>
      <c r="F80471" s="300">
        <v>97.561173117974278</v>
      </c>
    </row>
    <row r="80472" spans="1:6">
      <c r="A80472" s="758" t="s">
        <v>63</v>
      </c>
      <c r="B80472" s="151" t="s">
        <v>7112</v>
      </c>
      <c r="C80472" s="300">
        <v>2237.6</v>
      </c>
      <c r="D80472" s="300">
        <v>1972.77406</v>
      </c>
      <c r="E80472" s="300">
        <v>264.82593999999995</v>
      </c>
      <c r="F80472" s="300">
        <v>88.164732749374338</v>
      </c>
    </row>
    <row r="80473" spans="1:6">
      <c r="A80473" s="758" t="s">
        <v>64</v>
      </c>
      <c r="B80473" s="151" t="s">
        <v>7113</v>
      </c>
      <c r="C80473" s="300">
        <v>1118.8</v>
      </c>
      <c r="D80473" s="300">
        <v>926.98704000000009</v>
      </c>
      <c r="E80473" s="300">
        <v>191.81295999999986</v>
      </c>
      <c r="F80473" s="300">
        <v>82.855473721844845</v>
      </c>
    </row>
    <row r="80474" spans="1:6">
      <c r="A80474" s="758" t="s">
        <v>65</v>
      </c>
      <c r="B80474" s="151" t="s">
        <v>7114</v>
      </c>
      <c r="C80474" s="300">
        <v>1118.8</v>
      </c>
      <c r="D80474" s="300">
        <v>918.89704000000006</v>
      </c>
      <c r="E80474" s="300">
        <v>199.90295999999989</v>
      </c>
      <c r="F80474" s="300">
        <v>82.132377547372187</v>
      </c>
    </row>
    <row r="80475" spans="1:6">
      <c r="A80475" s="758" t="s">
        <v>66</v>
      </c>
      <c r="B80475" s="151" t="s">
        <v>7115</v>
      </c>
      <c r="C80475" s="300">
        <v>4475.1000000000004</v>
      </c>
      <c r="D80475" s="300">
        <v>4137.1681200000003</v>
      </c>
      <c r="E80475" s="300">
        <v>337.93188000000009</v>
      </c>
      <c r="F80475" s="300">
        <v>92.448618354897093</v>
      </c>
    </row>
    <row r="80476" spans="1:6">
      <c r="A80476" s="758" t="s">
        <v>328</v>
      </c>
      <c r="B80476" s="151" t="s">
        <v>7121</v>
      </c>
      <c r="C80476" s="300">
        <v>17390.5</v>
      </c>
      <c r="D80476" s="300">
        <v>17364.347309999997</v>
      </c>
      <c r="E80476" s="300">
        <v>26.152690000002622</v>
      </c>
      <c r="F80476" s="300">
        <v>99.849615077197313</v>
      </c>
    </row>
    <row r="80477" spans="1:6">
      <c r="A80477" s="758" t="s">
        <v>71</v>
      </c>
      <c r="B80477" s="151" t="s">
        <v>7122</v>
      </c>
      <c r="C80477" s="300">
        <v>7860</v>
      </c>
      <c r="D80477" s="300">
        <v>7859.98</v>
      </c>
      <c r="E80477" s="300"/>
      <c r="F80477" s="300"/>
    </row>
    <row r="80478" spans="1:6">
      <c r="A80478" s="758" t="s">
        <v>73</v>
      </c>
      <c r="B80478" s="151" t="s">
        <v>7124</v>
      </c>
      <c r="C80478" s="300">
        <v>2315.5</v>
      </c>
      <c r="D80478" s="300">
        <v>2289.5783099999999</v>
      </c>
      <c r="E80478" s="300">
        <v>25.921690000000126</v>
      </c>
      <c r="F80478" s="300">
        <v>98.880514359749512</v>
      </c>
    </row>
    <row r="80479" spans="1:6">
      <c r="A80479" s="758" t="s">
        <v>76</v>
      </c>
      <c r="B80479" s="151" t="s">
        <v>7127</v>
      </c>
      <c r="C80479" s="300">
        <v>7215</v>
      </c>
      <c r="D80479" s="300">
        <v>7214.7889999999998</v>
      </c>
      <c r="E80479" s="300">
        <v>0.21100000000024011</v>
      </c>
      <c r="F80479" s="300">
        <v>99.997075537075531</v>
      </c>
    </row>
    <row r="80480" spans="1:6">
      <c r="A80480" s="758" t="s">
        <v>330</v>
      </c>
      <c r="B80480" s="151" t="s">
        <v>7131</v>
      </c>
      <c r="C80480" s="300">
        <v>19500</v>
      </c>
      <c r="D80480" s="300">
        <v>19499.7</v>
      </c>
      <c r="E80480" s="300">
        <v>0.2999999999992724</v>
      </c>
      <c r="F80480" s="300">
        <v>99.998461538461541</v>
      </c>
    </row>
    <row r="80481" spans="1:6">
      <c r="A80481" s="758" t="s">
        <v>80</v>
      </c>
      <c r="B80481" s="151" t="s">
        <v>7132</v>
      </c>
      <c r="C80481" s="300">
        <v>7500</v>
      </c>
      <c r="D80481" s="300">
        <v>7499.7</v>
      </c>
      <c r="E80481" s="300">
        <v>0.3000000000001819</v>
      </c>
      <c r="F80481" s="300">
        <v>99.995999999999995</v>
      </c>
    </row>
    <row r="80482" spans="1:6">
      <c r="A80482" s="758" t="s">
        <v>81</v>
      </c>
      <c r="B80482" s="151" t="s">
        <v>7133</v>
      </c>
      <c r="C80482" s="300">
        <v>5500</v>
      </c>
      <c r="D80482" s="300">
        <v>5500</v>
      </c>
      <c r="E80482" s="300">
        <v>0</v>
      </c>
      <c r="F80482" s="300">
        <v>100</v>
      </c>
    </row>
    <row r="80483" spans="1:6">
      <c r="A80483" s="758" t="s">
        <v>83</v>
      </c>
      <c r="B80483" s="151" t="s">
        <v>7135</v>
      </c>
      <c r="C80483" s="300">
        <v>6500</v>
      </c>
      <c r="D80483" s="300">
        <v>6500</v>
      </c>
      <c r="E80483" s="300">
        <v>0</v>
      </c>
      <c r="F80483" s="300">
        <v>100</v>
      </c>
    </row>
    <row r="80484" spans="1:6">
      <c r="A80484" s="758" t="s">
        <v>332</v>
      </c>
      <c r="B80484" s="151" t="s">
        <v>7139</v>
      </c>
      <c r="C80484" s="300">
        <v>26760</v>
      </c>
      <c r="D80484" s="300">
        <v>26759.725999999999</v>
      </c>
      <c r="E80484" s="300">
        <v>0.27400000000125146</v>
      </c>
      <c r="F80484" s="300">
        <v>99.998976083707021</v>
      </c>
    </row>
    <row r="80485" spans="1:6">
      <c r="A80485" s="758" t="s">
        <v>87</v>
      </c>
      <c r="B80485" s="151" t="s">
        <v>7140</v>
      </c>
      <c r="C80485" s="300">
        <v>20760</v>
      </c>
      <c r="D80485" s="300">
        <v>20759.725999999999</v>
      </c>
      <c r="E80485" s="300">
        <v>0.27400000000125146</v>
      </c>
      <c r="F80485" s="300">
        <v>99.998680154142576</v>
      </c>
    </row>
    <row r="80486" spans="1:6">
      <c r="A80486" s="758" t="s">
        <v>92</v>
      </c>
      <c r="B80486" s="151" t="s">
        <v>7145</v>
      </c>
      <c r="C80486" s="300">
        <v>6000</v>
      </c>
      <c r="D80486" s="300">
        <v>6000</v>
      </c>
      <c r="E80486" s="300">
        <v>0</v>
      </c>
      <c r="F80486" s="300">
        <v>100</v>
      </c>
    </row>
    <row r="80487" spans="1:6">
      <c r="A80487" s="758" t="s">
        <v>346</v>
      </c>
      <c r="B80487" s="151" t="s">
        <v>7154</v>
      </c>
      <c r="C80487" s="300">
        <v>30000</v>
      </c>
      <c r="D80487" s="300">
        <v>30000</v>
      </c>
      <c r="E80487" s="300">
        <v>0</v>
      </c>
      <c r="F80487" s="300">
        <v>100</v>
      </c>
    </row>
    <row r="80488" spans="1:6">
      <c r="A80488" s="758" t="s">
        <v>348</v>
      </c>
      <c r="B80488" s="151" t="s">
        <v>7157</v>
      </c>
      <c r="C80488" s="300">
        <v>30000</v>
      </c>
      <c r="D80488" s="300">
        <v>30000</v>
      </c>
      <c r="E80488" s="300">
        <v>0</v>
      </c>
      <c r="F80488" s="300">
        <v>100</v>
      </c>
    </row>
    <row r="80489" spans="1:6">
      <c r="A80489" s="758" t="s">
        <v>114</v>
      </c>
      <c r="B80489" s="151" t="s">
        <v>7162</v>
      </c>
      <c r="C80489" s="300">
        <v>30000</v>
      </c>
      <c r="D80489" s="300">
        <v>30000</v>
      </c>
      <c r="E80489" s="300">
        <v>0</v>
      </c>
      <c r="F80489" s="300">
        <v>100</v>
      </c>
    </row>
    <row r="80490" spans="1:6">
      <c r="A80490" s="758" t="s">
        <v>600</v>
      </c>
      <c r="B80490" s="151" t="s">
        <v>7170</v>
      </c>
      <c r="C80490" s="300">
        <v>345377.6</v>
      </c>
      <c r="D80490" s="300">
        <v>326993.55533</v>
      </c>
      <c r="E80490" s="300">
        <v>18384.044669999974</v>
      </c>
      <c r="F80490" s="300">
        <v>94.67711725659106</v>
      </c>
    </row>
    <row r="80491" spans="1:6">
      <c r="A80491" s="758" t="s">
        <v>6095</v>
      </c>
      <c r="B80491" s="151" t="s">
        <v>7171</v>
      </c>
      <c r="C80491" s="300">
        <v>0</v>
      </c>
      <c r="D80491" s="300">
        <v>0</v>
      </c>
      <c r="E80491" s="300">
        <v>0</v>
      </c>
      <c r="F80491" s="300">
        <v>0</v>
      </c>
    </row>
    <row r="80492" spans="1:6">
      <c r="A80492" s="758" t="s">
        <v>6096</v>
      </c>
      <c r="B80492" s="151" t="s">
        <v>7172</v>
      </c>
      <c r="C80492" s="300">
        <v>0</v>
      </c>
      <c r="D80492" s="300">
        <v>0</v>
      </c>
      <c r="E80492" s="300">
        <v>0</v>
      </c>
      <c r="F80492" s="300">
        <v>0</v>
      </c>
    </row>
    <row r="80493" spans="1:6">
      <c r="A80493" s="758" t="s">
        <v>6099</v>
      </c>
      <c r="B80493" s="151" t="s">
        <v>7173</v>
      </c>
      <c r="C80493" s="300">
        <v>335377.59999999998</v>
      </c>
      <c r="D80493" s="300">
        <v>312993.55533</v>
      </c>
      <c r="E80493" s="300">
        <v>22384.044669999974</v>
      </c>
      <c r="F80493" s="300">
        <v>93.325718631775061</v>
      </c>
    </row>
    <row r="80494" spans="1:6">
      <c r="A80494" s="758" t="s">
        <v>6100</v>
      </c>
      <c r="B80494" s="151" t="s">
        <v>7174</v>
      </c>
      <c r="C80494" s="300">
        <v>335377.59999999998</v>
      </c>
      <c r="D80494" s="300">
        <v>312993.55533</v>
      </c>
      <c r="E80494" s="300">
        <v>22384.044669999974</v>
      </c>
      <c r="F80494" s="300">
        <v>93.325718631775061</v>
      </c>
    </row>
    <row r="80495" spans="1:6">
      <c r="A80495" s="758" t="s">
        <v>6105</v>
      </c>
      <c r="B80495" s="151" t="s">
        <v>7176</v>
      </c>
      <c r="C80495" s="300">
        <v>10000</v>
      </c>
      <c r="D80495" s="300">
        <v>14000</v>
      </c>
      <c r="E80495" s="300">
        <v>-4000</v>
      </c>
      <c r="F80495" s="300">
        <v>140</v>
      </c>
    </row>
    <row r="80496" spans="1:6">
      <c r="A80496" s="758" t="s">
        <v>352</v>
      </c>
      <c r="B80496" s="151" t="s">
        <v>7177</v>
      </c>
      <c r="C80496" s="300">
        <v>10000</v>
      </c>
      <c r="D80496" s="300">
        <v>14000</v>
      </c>
      <c r="E80496" s="300">
        <v>-4000</v>
      </c>
      <c r="F80496" s="300">
        <v>140</v>
      </c>
    </row>
    <row r="80497" spans="1:6">
      <c r="A80497" s="758" t="s">
        <v>356</v>
      </c>
      <c r="B80497" s="151" t="s">
        <v>7182</v>
      </c>
      <c r="C80497" s="1">
        <v>23</v>
      </c>
      <c r="D80497" s="1">
        <v>17</v>
      </c>
      <c r="E80497" s="1">
        <v>6</v>
      </c>
      <c r="F80497" s="1">
        <v>73.91304347826086</v>
      </c>
    </row>
    <row r="80498" spans="1:6">
      <c r="A80498" s="758" t="s">
        <v>357</v>
      </c>
      <c r="B80498" s="151" t="s">
        <v>7183</v>
      </c>
      <c r="C80498" s="1">
        <v>1</v>
      </c>
      <c r="D80498" s="1">
        <v>1</v>
      </c>
      <c r="E80498" s="1">
        <v>0</v>
      </c>
      <c r="F80498" s="1">
        <v>100</v>
      </c>
    </row>
    <row r="80499" spans="1:6">
      <c r="A80499" s="758" t="s">
        <v>358</v>
      </c>
      <c r="B80499" s="151" t="s">
        <v>7184</v>
      </c>
      <c r="C80499" s="1">
        <v>1</v>
      </c>
      <c r="D80499" s="1">
        <v>1</v>
      </c>
      <c r="E80499" s="1">
        <v>0</v>
      </c>
      <c r="F80499" s="1">
        <v>100</v>
      </c>
    </row>
    <row r="80500" spans="1:6">
      <c r="A80500" s="758" t="s">
        <v>360</v>
      </c>
      <c r="B80500" s="151" t="s">
        <v>7185</v>
      </c>
      <c r="C80500" s="1">
        <v>11</v>
      </c>
      <c r="D80500" s="1">
        <v>8</v>
      </c>
      <c r="E80500" s="1">
        <v>3</v>
      </c>
      <c r="F80500" s="1">
        <v>72.727272727272734</v>
      </c>
    </row>
    <row r="80501" spans="1:6">
      <c r="A80501" s="758" t="s">
        <v>361</v>
      </c>
      <c r="B80501" s="151" t="s">
        <v>7186</v>
      </c>
      <c r="C80501" s="1">
        <v>1</v>
      </c>
      <c r="D80501" s="1">
        <v>1</v>
      </c>
      <c r="E80501" s="1">
        <v>0</v>
      </c>
      <c r="F80501" s="1">
        <v>100</v>
      </c>
    </row>
    <row r="80502" spans="1:6">
      <c r="A80502" s="758" t="s">
        <v>362</v>
      </c>
      <c r="B80502" s="151" t="s">
        <v>7187</v>
      </c>
      <c r="C80502" s="1">
        <v>10</v>
      </c>
      <c r="D80502" s="1">
        <v>7</v>
      </c>
      <c r="E80502" s="1">
        <v>3</v>
      </c>
      <c r="F80502" s="1">
        <v>70</v>
      </c>
    </row>
    <row r="80503" spans="1:6">
      <c r="A80503" s="758" t="s">
        <v>372</v>
      </c>
      <c r="B80503" s="151" t="s">
        <v>7190</v>
      </c>
      <c r="C80503" s="1">
        <v>11</v>
      </c>
      <c r="D80503" s="1">
        <v>8</v>
      </c>
      <c r="E80503" s="1">
        <v>3</v>
      </c>
      <c r="F80503" s="1">
        <v>72.727272727272734</v>
      </c>
    </row>
    <row r="80504" spans="1:6">
      <c r="A80504" s="758" t="s">
        <v>373</v>
      </c>
      <c r="B80504" s="151" t="s">
        <v>7191</v>
      </c>
      <c r="C80504" s="1">
        <v>9</v>
      </c>
      <c r="D80504" s="1">
        <v>6</v>
      </c>
      <c r="E80504" s="1">
        <v>3</v>
      </c>
      <c r="F80504" s="1">
        <v>66.666666666666657</v>
      </c>
    </row>
    <row r="80505" spans="1:6">
      <c r="A80505" s="758" t="s">
        <v>381</v>
      </c>
      <c r="B80505" s="151" t="s">
        <v>7196</v>
      </c>
      <c r="C80505" s="1">
        <v>2</v>
      </c>
      <c r="D80505" s="1">
        <v>2</v>
      </c>
      <c r="E80505" s="1">
        <v>0</v>
      </c>
      <c r="F80505" s="1">
        <v>100</v>
      </c>
    </row>
    <row r="80506" spans="1:6">
      <c r="A80506" s="851"/>
      <c r="B80506" s="850" t="s">
        <v>5093</v>
      </c>
      <c r="C80506" s="820"/>
      <c r="D80506" s="820"/>
      <c r="E80506" s="820"/>
      <c r="F80506" s="820"/>
    </row>
    <row r="80507" spans="1:6">
      <c r="A80507" s="758" t="s">
        <v>599</v>
      </c>
      <c r="B80507" s="151" t="s">
        <v>7101</v>
      </c>
      <c r="C80507" s="300">
        <v>19800</v>
      </c>
      <c r="D80507" s="300">
        <v>19800</v>
      </c>
      <c r="E80507" s="300">
        <v>0</v>
      </c>
      <c r="F80507" s="300">
        <v>100</v>
      </c>
    </row>
    <row r="80508" spans="1:6">
      <c r="A80508" s="758" t="s">
        <v>323</v>
      </c>
      <c r="B80508" s="151" t="s">
        <v>7102</v>
      </c>
      <c r="C80508" s="300">
        <v>19800</v>
      </c>
      <c r="D80508" s="300">
        <v>19800</v>
      </c>
      <c r="E80508" s="300">
        <v>0</v>
      </c>
      <c r="F80508" s="300">
        <v>100</v>
      </c>
    </row>
    <row r="80509" spans="1:6">
      <c r="A80509" s="758" t="s">
        <v>324</v>
      </c>
      <c r="B80509" s="151" t="s">
        <v>7103</v>
      </c>
      <c r="C80509" s="300">
        <v>19800</v>
      </c>
      <c r="D80509" s="300">
        <v>19800</v>
      </c>
      <c r="E80509" s="300">
        <v>0</v>
      </c>
      <c r="F80509" s="300">
        <v>100</v>
      </c>
    </row>
    <row r="80510" spans="1:6">
      <c r="A80510" s="758" t="s">
        <v>330</v>
      </c>
      <c r="B80510" s="151" t="s">
        <v>7131</v>
      </c>
      <c r="C80510" s="300">
        <v>19800</v>
      </c>
      <c r="D80510" s="300">
        <v>19800</v>
      </c>
      <c r="E80510" s="300">
        <v>0</v>
      </c>
      <c r="F80510" s="300">
        <v>100</v>
      </c>
    </row>
    <row r="80511" spans="1:6">
      <c r="A80511" s="758" t="s">
        <v>83</v>
      </c>
      <c r="B80511" s="151" t="s">
        <v>7135</v>
      </c>
      <c r="C80511" s="300">
        <v>19800</v>
      </c>
      <c r="D80511" s="300">
        <v>19800</v>
      </c>
      <c r="E80511" s="300">
        <v>0</v>
      </c>
      <c r="F80511" s="300">
        <v>100</v>
      </c>
    </row>
    <row r="80512" spans="1:6">
      <c r="A80512" s="758" t="s">
        <v>600</v>
      </c>
      <c r="B80512" s="151" t="s">
        <v>7170</v>
      </c>
      <c r="C80512" s="300">
        <v>19800</v>
      </c>
      <c r="D80512" s="300">
        <v>19800</v>
      </c>
      <c r="E80512" s="300">
        <v>0</v>
      </c>
      <c r="F80512" s="300">
        <v>100</v>
      </c>
    </row>
    <row r="80513" spans="1:6">
      <c r="A80513" s="758" t="s">
        <v>6099</v>
      </c>
      <c r="B80513" s="151" t="s">
        <v>7173</v>
      </c>
      <c r="C80513" s="300">
        <v>19800</v>
      </c>
      <c r="D80513" s="300">
        <v>19800</v>
      </c>
      <c r="E80513" s="300">
        <v>0</v>
      </c>
      <c r="F80513" s="300">
        <v>100</v>
      </c>
    </row>
    <row r="80514" spans="1:6">
      <c r="A80514" s="758" t="s">
        <v>6100</v>
      </c>
      <c r="B80514" s="151" t="s">
        <v>7174</v>
      </c>
      <c r="C80514" s="300">
        <v>19800</v>
      </c>
      <c r="D80514" s="300">
        <v>19800</v>
      </c>
      <c r="E80514" s="300">
        <v>0</v>
      </c>
      <c r="F80514" s="300">
        <v>100</v>
      </c>
    </row>
    <row r="80515" spans="1:6">
      <c r="A80515" s="851"/>
      <c r="B80515" s="850" t="s">
        <v>8042</v>
      </c>
      <c r="C80515" s="820"/>
      <c r="D80515" s="820"/>
      <c r="E80515" s="820"/>
      <c r="F80515" s="820"/>
    </row>
    <row r="80516" spans="1:6">
      <c r="A80516" s="758" t="s">
        <v>599</v>
      </c>
      <c r="B80516" s="151" t="s">
        <v>7101</v>
      </c>
      <c r="C80516" s="300">
        <v>22500</v>
      </c>
      <c r="D80516" s="300">
        <v>22500</v>
      </c>
      <c r="E80516" s="300">
        <v>0</v>
      </c>
      <c r="F80516" s="300">
        <v>100</v>
      </c>
    </row>
    <row r="80517" spans="1:6">
      <c r="A80517" s="758" t="s">
        <v>323</v>
      </c>
      <c r="B80517" s="151" t="s">
        <v>7102</v>
      </c>
      <c r="C80517" s="300">
        <v>22500</v>
      </c>
      <c r="D80517" s="300">
        <v>22500</v>
      </c>
      <c r="E80517" s="300">
        <v>0</v>
      </c>
      <c r="F80517" s="300">
        <v>100</v>
      </c>
    </row>
    <row r="80518" spans="1:6">
      <c r="A80518" s="758" t="s">
        <v>324</v>
      </c>
      <c r="B80518" s="151" t="s">
        <v>7103</v>
      </c>
      <c r="C80518" s="300">
        <v>22500</v>
      </c>
      <c r="D80518" s="300">
        <v>22500</v>
      </c>
      <c r="E80518" s="300">
        <v>0</v>
      </c>
      <c r="F80518" s="300">
        <v>100</v>
      </c>
    </row>
    <row r="80519" spans="1:6">
      <c r="A80519" s="758" t="s">
        <v>330</v>
      </c>
      <c r="B80519" s="151" t="s">
        <v>7131</v>
      </c>
      <c r="C80519" s="300">
        <v>22500</v>
      </c>
      <c r="D80519" s="300">
        <v>22500</v>
      </c>
      <c r="E80519" s="300">
        <v>0</v>
      </c>
      <c r="F80519" s="300">
        <v>100</v>
      </c>
    </row>
    <row r="80520" spans="1:6">
      <c r="A80520" s="758" t="s">
        <v>83</v>
      </c>
      <c r="B80520" s="151" t="s">
        <v>7135</v>
      </c>
      <c r="C80520" s="300">
        <v>22500</v>
      </c>
      <c r="D80520" s="300">
        <v>22500</v>
      </c>
      <c r="E80520" s="300">
        <v>0</v>
      </c>
      <c r="F80520" s="300">
        <v>100</v>
      </c>
    </row>
    <row r="80521" spans="1:6">
      <c r="A80521" s="758" t="s">
        <v>600</v>
      </c>
      <c r="B80521" s="151" t="s">
        <v>7170</v>
      </c>
      <c r="C80521" s="300">
        <v>22500</v>
      </c>
      <c r="D80521" s="300">
        <v>22500</v>
      </c>
      <c r="E80521" s="300">
        <v>0</v>
      </c>
      <c r="F80521" s="300">
        <v>100</v>
      </c>
    </row>
    <row r="80522" spans="1:6">
      <c r="A80522" s="758" t="s">
        <v>6099</v>
      </c>
      <c r="B80522" s="151" t="s">
        <v>7173</v>
      </c>
      <c r="C80522" s="300">
        <v>22500</v>
      </c>
      <c r="D80522" s="300">
        <v>22500</v>
      </c>
      <c r="E80522" s="300">
        <v>0</v>
      </c>
      <c r="F80522" s="300">
        <v>100</v>
      </c>
    </row>
    <row r="80523" spans="1:6">
      <c r="A80523" s="758" t="s">
        <v>6100</v>
      </c>
      <c r="B80523" s="151" t="s">
        <v>7174</v>
      </c>
      <c r="C80523" s="300">
        <v>22500</v>
      </c>
      <c r="D80523" s="300">
        <v>22500</v>
      </c>
      <c r="E80523" s="300"/>
      <c r="F80523" s="300"/>
    </row>
    <row r="80524" spans="1:6">
      <c r="A80524" s="851"/>
      <c r="B80524" s="850" t="s">
        <v>6429</v>
      </c>
      <c r="C80524" s="820"/>
      <c r="D80524" s="820"/>
      <c r="E80524" s="820"/>
      <c r="F80524" s="820"/>
    </row>
    <row r="80525" spans="1:6">
      <c r="A80525" s="758" t="s">
        <v>599</v>
      </c>
      <c r="B80525" s="151" t="s">
        <v>7101</v>
      </c>
      <c r="C80525" s="300">
        <v>75160</v>
      </c>
      <c r="D80525" s="300">
        <v>69986.994579999999</v>
      </c>
      <c r="E80525" s="300">
        <v>5173.0054200000013</v>
      </c>
      <c r="F80525" s="300">
        <v>93.117342442788726</v>
      </c>
    </row>
    <row r="80526" spans="1:6">
      <c r="A80526" s="758" t="s">
        <v>323</v>
      </c>
      <c r="B80526" s="151" t="s">
        <v>7102</v>
      </c>
      <c r="C80526" s="300">
        <v>75160</v>
      </c>
      <c r="D80526" s="300">
        <v>69986.994579999999</v>
      </c>
      <c r="E80526" s="300">
        <v>5173.0054200000013</v>
      </c>
      <c r="F80526" s="300">
        <v>93.117342442788726</v>
      </c>
    </row>
    <row r="80527" spans="1:6">
      <c r="A80527" s="758" t="s">
        <v>324</v>
      </c>
      <c r="B80527" s="151" t="s">
        <v>7103</v>
      </c>
      <c r="C80527" s="300">
        <v>75160</v>
      </c>
      <c r="D80527" s="300">
        <v>69986.994579999999</v>
      </c>
      <c r="E80527" s="300">
        <v>5173.0054200000013</v>
      </c>
      <c r="F80527" s="300">
        <v>93.117342442788726</v>
      </c>
    </row>
    <row r="80528" spans="1:6">
      <c r="A80528" s="758" t="s">
        <v>327</v>
      </c>
      <c r="B80528" s="151" t="s">
        <v>7116</v>
      </c>
      <c r="C80528" s="300">
        <v>33950</v>
      </c>
      <c r="D80528" s="300">
        <v>30892.394579999996</v>
      </c>
      <c r="E80528" s="300">
        <v>3057.6054200000035</v>
      </c>
      <c r="F80528" s="300">
        <v>90.993798468335768</v>
      </c>
    </row>
    <row r="80529" spans="1:6">
      <c r="A80529" s="758" t="s">
        <v>67</v>
      </c>
      <c r="B80529" s="151" t="s">
        <v>7117</v>
      </c>
      <c r="C80529" s="300">
        <v>19300</v>
      </c>
      <c r="D80529" s="300">
        <v>18746.72725</v>
      </c>
      <c r="E80529" s="300">
        <v>553.27275000000009</v>
      </c>
      <c r="F80529" s="300">
        <v>97.133301813471505</v>
      </c>
    </row>
    <row r="80530" spans="1:6">
      <c r="A80530" s="758" t="s">
        <v>68</v>
      </c>
      <c r="B80530" s="151" t="s">
        <v>7118</v>
      </c>
      <c r="C80530" s="300">
        <v>7300</v>
      </c>
      <c r="D80530" s="300">
        <v>5561.4981500000004</v>
      </c>
      <c r="E80530" s="300">
        <v>1738.5018499999996</v>
      </c>
      <c r="F80530" s="300">
        <v>76.184906164383577</v>
      </c>
    </row>
    <row r="80531" spans="1:6">
      <c r="A80531" s="758" t="s">
        <v>69</v>
      </c>
      <c r="B80531" s="151" t="s">
        <v>7119</v>
      </c>
      <c r="C80531" s="300">
        <v>7350</v>
      </c>
      <c r="D80531" s="300">
        <v>6584.1691799999999</v>
      </c>
      <c r="E80531" s="300">
        <v>765.83082000000013</v>
      </c>
      <c r="F80531" s="300">
        <v>89.580533061224486</v>
      </c>
    </row>
    <row r="80532" spans="1:6">
      <c r="A80532" s="758" t="s">
        <v>330</v>
      </c>
      <c r="B80532" s="151" t="s">
        <v>7131</v>
      </c>
      <c r="C80532" s="300">
        <v>41210</v>
      </c>
      <c r="D80532" s="300">
        <v>39094.6</v>
      </c>
      <c r="E80532" s="300">
        <v>2115.4000000000015</v>
      </c>
      <c r="F80532" s="300">
        <v>94.866779907789365</v>
      </c>
    </row>
    <row r="80533" spans="1:6">
      <c r="A80533" s="758" t="s">
        <v>83</v>
      </c>
      <c r="B80533" s="151" t="s">
        <v>7135</v>
      </c>
      <c r="C80533" s="300">
        <v>41210</v>
      </c>
      <c r="D80533" s="300">
        <v>39094.6</v>
      </c>
      <c r="E80533" s="300"/>
      <c r="F80533" s="300"/>
    </row>
    <row r="80534" spans="1:6">
      <c r="A80534" s="758" t="s">
        <v>600</v>
      </c>
      <c r="B80534" s="151" t="s">
        <v>7170</v>
      </c>
      <c r="C80534" s="300">
        <v>75160</v>
      </c>
      <c r="D80534" s="300">
        <v>69986.994579999999</v>
      </c>
      <c r="E80534" s="300">
        <v>5173.0054200000013</v>
      </c>
      <c r="F80534" s="300">
        <v>93.117342442788726</v>
      </c>
    </row>
    <row r="80535" spans="1:6">
      <c r="A80535" s="758" t="s">
        <v>6096</v>
      </c>
      <c r="B80535" s="151" t="s">
        <v>7172</v>
      </c>
      <c r="C80535" s="300">
        <v>0</v>
      </c>
      <c r="D80535" s="300">
        <v>0</v>
      </c>
      <c r="E80535" s="300">
        <v>0</v>
      </c>
      <c r="F80535" s="300">
        <v>0</v>
      </c>
    </row>
    <row r="80536" spans="1:6">
      <c r="A80536" s="758" t="s">
        <v>6099</v>
      </c>
      <c r="B80536" s="151" t="s">
        <v>7173</v>
      </c>
      <c r="C80536" s="300">
        <v>75160</v>
      </c>
      <c r="D80536" s="300">
        <v>69986.994579999999</v>
      </c>
      <c r="E80536" s="300">
        <v>5173.0054200000013</v>
      </c>
      <c r="F80536" s="300">
        <v>93.117342442788726</v>
      </c>
    </row>
    <row r="80537" spans="1:6">
      <c r="A80537" s="758" t="s">
        <v>6100</v>
      </c>
      <c r="B80537" s="151" t="s">
        <v>7174</v>
      </c>
      <c r="C80537" s="300">
        <v>75160</v>
      </c>
      <c r="D80537" s="300">
        <v>69986.994579999999</v>
      </c>
      <c r="E80537" s="300">
        <v>5173.0054200000013</v>
      </c>
      <c r="F80537" s="300">
        <v>93.117342442788726</v>
      </c>
    </row>
    <row r="80538" spans="1:6">
      <c r="A80538" s="851"/>
      <c r="B80538" s="850" t="s">
        <v>5094</v>
      </c>
      <c r="C80538" s="820"/>
      <c r="D80538" s="820"/>
      <c r="E80538" s="820"/>
      <c r="F80538" s="820"/>
    </row>
    <row r="80539" spans="1:6">
      <c r="A80539" s="758" t="s">
        <v>599</v>
      </c>
      <c r="B80539" s="151" t="s">
        <v>7101</v>
      </c>
      <c r="C80539" s="300">
        <v>180000</v>
      </c>
      <c r="D80539" s="300">
        <v>152817.15</v>
      </c>
      <c r="E80539" s="300">
        <v>27182.850000000006</v>
      </c>
      <c r="F80539" s="300">
        <v>84.898416666666662</v>
      </c>
    </row>
    <row r="80540" spans="1:6">
      <c r="A80540" s="758" t="s">
        <v>323</v>
      </c>
      <c r="B80540" s="151" t="s">
        <v>7102</v>
      </c>
      <c r="C80540" s="300">
        <v>180000</v>
      </c>
      <c r="D80540" s="300">
        <v>152817.15</v>
      </c>
      <c r="E80540" s="300">
        <v>27182.850000000006</v>
      </c>
      <c r="F80540" s="300">
        <v>84.898416666666662</v>
      </c>
    </row>
    <row r="80541" spans="1:6">
      <c r="A80541" s="758" t="s">
        <v>324</v>
      </c>
      <c r="B80541" s="151" t="s">
        <v>7103</v>
      </c>
      <c r="C80541" s="300">
        <v>180000</v>
      </c>
      <c r="D80541" s="300">
        <v>152817.15</v>
      </c>
      <c r="E80541" s="300">
        <v>27182.850000000006</v>
      </c>
      <c r="F80541" s="300">
        <v>84.898416666666662</v>
      </c>
    </row>
    <row r="80542" spans="1:6">
      <c r="A80542" s="758" t="s">
        <v>327</v>
      </c>
      <c r="B80542" s="151" t="s">
        <v>7116</v>
      </c>
      <c r="C80542" s="300">
        <v>165000</v>
      </c>
      <c r="D80542" s="300">
        <v>138840</v>
      </c>
      <c r="E80542" s="300">
        <v>26160</v>
      </c>
      <c r="F80542" s="300">
        <v>84.145454545454541</v>
      </c>
    </row>
    <row r="80543" spans="1:6">
      <c r="A80543" s="758" t="s">
        <v>70</v>
      </c>
      <c r="B80543" s="151" t="s">
        <v>7120</v>
      </c>
      <c r="C80543" s="300">
        <v>165000</v>
      </c>
      <c r="D80543" s="300">
        <v>138840</v>
      </c>
      <c r="E80543" s="300">
        <v>26160</v>
      </c>
      <c r="F80543" s="300">
        <v>84.145454545454541</v>
      </c>
    </row>
    <row r="80544" spans="1:6">
      <c r="A80544" s="758" t="s">
        <v>330</v>
      </c>
      <c r="B80544" s="151" t="s">
        <v>7131</v>
      </c>
      <c r="C80544" s="300">
        <v>15000</v>
      </c>
      <c r="D80544" s="300">
        <v>13977.15</v>
      </c>
      <c r="E80544" s="300">
        <v>1022.8500000000004</v>
      </c>
      <c r="F80544" s="300">
        <v>93.180999999999997</v>
      </c>
    </row>
    <row r="80545" spans="1:6">
      <c r="A80545" s="758" t="s">
        <v>83</v>
      </c>
      <c r="B80545" s="151" t="s">
        <v>7135</v>
      </c>
      <c r="C80545" s="300">
        <v>15000</v>
      </c>
      <c r="D80545" s="300">
        <v>13977.15</v>
      </c>
      <c r="E80545" s="300">
        <v>1022.8500000000004</v>
      </c>
      <c r="F80545" s="300">
        <v>93.180999999999997</v>
      </c>
    </row>
    <row r="80546" spans="1:6">
      <c r="A80546" s="758" t="s">
        <v>600</v>
      </c>
      <c r="B80546" s="151" t="s">
        <v>7170</v>
      </c>
      <c r="C80546" s="300">
        <v>180000</v>
      </c>
      <c r="D80546" s="300">
        <v>152817.15</v>
      </c>
      <c r="E80546" s="300">
        <v>27182.850000000006</v>
      </c>
      <c r="F80546" s="300">
        <v>84.898416666666662</v>
      </c>
    </row>
    <row r="80547" spans="1:6">
      <c r="A80547" s="758" t="s">
        <v>6096</v>
      </c>
      <c r="B80547" s="151" t="s">
        <v>7172</v>
      </c>
      <c r="C80547" s="300">
        <v>0</v>
      </c>
      <c r="D80547" s="300">
        <v>0</v>
      </c>
      <c r="E80547" s="300">
        <v>0</v>
      </c>
      <c r="F80547" s="300">
        <v>0</v>
      </c>
    </row>
    <row r="80548" spans="1:6">
      <c r="A80548" s="758" t="s">
        <v>6099</v>
      </c>
      <c r="B80548" s="151" t="s">
        <v>7173</v>
      </c>
      <c r="C80548" s="300">
        <v>180000</v>
      </c>
      <c r="D80548" s="300">
        <v>152817.15</v>
      </c>
      <c r="E80548" s="300">
        <v>27182.850000000006</v>
      </c>
      <c r="F80548" s="300">
        <v>84.898416666666662</v>
      </c>
    </row>
    <row r="80549" spans="1:6">
      <c r="A80549" s="758" t="s">
        <v>6100</v>
      </c>
      <c r="B80549" s="151" t="s">
        <v>7174</v>
      </c>
      <c r="C80549" s="300">
        <v>180000</v>
      </c>
      <c r="D80549" s="300">
        <v>152817.15</v>
      </c>
      <c r="E80549" s="300">
        <v>27182.850000000006</v>
      </c>
      <c r="F80549" s="300">
        <v>84.898416666666662</v>
      </c>
    </row>
    <row r="80550" spans="1:6">
      <c r="A80550" s="851"/>
      <c r="B80550" s="850" t="s">
        <v>5095</v>
      </c>
      <c r="C80550" s="820"/>
      <c r="D80550" s="820"/>
      <c r="E80550" s="820"/>
      <c r="F80550" s="820"/>
    </row>
    <row r="80551" spans="1:6">
      <c r="A80551" s="758" t="s">
        <v>599</v>
      </c>
      <c r="B80551" s="151" t="s">
        <v>7101</v>
      </c>
      <c r="C80551" s="300">
        <v>168957238.30000001</v>
      </c>
      <c r="D80551" s="300">
        <v>145500000</v>
      </c>
      <c r="E80551" s="300">
        <v>23457238.300000012</v>
      </c>
      <c r="F80551" s="300">
        <v>86.116464416665352</v>
      </c>
    </row>
    <row r="80552" spans="1:6">
      <c r="A80552" s="758" t="s">
        <v>323</v>
      </c>
      <c r="B80552" s="151" t="s">
        <v>7102</v>
      </c>
      <c r="C80552" s="300">
        <v>168957238.30000001</v>
      </c>
      <c r="D80552" s="300">
        <v>145500000</v>
      </c>
      <c r="E80552" s="300">
        <v>23457238.300000012</v>
      </c>
      <c r="F80552" s="300">
        <v>86.116464416665352</v>
      </c>
    </row>
    <row r="80553" spans="1:6">
      <c r="A80553" s="758" t="s">
        <v>346</v>
      </c>
      <c r="B80553" s="151" t="s">
        <v>7154</v>
      </c>
      <c r="C80553" s="300">
        <v>168957238.30000001</v>
      </c>
      <c r="D80553" s="300">
        <v>145500000</v>
      </c>
      <c r="E80553" s="300">
        <v>23457238.300000012</v>
      </c>
      <c r="F80553" s="300">
        <v>86.116464416665352</v>
      </c>
    </row>
    <row r="80554" spans="1:6">
      <c r="A80554" s="758" t="s">
        <v>347</v>
      </c>
      <c r="B80554" s="151" t="s">
        <v>7155</v>
      </c>
      <c r="C80554" s="300">
        <v>168957238.30000001</v>
      </c>
      <c r="D80554" s="300">
        <v>145500000</v>
      </c>
      <c r="E80554" s="300">
        <v>23457238.300000012</v>
      </c>
      <c r="F80554" s="300">
        <v>86.116464416665352</v>
      </c>
    </row>
    <row r="80555" spans="1:6">
      <c r="A80555" s="758" t="s">
        <v>105</v>
      </c>
      <c r="B80555" s="151" t="s">
        <v>7156</v>
      </c>
      <c r="C80555" s="300">
        <v>168957238.30000001</v>
      </c>
      <c r="D80555" s="300">
        <v>145500000</v>
      </c>
      <c r="E80555" s="300">
        <v>23457238.300000012</v>
      </c>
      <c r="F80555" s="300">
        <v>86.116464416665352</v>
      </c>
    </row>
    <row r="80556" spans="1:6">
      <c r="A80556" s="758" t="s">
        <v>600</v>
      </c>
      <c r="B80556" s="151" t="s">
        <v>7170</v>
      </c>
      <c r="C80556" s="300">
        <v>168957238.30000001</v>
      </c>
      <c r="D80556" s="300">
        <v>145500000</v>
      </c>
      <c r="E80556" s="300">
        <v>23457238.300000012</v>
      </c>
      <c r="F80556" s="300">
        <v>86.116464416665352</v>
      </c>
    </row>
    <row r="80557" spans="1:6">
      <c r="A80557" s="758" t="s">
        <v>6096</v>
      </c>
      <c r="B80557" s="151" t="s">
        <v>7172</v>
      </c>
      <c r="C80557" s="300">
        <v>0</v>
      </c>
      <c r="D80557" s="300">
        <v>0</v>
      </c>
      <c r="E80557" s="300">
        <v>0</v>
      </c>
      <c r="F80557" s="300">
        <v>0</v>
      </c>
    </row>
    <row r="80558" spans="1:6">
      <c r="A80558" s="758" t="s">
        <v>6099</v>
      </c>
      <c r="B80558" s="151" t="s">
        <v>7173</v>
      </c>
      <c r="C80558" s="300">
        <v>160346309.5</v>
      </c>
      <c r="D80558" s="300">
        <v>145500000</v>
      </c>
      <c r="E80558" s="300">
        <v>14846309.5</v>
      </c>
      <c r="F80558" s="300">
        <v>90.741096850751035</v>
      </c>
    </row>
    <row r="80559" spans="1:6">
      <c r="A80559" s="758" t="s">
        <v>6100</v>
      </c>
      <c r="B80559" s="151" t="s">
        <v>7174</v>
      </c>
      <c r="C80559" s="300">
        <v>160346309.5</v>
      </c>
      <c r="D80559" s="300">
        <v>145500000</v>
      </c>
      <c r="E80559" s="300">
        <v>14846309.5</v>
      </c>
      <c r="F80559" s="300">
        <v>90.741096850751035</v>
      </c>
    </row>
    <row r="80560" spans="1:6">
      <c r="A80560" s="758" t="s">
        <v>6105</v>
      </c>
      <c r="B80560" s="151" t="s">
        <v>7176</v>
      </c>
      <c r="C80560" s="300">
        <v>8610928.8000000007</v>
      </c>
      <c r="D80560" s="300">
        <v>0</v>
      </c>
      <c r="E80560" s="300">
        <v>8610928.8000000007</v>
      </c>
      <c r="F80560" s="300">
        <v>0</v>
      </c>
    </row>
    <row r="80561" spans="1:6">
      <c r="A80561" s="758" t="s">
        <v>6107</v>
      </c>
      <c r="B80561" s="151" t="s">
        <v>7179</v>
      </c>
      <c r="C80561" s="300">
        <v>8610928.8000000007</v>
      </c>
      <c r="D80561" s="300">
        <v>0</v>
      </c>
      <c r="E80561" s="300">
        <v>8610928.8000000007</v>
      </c>
      <c r="F80561" s="300">
        <v>0</v>
      </c>
    </row>
    <row r="80562" spans="1:6">
      <c r="A80562" s="851"/>
      <c r="B80562" s="850" t="s">
        <v>5096</v>
      </c>
      <c r="C80562" s="820"/>
      <c r="D80562" s="820"/>
      <c r="E80562" s="820"/>
      <c r="F80562" s="820"/>
    </row>
    <row r="80563" spans="1:6">
      <c r="A80563" s="758" t="s">
        <v>599</v>
      </c>
      <c r="B80563" s="151" t="s">
        <v>7101</v>
      </c>
      <c r="C80563" s="300">
        <v>46395533.5</v>
      </c>
      <c r="D80563" s="300">
        <v>44877404.850500003</v>
      </c>
      <c r="E80563" s="300">
        <v>1518128.6494999975</v>
      </c>
      <c r="F80563" s="300">
        <v>96.727856034891815</v>
      </c>
    </row>
    <row r="80564" spans="1:6">
      <c r="A80564" s="758" t="s">
        <v>323</v>
      </c>
      <c r="B80564" s="151" t="s">
        <v>7102</v>
      </c>
      <c r="C80564" s="300">
        <v>46395533.5</v>
      </c>
      <c r="D80564" s="300">
        <v>44877404.850500003</v>
      </c>
      <c r="E80564" s="300">
        <v>1518128.6494999975</v>
      </c>
      <c r="F80564" s="300">
        <v>96.727856034891815</v>
      </c>
    </row>
    <row r="80565" spans="1:6">
      <c r="A80565" s="758" t="s">
        <v>324</v>
      </c>
      <c r="B80565" s="151" t="s">
        <v>7103</v>
      </c>
      <c r="C80565" s="300">
        <v>46395533.5</v>
      </c>
      <c r="D80565" s="300">
        <v>44877404.850500003</v>
      </c>
      <c r="E80565" s="300">
        <v>1518128.6494999975</v>
      </c>
      <c r="F80565" s="300">
        <v>96.727856034891815</v>
      </c>
    </row>
    <row r="80566" spans="1:6">
      <c r="A80566" s="758" t="s">
        <v>328</v>
      </c>
      <c r="B80566" s="151" t="s">
        <v>7121</v>
      </c>
      <c r="C80566" s="300">
        <v>14100000</v>
      </c>
      <c r="D80566" s="300">
        <v>13992937.4345</v>
      </c>
      <c r="E80566" s="300">
        <v>107062.56550000049</v>
      </c>
      <c r="F80566" s="300">
        <v>99.240691024822695</v>
      </c>
    </row>
    <row r="80567" spans="1:6">
      <c r="A80567" s="758" t="s">
        <v>75</v>
      </c>
      <c r="B80567" s="151" t="s">
        <v>7126</v>
      </c>
      <c r="C80567" s="300">
        <v>14100000</v>
      </c>
      <c r="D80567" s="300">
        <v>13992937.4345</v>
      </c>
      <c r="E80567" s="300">
        <v>107062.56550000049</v>
      </c>
      <c r="F80567" s="300">
        <v>99.240691024822695</v>
      </c>
    </row>
    <row r="80568" spans="1:6">
      <c r="A80568" s="758" t="s">
        <v>330</v>
      </c>
      <c r="B80568" s="151" t="s">
        <v>7131</v>
      </c>
      <c r="C80568" s="300">
        <v>417180</v>
      </c>
      <c r="D80568" s="300">
        <v>409742.31</v>
      </c>
      <c r="E80568" s="300">
        <v>7437.6900000000023</v>
      </c>
      <c r="F80568" s="300">
        <v>98.217150870127995</v>
      </c>
    </row>
    <row r="80569" spans="1:6">
      <c r="A80569" s="758" t="s">
        <v>83</v>
      </c>
      <c r="B80569" s="151" t="s">
        <v>7135</v>
      </c>
      <c r="C80569" s="300">
        <v>417180</v>
      </c>
      <c r="D80569" s="300">
        <v>409742.31</v>
      </c>
      <c r="E80569" s="300">
        <v>7437.6900000000023</v>
      </c>
      <c r="F80569" s="300">
        <v>98.217150870127995</v>
      </c>
    </row>
    <row r="80570" spans="1:6">
      <c r="A80570" s="758" t="s">
        <v>332</v>
      </c>
      <c r="B80570" s="151" t="s">
        <v>7139</v>
      </c>
      <c r="C80570" s="300">
        <v>29694629.699999999</v>
      </c>
      <c r="D80570" s="300">
        <v>28312791.013999999</v>
      </c>
      <c r="E80570" s="300">
        <v>1381838.6860000007</v>
      </c>
      <c r="F80570" s="300">
        <v>95.346503054725744</v>
      </c>
    </row>
    <row r="80571" spans="1:6">
      <c r="A80571" s="758" t="s">
        <v>87</v>
      </c>
      <c r="B80571" s="151" t="s">
        <v>7140</v>
      </c>
      <c r="C80571" s="300">
        <v>29694629.699999999</v>
      </c>
      <c r="D80571" s="300">
        <v>28312791.013999999</v>
      </c>
      <c r="E80571" s="300">
        <v>1381838.6860000007</v>
      </c>
      <c r="F80571" s="300">
        <v>95.346503054725744</v>
      </c>
    </row>
    <row r="80572" spans="1:6">
      <c r="A80572" s="758" t="s">
        <v>334</v>
      </c>
      <c r="B80572" s="151" t="s">
        <v>335</v>
      </c>
      <c r="C80572" s="300">
        <v>2183723.7999999998</v>
      </c>
      <c r="D80572" s="300">
        <v>2161934.0920000002</v>
      </c>
      <c r="E80572" s="300">
        <v>21789.707999999635</v>
      </c>
      <c r="F80572" s="300">
        <v>99.002176557310065</v>
      </c>
    </row>
    <row r="80573" spans="1:6">
      <c r="A80573" s="758" t="s">
        <v>96</v>
      </c>
      <c r="B80573" s="151" t="s">
        <v>7147</v>
      </c>
      <c r="C80573" s="300">
        <v>2183723.7999999998</v>
      </c>
      <c r="D80573" s="300">
        <v>2161934.0920000002</v>
      </c>
      <c r="E80573" s="300">
        <v>21789.707999999635</v>
      </c>
      <c r="F80573" s="300">
        <v>99.002176557310065</v>
      </c>
    </row>
    <row r="80574" spans="1:6">
      <c r="A80574" s="758" t="s">
        <v>600</v>
      </c>
      <c r="B80574" s="151" t="s">
        <v>7170</v>
      </c>
      <c r="C80574" s="300">
        <v>46395533.5</v>
      </c>
      <c r="D80574" s="300">
        <v>44877404.850500003</v>
      </c>
      <c r="E80574" s="300">
        <v>1518128.6494999975</v>
      </c>
      <c r="F80574" s="300">
        <v>96.727856034891815</v>
      </c>
    </row>
    <row r="80575" spans="1:6">
      <c r="A80575" s="758" t="s">
        <v>6099</v>
      </c>
      <c r="B80575" s="151" t="s">
        <v>7173</v>
      </c>
      <c r="C80575" s="300">
        <v>46395533.5</v>
      </c>
      <c r="D80575" s="300">
        <v>44877404.850500003</v>
      </c>
      <c r="E80575" s="300">
        <v>1518128.6494999975</v>
      </c>
      <c r="F80575" s="300">
        <v>96.727856034891815</v>
      </c>
    </row>
    <row r="80576" spans="1:6">
      <c r="A80576" s="758" t="s">
        <v>6100</v>
      </c>
      <c r="B80576" s="151" t="s">
        <v>7174</v>
      </c>
      <c r="C80576" s="300">
        <v>46395533.5</v>
      </c>
      <c r="D80576" s="300">
        <v>44877404.850500003</v>
      </c>
      <c r="E80576" s="300">
        <v>1518128.6494999975</v>
      </c>
      <c r="F80576" s="300">
        <v>96.727856034891815</v>
      </c>
    </row>
    <row r="80577" spans="1:6">
      <c r="A80577" s="851"/>
      <c r="B80577" s="850" t="s">
        <v>5097</v>
      </c>
      <c r="C80577" s="820"/>
      <c r="D80577" s="820"/>
      <c r="E80577" s="820"/>
      <c r="F80577" s="820"/>
    </row>
    <row r="80578" spans="1:6">
      <c r="A80578" s="758" t="s">
        <v>599</v>
      </c>
      <c r="B80578" s="151" t="s">
        <v>7101</v>
      </c>
      <c r="C80578" s="300">
        <v>7933231.0999999996</v>
      </c>
      <c r="D80578" s="300">
        <v>5793106.6859999998</v>
      </c>
      <c r="E80578" s="300">
        <v>2140124.4139999999</v>
      </c>
      <c r="F80578" s="300">
        <v>73.023294203543372</v>
      </c>
    </row>
    <row r="80579" spans="1:6">
      <c r="A80579" s="758" t="s">
        <v>349</v>
      </c>
      <c r="B80579" s="151" t="s">
        <v>7163</v>
      </c>
      <c r="C80579" s="300">
        <v>7933231.0999999996</v>
      </c>
      <c r="D80579" s="300">
        <v>5793106.6859999998</v>
      </c>
      <c r="E80579" s="300">
        <v>2140124.4139999999</v>
      </c>
      <c r="F80579" s="300">
        <v>73.023294203543372</v>
      </c>
    </row>
    <row r="80580" spans="1:6">
      <c r="A80580" s="758" t="s">
        <v>116</v>
      </c>
      <c r="B80580" s="151" t="s">
        <v>7164</v>
      </c>
      <c r="C80580" s="300">
        <v>7843981.0999999996</v>
      </c>
      <c r="D80580" s="300">
        <v>5793106.6859999998</v>
      </c>
      <c r="E80580" s="300">
        <v>2050874.4139999999</v>
      </c>
      <c r="F80580" s="300">
        <v>73.854164258503886</v>
      </c>
    </row>
    <row r="80581" spans="1:6">
      <c r="A80581" s="758" t="s">
        <v>119</v>
      </c>
      <c r="B80581" s="151" t="s">
        <v>7167</v>
      </c>
      <c r="C80581" s="300">
        <v>89250</v>
      </c>
      <c r="D80581" s="300">
        <v>0</v>
      </c>
      <c r="E80581" s="300">
        <v>89250</v>
      </c>
      <c r="F80581" s="300">
        <v>0</v>
      </c>
    </row>
    <row r="80582" spans="1:6">
      <c r="A80582" s="758" t="s">
        <v>600</v>
      </c>
      <c r="B80582" s="151" t="s">
        <v>7170</v>
      </c>
      <c r="C80582" s="300">
        <v>7933231.0999999996</v>
      </c>
      <c r="D80582" s="300">
        <v>5233706.5669999998</v>
      </c>
      <c r="E80582" s="300">
        <v>2699524.5329999998</v>
      </c>
      <c r="F80582" s="300">
        <v>65.971941331697749</v>
      </c>
    </row>
    <row r="80583" spans="1:6">
      <c r="A80583" s="758" t="s">
        <v>6095</v>
      </c>
      <c r="B80583" s="151" t="s">
        <v>7171</v>
      </c>
      <c r="C80583" s="300">
        <v>5465138.7999999998</v>
      </c>
      <c r="D80583" s="300">
        <v>5233706.5669999998</v>
      </c>
      <c r="E80583" s="300">
        <v>231432.23300000001</v>
      </c>
      <c r="F80583" s="300">
        <v>95.765299995674397</v>
      </c>
    </row>
    <row r="80584" spans="1:6">
      <c r="A80584" s="758" t="s">
        <v>6098</v>
      </c>
      <c r="B80584" s="151" t="s">
        <v>7201</v>
      </c>
      <c r="C80584" s="300">
        <v>5465138.7999999998</v>
      </c>
      <c r="D80584" s="300">
        <v>5233706.5669999998</v>
      </c>
      <c r="E80584" s="300">
        <v>231432.23300000001</v>
      </c>
      <c r="F80584" s="300">
        <v>95.765299995674397</v>
      </c>
    </row>
    <row r="80585" spans="1:6">
      <c r="A80585" s="758" t="s">
        <v>6101</v>
      </c>
      <c r="B80585" s="151" t="s">
        <v>7175</v>
      </c>
      <c r="C80585" s="300">
        <v>0</v>
      </c>
      <c r="D80585" s="300">
        <v>0</v>
      </c>
      <c r="E80585" s="300">
        <v>0</v>
      </c>
      <c r="F80585" s="300">
        <v>0</v>
      </c>
    </row>
    <row r="80586" spans="1:6">
      <c r="A80586" s="758" t="s">
        <v>6105</v>
      </c>
      <c r="B80586" s="151" t="s">
        <v>7176</v>
      </c>
      <c r="C80586" s="300">
        <v>2468092.2999999998</v>
      </c>
      <c r="D80586" s="300">
        <v>0</v>
      </c>
      <c r="E80586" s="300">
        <v>2468092.2999999998</v>
      </c>
      <c r="F80586" s="300">
        <v>0</v>
      </c>
    </row>
    <row r="80587" spans="1:6">
      <c r="A80587" s="758" t="s">
        <v>6107</v>
      </c>
      <c r="B80587" s="151" t="s">
        <v>7179</v>
      </c>
      <c r="C80587" s="300">
        <v>2468092.2999999998</v>
      </c>
      <c r="D80587" s="300">
        <v>0</v>
      </c>
      <c r="E80587" s="300">
        <v>2468092.2999999998</v>
      </c>
      <c r="F80587" s="300">
        <v>0</v>
      </c>
    </row>
    <row r="80588" spans="1:6">
      <c r="A80588" s="758" t="s">
        <v>354</v>
      </c>
      <c r="B80588" s="151" t="s">
        <v>7180</v>
      </c>
      <c r="C80588" s="300">
        <v>0</v>
      </c>
      <c r="D80588" s="300">
        <v>2468092.301</v>
      </c>
      <c r="E80588" s="300">
        <v>-2468092.301</v>
      </c>
      <c r="F80588" s="300">
        <v>0</v>
      </c>
    </row>
    <row r="80589" spans="1:6">
      <c r="A80589" s="758" t="s">
        <v>355</v>
      </c>
      <c r="B80589" s="151" t="s">
        <v>7181</v>
      </c>
      <c r="C80589" s="300">
        <v>0</v>
      </c>
      <c r="D80589" s="300">
        <v>1908692.182</v>
      </c>
      <c r="E80589" s="300">
        <v>-1908692.182</v>
      </c>
      <c r="F80589" s="300">
        <v>0</v>
      </c>
    </row>
    <row r="80590" spans="1:6">
      <c r="A80590" s="851"/>
      <c r="B80590" s="850" t="s">
        <v>5098</v>
      </c>
      <c r="C80590" s="820"/>
      <c r="D80590" s="820"/>
      <c r="E80590" s="820"/>
      <c r="F80590" s="820"/>
    </row>
    <row r="80591" spans="1:6">
      <c r="A80591" s="758" t="s">
        <v>599</v>
      </c>
      <c r="B80591" s="151" t="s">
        <v>7101</v>
      </c>
      <c r="C80591" s="300">
        <v>88997672.200000003</v>
      </c>
      <c r="D80591" s="300">
        <v>70402432.066</v>
      </c>
      <c r="E80591" s="300">
        <v>18595240.134000003</v>
      </c>
      <c r="F80591" s="300">
        <v>79.105925273852279</v>
      </c>
    </row>
    <row r="80592" spans="1:6">
      <c r="A80592" s="758" t="s">
        <v>349</v>
      </c>
      <c r="B80592" s="151" t="s">
        <v>7163</v>
      </c>
      <c r="C80592" s="300">
        <v>88997672.200000003</v>
      </c>
      <c r="D80592" s="300">
        <v>70402432.066</v>
      </c>
      <c r="E80592" s="300"/>
      <c r="F80592" s="300"/>
    </row>
    <row r="80593" spans="1:6">
      <c r="A80593" s="758" t="s">
        <v>116</v>
      </c>
      <c r="B80593" s="151" t="s">
        <v>7164</v>
      </c>
      <c r="C80593" s="300">
        <v>68167971</v>
      </c>
      <c r="D80593" s="300">
        <v>51101002.184</v>
      </c>
      <c r="E80593" s="300">
        <v>17066968.816</v>
      </c>
      <c r="F80593" s="300">
        <v>74.963360995444617</v>
      </c>
    </row>
    <row r="80594" spans="1:6">
      <c r="A80594" s="758" t="s">
        <v>117</v>
      </c>
      <c r="B80594" s="151" t="s">
        <v>7165</v>
      </c>
      <c r="C80594" s="300">
        <v>8510383.1999999993</v>
      </c>
      <c r="D80594" s="300">
        <v>7541511.9220000003</v>
      </c>
      <c r="E80594" s="300">
        <v>968871.277999999</v>
      </c>
      <c r="F80594" s="300">
        <v>88.615421242136321</v>
      </c>
    </row>
    <row r="80595" spans="1:6">
      <c r="A80595" s="758" t="s">
        <v>118</v>
      </c>
      <c r="B80595" s="151" t="s">
        <v>7166</v>
      </c>
      <c r="C80595" s="300">
        <v>11238722.699999999</v>
      </c>
      <c r="D80595" s="300">
        <v>11238722.699999999</v>
      </c>
      <c r="E80595" s="300">
        <v>0</v>
      </c>
      <c r="F80595" s="300">
        <v>100</v>
      </c>
    </row>
    <row r="80596" spans="1:6">
      <c r="A80596" s="758" t="s">
        <v>119</v>
      </c>
      <c r="B80596" s="151" t="s">
        <v>7167</v>
      </c>
      <c r="C80596" s="300">
        <v>1080595.3</v>
      </c>
      <c r="D80596" s="300">
        <v>521195.26</v>
      </c>
      <c r="E80596" s="300">
        <v>559400.04</v>
      </c>
      <c r="F80596" s="300">
        <v>48.232234584029747</v>
      </c>
    </row>
    <row r="80597" spans="1:6">
      <c r="A80597" s="758" t="s">
        <v>600</v>
      </c>
      <c r="B80597" s="151" t="s">
        <v>7170</v>
      </c>
      <c r="C80597" s="300">
        <v>88997672.200000003</v>
      </c>
      <c r="D80597" s="300">
        <v>70402432.066</v>
      </c>
      <c r="E80597" s="300">
        <v>18595240.134000003</v>
      </c>
      <c r="F80597" s="300">
        <v>79.105925273852279</v>
      </c>
    </row>
    <row r="80598" spans="1:6">
      <c r="A80598" s="758" t="s">
        <v>6095</v>
      </c>
      <c r="B80598" s="151" t="s">
        <v>7171</v>
      </c>
      <c r="C80598" s="300">
        <v>0</v>
      </c>
      <c r="D80598" s="300">
        <v>0</v>
      </c>
      <c r="E80598" s="300">
        <v>0</v>
      </c>
      <c r="F80598" s="300">
        <v>0</v>
      </c>
    </row>
    <row r="80599" spans="1:6">
      <c r="A80599" s="758" t="s">
        <v>6096</v>
      </c>
      <c r="B80599" s="151" t="s">
        <v>7172</v>
      </c>
      <c r="C80599" s="300">
        <v>0</v>
      </c>
      <c r="D80599" s="300">
        <v>0</v>
      </c>
      <c r="E80599" s="300">
        <v>0</v>
      </c>
      <c r="F80599" s="300">
        <v>0</v>
      </c>
    </row>
    <row r="80600" spans="1:6">
      <c r="A80600" s="758" t="s">
        <v>6099</v>
      </c>
      <c r="B80600" s="151" t="s">
        <v>7173</v>
      </c>
      <c r="C80600" s="300">
        <v>59127392.799999997</v>
      </c>
      <c r="D80600" s="300">
        <v>70353772.025000006</v>
      </c>
      <c r="E80600" s="300">
        <v>-11226379.225000009</v>
      </c>
      <c r="F80600" s="300">
        <v>118.98676517493938</v>
      </c>
    </row>
    <row r="80601" spans="1:6">
      <c r="A80601" s="758" t="s">
        <v>6100</v>
      </c>
      <c r="B80601" s="151" t="s">
        <v>7174</v>
      </c>
      <c r="C80601" s="300">
        <v>59127392.799999997</v>
      </c>
      <c r="D80601" s="300">
        <v>70353772.025000006</v>
      </c>
      <c r="E80601" s="300">
        <v>-11226379.225000009</v>
      </c>
      <c r="F80601" s="300">
        <v>118.98676517493938</v>
      </c>
    </row>
    <row r="80602" spans="1:6">
      <c r="A80602" s="758" t="s">
        <v>6105</v>
      </c>
      <c r="B80602" s="151" t="s">
        <v>7176</v>
      </c>
      <c r="C80602" s="300">
        <v>29870279.399999999</v>
      </c>
      <c r="D80602" s="300">
        <v>48660.040999999997</v>
      </c>
      <c r="E80602" s="300">
        <v>29821619.358999997</v>
      </c>
      <c r="F80602" s="300">
        <v>0.16290453915205091</v>
      </c>
    </row>
    <row r="80603" spans="1:6">
      <c r="A80603" s="758" t="s">
        <v>6106</v>
      </c>
      <c r="B80603" s="151" t="s">
        <v>7178</v>
      </c>
      <c r="C80603" s="300">
        <v>0</v>
      </c>
      <c r="D80603" s="300">
        <v>48660.040999999997</v>
      </c>
      <c r="E80603" s="300">
        <v>-48660.040999999997</v>
      </c>
      <c r="F80603" s="300">
        <v>0</v>
      </c>
    </row>
    <row r="80604" spans="1:6">
      <c r="A80604" s="758" t="s">
        <v>6107</v>
      </c>
      <c r="B80604" s="151" t="s">
        <v>7179</v>
      </c>
      <c r="C80604" s="300">
        <v>29870279.399999999</v>
      </c>
      <c r="D80604" s="300">
        <v>0</v>
      </c>
      <c r="E80604" s="300">
        <v>29870279.399999999</v>
      </c>
      <c r="F80604" s="300">
        <v>0</v>
      </c>
    </row>
    <row r="80605" spans="1:6">
      <c r="A80605" s="851"/>
      <c r="B80605" s="850" t="s">
        <v>5099</v>
      </c>
      <c r="C80605" s="820"/>
      <c r="D80605" s="820"/>
      <c r="E80605" s="820"/>
      <c r="F80605" s="820"/>
    </row>
    <row r="80606" spans="1:6">
      <c r="A80606" s="758" t="s">
        <v>599</v>
      </c>
      <c r="B80606" s="151" t="s">
        <v>7101</v>
      </c>
      <c r="C80606" s="300">
        <v>7200</v>
      </c>
      <c r="D80606" s="300">
        <v>6047</v>
      </c>
      <c r="E80606" s="300">
        <v>1153</v>
      </c>
      <c r="F80606" s="300">
        <v>83.9861111111111</v>
      </c>
    </row>
    <row r="80607" spans="1:6">
      <c r="A80607" s="758" t="s">
        <v>323</v>
      </c>
      <c r="B80607" s="151" t="s">
        <v>7102</v>
      </c>
      <c r="C80607" s="300">
        <v>7200</v>
      </c>
      <c r="D80607" s="300">
        <v>6047</v>
      </c>
      <c r="E80607" s="300">
        <v>1153</v>
      </c>
      <c r="F80607" s="300">
        <v>83.9861111111111</v>
      </c>
    </row>
    <row r="80608" spans="1:6">
      <c r="A80608" s="758" t="s">
        <v>324</v>
      </c>
      <c r="B80608" s="151" t="s">
        <v>7103</v>
      </c>
      <c r="C80608" s="300">
        <v>7200</v>
      </c>
      <c r="D80608" s="300">
        <v>6047</v>
      </c>
      <c r="E80608" s="300">
        <v>1153</v>
      </c>
      <c r="F80608" s="300">
        <v>83.9861111111111</v>
      </c>
    </row>
    <row r="80609" spans="1:6">
      <c r="A80609" s="758" t="s">
        <v>327</v>
      </c>
      <c r="B80609" s="151" t="s">
        <v>7116</v>
      </c>
      <c r="C80609" s="300">
        <v>7200</v>
      </c>
      <c r="D80609" s="300">
        <v>6047</v>
      </c>
      <c r="E80609" s="300">
        <v>1153</v>
      </c>
      <c r="F80609" s="300">
        <v>83.9861111111111</v>
      </c>
    </row>
    <row r="80610" spans="1:6">
      <c r="A80610" s="758" t="s">
        <v>70</v>
      </c>
      <c r="B80610" s="151" t="s">
        <v>7120</v>
      </c>
      <c r="C80610" s="300">
        <v>7200</v>
      </c>
      <c r="D80610" s="300">
        <v>6047</v>
      </c>
      <c r="E80610" s="300">
        <v>1153</v>
      </c>
      <c r="F80610" s="300">
        <v>83.9861111111111</v>
      </c>
    </row>
    <row r="80611" spans="1:6">
      <c r="A80611" s="758" t="s">
        <v>600</v>
      </c>
      <c r="B80611" s="151" t="s">
        <v>7170</v>
      </c>
      <c r="C80611" s="300">
        <v>7200</v>
      </c>
      <c r="D80611" s="300">
        <v>6047</v>
      </c>
      <c r="E80611" s="300">
        <v>1153</v>
      </c>
      <c r="F80611" s="300">
        <v>83.9861111111111</v>
      </c>
    </row>
    <row r="80612" spans="1:6">
      <c r="A80612" s="758" t="s">
        <v>6096</v>
      </c>
      <c r="B80612" s="151" t="s">
        <v>7172</v>
      </c>
      <c r="C80612" s="300">
        <v>0</v>
      </c>
      <c r="D80612" s="300">
        <v>0</v>
      </c>
      <c r="E80612" s="300">
        <v>0</v>
      </c>
      <c r="F80612" s="300">
        <v>0</v>
      </c>
    </row>
    <row r="80613" spans="1:6">
      <c r="A80613" s="758" t="s">
        <v>6099</v>
      </c>
      <c r="B80613" s="151" t="s">
        <v>7173</v>
      </c>
      <c r="C80613" s="300">
        <v>7200</v>
      </c>
      <c r="D80613" s="300">
        <v>6047</v>
      </c>
      <c r="E80613" s="300">
        <v>1153</v>
      </c>
      <c r="F80613" s="300">
        <v>83.9861111111111</v>
      </c>
    </row>
    <row r="80614" spans="1:6">
      <c r="A80614" s="758" t="s">
        <v>6100</v>
      </c>
      <c r="B80614" s="151" t="s">
        <v>7174</v>
      </c>
      <c r="C80614" s="300">
        <v>7200</v>
      </c>
      <c r="D80614" s="300">
        <v>6047</v>
      </c>
      <c r="E80614" s="300">
        <v>1153</v>
      </c>
      <c r="F80614" s="300">
        <v>83.9861111111111</v>
      </c>
    </row>
    <row r="80615" spans="1:6">
      <c r="A80615" s="851"/>
      <c r="B80615" s="850" t="s">
        <v>5100</v>
      </c>
      <c r="C80615" s="820"/>
      <c r="D80615" s="820"/>
      <c r="E80615" s="820"/>
      <c r="F80615" s="820"/>
    </row>
    <row r="80616" spans="1:6">
      <c r="A80616" s="758" t="s">
        <v>599</v>
      </c>
      <c r="B80616" s="151" t="s">
        <v>7101</v>
      </c>
      <c r="C80616" s="300">
        <v>150700</v>
      </c>
      <c r="D80616" s="300">
        <v>120499.43887</v>
      </c>
      <c r="E80616" s="300">
        <v>30200.561130000002</v>
      </c>
      <c r="F80616" s="300">
        <v>79.959813450564027</v>
      </c>
    </row>
    <row r="80617" spans="1:6">
      <c r="A80617" s="758" t="s">
        <v>323</v>
      </c>
      <c r="B80617" s="151" t="s">
        <v>7102</v>
      </c>
      <c r="C80617" s="300">
        <v>150700</v>
      </c>
      <c r="D80617" s="300">
        <v>120499.43887</v>
      </c>
      <c r="E80617" s="300">
        <v>30200.561130000002</v>
      </c>
      <c r="F80617" s="300">
        <v>79.959813450564027</v>
      </c>
    </row>
    <row r="80618" spans="1:6">
      <c r="A80618" s="758" t="s">
        <v>324</v>
      </c>
      <c r="B80618" s="151" t="s">
        <v>7103</v>
      </c>
      <c r="C80618" s="300">
        <v>150700</v>
      </c>
      <c r="D80618" s="300">
        <v>120499.43887</v>
      </c>
      <c r="E80618" s="300">
        <v>30200.561130000002</v>
      </c>
      <c r="F80618" s="300">
        <v>79.959813450564027</v>
      </c>
    </row>
    <row r="80619" spans="1:6">
      <c r="A80619" s="758" t="s">
        <v>327</v>
      </c>
      <c r="B80619" s="151" t="s">
        <v>7116</v>
      </c>
      <c r="C80619" s="300">
        <v>144700</v>
      </c>
      <c r="D80619" s="300">
        <v>114502.13887000001</v>
      </c>
      <c r="E80619" s="300">
        <v>30197.86112999999</v>
      </c>
      <c r="F80619" s="300">
        <v>79.130711036627517</v>
      </c>
    </row>
    <row r="80620" spans="1:6">
      <c r="A80620" s="758" t="s">
        <v>67</v>
      </c>
      <c r="B80620" s="151" t="s">
        <v>7117</v>
      </c>
      <c r="C80620" s="300">
        <v>15700</v>
      </c>
      <c r="D80620" s="300">
        <v>11963.81466</v>
      </c>
      <c r="E80620" s="300">
        <v>3736.18534</v>
      </c>
      <c r="F80620" s="300">
        <v>76.202641146496816</v>
      </c>
    </row>
    <row r="80621" spans="1:6">
      <c r="A80621" s="758" t="s">
        <v>68</v>
      </c>
      <c r="B80621" s="151" t="s">
        <v>7118</v>
      </c>
      <c r="C80621" s="300">
        <v>94000</v>
      </c>
      <c r="D80621" s="300">
        <v>74524.670180000001</v>
      </c>
      <c r="E80621" s="300">
        <v>19475.329819999999</v>
      </c>
      <c r="F80621" s="300">
        <v>79.281564021276594</v>
      </c>
    </row>
    <row r="80622" spans="1:6">
      <c r="A80622" s="758" t="s">
        <v>69</v>
      </c>
      <c r="B80622" s="151" t="s">
        <v>7119</v>
      </c>
      <c r="C80622" s="300">
        <v>35000</v>
      </c>
      <c r="D80622" s="300">
        <v>28013.654030000002</v>
      </c>
      <c r="E80622" s="300">
        <v>6986.3459699999985</v>
      </c>
      <c r="F80622" s="300">
        <v>80.039011514285718</v>
      </c>
    </row>
    <row r="80623" spans="1:6">
      <c r="A80623" s="758" t="s">
        <v>330</v>
      </c>
      <c r="B80623" s="151" t="s">
        <v>7131</v>
      </c>
      <c r="C80623" s="300">
        <v>6000</v>
      </c>
      <c r="D80623" s="300">
        <v>5997.3</v>
      </c>
      <c r="E80623" s="300">
        <v>2.6999999999998181</v>
      </c>
      <c r="F80623" s="300">
        <v>99.954999999999998</v>
      </c>
    </row>
    <row r="80624" spans="1:6">
      <c r="A80624" s="758" t="s">
        <v>83</v>
      </c>
      <c r="B80624" s="151" t="s">
        <v>7135</v>
      </c>
      <c r="C80624" s="300">
        <v>6000</v>
      </c>
      <c r="D80624" s="300">
        <v>5997.3</v>
      </c>
      <c r="E80624" s="300">
        <v>2.6999999999998181</v>
      </c>
      <c r="F80624" s="300">
        <v>99.954999999999998</v>
      </c>
    </row>
    <row r="80625" spans="1:6">
      <c r="A80625" s="758" t="s">
        <v>600</v>
      </c>
      <c r="B80625" s="151" t="s">
        <v>7170</v>
      </c>
      <c r="C80625" s="300">
        <v>150700</v>
      </c>
      <c r="D80625" s="300">
        <v>120499.43887</v>
      </c>
      <c r="E80625" s="300">
        <v>30200.561130000002</v>
      </c>
      <c r="F80625" s="300">
        <v>79.959813450564027</v>
      </c>
    </row>
    <row r="80626" spans="1:6">
      <c r="A80626" s="758" t="s">
        <v>6095</v>
      </c>
      <c r="B80626" s="151" t="s">
        <v>7171</v>
      </c>
      <c r="C80626" s="300">
        <v>0</v>
      </c>
      <c r="D80626" s="300">
        <v>0</v>
      </c>
      <c r="E80626" s="300">
        <v>0</v>
      </c>
      <c r="F80626" s="300">
        <v>0</v>
      </c>
    </row>
    <row r="80627" spans="1:6">
      <c r="A80627" s="758" t="s">
        <v>6096</v>
      </c>
      <c r="B80627" s="151" t="s">
        <v>7172</v>
      </c>
      <c r="C80627" s="300">
        <v>0</v>
      </c>
      <c r="D80627" s="300">
        <v>0</v>
      </c>
      <c r="E80627" s="300">
        <v>0</v>
      </c>
      <c r="F80627" s="300">
        <v>0</v>
      </c>
    </row>
    <row r="80628" spans="1:6">
      <c r="A80628" s="758" t="s">
        <v>6099</v>
      </c>
      <c r="B80628" s="151" t="s">
        <v>7173</v>
      </c>
      <c r="C80628" s="300">
        <v>150700</v>
      </c>
      <c r="D80628" s="300">
        <v>120499.43887</v>
      </c>
      <c r="E80628" s="300">
        <v>30200.561130000002</v>
      </c>
      <c r="F80628" s="300">
        <v>79.959813450564027</v>
      </c>
    </row>
    <row r="80629" spans="1:6">
      <c r="A80629" s="758" t="s">
        <v>6100</v>
      </c>
      <c r="B80629" s="151" t="s">
        <v>7174</v>
      </c>
      <c r="C80629" s="300">
        <v>150700</v>
      </c>
      <c r="D80629" s="300">
        <v>120499.43887</v>
      </c>
      <c r="E80629" s="300">
        <v>30200.561130000002</v>
      </c>
      <c r="F80629" s="300">
        <v>79.959813450564027</v>
      </c>
    </row>
    <row r="80630" spans="1:6">
      <c r="A80630" s="851"/>
      <c r="B80630" s="850" t="s">
        <v>5101</v>
      </c>
      <c r="C80630" s="820"/>
      <c r="D80630" s="820"/>
      <c r="E80630" s="820"/>
      <c r="F80630" s="820"/>
    </row>
    <row r="80631" spans="1:6">
      <c r="A80631" s="758" t="s">
        <v>599</v>
      </c>
      <c r="B80631" s="151" t="s">
        <v>7101</v>
      </c>
      <c r="C80631" s="300">
        <v>86000</v>
      </c>
      <c r="D80631" s="300">
        <v>67535.230030000006</v>
      </c>
      <c r="E80631" s="300">
        <v>18464.769969999994</v>
      </c>
      <c r="F80631" s="300">
        <v>78.529337244186053</v>
      </c>
    </row>
    <row r="80632" spans="1:6">
      <c r="A80632" s="758" t="s">
        <v>323</v>
      </c>
      <c r="B80632" s="151" t="s">
        <v>7102</v>
      </c>
      <c r="C80632" s="300">
        <v>86000</v>
      </c>
      <c r="D80632" s="300">
        <v>67535.230030000006</v>
      </c>
      <c r="E80632" s="300">
        <v>18464.769969999994</v>
      </c>
      <c r="F80632" s="300">
        <v>78.529337244186053</v>
      </c>
    </row>
    <row r="80633" spans="1:6">
      <c r="A80633" s="758" t="s">
        <v>324</v>
      </c>
      <c r="B80633" s="151" t="s">
        <v>7103</v>
      </c>
      <c r="C80633" s="300">
        <v>86000</v>
      </c>
      <c r="D80633" s="300">
        <v>67535.230030000006</v>
      </c>
      <c r="E80633" s="300">
        <v>18464.769969999994</v>
      </c>
      <c r="F80633" s="300">
        <v>78.529337244186053</v>
      </c>
    </row>
    <row r="80634" spans="1:6">
      <c r="A80634" s="758" t="s">
        <v>327</v>
      </c>
      <c r="B80634" s="151" t="s">
        <v>7116</v>
      </c>
      <c r="C80634" s="300">
        <v>81000</v>
      </c>
      <c r="D80634" s="300">
        <v>62576.780030000002</v>
      </c>
      <c r="E80634" s="300">
        <v>18423.219969999998</v>
      </c>
      <c r="F80634" s="300">
        <v>77.255283987654323</v>
      </c>
    </row>
    <row r="80635" spans="1:6">
      <c r="A80635" s="758" t="s">
        <v>67</v>
      </c>
      <c r="B80635" s="151" t="s">
        <v>7117</v>
      </c>
      <c r="C80635" s="300">
        <v>18000</v>
      </c>
      <c r="D80635" s="300">
        <v>20432.535350000002</v>
      </c>
      <c r="E80635" s="300">
        <v>-2432.5353500000019</v>
      </c>
      <c r="F80635" s="300">
        <v>113.5140852777778</v>
      </c>
    </row>
    <row r="80636" spans="1:6">
      <c r="A80636" s="758" t="s">
        <v>68</v>
      </c>
      <c r="B80636" s="151" t="s">
        <v>7118</v>
      </c>
      <c r="C80636" s="300">
        <v>40000</v>
      </c>
      <c r="D80636" s="300">
        <v>22061.18937</v>
      </c>
      <c r="E80636" s="300">
        <v>17938.81063</v>
      </c>
      <c r="F80636" s="300">
        <v>55.152973424999999</v>
      </c>
    </row>
    <row r="80637" spans="1:6">
      <c r="A80637" s="758" t="s">
        <v>69</v>
      </c>
      <c r="B80637" s="151" t="s">
        <v>7119</v>
      </c>
      <c r="C80637" s="300">
        <v>23000</v>
      </c>
      <c r="D80637" s="300">
        <v>20083.05531</v>
      </c>
      <c r="E80637" s="300">
        <v>2916.9446900000003</v>
      </c>
      <c r="F80637" s="300">
        <v>87.3176317826087</v>
      </c>
    </row>
    <row r="80638" spans="1:6">
      <c r="A80638" s="758" t="s">
        <v>330</v>
      </c>
      <c r="B80638" s="151" t="s">
        <v>7131</v>
      </c>
      <c r="C80638" s="300">
        <v>5000</v>
      </c>
      <c r="D80638" s="300">
        <v>4958.45</v>
      </c>
      <c r="E80638" s="300">
        <v>41.550000000000182</v>
      </c>
      <c r="F80638" s="300">
        <v>99.168999999999997</v>
      </c>
    </row>
    <row r="80639" spans="1:6">
      <c r="A80639" s="758" t="s">
        <v>83</v>
      </c>
      <c r="B80639" s="151" t="s">
        <v>7135</v>
      </c>
      <c r="C80639" s="300">
        <v>5000</v>
      </c>
      <c r="D80639" s="300">
        <v>4958.45</v>
      </c>
      <c r="E80639" s="300">
        <v>41.550000000000182</v>
      </c>
      <c r="F80639" s="300">
        <v>99.168999999999997</v>
      </c>
    </row>
    <row r="80640" spans="1:6">
      <c r="A80640" s="758" t="s">
        <v>600</v>
      </c>
      <c r="B80640" s="151" t="s">
        <v>7170</v>
      </c>
      <c r="C80640" s="300">
        <v>86000</v>
      </c>
      <c r="D80640" s="300">
        <v>67535.230030000006</v>
      </c>
      <c r="E80640" s="300">
        <v>18464.769969999994</v>
      </c>
      <c r="F80640" s="300">
        <v>78.529337244186053</v>
      </c>
    </row>
    <row r="80641" spans="1:6">
      <c r="A80641" s="758" t="s">
        <v>6095</v>
      </c>
      <c r="B80641" s="151" t="s">
        <v>7171</v>
      </c>
      <c r="C80641" s="300">
        <v>0</v>
      </c>
      <c r="D80641" s="300">
        <v>0</v>
      </c>
      <c r="E80641" s="300">
        <v>0</v>
      </c>
      <c r="F80641" s="300">
        <v>0</v>
      </c>
    </row>
    <row r="80642" spans="1:6">
      <c r="A80642" s="758" t="s">
        <v>6096</v>
      </c>
      <c r="B80642" s="151" t="s">
        <v>7172</v>
      </c>
      <c r="C80642" s="300">
        <v>0</v>
      </c>
      <c r="D80642" s="300">
        <v>0</v>
      </c>
      <c r="E80642" s="300">
        <v>0</v>
      </c>
      <c r="F80642" s="300">
        <v>0</v>
      </c>
    </row>
    <row r="80643" spans="1:6">
      <c r="A80643" s="758" t="s">
        <v>6099</v>
      </c>
      <c r="B80643" s="151" t="s">
        <v>7173</v>
      </c>
      <c r="C80643" s="300">
        <v>86000</v>
      </c>
      <c r="D80643" s="300">
        <v>67535.230030000006</v>
      </c>
      <c r="E80643" s="300">
        <v>18464.769969999994</v>
      </c>
      <c r="F80643" s="300">
        <v>78.529337244186053</v>
      </c>
    </row>
    <row r="80644" spans="1:6">
      <c r="A80644" s="758" t="s">
        <v>6100</v>
      </c>
      <c r="B80644" s="151" t="s">
        <v>7174</v>
      </c>
      <c r="C80644" s="300">
        <v>86000</v>
      </c>
      <c r="D80644" s="300">
        <v>67535.230030000006</v>
      </c>
      <c r="E80644" s="300">
        <v>18464.769969999994</v>
      </c>
      <c r="F80644" s="300">
        <v>78.529337244186053</v>
      </c>
    </row>
    <row r="80645" spans="1:6">
      <c r="A80645" s="851"/>
      <c r="B80645" s="850" t="s">
        <v>5102</v>
      </c>
      <c r="C80645" s="820"/>
      <c r="D80645" s="820"/>
      <c r="E80645" s="820"/>
      <c r="F80645" s="820"/>
    </row>
    <row r="80646" spans="1:6">
      <c r="A80646" s="758" t="s">
        <v>599</v>
      </c>
      <c r="B80646" s="151" t="s">
        <v>7101</v>
      </c>
      <c r="C80646" s="300">
        <v>140000</v>
      </c>
      <c r="D80646" s="300">
        <v>125820.45628</v>
      </c>
      <c r="E80646" s="300">
        <v>14179.543720000001</v>
      </c>
      <c r="F80646" s="300">
        <v>89.871754485714277</v>
      </c>
    </row>
    <row r="80647" spans="1:6">
      <c r="A80647" s="758" t="s">
        <v>323</v>
      </c>
      <c r="B80647" s="151" t="s">
        <v>7102</v>
      </c>
      <c r="C80647" s="300">
        <v>140000</v>
      </c>
      <c r="D80647" s="300">
        <v>125820.45628</v>
      </c>
      <c r="E80647" s="300">
        <v>14179.543720000001</v>
      </c>
      <c r="F80647" s="300">
        <v>89.871754485714277</v>
      </c>
    </row>
    <row r="80648" spans="1:6">
      <c r="A80648" s="758" t="s">
        <v>324</v>
      </c>
      <c r="B80648" s="151" t="s">
        <v>7103</v>
      </c>
      <c r="C80648" s="300">
        <v>140000</v>
      </c>
      <c r="D80648" s="300">
        <v>125820.45628</v>
      </c>
      <c r="E80648" s="300">
        <v>14179.543720000001</v>
      </c>
      <c r="F80648" s="300">
        <v>89.871754485714277</v>
      </c>
    </row>
    <row r="80649" spans="1:6">
      <c r="A80649" s="758" t="s">
        <v>327</v>
      </c>
      <c r="B80649" s="151" t="s">
        <v>7116</v>
      </c>
      <c r="C80649" s="300">
        <v>132000</v>
      </c>
      <c r="D80649" s="300">
        <v>117822.45628</v>
      </c>
      <c r="E80649" s="300">
        <v>14177.543720000001</v>
      </c>
      <c r="F80649" s="300">
        <v>89.259436575757576</v>
      </c>
    </row>
    <row r="80650" spans="1:6">
      <c r="A80650" s="758" t="s">
        <v>67</v>
      </c>
      <c r="B80650" s="151" t="s">
        <v>7117</v>
      </c>
      <c r="C80650" s="300">
        <v>12000</v>
      </c>
      <c r="D80650" s="300">
        <v>11989.176800000001</v>
      </c>
      <c r="E80650" s="300">
        <v>10.823199999998906</v>
      </c>
      <c r="F80650" s="300">
        <v>99.909806666666682</v>
      </c>
    </row>
    <row r="80651" spans="1:6">
      <c r="A80651" s="758" t="s">
        <v>68</v>
      </c>
      <c r="B80651" s="151" t="s">
        <v>7118</v>
      </c>
      <c r="C80651" s="300">
        <v>75000</v>
      </c>
      <c r="D80651" s="300">
        <v>66550.193119999996</v>
      </c>
      <c r="E80651" s="300">
        <v>8449.8068800000037</v>
      </c>
      <c r="F80651" s="300">
        <v>88.733590826666671</v>
      </c>
    </row>
    <row r="80652" spans="1:6">
      <c r="A80652" s="758" t="s">
        <v>69</v>
      </c>
      <c r="B80652" s="151" t="s">
        <v>7119</v>
      </c>
      <c r="C80652" s="300">
        <v>45000</v>
      </c>
      <c r="D80652" s="300">
        <v>39283.086360000001</v>
      </c>
      <c r="E80652" s="300">
        <v>5716.9136399999988</v>
      </c>
      <c r="F80652" s="300">
        <v>87.295747466666668</v>
      </c>
    </row>
    <row r="80653" spans="1:6">
      <c r="A80653" s="758" t="s">
        <v>330</v>
      </c>
      <c r="B80653" s="151" t="s">
        <v>7131</v>
      </c>
      <c r="C80653" s="300">
        <v>8000</v>
      </c>
      <c r="D80653" s="300">
        <v>7998</v>
      </c>
      <c r="E80653" s="300">
        <v>2</v>
      </c>
      <c r="F80653" s="300">
        <v>99.975000000000009</v>
      </c>
    </row>
    <row r="80654" spans="1:6">
      <c r="A80654" s="758" t="s">
        <v>83</v>
      </c>
      <c r="B80654" s="151" t="s">
        <v>7135</v>
      </c>
      <c r="C80654" s="300">
        <v>8000</v>
      </c>
      <c r="D80654" s="300">
        <v>7998</v>
      </c>
      <c r="E80654" s="300">
        <v>2</v>
      </c>
      <c r="F80654" s="300">
        <v>99.975000000000009</v>
      </c>
    </row>
    <row r="80655" spans="1:6">
      <c r="A80655" s="758" t="s">
        <v>600</v>
      </c>
      <c r="B80655" s="151" t="s">
        <v>7170</v>
      </c>
      <c r="C80655" s="300">
        <v>140000</v>
      </c>
      <c r="D80655" s="300">
        <v>125820.45628</v>
      </c>
      <c r="E80655" s="300">
        <v>14179.543720000001</v>
      </c>
      <c r="F80655" s="300">
        <v>89.871754485714277</v>
      </c>
    </row>
    <row r="80656" spans="1:6">
      <c r="A80656" s="758" t="s">
        <v>6096</v>
      </c>
      <c r="B80656" s="151" t="s">
        <v>7172</v>
      </c>
      <c r="C80656" s="300">
        <v>0</v>
      </c>
      <c r="D80656" s="300">
        <v>0</v>
      </c>
      <c r="E80656" s="300">
        <v>0</v>
      </c>
      <c r="F80656" s="300">
        <v>0</v>
      </c>
    </row>
    <row r="80657" spans="1:6">
      <c r="A80657" s="758" t="s">
        <v>6099</v>
      </c>
      <c r="B80657" s="151" t="s">
        <v>7173</v>
      </c>
      <c r="C80657" s="300">
        <v>140000</v>
      </c>
      <c r="D80657" s="300">
        <v>125820.45628</v>
      </c>
      <c r="E80657" s="300">
        <v>14179.543720000001</v>
      </c>
      <c r="F80657" s="300">
        <v>89.871754485714277</v>
      </c>
    </row>
    <row r="80658" spans="1:6">
      <c r="A80658" s="758" t="s">
        <v>6100</v>
      </c>
      <c r="B80658" s="151" t="s">
        <v>7174</v>
      </c>
      <c r="C80658" s="300">
        <v>140000</v>
      </c>
      <c r="D80658" s="300">
        <v>125820.45628</v>
      </c>
      <c r="E80658" s="300">
        <v>14179.543720000001</v>
      </c>
      <c r="F80658" s="300">
        <v>89.871754485714277</v>
      </c>
    </row>
    <row r="80659" spans="1:6">
      <c r="A80659" s="851"/>
      <c r="B80659" s="850" t="s">
        <v>5103</v>
      </c>
      <c r="C80659" s="820"/>
      <c r="D80659" s="820"/>
      <c r="E80659" s="820"/>
      <c r="F80659" s="820"/>
    </row>
    <row r="80660" spans="1:6">
      <c r="A80660" s="758" t="s">
        <v>599</v>
      </c>
      <c r="B80660" s="151" t="s">
        <v>7101</v>
      </c>
      <c r="C80660" s="300">
        <v>151000</v>
      </c>
      <c r="D80660" s="300">
        <v>130569.28873</v>
      </c>
      <c r="E80660" s="300">
        <v>20430.71127</v>
      </c>
      <c r="F80660" s="300">
        <v>86.469727635761586</v>
      </c>
    </row>
    <row r="80661" spans="1:6">
      <c r="A80661" s="758" t="s">
        <v>323</v>
      </c>
      <c r="B80661" s="151" t="s">
        <v>7102</v>
      </c>
      <c r="C80661" s="300">
        <v>151000</v>
      </c>
      <c r="D80661" s="300">
        <v>130569.28873</v>
      </c>
      <c r="E80661" s="300"/>
      <c r="F80661" s="300"/>
    </row>
    <row r="80662" spans="1:6">
      <c r="A80662" s="758" t="s">
        <v>324</v>
      </c>
      <c r="B80662" s="151" t="s">
        <v>7103</v>
      </c>
      <c r="C80662" s="300">
        <v>151000</v>
      </c>
      <c r="D80662" s="300">
        <v>130569.28873</v>
      </c>
      <c r="E80662" s="300">
        <v>20430.71127</v>
      </c>
      <c r="F80662" s="300">
        <v>86.469727635761586</v>
      </c>
    </row>
    <row r="80663" spans="1:6">
      <c r="A80663" s="758" t="s">
        <v>327</v>
      </c>
      <c r="B80663" s="151" t="s">
        <v>7116</v>
      </c>
      <c r="C80663" s="300">
        <v>146000</v>
      </c>
      <c r="D80663" s="300">
        <v>125666.13873000001</v>
      </c>
      <c r="E80663" s="300">
        <v>20333.861269999994</v>
      </c>
      <c r="F80663" s="300">
        <v>86.072697760273968</v>
      </c>
    </row>
    <row r="80664" spans="1:6">
      <c r="A80664" s="758" t="s">
        <v>67</v>
      </c>
      <c r="B80664" s="151" t="s">
        <v>7117</v>
      </c>
      <c r="C80664" s="300">
        <v>13000</v>
      </c>
      <c r="D80664" s="300">
        <v>11739.40251</v>
      </c>
      <c r="E80664" s="300">
        <v>1260.5974900000001</v>
      </c>
      <c r="F80664" s="300">
        <v>90.303096230769228</v>
      </c>
    </row>
    <row r="80665" spans="1:6">
      <c r="A80665" s="758" t="s">
        <v>68</v>
      </c>
      <c r="B80665" s="151" t="s">
        <v>7118</v>
      </c>
      <c r="C80665" s="300">
        <v>98000</v>
      </c>
      <c r="D80665" s="300">
        <v>80393.402780000004</v>
      </c>
      <c r="E80665" s="300">
        <v>17606.597219999996</v>
      </c>
      <c r="F80665" s="300">
        <v>82.034084469387764</v>
      </c>
    </row>
    <row r="80666" spans="1:6">
      <c r="A80666" s="758" t="s">
        <v>69</v>
      </c>
      <c r="B80666" s="151" t="s">
        <v>7119</v>
      </c>
      <c r="C80666" s="300">
        <v>35000</v>
      </c>
      <c r="D80666" s="300">
        <v>33533.333440000002</v>
      </c>
      <c r="E80666" s="300">
        <v>1466.6665599999978</v>
      </c>
      <c r="F80666" s="300">
        <v>95.809524114285722</v>
      </c>
    </row>
    <row r="80667" spans="1:6">
      <c r="A80667" s="758" t="s">
        <v>330</v>
      </c>
      <c r="B80667" s="151" t="s">
        <v>7131</v>
      </c>
      <c r="C80667" s="300">
        <v>5000</v>
      </c>
      <c r="D80667" s="300">
        <v>4903.1499999999996</v>
      </c>
      <c r="E80667" s="300">
        <v>96.850000000000364</v>
      </c>
      <c r="F80667" s="300">
        <v>98.062999999999988</v>
      </c>
    </row>
    <row r="80668" spans="1:6">
      <c r="A80668" s="758" t="s">
        <v>83</v>
      </c>
      <c r="B80668" s="151" t="s">
        <v>7135</v>
      </c>
      <c r="C80668" s="300">
        <v>5000</v>
      </c>
      <c r="D80668" s="300">
        <v>4903.1499999999996</v>
      </c>
      <c r="E80668" s="300">
        <v>96.850000000000364</v>
      </c>
      <c r="F80668" s="300">
        <v>98.062999999999988</v>
      </c>
    </row>
    <row r="80669" spans="1:6">
      <c r="A80669" s="758" t="s">
        <v>600</v>
      </c>
      <c r="B80669" s="151" t="s">
        <v>7170</v>
      </c>
      <c r="C80669" s="300">
        <v>151000</v>
      </c>
      <c r="D80669" s="300">
        <v>130569.28873</v>
      </c>
      <c r="E80669" s="300">
        <v>20430.71127</v>
      </c>
      <c r="F80669" s="300">
        <v>86.469727635761586</v>
      </c>
    </row>
    <row r="80670" spans="1:6">
      <c r="A80670" s="758" t="s">
        <v>6095</v>
      </c>
      <c r="B80670" s="151" t="s">
        <v>7171</v>
      </c>
      <c r="C80670" s="300">
        <v>0</v>
      </c>
      <c r="D80670" s="300">
        <v>0</v>
      </c>
      <c r="E80670" s="300">
        <v>0</v>
      </c>
      <c r="F80670" s="300">
        <v>0</v>
      </c>
    </row>
    <row r="80671" spans="1:6">
      <c r="A80671" s="758" t="s">
        <v>6096</v>
      </c>
      <c r="B80671" s="151" t="s">
        <v>7172</v>
      </c>
      <c r="C80671" s="300">
        <v>0</v>
      </c>
      <c r="D80671" s="300">
        <v>0</v>
      </c>
      <c r="E80671" s="300">
        <v>0</v>
      </c>
      <c r="F80671" s="300">
        <v>0</v>
      </c>
    </row>
    <row r="80672" spans="1:6">
      <c r="A80672" s="758" t="s">
        <v>6099</v>
      </c>
      <c r="B80672" s="151" t="s">
        <v>7173</v>
      </c>
      <c r="C80672" s="300">
        <v>151000</v>
      </c>
      <c r="D80672" s="300">
        <v>130569.28873</v>
      </c>
      <c r="E80672" s="300">
        <v>20430.71127</v>
      </c>
      <c r="F80672" s="300">
        <v>86.469727635761586</v>
      </c>
    </row>
    <row r="80673" spans="1:6">
      <c r="A80673" s="758" t="s">
        <v>6100</v>
      </c>
      <c r="B80673" s="151" t="s">
        <v>7174</v>
      </c>
      <c r="C80673" s="300">
        <v>151000</v>
      </c>
      <c r="D80673" s="300">
        <v>130569.28873</v>
      </c>
      <c r="E80673" s="300">
        <v>20430.71127</v>
      </c>
      <c r="F80673" s="300">
        <v>86.469727635761586</v>
      </c>
    </row>
    <row r="80674" spans="1:6">
      <c r="A80674" s="851"/>
      <c r="B80674" s="850" t="s">
        <v>5104</v>
      </c>
      <c r="C80674" s="820"/>
      <c r="D80674" s="820"/>
      <c r="E80674" s="820"/>
      <c r="F80674" s="820"/>
    </row>
    <row r="80675" spans="1:6">
      <c r="A80675" s="758" t="s">
        <v>599</v>
      </c>
      <c r="B80675" s="151" t="s">
        <v>7101</v>
      </c>
      <c r="C80675" s="300">
        <v>82000</v>
      </c>
      <c r="D80675" s="300">
        <v>80017.844620000003</v>
      </c>
      <c r="E80675" s="300">
        <v>1982.1553799999965</v>
      </c>
      <c r="F80675" s="300">
        <v>97.582737341463428</v>
      </c>
    </row>
    <row r="80676" spans="1:6">
      <c r="A80676" s="758" t="s">
        <v>323</v>
      </c>
      <c r="B80676" s="151" t="s">
        <v>7102</v>
      </c>
      <c r="C80676" s="300">
        <v>82000</v>
      </c>
      <c r="D80676" s="300">
        <v>80017.844620000003</v>
      </c>
      <c r="E80676" s="300">
        <v>1982.1553799999965</v>
      </c>
      <c r="F80676" s="300">
        <v>97.582737341463428</v>
      </c>
    </row>
    <row r="80677" spans="1:6">
      <c r="A80677" s="758" t="s">
        <v>324</v>
      </c>
      <c r="B80677" s="151" t="s">
        <v>7103</v>
      </c>
      <c r="C80677" s="300">
        <v>82000</v>
      </c>
      <c r="D80677" s="300">
        <v>80017.844620000003</v>
      </c>
      <c r="E80677" s="300">
        <v>1982.1553799999965</v>
      </c>
      <c r="F80677" s="300">
        <v>97.582737341463428</v>
      </c>
    </row>
    <row r="80678" spans="1:6">
      <c r="A80678" s="758" t="s">
        <v>327</v>
      </c>
      <c r="B80678" s="151" t="s">
        <v>7116</v>
      </c>
      <c r="C80678" s="300">
        <v>77000</v>
      </c>
      <c r="D80678" s="300">
        <v>75060.844620000003</v>
      </c>
      <c r="E80678" s="300">
        <v>1939.1553799999965</v>
      </c>
      <c r="F80678" s="300">
        <v>97.481616389610394</v>
      </c>
    </row>
    <row r="80679" spans="1:6">
      <c r="A80679" s="758" t="s">
        <v>67</v>
      </c>
      <c r="B80679" s="151" t="s">
        <v>7117</v>
      </c>
      <c r="C80679" s="300">
        <v>13500</v>
      </c>
      <c r="D80679" s="300">
        <v>13026.274619999998</v>
      </c>
      <c r="E80679" s="300">
        <v>473.72538000000168</v>
      </c>
      <c r="F80679" s="300">
        <v>96.490923111111087</v>
      </c>
    </row>
    <row r="80680" spans="1:6">
      <c r="A80680" s="758" t="s">
        <v>68</v>
      </c>
      <c r="B80680" s="151" t="s">
        <v>7118</v>
      </c>
      <c r="C80680" s="300">
        <v>38500</v>
      </c>
      <c r="D80680" s="300">
        <v>37764.201829999998</v>
      </c>
      <c r="E80680" s="300">
        <v>735.79817000000185</v>
      </c>
      <c r="F80680" s="300">
        <v>98.088835922077919</v>
      </c>
    </row>
    <row r="80681" spans="1:6">
      <c r="A80681" s="758" t="s">
        <v>69</v>
      </c>
      <c r="B80681" s="151" t="s">
        <v>7119</v>
      </c>
      <c r="C80681" s="300">
        <v>25000</v>
      </c>
      <c r="D80681" s="300">
        <v>24270.368170000002</v>
      </c>
      <c r="E80681" s="300">
        <v>729.63182999999844</v>
      </c>
      <c r="F80681" s="300">
        <v>97.081472680000005</v>
      </c>
    </row>
    <row r="80682" spans="1:6">
      <c r="A80682" s="758" t="s">
        <v>330</v>
      </c>
      <c r="B80682" s="151" t="s">
        <v>7131</v>
      </c>
      <c r="C80682" s="300">
        <v>5000</v>
      </c>
      <c r="D80682" s="300">
        <v>4957</v>
      </c>
      <c r="E80682" s="300">
        <v>43</v>
      </c>
      <c r="F80682" s="300">
        <v>99.14</v>
      </c>
    </row>
    <row r="80683" spans="1:6">
      <c r="A80683" s="758" t="s">
        <v>83</v>
      </c>
      <c r="B80683" s="151" t="s">
        <v>7135</v>
      </c>
      <c r="C80683" s="300">
        <v>5000</v>
      </c>
      <c r="D80683" s="300">
        <v>4957</v>
      </c>
      <c r="E80683" s="300">
        <v>43</v>
      </c>
      <c r="F80683" s="300">
        <v>99.14</v>
      </c>
    </row>
    <row r="80684" spans="1:6">
      <c r="A80684" s="758" t="s">
        <v>600</v>
      </c>
      <c r="B80684" s="151" t="s">
        <v>7170</v>
      </c>
      <c r="C80684" s="300">
        <v>82000</v>
      </c>
      <c r="D80684" s="300">
        <v>80017.844620000003</v>
      </c>
      <c r="E80684" s="300">
        <v>1982.1553799999965</v>
      </c>
      <c r="F80684" s="300">
        <v>97.582737341463428</v>
      </c>
    </row>
    <row r="80685" spans="1:6">
      <c r="A80685" s="758" t="s">
        <v>6096</v>
      </c>
      <c r="B80685" s="151" t="s">
        <v>7172</v>
      </c>
      <c r="C80685" s="300">
        <v>0</v>
      </c>
      <c r="D80685" s="300">
        <v>0</v>
      </c>
      <c r="E80685" s="300">
        <v>0</v>
      </c>
      <c r="F80685" s="300">
        <v>0</v>
      </c>
    </row>
    <row r="80686" spans="1:6">
      <c r="A80686" s="758" t="s">
        <v>6099</v>
      </c>
      <c r="B80686" s="151" t="s">
        <v>7173</v>
      </c>
      <c r="C80686" s="300">
        <v>82000</v>
      </c>
      <c r="D80686" s="300">
        <v>80017.844620000003</v>
      </c>
      <c r="E80686" s="300">
        <v>1982.1553799999965</v>
      </c>
      <c r="F80686" s="300">
        <v>97.582737341463428</v>
      </c>
    </row>
    <row r="80687" spans="1:6">
      <c r="A80687" s="758" t="s">
        <v>6100</v>
      </c>
      <c r="B80687" s="151" t="s">
        <v>7174</v>
      </c>
      <c r="C80687" s="300">
        <v>82000</v>
      </c>
      <c r="D80687" s="300">
        <v>80017.844620000003</v>
      </c>
      <c r="E80687" s="300">
        <v>1982.1553799999965</v>
      </c>
      <c r="F80687" s="300">
        <v>97.582737341463428</v>
      </c>
    </row>
    <row r="80688" spans="1:6">
      <c r="A80688" s="851"/>
      <c r="B80688" s="850" t="s">
        <v>5105</v>
      </c>
      <c r="C80688" s="820"/>
      <c r="D80688" s="820"/>
      <c r="E80688" s="820"/>
      <c r="F80688" s="820"/>
    </row>
    <row r="80689" spans="1:6">
      <c r="A80689" s="758" t="s">
        <v>599</v>
      </c>
      <c r="B80689" s="151" t="s">
        <v>7101</v>
      </c>
      <c r="C80689" s="300">
        <v>118300</v>
      </c>
      <c r="D80689" s="300">
        <v>94293.705589999998</v>
      </c>
      <c r="E80689" s="300">
        <v>24006.294410000002</v>
      </c>
      <c r="F80689" s="300">
        <v>79.70727437869823</v>
      </c>
    </row>
    <row r="80690" spans="1:6">
      <c r="A80690" s="758" t="s">
        <v>323</v>
      </c>
      <c r="B80690" s="151" t="s">
        <v>7102</v>
      </c>
      <c r="C80690" s="300">
        <v>118300</v>
      </c>
      <c r="D80690" s="300">
        <v>94293.705589999998</v>
      </c>
      <c r="E80690" s="300">
        <v>24006.294410000002</v>
      </c>
      <c r="F80690" s="300">
        <v>79.70727437869823</v>
      </c>
    </row>
    <row r="80691" spans="1:6">
      <c r="A80691" s="758" t="s">
        <v>324</v>
      </c>
      <c r="B80691" s="151" t="s">
        <v>7103</v>
      </c>
      <c r="C80691" s="300">
        <v>118300</v>
      </c>
      <c r="D80691" s="300">
        <v>94293.705589999998</v>
      </c>
      <c r="E80691" s="300">
        <v>24006.294410000002</v>
      </c>
      <c r="F80691" s="300">
        <v>79.70727437869823</v>
      </c>
    </row>
    <row r="80692" spans="1:6">
      <c r="A80692" s="758" t="s">
        <v>327</v>
      </c>
      <c r="B80692" s="151" t="s">
        <v>7116</v>
      </c>
      <c r="C80692" s="300">
        <v>113300</v>
      </c>
      <c r="D80692" s="300">
        <v>89293.705589999998</v>
      </c>
      <c r="E80692" s="300">
        <v>24006.294410000002</v>
      </c>
      <c r="F80692" s="300">
        <v>78.81174368049426</v>
      </c>
    </row>
    <row r="80693" spans="1:6">
      <c r="A80693" s="758" t="s">
        <v>67</v>
      </c>
      <c r="B80693" s="151" t="s">
        <v>7117</v>
      </c>
      <c r="C80693" s="300">
        <v>8300</v>
      </c>
      <c r="D80693" s="300">
        <v>7572.6005599999999</v>
      </c>
      <c r="E80693" s="300">
        <v>727.39944000000014</v>
      </c>
      <c r="F80693" s="300">
        <v>91.236151325301208</v>
      </c>
    </row>
    <row r="80694" spans="1:6">
      <c r="A80694" s="758" t="s">
        <v>68</v>
      </c>
      <c r="B80694" s="151" t="s">
        <v>7118</v>
      </c>
      <c r="C80694" s="300">
        <v>84000</v>
      </c>
      <c r="D80694" s="300">
        <v>65731.562879999998</v>
      </c>
      <c r="E80694" s="300">
        <v>18268.437120000002</v>
      </c>
      <c r="F80694" s="300">
        <v>78.251860571428566</v>
      </c>
    </row>
    <row r="80695" spans="1:6">
      <c r="A80695" s="758" t="s">
        <v>69</v>
      </c>
      <c r="B80695" s="151" t="s">
        <v>7119</v>
      </c>
      <c r="C80695" s="300">
        <v>21000</v>
      </c>
      <c r="D80695" s="300">
        <v>15989.542150000001</v>
      </c>
      <c r="E80695" s="300">
        <v>5010.4578499999989</v>
      </c>
      <c r="F80695" s="300">
        <v>76.140676904761904</v>
      </c>
    </row>
    <row r="80696" spans="1:6">
      <c r="A80696" s="758" t="s">
        <v>330</v>
      </c>
      <c r="B80696" s="151" t="s">
        <v>7131</v>
      </c>
      <c r="C80696" s="300">
        <v>5000</v>
      </c>
      <c r="D80696" s="300">
        <v>5000</v>
      </c>
      <c r="E80696" s="300">
        <v>0</v>
      </c>
      <c r="F80696" s="300">
        <v>100</v>
      </c>
    </row>
    <row r="80697" spans="1:6">
      <c r="A80697" s="758" t="s">
        <v>83</v>
      </c>
      <c r="B80697" s="151" t="s">
        <v>7135</v>
      </c>
      <c r="C80697" s="300">
        <v>5000</v>
      </c>
      <c r="D80697" s="300">
        <v>5000</v>
      </c>
      <c r="E80697" s="300">
        <v>0</v>
      </c>
      <c r="F80697" s="300">
        <v>100</v>
      </c>
    </row>
    <row r="80698" spans="1:6">
      <c r="A80698" s="758" t="s">
        <v>600</v>
      </c>
      <c r="B80698" s="151" t="s">
        <v>7170</v>
      </c>
      <c r="C80698" s="300">
        <v>118300</v>
      </c>
      <c r="D80698" s="300">
        <v>94293.705589999998</v>
      </c>
      <c r="E80698" s="300">
        <v>24006.294410000002</v>
      </c>
      <c r="F80698" s="300">
        <v>79.70727437869823</v>
      </c>
    </row>
    <row r="80699" spans="1:6">
      <c r="A80699" s="758" t="s">
        <v>6095</v>
      </c>
      <c r="B80699" s="151" t="s">
        <v>7171</v>
      </c>
      <c r="C80699" s="300">
        <v>0</v>
      </c>
      <c r="D80699" s="300">
        <v>0</v>
      </c>
      <c r="E80699" s="300">
        <v>0</v>
      </c>
      <c r="F80699" s="300">
        <v>0</v>
      </c>
    </row>
    <row r="80700" spans="1:6">
      <c r="A80700" s="758" t="s">
        <v>6096</v>
      </c>
      <c r="B80700" s="151" t="s">
        <v>7172</v>
      </c>
      <c r="C80700" s="300">
        <v>0</v>
      </c>
      <c r="D80700" s="300">
        <v>0</v>
      </c>
      <c r="E80700" s="300">
        <v>0</v>
      </c>
      <c r="F80700" s="300">
        <v>0</v>
      </c>
    </row>
    <row r="80701" spans="1:6">
      <c r="A80701" s="758" t="s">
        <v>6099</v>
      </c>
      <c r="B80701" s="151" t="s">
        <v>7173</v>
      </c>
      <c r="C80701" s="300">
        <v>118300</v>
      </c>
      <c r="D80701" s="300">
        <v>94293.705589999998</v>
      </c>
      <c r="E80701" s="300">
        <v>24006.294410000002</v>
      </c>
      <c r="F80701" s="300">
        <v>79.70727437869823</v>
      </c>
    </row>
    <row r="80702" spans="1:6">
      <c r="A80702" s="758" t="s">
        <v>6100</v>
      </c>
      <c r="B80702" s="151" t="s">
        <v>7174</v>
      </c>
      <c r="C80702" s="300">
        <v>118300</v>
      </c>
      <c r="D80702" s="300">
        <v>94293.705589999998</v>
      </c>
      <c r="E80702" s="300">
        <v>24006.294410000002</v>
      </c>
      <c r="F80702" s="300">
        <v>79.70727437869823</v>
      </c>
    </row>
    <row r="80703" spans="1:6">
      <c r="A80703" s="851"/>
      <c r="B80703" s="850" t="s">
        <v>5106</v>
      </c>
      <c r="C80703" s="820"/>
      <c r="D80703" s="820"/>
      <c r="E80703" s="820"/>
      <c r="F80703" s="820"/>
    </row>
    <row r="80704" spans="1:6">
      <c r="A80704" s="758" t="s">
        <v>599</v>
      </c>
      <c r="B80704" s="151" t="s">
        <v>7101</v>
      </c>
      <c r="C80704" s="300">
        <v>35520.5</v>
      </c>
      <c r="D80704" s="300">
        <v>34014.374179999999</v>
      </c>
      <c r="E80704" s="300">
        <v>1506.1258200000011</v>
      </c>
      <c r="F80704" s="300">
        <v>95.759840599090666</v>
      </c>
    </row>
    <row r="80705" spans="1:6">
      <c r="A80705" s="758" t="s">
        <v>323</v>
      </c>
      <c r="B80705" s="151" t="s">
        <v>7102</v>
      </c>
      <c r="C80705" s="300">
        <v>35520.5</v>
      </c>
      <c r="D80705" s="300">
        <v>34014.374179999999</v>
      </c>
      <c r="E80705" s="300">
        <v>1506.1258200000011</v>
      </c>
      <c r="F80705" s="300">
        <v>95.759840599090666</v>
      </c>
    </row>
    <row r="80706" spans="1:6">
      <c r="A80706" s="758" t="s">
        <v>324</v>
      </c>
      <c r="B80706" s="151" t="s">
        <v>7103</v>
      </c>
      <c r="C80706" s="300">
        <v>35520.5</v>
      </c>
      <c r="D80706" s="300">
        <v>34014.374179999999</v>
      </c>
      <c r="E80706" s="300">
        <v>1506.1258200000011</v>
      </c>
      <c r="F80706" s="300">
        <v>95.759840599090666</v>
      </c>
    </row>
    <row r="80707" spans="1:6">
      <c r="A80707" s="758" t="s">
        <v>327</v>
      </c>
      <c r="B80707" s="151" t="s">
        <v>7116</v>
      </c>
      <c r="C80707" s="300">
        <v>30520.5</v>
      </c>
      <c r="D80707" s="300">
        <v>29048.474180000001</v>
      </c>
      <c r="E80707" s="300">
        <v>1472.0258199999989</v>
      </c>
      <c r="F80707" s="300">
        <v>95.176927573270433</v>
      </c>
    </row>
    <row r="80708" spans="1:6">
      <c r="A80708" s="758" t="s">
        <v>67</v>
      </c>
      <c r="B80708" s="151" t="s">
        <v>7117</v>
      </c>
      <c r="C80708" s="300">
        <v>21000</v>
      </c>
      <c r="D80708" s="300">
        <v>23582.222010000001</v>
      </c>
      <c r="E80708" s="300">
        <v>-2582.2220100000013</v>
      </c>
      <c r="F80708" s="300">
        <v>112.29629528571429</v>
      </c>
    </row>
    <row r="80709" spans="1:6">
      <c r="A80709" s="758" t="s">
        <v>69</v>
      </c>
      <c r="B80709" s="151" t="s">
        <v>7119</v>
      </c>
      <c r="C80709" s="300">
        <v>9520.5</v>
      </c>
      <c r="D80709" s="300">
        <v>5466.2521699999998</v>
      </c>
      <c r="E80709" s="300">
        <v>4054.2478300000002</v>
      </c>
      <c r="F80709" s="300">
        <v>57.415599705897804</v>
      </c>
    </row>
    <row r="80710" spans="1:6">
      <c r="A80710" s="758" t="s">
        <v>330</v>
      </c>
      <c r="B80710" s="151" t="s">
        <v>7131</v>
      </c>
      <c r="C80710" s="300">
        <v>5000</v>
      </c>
      <c r="D80710" s="300">
        <v>4965.8999999999996</v>
      </c>
      <c r="E80710" s="300">
        <v>34.100000000000364</v>
      </c>
      <c r="F80710" s="300">
        <v>99.317999999999998</v>
      </c>
    </row>
    <row r="80711" spans="1:6">
      <c r="A80711" s="758" t="s">
        <v>83</v>
      </c>
      <c r="B80711" s="151" t="s">
        <v>7135</v>
      </c>
      <c r="C80711" s="300">
        <v>5000</v>
      </c>
      <c r="D80711" s="300">
        <v>4965.8999999999996</v>
      </c>
      <c r="E80711" s="300">
        <v>34.100000000000364</v>
      </c>
      <c r="F80711" s="300">
        <v>99.317999999999998</v>
      </c>
    </row>
    <row r="80712" spans="1:6">
      <c r="A80712" s="758" t="s">
        <v>600</v>
      </c>
      <c r="B80712" s="151" t="s">
        <v>7170</v>
      </c>
      <c r="C80712" s="300">
        <v>35520.5</v>
      </c>
      <c r="D80712" s="300">
        <v>34014.374179999999</v>
      </c>
      <c r="E80712" s="300">
        <v>1506.1258200000011</v>
      </c>
      <c r="F80712" s="300">
        <v>95.759840599090666</v>
      </c>
    </row>
    <row r="80713" spans="1:6">
      <c r="A80713" s="758" t="s">
        <v>6095</v>
      </c>
      <c r="B80713" s="151" t="s">
        <v>7171</v>
      </c>
      <c r="C80713" s="300">
        <v>0</v>
      </c>
      <c r="D80713" s="300">
        <v>0</v>
      </c>
      <c r="E80713" s="300">
        <v>0</v>
      </c>
      <c r="F80713" s="300">
        <v>0</v>
      </c>
    </row>
    <row r="80714" spans="1:6">
      <c r="A80714" s="758" t="s">
        <v>6096</v>
      </c>
      <c r="B80714" s="151" t="s">
        <v>7172</v>
      </c>
      <c r="C80714" s="300">
        <v>0</v>
      </c>
      <c r="D80714" s="300">
        <v>0</v>
      </c>
      <c r="E80714" s="300">
        <v>0</v>
      </c>
      <c r="F80714" s="300">
        <v>0</v>
      </c>
    </row>
    <row r="80715" spans="1:6">
      <c r="A80715" s="758" t="s">
        <v>6099</v>
      </c>
      <c r="B80715" s="151" t="s">
        <v>7173</v>
      </c>
      <c r="C80715" s="300">
        <v>35520.5</v>
      </c>
      <c r="D80715" s="300">
        <v>34014.374179999999</v>
      </c>
      <c r="E80715" s="300">
        <v>1506.1258200000011</v>
      </c>
      <c r="F80715" s="300">
        <v>95.759840599090666</v>
      </c>
    </row>
    <row r="80716" spans="1:6">
      <c r="A80716" s="758" t="s">
        <v>6100</v>
      </c>
      <c r="B80716" s="151" t="s">
        <v>7174</v>
      </c>
      <c r="C80716" s="300">
        <v>35520.5</v>
      </c>
      <c r="D80716" s="300">
        <v>34014.374179999999</v>
      </c>
      <c r="E80716" s="300"/>
      <c r="F80716" s="300"/>
    </row>
    <row r="80717" spans="1:6">
      <c r="A80717" s="851"/>
      <c r="B80717" s="850" t="s">
        <v>5107</v>
      </c>
      <c r="C80717" s="820"/>
      <c r="D80717" s="820"/>
      <c r="E80717" s="820"/>
      <c r="F80717" s="820"/>
    </row>
    <row r="80718" spans="1:6">
      <c r="A80718" s="758" t="s">
        <v>599</v>
      </c>
      <c r="B80718" s="151" t="s">
        <v>7101</v>
      </c>
      <c r="C80718" s="300">
        <v>84850</v>
      </c>
      <c r="D80718" s="300">
        <v>78228.72626000001</v>
      </c>
      <c r="E80718" s="300">
        <v>6621.2737399999896</v>
      </c>
      <c r="F80718" s="300">
        <v>92.196495297583979</v>
      </c>
    </row>
    <row r="80719" spans="1:6">
      <c r="A80719" s="758" t="s">
        <v>323</v>
      </c>
      <c r="B80719" s="151" t="s">
        <v>7102</v>
      </c>
      <c r="C80719" s="300">
        <v>84850</v>
      </c>
      <c r="D80719" s="300">
        <v>78228.72626000001</v>
      </c>
      <c r="E80719" s="300">
        <v>6621.2737399999896</v>
      </c>
      <c r="F80719" s="300">
        <v>92.196495297583979</v>
      </c>
    </row>
    <row r="80720" spans="1:6">
      <c r="A80720" s="758" t="s">
        <v>324</v>
      </c>
      <c r="B80720" s="151" t="s">
        <v>7103</v>
      </c>
      <c r="C80720" s="300">
        <v>84850</v>
      </c>
      <c r="D80720" s="300">
        <v>78228.72626000001</v>
      </c>
      <c r="E80720" s="300">
        <v>6621.2737399999896</v>
      </c>
      <c r="F80720" s="300">
        <v>92.196495297583979</v>
      </c>
    </row>
    <row r="80721" spans="1:6">
      <c r="A80721" s="758" t="s">
        <v>327</v>
      </c>
      <c r="B80721" s="151" t="s">
        <v>7116</v>
      </c>
      <c r="C80721" s="300">
        <v>69000</v>
      </c>
      <c r="D80721" s="300">
        <v>62378.726259999996</v>
      </c>
      <c r="E80721" s="300">
        <v>6621.2737400000042</v>
      </c>
      <c r="F80721" s="300">
        <v>90.403951101449266</v>
      </c>
    </row>
    <row r="80722" spans="1:6">
      <c r="A80722" s="758" t="s">
        <v>67</v>
      </c>
      <c r="B80722" s="151" t="s">
        <v>7117</v>
      </c>
      <c r="C80722" s="300">
        <v>5000</v>
      </c>
      <c r="D80722" s="300">
        <v>5542.1556900000005</v>
      </c>
      <c r="E80722" s="300">
        <v>-542.1556900000005</v>
      </c>
      <c r="F80722" s="300">
        <v>110.8431138</v>
      </c>
    </row>
    <row r="80723" spans="1:6">
      <c r="A80723" s="758" t="s">
        <v>68</v>
      </c>
      <c r="B80723" s="151" t="s">
        <v>7118</v>
      </c>
      <c r="C80723" s="300">
        <v>58000</v>
      </c>
      <c r="D80723" s="300">
        <v>50588.572619999999</v>
      </c>
      <c r="E80723" s="300">
        <v>7411.427380000001</v>
      </c>
      <c r="F80723" s="300">
        <v>87.22167693103448</v>
      </c>
    </row>
    <row r="80724" spans="1:6">
      <c r="A80724" s="758" t="s">
        <v>69</v>
      </c>
      <c r="B80724" s="151" t="s">
        <v>7119</v>
      </c>
      <c r="C80724" s="300">
        <v>6000</v>
      </c>
      <c r="D80724" s="300">
        <v>6247.9979499999999</v>
      </c>
      <c r="E80724" s="300">
        <v>-247.99794999999995</v>
      </c>
      <c r="F80724" s="300">
        <v>104.13329916666667</v>
      </c>
    </row>
    <row r="80725" spans="1:6">
      <c r="A80725" s="758" t="s">
        <v>330</v>
      </c>
      <c r="B80725" s="151" t="s">
        <v>7131</v>
      </c>
      <c r="C80725" s="300">
        <v>15850</v>
      </c>
      <c r="D80725" s="300">
        <v>15850</v>
      </c>
      <c r="E80725" s="300">
        <v>0</v>
      </c>
      <c r="F80725" s="300">
        <v>100</v>
      </c>
    </row>
    <row r="80726" spans="1:6">
      <c r="A80726" s="758" t="s">
        <v>83</v>
      </c>
      <c r="B80726" s="151" t="s">
        <v>7135</v>
      </c>
      <c r="C80726" s="300">
        <v>15850</v>
      </c>
      <c r="D80726" s="300">
        <v>15850</v>
      </c>
      <c r="E80726" s="300">
        <v>0</v>
      </c>
      <c r="F80726" s="300">
        <v>100</v>
      </c>
    </row>
    <row r="80727" spans="1:6">
      <c r="A80727" s="758" t="s">
        <v>600</v>
      </c>
      <c r="B80727" s="151" t="s">
        <v>7170</v>
      </c>
      <c r="C80727" s="300">
        <v>84850</v>
      </c>
      <c r="D80727" s="300">
        <v>78228.72626000001</v>
      </c>
      <c r="E80727" s="300"/>
      <c r="F80727" s="300"/>
    </row>
    <row r="80728" spans="1:6">
      <c r="A80728" s="758" t="s">
        <v>6096</v>
      </c>
      <c r="B80728" s="151" t="s">
        <v>7172</v>
      </c>
      <c r="C80728" s="300">
        <v>0</v>
      </c>
      <c r="D80728" s="300">
        <v>0</v>
      </c>
      <c r="E80728" s="300">
        <v>0</v>
      </c>
      <c r="F80728" s="300">
        <v>0</v>
      </c>
    </row>
    <row r="80729" spans="1:6">
      <c r="A80729" s="758" t="s">
        <v>6099</v>
      </c>
      <c r="B80729" s="151" t="s">
        <v>7173</v>
      </c>
      <c r="C80729" s="300">
        <v>84850</v>
      </c>
      <c r="D80729" s="300">
        <v>78228.72626000001</v>
      </c>
      <c r="E80729" s="300">
        <v>6621.2737399999896</v>
      </c>
      <c r="F80729" s="300">
        <v>92.196495297583979</v>
      </c>
    </row>
    <row r="80730" spans="1:6">
      <c r="A80730" s="758" t="s">
        <v>6100</v>
      </c>
      <c r="B80730" s="151" t="s">
        <v>7174</v>
      </c>
      <c r="C80730" s="300">
        <v>84850</v>
      </c>
      <c r="D80730" s="300">
        <v>78228.72626000001</v>
      </c>
      <c r="E80730" s="300">
        <v>6621.2737399999896</v>
      </c>
      <c r="F80730" s="300">
        <v>92.196495297583979</v>
      </c>
    </row>
    <row r="80731" spans="1:6">
      <c r="A80731" s="851"/>
      <c r="B80731" s="850" t="s">
        <v>11444</v>
      </c>
      <c r="C80731" s="820"/>
      <c r="D80731" s="820"/>
      <c r="E80731" s="820"/>
      <c r="F80731" s="820"/>
    </row>
    <row r="80732" spans="1:6">
      <c r="A80732" s="758" t="s">
        <v>599</v>
      </c>
      <c r="B80732" s="151" t="s">
        <v>7101</v>
      </c>
      <c r="C80732" s="300">
        <v>0</v>
      </c>
      <c r="D80732" s="300">
        <v>0</v>
      </c>
      <c r="E80732" s="300">
        <v>0</v>
      </c>
      <c r="F80732" s="300">
        <v>0</v>
      </c>
    </row>
    <row r="80733" spans="1:6">
      <c r="A80733" s="758" t="s">
        <v>349</v>
      </c>
      <c r="B80733" s="151" t="s">
        <v>7163</v>
      </c>
      <c r="C80733" s="300">
        <v>0</v>
      </c>
      <c r="D80733" s="300">
        <v>0</v>
      </c>
      <c r="E80733" s="300">
        <v>0</v>
      </c>
      <c r="F80733" s="300">
        <v>0</v>
      </c>
    </row>
    <row r="80734" spans="1:6">
      <c r="A80734" s="758" t="s">
        <v>116</v>
      </c>
      <c r="B80734" s="151" t="s">
        <v>7164</v>
      </c>
      <c r="C80734" s="300">
        <v>0</v>
      </c>
      <c r="D80734" s="300">
        <v>0</v>
      </c>
      <c r="E80734" s="300">
        <v>0</v>
      </c>
      <c r="F80734" s="300">
        <v>0</v>
      </c>
    </row>
    <row r="80735" spans="1:6">
      <c r="A80735" s="758" t="s">
        <v>117</v>
      </c>
      <c r="B80735" s="151" t="s">
        <v>7165</v>
      </c>
      <c r="C80735" s="300">
        <v>0</v>
      </c>
      <c r="D80735" s="300">
        <v>0</v>
      </c>
      <c r="E80735" s="300">
        <v>0</v>
      </c>
      <c r="F80735" s="300">
        <v>0</v>
      </c>
    </row>
    <row r="80736" spans="1:6">
      <c r="A80736" s="758" t="s">
        <v>118</v>
      </c>
      <c r="B80736" s="151" t="s">
        <v>7166</v>
      </c>
      <c r="C80736" s="300">
        <v>0</v>
      </c>
      <c r="D80736" s="300">
        <v>0</v>
      </c>
      <c r="E80736" s="300">
        <v>0</v>
      </c>
      <c r="F80736" s="300">
        <v>0</v>
      </c>
    </row>
    <row r="80737" spans="1:6">
      <c r="A80737" s="758" t="s">
        <v>119</v>
      </c>
      <c r="B80737" s="151" t="s">
        <v>7167</v>
      </c>
      <c r="C80737" s="300">
        <v>0</v>
      </c>
      <c r="D80737" s="300">
        <v>0</v>
      </c>
      <c r="E80737" s="300">
        <v>0</v>
      </c>
      <c r="F80737" s="300">
        <v>0</v>
      </c>
    </row>
    <row r="80738" spans="1:6">
      <c r="A80738" s="758" t="s">
        <v>600</v>
      </c>
      <c r="B80738" s="151" t="s">
        <v>7170</v>
      </c>
      <c r="C80738" s="300">
        <v>0</v>
      </c>
      <c r="D80738" s="300">
        <v>0</v>
      </c>
      <c r="E80738" s="300">
        <v>0</v>
      </c>
      <c r="F80738" s="300">
        <v>0</v>
      </c>
    </row>
    <row r="80739" spans="1:6">
      <c r="A80739" s="758" t="s">
        <v>6099</v>
      </c>
      <c r="B80739" s="151" t="s">
        <v>7173</v>
      </c>
      <c r="C80739" s="300">
        <v>0</v>
      </c>
      <c r="D80739" s="300">
        <v>0</v>
      </c>
      <c r="E80739" s="300">
        <v>0</v>
      </c>
      <c r="F80739" s="300">
        <v>0</v>
      </c>
    </row>
    <row r="80740" spans="1:6">
      <c r="A80740" s="758" t="s">
        <v>6100</v>
      </c>
      <c r="B80740" s="151" t="s">
        <v>7174</v>
      </c>
      <c r="C80740" s="300">
        <v>0</v>
      </c>
      <c r="D80740" s="300">
        <v>0</v>
      </c>
      <c r="E80740" s="300">
        <v>0</v>
      </c>
      <c r="F80740" s="300">
        <v>0</v>
      </c>
    </row>
    <row r="80741" spans="1:6">
      <c r="A80741" s="758" t="s">
        <v>6105</v>
      </c>
      <c r="B80741" s="151" t="s">
        <v>7176</v>
      </c>
      <c r="C80741" s="300">
        <v>0</v>
      </c>
      <c r="D80741" s="300">
        <v>0</v>
      </c>
      <c r="E80741" s="300">
        <v>0</v>
      </c>
      <c r="F80741" s="300">
        <v>0</v>
      </c>
    </row>
    <row r="80742" spans="1:6">
      <c r="A80742" s="758" t="s">
        <v>352</v>
      </c>
      <c r="B80742" s="151" t="s">
        <v>7177</v>
      </c>
      <c r="C80742" s="300">
        <v>0</v>
      </c>
      <c r="D80742" s="300">
        <v>0</v>
      </c>
      <c r="E80742" s="300">
        <v>0</v>
      </c>
      <c r="F80742" s="300">
        <v>0</v>
      </c>
    </row>
    <row r="80743" spans="1:6">
      <c r="A80743" s="758" t="s">
        <v>354</v>
      </c>
      <c r="B80743" s="151" t="s">
        <v>7180</v>
      </c>
      <c r="C80743" s="300">
        <v>0</v>
      </c>
      <c r="D80743" s="300">
        <v>0</v>
      </c>
      <c r="E80743" s="300">
        <v>0</v>
      </c>
      <c r="F80743" s="300">
        <v>0</v>
      </c>
    </row>
    <row r="80744" spans="1:6">
      <c r="A80744" s="758" t="s">
        <v>355</v>
      </c>
      <c r="B80744" s="151" t="s">
        <v>7181</v>
      </c>
      <c r="C80744" s="300">
        <v>0</v>
      </c>
      <c r="D80744" s="300">
        <v>0</v>
      </c>
      <c r="E80744" s="300">
        <v>0</v>
      </c>
      <c r="F80744" s="300">
        <v>0</v>
      </c>
    </row>
    <row r="80745" spans="1:6">
      <c r="A80745" s="851"/>
      <c r="B80745" s="850" t="s">
        <v>5108</v>
      </c>
      <c r="C80745" s="820"/>
      <c r="D80745" s="820"/>
      <c r="E80745" s="820"/>
      <c r="F80745" s="820"/>
    </row>
    <row r="80746" spans="1:6">
      <c r="A80746" s="758" t="s">
        <v>599</v>
      </c>
      <c r="B80746" s="151" t="s">
        <v>7101</v>
      </c>
      <c r="C80746" s="300">
        <v>98000</v>
      </c>
      <c r="D80746" s="300">
        <v>84281.223190000004</v>
      </c>
      <c r="E80746" s="300">
        <v>13718.776809999996</v>
      </c>
      <c r="F80746" s="300">
        <v>86.001248153061226</v>
      </c>
    </row>
    <row r="80747" spans="1:6">
      <c r="A80747" s="758" t="s">
        <v>323</v>
      </c>
      <c r="B80747" s="151" t="s">
        <v>7102</v>
      </c>
      <c r="C80747" s="300">
        <v>98000</v>
      </c>
      <c r="D80747" s="300">
        <v>84281.223190000004</v>
      </c>
      <c r="E80747" s="300">
        <v>13718.776809999996</v>
      </c>
      <c r="F80747" s="300">
        <v>86.001248153061226</v>
      </c>
    </row>
    <row r="80748" spans="1:6">
      <c r="A80748" s="758" t="s">
        <v>324</v>
      </c>
      <c r="B80748" s="151" t="s">
        <v>7103</v>
      </c>
      <c r="C80748" s="300">
        <v>98000</v>
      </c>
      <c r="D80748" s="300">
        <v>84281.223190000004</v>
      </c>
      <c r="E80748" s="300">
        <v>13718.776809999996</v>
      </c>
      <c r="F80748" s="300">
        <v>86.001248153061226</v>
      </c>
    </row>
    <row r="80749" spans="1:6">
      <c r="A80749" s="758" t="s">
        <v>327</v>
      </c>
      <c r="B80749" s="151" t="s">
        <v>7116</v>
      </c>
      <c r="C80749" s="300">
        <v>82000</v>
      </c>
      <c r="D80749" s="300">
        <v>68281.223190000004</v>
      </c>
      <c r="E80749" s="300">
        <v>13718.776809999996</v>
      </c>
      <c r="F80749" s="300">
        <v>83.269784378048783</v>
      </c>
    </row>
    <row r="80750" spans="1:6">
      <c r="A80750" s="758" t="s">
        <v>67</v>
      </c>
      <c r="B80750" s="151" t="s">
        <v>7117</v>
      </c>
      <c r="C80750" s="300">
        <v>7000</v>
      </c>
      <c r="D80750" s="300">
        <v>6975.8165199999994</v>
      </c>
      <c r="E80750" s="300">
        <v>24.1834800000006</v>
      </c>
      <c r="F80750" s="300">
        <v>99.654521714285707</v>
      </c>
    </row>
    <row r="80751" spans="1:6">
      <c r="A80751" s="758" t="s">
        <v>68</v>
      </c>
      <c r="B80751" s="151" t="s">
        <v>7118</v>
      </c>
      <c r="C80751" s="300">
        <v>70000</v>
      </c>
      <c r="D80751" s="300">
        <v>58426.506670000002</v>
      </c>
      <c r="E80751" s="300">
        <v>11573.493329999998</v>
      </c>
      <c r="F80751" s="300">
        <v>83.466438100000005</v>
      </c>
    </row>
    <row r="80752" spans="1:6">
      <c r="A80752" s="758" t="s">
        <v>69</v>
      </c>
      <c r="B80752" s="151" t="s">
        <v>7119</v>
      </c>
      <c r="C80752" s="300">
        <v>5000</v>
      </c>
      <c r="D80752" s="300">
        <v>2878.9</v>
      </c>
      <c r="E80752" s="300">
        <v>2121.1</v>
      </c>
      <c r="F80752" s="300">
        <v>57.57800000000001</v>
      </c>
    </row>
    <row r="80753" spans="1:6">
      <c r="A80753" s="758" t="s">
        <v>330</v>
      </c>
      <c r="B80753" s="151" t="s">
        <v>7131</v>
      </c>
      <c r="C80753" s="300">
        <v>16000</v>
      </c>
      <c r="D80753" s="300">
        <v>16000</v>
      </c>
      <c r="E80753" s="300">
        <v>0</v>
      </c>
      <c r="F80753" s="300">
        <v>100</v>
      </c>
    </row>
    <row r="80754" spans="1:6">
      <c r="A80754" s="758" t="s">
        <v>83</v>
      </c>
      <c r="B80754" s="151" t="s">
        <v>7135</v>
      </c>
      <c r="C80754" s="300">
        <v>16000</v>
      </c>
      <c r="D80754" s="300">
        <v>16000</v>
      </c>
      <c r="E80754" s="300">
        <v>0</v>
      </c>
      <c r="F80754" s="300">
        <v>100</v>
      </c>
    </row>
    <row r="80755" spans="1:6">
      <c r="A80755" s="758" t="s">
        <v>600</v>
      </c>
      <c r="B80755" s="151" t="s">
        <v>7170</v>
      </c>
      <c r="C80755" s="300">
        <v>98000</v>
      </c>
      <c r="D80755" s="300">
        <v>84281.223190000004</v>
      </c>
      <c r="E80755" s="300">
        <v>13718.776809999996</v>
      </c>
      <c r="F80755" s="300">
        <v>86.001248153061226</v>
      </c>
    </row>
    <row r="80756" spans="1:6">
      <c r="A80756" s="758" t="s">
        <v>6096</v>
      </c>
      <c r="B80756" s="151" t="s">
        <v>7172</v>
      </c>
      <c r="C80756" s="300">
        <v>0</v>
      </c>
      <c r="D80756" s="300">
        <v>0</v>
      </c>
      <c r="E80756" s="300">
        <v>0</v>
      </c>
      <c r="F80756" s="300">
        <v>0</v>
      </c>
    </row>
    <row r="80757" spans="1:6">
      <c r="A80757" s="758" t="s">
        <v>6099</v>
      </c>
      <c r="B80757" s="151" t="s">
        <v>7173</v>
      </c>
      <c r="C80757" s="300">
        <v>98000</v>
      </c>
      <c r="D80757" s="300">
        <v>84281.223190000004</v>
      </c>
      <c r="E80757" s="300">
        <v>13718.776809999996</v>
      </c>
      <c r="F80757" s="300">
        <v>86.001248153061226</v>
      </c>
    </row>
    <row r="80758" spans="1:6">
      <c r="A80758" s="758" t="s">
        <v>6100</v>
      </c>
      <c r="B80758" s="151" t="s">
        <v>7174</v>
      </c>
      <c r="C80758" s="300">
        <v>98000</v>
      </c>
      <c r="D80758" s="300">
        <v>84281.223190000004</v>
      </c>
      <c r="E80758" s="300">
        <v>13718.776809999996</v>
      </c>
      <c r="F80758" s="300">
        <v>86.001248153061226</v>
      </c>
    </row>
    <row r="80759" spans="1:6">
      <c r="A80759" s="851"/>
      <c r="B80759" s="850" t="s">
        <v>5109</v>
      </c>
      <c r="C80759" s="820"/>
      <c r="D80759" s="820"/>
      <c r="E80759" s="820"/>
      <c r="F80759" s="820"/>
    </row>
    <row r="80760" spans="1:6">
      <c r="A80760" s="758" t="s">
        <v>599</v>
      </c>
      <c r="B80760" s="151" t="s">
        <v>7101</v>
      </c>
      <c r="C80760" s="300">
        <v>452000</v>
      </c>
      <c r="D80760" s="300">
        <v>387849.80661000003</v>
      </c>
      <c r="E80760" s="300">
        <v>64150.193389999971</v>
      </c>
      <c r="F80760" s="300">
        <v>85.807479338495583</v>
      </c>
    </row>
    <row r="80761" spans="1:6">
      <c r="A80761" s="758" t="s">
        <v>323</v>
      </c>
      <c r="B80761" s="151" t="s">
        <v>7102</v>
      </c>
      <c r="C80761" s="300">
        <v>452000</v>
      </c>
      <c r="D80761" s="300">
        <v>387849.80661000003</v>
      </c>
      <c r="E80761" s="300">
        <v>64150.193389999971</v>
      </c>
      <c r="F80761" s="300">
        <v>85.807479338495583</v>
      </c>
    </row>
    <row r="80762" spans="1:6">
      <c r="A80762" s="758" t="s">
        <v>324</v>
      </c>
      <c r="B80762" s="151" t="s">
        <v>7103</v>
      </c>
      <c r="C80762" s="300">
        <v>452000</v>
      </c>
      <c r="D80762" s="300">
        <v>387849.80661000003</v>
      </c>
      <c r="E80762" s="300">
        <v>64150.193389999971</v>
      </c>
      <c r="F80762" s="300">
        <v>85.807479338495583</v>
      </c>
    </row>
    <row r="80763" spans="1:6">
      <c r="A80763" s="758" t="s">
        <v>327</v>
      </c>
      <c r="B80763" s="151" t="s">
        <v>7116</v>
      </c>
      <c r="C80763" s="300">
        <v>417000</v>
      </c>
      <c r="D80763" s="300">
        <v>352868.43861000001</v>
      </c>
      <c r="E80763" s="300">
        <v>64131.561389999988</v>
      </c>
      <c r="F80763" s="300">
        <v>84.620728683453237</v>
      </c>
    </row>
    <row r="80764" spans="1:6">
      <c r="A80764" s="758" t="s">
        <v>67</v>
      </c>
      <c r="B80764" s="151" t="s">
        <v>7117</v>
      </c>
      <c r="C80764" s="300">
        <v>36000</v>
      </c>
      <c r="D80764" s="300">
        <v>35486.968380000006</v>
      </c>
      <c r="E80764" s="300">
        <v>513.03161999999429</v>
      </c>
      <c r="F80764" s="300">
        <v>98.574912166666678</v>
      </c>
    </row>
    <row r="80765" spans="1:6">
      <c r="A80765" s="758" t="s">
        <v>68</v>
      </c>
      <c r="B80765" s="151" t="s">
        <v>7118</v>
      </c>
      <c r="C80765" s="300">
        <v>315000</v>
      </c>
      <c r="D80765" s="300">
        <v>260444.33155</v>
      </c>
      <c r="E80765" s="300">
        <v>54555.668449999997</v>
      </c>
      <c r="F80765" s="300">
        <v>82.680740174603173</v>
      </c>
    </row>
    <row r="80766" spans="1:6">
      <c r="A80766" s="758" t="s">
        <v>69</v>
      </c>
      <c r="B80766" s="151" t="s">
        <v>7119</v>
      </c>
      <c r="C80766" s="300">
        <v>66000</v>
      </c>
      <c r="D80766" s="300">
        <v>56937.138679999996</v>
      </c>
      <c r="E80766" s="300">
        <v>9062.8613200000036</v>
      </c>
      <c r="F80766" s="300">
        <v>86.268391939393922</v>
      </c>
    </row>
    <row r="80767" spans="1:6">
      <c r="A80767" s="758" t="s">
        <v>330</v>
      </c>
      <c r="B80767" s="151" t="s">
        <v>7131</v>
      </c>
      <c r="C80767" s="300">
        <v>35000</v>
      </c>
      <c r="D80767" s="300">
        <v>34981.368000000002</v>
      </c>
      <c r="E80767" s="300">
        <v>18.631999999997788</v>
      </c>
      <c r="F80767" s="300">
        <v>99.946765714285718</v>
      </c>
    </row>
    <row r="80768" spans="1:6">
      <c r="A80768" s="758" t="s">
        <v>83</v>
      </c>
      <c r="B80768" s="151" t="s">
        <v>7135</v>
      </c>
      <c r="C80768" s="300">
        <v>35000</v>
      </c>
      <c r="D80768" s="300">
        <v>34981.368000000002</v>
      </c>
      <c r="E80768" s="300">
        <v>18.631999999997788</v>
      </c>
      <c r="F80768" s="300">
        <v>99.946765714285718</v>
      </c>
    </row>
    <row r="80769" spans="1:6">
      <c r="A80769" s="758" t="s">
        <v>600</v>
      </c>
      <c r="B80769" s="151" t="s">
        <v>7170</v>
      </c>
      <c r="C80769" s="300">
        <v>452000</v>
      </c>
      <c r="D80769" s="300">
        <v>387849.80661000003</v>
      </c>
      <c r="E80769" s="300">
        <v>64150.193389999971</v>
      </c>
      <c r="F80769" s="300">
        <v>85.807479338495583</v>
      </c>
    </row>
    <row r="80770" spans="1:6">
      <c r="A80770" s="758" t="s">
        <v>6096</v>
      </c>
      <c r="B80770" s="151" t="s">
        <v>7172</v>
      </c>
      <c r="C80770" s="300">
        <v>0</v>
      </c>
      <c r="D80770" s="300">
        <v>0</v>
      </c>
      <c r="E80770" s="300">
        <v>0</v>
      </c>
      <c r="F80770" s="300">
        <v>0</v>
      </c>
    </row>
    <row r="80771" spans="1:6">
      <c r="A80771" s="758" t="s">
        <v>6099</v>
      </c>
      <c r="B80771" s="151" t="s">
        <v>7173</v>
      </c>
      <c r="C80771" s="300">
        <v>452000</v>
      </c>
      <c r="D80771" s="300">
        <v>387849.80661000003</v>
      </c>
      <c r="E80771" s="300">
        <v>64150.193389999971</v>
      </c>
      <c r="F80771" s="300">
        <v>85.807479338495583</v>
      </c>
    </row>
    <row r="80772" spans="1:6">
      <c r="A80772" s="758" t="s">
        <v>6100</v>
      </c>
      <c r="B80772" s="151" t="s">
        <v>7174</v>
      </c>
      <c r="C80772" s="300">
        <v>452000</v>
      </c>
      <c r="D80772" s="300">
        <v>387849.80661000003</v>
      </c>
      <c r="E80772" s="300">
        <v>64150.193389999971</v>
      </c>
      <c r="F80772" s="300">
        <v>85.807479338495583</v>
      </c>
    </row>
    <row r="80773" spans="1:6">
      <c r="A80773" s="851"/>
      <c r="B80773" s="850" t="s">
        <v>5110</v>
      </c>
      <c r="C80773" s="820"/>
      <c r="D80773" s="820"/>
      <c r="E80773" s="820"/>
      <c r="F80773" s="820"/>
    </row>
    <row r="80774" spans="1:6">
      <c r="A80774" s="758" t="s">
        <v>599</v>
      </c>
      <c r="B80774" s="151" t="s">
        <v>7101</v>
      </c>
      <c r="C80774" s="300">
        <v>326000</v>
      </c>
      <c r="D80774" s="300">
        <v>311580.24161000003</v>
      </c>
      <c r="E80774" s="300">
        <v>14419.758389999974</v>
      </c>
      <c r="F80774" s="300">
        <v>95.576761230061351</v>
      </c>
    </row>
    <row r="80775" spans="1:6">
      <c r="A80775" s="758" t="s">
        <v>323</v>
      </c>
      <c r="B80775" s="151" t="s">
        <v>7102</v>
      </c>
      <c r="C80775" s="300">
        <v>326000</v>
      </c>
      <c r="D80775" s="300">
        <v>311580.24161000003</v>
      </c>
      <c r="E80775" s="300">
        <v>14419.758389999974</v>
      </c>
      <c r="F80775" s="300">
        <v>95.576761230061351</v>
      </c>
    </row>
    <row r="80776" spans="1:6">
      <c r="A80776" s="758" t="s">
        <v>324</v>
      </c>
      <c r="B80776" s="151" t="s">
        <v>7103</v>
      </c>
      <c r="C80776" s="300">
        <v>326000</v>
      </c>
      <c r="D80776" s="300">
        <v>311580.24161000003</v>
      </c>
      <c r="E80776" s="300">
        <v>14419.758389999974</v>
      </c>
      <c r="F80776" s="300">
        <v>95.576761230061351</v>
      </c>
    </row>
    <row r="80777" spans="1:6">
      <c r="A80777" s="758" t="s">
        <v>327</v>
      </c>
      <c r="B80777" s="151" t="s">
        <v>7116</v>
      </c>
      <c r="C80777" s="300">
        <v>311000</v>
      </c>
      <c r="D80777" s="300">
        <v>296580.49161000003</v>
      </c>
      <c r="E80777" s="300">
        <v>14419.508389999974</v>
      </c>
      <c r="F80777" s="300">
        <v>95.363502125401936</v>
      </c>
    </row>
    <row r="80778" spans="1:6">
      <c r="A80778" s="758" t="s">
        <v>67</v>
      </c>
      <c r="B80778" s="151" t="s">
        <v>7117</v>
      </c>
      <c r="C80778" s="300">
        <v>20000</v>
      </c>
      <c r="D80778" s="300">
        <v>23386.688269999999</v>
      </c>
      <c r="E80778" s="300">
        <v>-3386.6882699999987</v>
      </c>
      <c r="F80778" s="300">
        <v>116.93344135</v>
      </c>
    </row>
    <row r="80779" spans="1:6">
      <c r="A80779" s="758" t="s">
        <v>68</v>
      </c>
      <c r="B80779" s="151" t="s">
        <v>7118</v>
      </c>
      <c r="C80779" s="300">
        <v>225000</v>
      </c>
      <c r="D80779" s="300">
        <v>200871.86426</v>
      </c>
      <c r="E80779" s="300">
        <v>24128.135739999998</v>
      </c>
      <c r="F80779" s="300">
        <v>89.276384115555558</v>
      </c>
    </row>
    <row r="80780" spans="1:6">
      <c r="A80780" s="758" t="s">
        <v>69</v>
      </c>
      <c r="B80780" s="151" t="s">
        <v>7119</v>
      </c>
      <c r="C80780" s="300">
        <v>66000</v>
      </c>
      <c r="D80780" s="300">
        <v>72321.939079999996</v>
      </c>
      <c r="E80780" s="300">
        <v>-6321.9390799999965</v>
      </c>
      <c r="F80780" s="300">
        <v>109.57869557575756</v>
      </c>
    </row>
    <row r="80781" spans="1:6">
      <c r="A80781" s="758" t="s">
        <v>330</v>
      </c>
      <c r="B80781" s="151" t="s">
        <v>7131</v>
      </c>
      <c r="C80781" s="300">
        <v>15000</v>
      </c>
      <c r="D80781" s="300">
        <v>14999.75</v>
      </c>
      <c r="E80781" s="300">
        <v>0.25</v>
      </c>
      <c r="F80781" s="300">
        <v>99.998333333333335</v>
      </c>
    </row>
    <row r="80782" spans="1:6">
      <c r="A80782" s="758" t="s">
        <v>83</v>
      </c>
      <c r="B80782" s="151" t="s">
        <v>7135</v>
      </c>
      <c r="C80782" s="300">
        <v>15000</v>
      </c>
      <c r="D80782" s="300">
        <v>14999.75</v>
      </c>
      <c r="E80782" s="300">
        <v>0.25</v>
      </c>
      <c r="F80782" s="300">
        <v>99.998333333333335</v>
      </c>
    </row>
    <row r="80783" spans="1:6">
      <c r="A80783" s="758" t="s">
        <v>600</v>
      </c>
      <c r="B80783" s="151" t="s">
        <v>7170</v>
      </c>
      <c r="C80783" s="300">
        <v>326000</v>
      </c>
      <c r="D80783" s="300">
        <v>311580.24161000003</v>
      </c>
      <c r="E80783" s="300"/>
      <c r="F80783" s="300"/>
    </row>
    <row r="80784" spans="1:6">
      <c r="A80784" s="758" t="s">
        <v>6095</v>
      </c>
      <c r="B80784" s="151" t="s">
        <v>7171</v>
      </c>
      <c r="C80784" s="300">
        <v>0</v>
      </c>
      <c r="D80784" s="300">
        <v>0</v>
      </c>
      <c r="E80784" s="300">
        <v>0</v>
      </c>
      <c r="F80784" s="300">
        <v>0</v>
      </c>
    </row>
    <row r="80785" spans="1:6">
      <c r="A80785" s="758" t="s">
        <v>6096</v>
      </c>
      <c r="B80785" s="151" t="s">
        <v>7172</v>
      </c>
      <c r="C80785" s="300">
        <v>0</v>
      </c>
      <c r="D80785" s="300">
        <v>0</v>
      </c>
      <c r="E80785" s="300">
        <v>0</v>
      </c>
      <c r="F80785" s="300">
        <v>0</v>
      </c>
    </row>
    <row r="80786" spans="1:6">
      <c r="A80786" s="758" t="s">
        <v>6099</v>
      </c>
      <c r="B80786" s="151" t="s">
        <v>7173</v>
      </c>
      <c r="C80786" s="300">
        <v>326000</v>
      </c>
      <c r="D80786" s="300">
        <v>311580.24161000003</v>
      </c>
      <c r="E80786" s="300">
        <v>14419.758389999974</v>
      </c>
      <c r="F80786" s="300">
        <v>95.576761230061351</v>
      </c>
    </row>
    <row r="80787" spans="1:6">
      <c r="A80787" s="758" t="s">
        <v>6100</v>
      </c>
      <c r="B80787" s="151" t="s">
        <v>7174</v>
      </c>
      <c r="C80787" s="300">
        <v>326000</v>
      </c>
      <c r="D80787" s="300">
        <v>311580.24161000003</v>
      </c>
      <c r="E80787" s="300">
        <v>14419.758389999974</v>
      </c>
      <c r="F80787" s="300">
        <v>95.576761230061351</v>
      </c>
    </row>
    <row r="80788" spans="1:6">
      <c r="A80788" s="851"/>
      <c r="B80788" s="850" t="s">
        <v>5111</v>
      </c>
      <c r="C80788" s="820"/>
      <c r="D80788" s="820"/>
      <c r="E80788" s="820"/>
      <c r="F80788" s="820"/>
    </row>
    <row r="80789" spans="1:6">
      <c r="A80789" s="758" t="s">
        <v>599</v>
      </c>
      <c r="B80789" s="151" t="s">
        <v>7101</v>
      </c>
      <c r="C80789" s="300">
        <v>369959.9</v>
      </c>
      <c r="D80789" s="300">
        <v>329342.89506000001</v>
      </c>
      <c r="E80789" s="300">
        <v>40617.004940000013</v>
      </c>
      <c r="F80789" s="300">
        <v>89.021241237225979</v>
      </c>
    </row>
    <row r="80790" spans="1:6">
      <c r="A80790" s="758" t="s">
        <v>323</v>
      </c>
      <c r="B80790" s="151" t="s">
        <v>7102</v>
      </c>
      <c r="C80790" s="300">
        <v>369959.9</v>
      </c>
      <c r="D80790" s="300">
        <v>329342.89506000001</v>
      </c>
      <c r="E80790" s="300">
        <v>40617.004940000013</v>
      </c>
      <c r="F80790" s="300">
        <v>89.021241237225979</v>
      </c>
    </row>
    <row r="80791" spans="1:6">
      <c r="A80791" s="758" t="s">
        <v>324</v>
      </c>
      <c r="B80791" s="151" t="s">
        <v>7103</v>
      </c>
      <c r="C80791" s="300">
        <v>323975.90000000002</v>
      </c>
      <c r="D80791" s="300">
        <v>286886.54006000003</v>
      </c>
      <c r="E80791" s="300">
        <v>37089.359939999995</v>
      </c>
      <c r="F80791" s="300">
        <v>88.551815138101318</v>
      </c>
    </row>
    <row r="80792" spans="1:6">
      <c r="A80792" s="758" t="s">
        <v>325</v>
      </c>
      <c r="B80792" s="151" t="s">
        <v>7104</v>
      </c>
      <c r="C80792" s="300">
        <v>273965.59999999998</v>
      </c>
      <c r="D80792" s="300">
        <v>241557.77438999998</v>
      </c>
      <c r="E80792" s="300">
        <v>32407.82561</v>
      </c>
      <c r="F80792" s="300">
        <v>88.170841299053606</v>
      </c>
    </row>
    <row r="80793" spans="1:6">
      <c r="A80793" s="758" t="s">
        <v>57</v>
      </c>
      <c r="B80793" s="151" t="s">
        <v>7105</v>
      </c>
      <c r="C80793" s="300">
        <v>134721</v>
      </c>
      <c r="D80793" s="300">
        <v>130922.5632</v>
      </c>
      <c r="E80793" s="300">
        <v>3798.4367999999959</v>
      </c>
      <c r="F80793" s="300">
        <v>97.180516177878729</v>
      </c>
    </row>
    <row r="80794" spans="1:6">
      <c r="A80794" s="758" t="s">
        <v>58</v>
      </c>
      <c r="B80794" s="151" t="s">
        <v>7106</v>
      </c>
      <c r="C80794" s="300">
        <v>65119.8</v>
      </c>
      <c r="D80794" s="300">
        <v>58411.36477</v>
      </c>
      <c r="E80794" s="300">
        <v>6708.4352300000028</v>
      </c>
      <c r="F80794" s="300">
        <v>89.698317209205186</v>
      </c>
    </row>
    <row r="80795" spans="1:6">
      <c r="A80795" s="758" t="s">
        <v>59</v>
      </c>
      <c r="B80795" s="151" t="s">
        <v>7107</v>
      </c>
      <c r="C80795" s="300">
        <v>50845.2</v>
      </c>
      <c r="D80795" s="300">
        <v>32958.761899999998</v>
      </c>
      <c r="E80795" s="300">
        <v>17886.438099999999</v>
      </c>
      <c r="F80795" s="300">
        <v>64.821776490209487</v>
      </c>
    </row>
    <row r="80796" spans="1:6">
      <c r="A80796" s="758" t="s">
        <v>60</v>
      </c>
      <c r="B80796" s="151" t="s">
        <v>7108</v>
      </c>
      <c r="C80796" s="300">
        <v>23279.599999999999</v>
      </c>
      <c r="D80796" s="300">
        <v>19265.08452</v>
      </c>
      <c r="E80796" s="300">
        <v>4014.5154799999982</v>
      </c>
      <c r="F80796" s="300">
        <v>82.755221395556632</v>
      </c>
    </row>
    <row r="80797" spans="1:6">
      <c r="A80797" s="758" t="s">
        <v>326</v>
      </c>
      <c r="B80797" s="151" t="s">
        <v>7110</v>
      </c>
      <c r="C80797" s="300">
        <v>35181.300000000003</v>
      </c>
      <c r="D80797" s="300">
        <v>30515.761670000004</v>
      </c>
      <c r="E80797" s="300">
        <v>4665.5383299999994</v>
      </c>
      <c r="F80797" s="300">
        <v>86.738584617396171</v>
      </c>
    </row>
    <row r="80798" spans="1:6">
      <c r="A80798" s="758" t="s">
        <v>62</v>
      </c>
      <c r="B80798" s="151" t="s">
        <v>7111</v>
      </c>
      <c r="C80798" s="300">
        <v>24589.200000000001</v>
      </c>
      <c r="D80798" s="300">
        <v>20807.39761</v>
      </c>
      <c r="E80798" s="300">
        <v>3781.8023900000007</v>
      </c>
      <c r="F80798" s="300">
        <v>84.620067387308254</v>
      </c>
    </row>
    <row r="80799" spans="1:6">
      <c r="A80799" s="758" t="s">
        <v>63</v>
      </c>
      <c r="B80799" s="151" t="s">
        <v>7112</v>
      </c>
      <c r="C80799" s="300">
        <v>2652.6</v>
      </c>
      <c r="D80799" s="300">
        <v>2477.43498</v>
      </c>
      <c r="E80799" s="300">
        <v>175.16501999999991</v>
      </c>
      <c r="F80799" s="300">
        <v>93.396478172359195</v>
      </c>
    </row>
    <row r="80800" spans="1:6">
      <c r="A80800" s="758" t="s">
        <v>64</v>
      </c>
      <c r="B80800" s="151" t="s">
        <v>7113</v>
      </c>
      <c r="C80800" s="300">
        <v>1407.7</v>
      </c>
      <c r="D80800" s="300">
        <v>1218.8415400000001</v>
      </c>
      <c r="E80800" s="300">
        <v>188.85845999999992</v>
      </c>
      <c r="F80800" s="300">
        <v>86.583898557931377</v>
      </c>
    </row>
    <row r="80801" spans="1:6">
      <c r="A80801" s="758" t="s">
        <v>65</v>
      </c>
      <c r="B80801" s="151" t="s">
        <v>7114</v>
      </c>
      <c r="C80801" s="300">
        <v>1407.7</v>
      </c>
      <c r="D80801" s="300">
        <v>1202.4175400000001</v>
      </c>
      <c r="E80801" s="300">
        <v>205.2824599999999</v>
      </c>
      <c r="F80801" s="300">
        <v>85.417172693045401</v>
      </c>
    </row>
    <row r="80802" spans="1:6">
      <c r="A80802" s="758" t="s">
        <v>66</v>
      </c>
      <c r="B80802" s="151" t="s">
        <v>7115</v>
      </c>
      <c r="C80802" s="300">
        <v>5124.1000000000004</v>
      </c>
      <c r="D80802" s="300">
        <v>4809.67</v>
      </c>
      <c r="E80802" s="300">
        <v>314.43000000000029</v>
      </c>
      <c r="F80802" s="300">
        <v>93.863702894166778</v>
      </c>
    </row>
    <row r="80803" spans="1:6">
      <c r="A80803" s="758" t="s">
        <v>328</v>
      </c>
      <c r="B80803" s="151" t="s">
        <v>7121</v>
      </c>
      <c r="C80803" s="300">
        <v>3519</v>
      </c>
      <c r="D80803" s="300">
        <v>3512.2939999999999</v>
      </c>
      <c r="E80803" s="300">
        <v>6.706000000000131</v>
      </c>
      <c r="F80803" s="300">
        <v>99.809434498437057</v>
      </c>
    </row>
    <row r="80804" spans="1:6">
      <c r="A80804" s="758" t="s">
        <v>71</v>
      </c>
      <c r="B80804" s="151" t="s">
        <v>7122</v>
      </c>
      <c r="C80804" s="300">
        <v>1605</v>
      </c>
      <c r="D80804" s="300">
        <v>1605</v>
      </c>
      <c r="E80804" s="300">
        <v>0</v>
      </c>
      <c r="F80804" s="300">
        <v>100</v>
      </c>
    </row>
    <row r="80805" spans="1:6">
      <c r="A80805" s="758" t="s">
        <v>73</v>
      </c>
      <c r="B80805" s="151" t="s">
        <v>7124</v>
      </c>
      <c r="C80805" s="300">
        <v>1914</v>
      </c>
      <c r="D80805" s="300">
        <v>1907.2940000000001</v>
      </c>
      <c r="E80805" s="300">
        <v>6.7059999999999036</v>
      </c>
      <c r="F80805" s="300">
        <v>99.649634273772207</v>
      </c>
    </row>
    <row r="80806" spans="1:6">
      <c r="A80806" s="758" t="s">
        <v>330</v>
      </c>
      <c r="B80806" s="151" t="s">
        <v>7131</v>
      </c>
      <c r="C80806" s="300">
        <v>7500</v>
      </c>
      <c r="D80806" s="300">
        <v>7499.9</v>
      </c>
      <c r="E80806" s="300">
        <v>0.1000000000003638</v>
      </c>
      <c r="F80806" s="300">
        <v>99.998666666666651</v>
      </c>
    </row>
    <row r="80807" spans="1:6">
      <c r="A80807" s="758" t="s">
        <v>80</v>
      </c>
      <c r="B80807" s="151" t="s">
        <v>7132</v>
      </c>
      <c r="C80807" s="300">
        <v>7500</v>
      </c>
      <c r="D80807" s="300">
        <v>7499.9</v>
      </c>
      <c r="E80807" s="300">
        <v>0.1000000000003638</v>
      </c>
      <c r="F80807" s="300">
        <v>99.998666666666651</v>
      </c>
    </row>
    <row r="80808" spans="1:6">
      <c r="A80808" s="758" t="s">
        <v>331</v>
      </c>
      <c r="B80808" s="151" t="s">
        <v>7136</v>
      </c>
      <c r="C80808" s="300">
        <v>1050</v>
      </c>
      <c r="D80808" s="300">
        <v>1041.5</v>
      </c>
      <c r="E80808" s="300">
        <v>8.5</v>
      </c>
      <c r="F80808" s="300">
        <v>99.19047619047619</v>
      </c>
    </row>
    <row r="80809" spans="1:6">
      <c r="A80809" s="758" t="s">
        <v>85</v>
      </c>
      <c r="B80809" s="151" t="s">
        <v>7137</v>
      </c>
      <c r="C80809" s="300">
        <v>1050</v>
      </c>
      <c r="D80809" s="300">
        <v>1041.5</v>
      </c>
      <c r="E80809" s="300">
        <v>8.5</v>
      </c>
      <c r="F80809" s="300">
        <v>99.19047619047619</v>
      </c>
    </row>
    <row r="80810" spans="1:6">
      <c r="A80810" s="758" t="s">
        <v>332</v>
      </c>
      <c r="B80810" s="151" t="s">
        <v>7139</v>
      </c>
      <c r="C80810" s="300">
        <v>2000</v>
      </c>
      <c r="D80810" s="300">
        <v>1999.31</v>
      </c>
      <c r="E80810" s="300">
        <v>0.69000000000005457</v>
      </c>
      <c r="F80810" s="300">
        <v>99.965499999999992</v>
      </c>
    </row>
    <row r="80811" spans="1:6">
      <c r="A80811" s="758" t="s">
        <v>87</v>
      </c>
      <c r="B80811" s="151" t="s">
        <v>7140</v>
      </c>
      <c r="C80811" s="300">
        <v>2000</v>
      </c>
      <c r="D80811" s="300">
        <v>1999.31</v>
      </c>
      <c r="E80811" s="300">
        <v>0.69000000000005457</v>
      </c>
      <c r="F80811" s="300">
        <v>99.965499999999992</v>
      </c>
    </row>
    <row r="80812" spans="1:6">
      <c r="A80812" s="758" t="s">
        <v>334</v>
      </c>
      <c r="B80812" s="151" t="s">
        <v>335</v>
      </c>
      <c r="C80812" s="300">
        <v>760</v>
      </c>
      <c r="D80812" s="300">
        <v>760</v>
      </c>
      <c r="E80812" s="300">
        <v>0</v>
      </c>
      <c r="F80812" s="300">
        <v>100</v>
      </c>
    </row>
    <row r="80813" spans="1:6">
      <c r="A80813" s="758" t="s">
        <v>97</v>
      </c>
      <c r="B80813" s="151" t="s">
        <v>7148</v>
      </c>
      <c r="C80813" s="300">
        <v>760</v>
      </c>
      <c r="D80813" s="300">
        <v>760</v>
      </c>
      <c r="E80813" s="300">
        <v>0</v>
      </c>
      <c r="F80813" s="300">
        <v>100</v>
      </c>
    </row>
    <row r="80814" spans="1:6">
      <c r="A80814" s="758" t="s">
        <v>346</v>
      </c>
      <c r="B80814" s="151" t="s">
        <v>7154</v>
      </c>
      <c r="C80814" s="300">
        <v>45984</v>
      </c>
      <c r="D80814" s="300">
        <v>42456.355000000003</v>
      </c>
      <c r="E80814" s="300">
        <v>3527.6449999999968</v>
      </c>
      <c r="F80814" s="300">
        <v>92.328538187195548</v>
      </c>
    </row>
    <row r="80815" spans="1:6">
      <c r="A80815" s="758" t="s">
        <v>348</v>
      </c>
      <c r="B80815" s="151" t="s">
        <v>7157</v>
      </c>
      <c r="C80815" s="300">
        <v>45984</v>
      </c>
      <c r="D80815" s="300">
        <v>42456.355000000003</v>
      </c>
      <c r="E80815" s="300">
        <v>3527.6449999999968</v>
      </c>
      <c r="F80815" s="300">
        <v>92.328538187195548</v>
      </c>
    </row>
    <row r="80816" spans="1:6">
      <c r="A80816" s="758" t="s">
        <v>113</v>
      </c>
      <c r="B80816" s="151" t="s">
        <v>7219</v>
      </c>
      <c r="C80816" s="300">
        <v>41184</v>
      </c>
      <c r="D80816" s="300">
        <v>37783.273000000001</v>
      </c>
      <c r="E80816" s="300">
        <v>3400.726999999999</v>
      </c>
      <c r="F80816" s="300">
        <v>91.74260149572649</v>
      </c>
    </row>
    <row r="80817" spans="1:6">
      <c r="A80817" s="758" t="s">
        <v>114</v>
      </c>
      <c r="B80817" s="151" t="s">
        <v>7162</v>
      </c>
      <c r="C80817" s="300">
        <v>4800</v>
      </c>
      <c r="D80817" s="300">
        <v>4673.0820000000003</v>
      </c>
      <c r="E80817" s="300">
        <v>126.91799999999967</v>
      </c>
      <c r="F80817" s="300">
        <v>97.355874999999997</v>
      </c>
    </row>
    <row r="80818" spans="1:6">
      <c r="A80818" s="758" t="s">
        <v>600</v>
      </c>
      <c r="B80818" s="151" t="s">
        <v>7170</v>
      </c>
      <c r="C80818" s="300">
        <v>369959.9</v>
      </c>
      <c r="D80818" s="300">
        <v>329342.89506000001</v>
      </c>
      <c r="E80818" s="300">
        <v>40617.004940000013</v>
      </c>
      <c r="F80818" s="300">
        <v>89.021241237225979</v>
      </c>
    </row>
    <row r="80819" spans="1:6">
      <c r="A80819" s="758" t="s">
        <v>6095</v>
      </c>
      <c r="B80819" s="151" t="s">
        <v>7171</v>
      </c>
      <c r="C80819" s="300">
        <v>0</v>
      </c>
      <c r="D80819" s="300">
        <v>0</v>
      </c>
      <c r="E80819" s="300">
        <v>0</v>
      </c>
      <c r="F80819" s="300">
        <v>0</v>
      </c>
    </row>
    <row r="80820" spans="1:6">
      <c r="A80820" s="758" t="s">
        <v>6096</v>
      </c>
      <c r="B80820" s="151" t="s">
        <v>7172</v>
      </c>
      <c r="C80820" s="300">
        <v>0</v>
      </c>
      <c r="D80820" s="300">
        <v>0</v>
      </c>
      <c r="E80820" s="300">
        <v>0</v>
      </c>
      <c r="F80820" s="300">
        <v>0</v>
      </c>
    </row>
    <row r="80821" spans="1:6">
      <c r="A80821" s="758" t="s">
        <v>6099</v>
      </c>
      <c r="B80821" s="151" t="s">
        <v>7173</v>
      </c>
      <c r="C80821" s="300">
        <v>369959.9</v>
      </c>
      <c r="D80821" s="300">
        <v>329342.89506000001</v>
      </c>
      <c r="E80821" s="300">
        <v>40617.004940000013</v>
      </c>
      <c r="F80821" s="300">
        <v>89.021241237225979</v>
      </c>
    </row>
    <row r="80822" spans="1:6">
      <c r="A80822" s="758" t="s">
        <v>6100</v>
      </c>
      <c r="B80822" s="151" t="s">
        <v>7174</v>
      </c>
      <c r="C80822" s="300">
        <v>369959.9</v>
      </c>
      <c r="D80822" s="300">
        <v>329342.89506000001</v>
      </c>
      <c r="E80822" s="300">
        <v>40617.004940000013</v>
      </c>
      <c r="F80822" s="300">
        <v>89.021241237225979</v>
      </c>
    </row>
    <row r="80823" spans="1:6">
      <c r="A80823" s="758" t="s">
        <v>356</v>
      </c>
      <c r="B80823" s="151" t="s">
        <v>7182</v>
      </c>
      <c r="C80823" s="1">
        <v>17</v>
      </c>
      <c r="D80823" s="1">
        <v>15</v>
      </c>
      <c r="E80823" s="1"/>
      <c r="F80823" s="1"/>
    </row>
    <row r="80824" spans="1:6">
      <c r="A80824" s="758" t="s">
        <v>357</v>
      </c>
      <c r="B80824" s="151" t="s">
        <v>7183</v>
      </c>
      <c r="C80824" s="1">
        <v>1</v>
      </c>
      <c r="D80824" s="1">
        <v>1</v>
      </c>
      <c r="E80824" s="1">
        <v>0</v>
      </c>
      <c r="F80824" s="1">
        <v>100</v>
      </c>
    </row>
    <row r="80825" spans="1:6">
      <c r="A80825" s="758" t="s">
        <v>358</v>
      </c>
      <c r="B80825" s="151" t="s">
        <v>7184</v>
      </c>
      <c r="C80825" s="1">
        <v>1</v>
      </c>
      <c r="D80825" s="1">
        <v>1</v>
      </c>
      <c r="E80825" s="1">
        <v>0</v>
      </c>
      <c r="F80825" s="1">
        <v>100</v>
      </c>
    </row>
    <row r="80826" spans="1:6">
      <c r="A80826" s="758" t="s">
        <v>360</v>
      </c>
      <c r="B80826" s="151" t="s">
        <v>7185</v>
      </c>
      <c r="C80826" s="1">
        <v>8</v>
      </c>
      <c r="D80826" s="1">
        <v>7</v>
      </c>
      <c r="E80826" s="1">
        <v>1</v>
      </c>
      <c r="F80826" s="1">
        <v>87.5</v>
      </c>
    </row>
    <row r="80827" spans="1:6">
      <c r="A80827" s="758" t="s">
        <v>361</v>
      </c>
      <c r="B80827" s="151" t="s">
        <v>7186</v>
      </c>
      <c r="C80827" s="1">
        <v>1</v>
      </c>
      <c r="D80827" s="1">
        <v>1</v>
      </c>
      <c r="E80827" s="1">
        <v>0</v>
      </c>
      <c r="F80827" s="1">
        <v>100</v>
      </c>
    </row>
    <row r="80828" spans="1:6">
      <c r="A80828" s="758" t="s">
        <v>362</v>
      </c>
      <c r="B80828" s="151" t="s">
        <v>7187</v>
      </c>
      <c r="C80828" s="1">
        <v>7</v>
      </c>
      <c r="D80828" s="1">
        <v>6</v>
      </c>
      <c r="E80828" s="1">
        <v>1</v>
      </c>
      <c r="F80828" s="1">
        <v>85.714285714285708</v>
      </c>
    </row>
    <row r="80829" spans="1:6">
      <c r="A80829" s="758" t="s">
        <v>372</v>
      </c>
      <c r="B80829" s="151" t="s">
        <v>7190</v>
      </c>
      <c r="C80829" s="1">
        <v>8</v>
      </c>
      <c r="D80829" s="1">
        <v>7</v>
      </c>
      <c r="E80829" s="1">
        <v>1</v>
      </c>
      <c r="F80829" s="1">
        <v>87.5</v>
      </c>
    </row>
    <row r="80830" spans="1:6">
      <c r="A80830" s="758" t="s">
        <v>373</v>
      </c>
      <c r="B80830" s="151" t="s">
        <v>7191</v>
      </c>
      <c r="C80830" s="1">
        <v>7</v>
      </c>
      <c r="D80830" s="1">
        <v>6</v>
      </c>
      <c r="E80830" s="1">
        <v>1</v>
      </c>
      <c r="F80830" s="1">
        <v>85.714285714285708</v>
      </c>
    </row>
    <row r="80831" spans="1:6">
      <c r="A80831" s="758" t="s">
        <v>381</v>
      </c>
      <c r="B80831" s="151" t="s">
        <v>7196</v>
      </c>
      <c r="C80831" s="1">
        <v>1</v>
      </c>
      <c r="D80831" s="1">
        <v>1</v>
      </c>
      <c r="E80831" s="1">
        <v>0</v>
      </c>
      <c r="F80831" s="1">
        <v>100</v>
      </c>
    </row>
    <row r="80832" spans="1:6">
      <c r="A80832" s="851"/>
      <c r="B80832" s="850" t="s">
        <v>5112</v>
      </c>
      <c r="C80832" s="820"/>
      <c r="D80832" s="820"/>
      <c r="E80832" s="820"/>
      <c r="F80832" s="820"/>
    </row>
    <row r="80833" spans="1:6">
      <c r="A80833" s="758" t="s">
        <v>599</v>
      </c>
      <c r="B80833" s="151" t="s">
        <v>7101</v>
      </c>
      <c r="C80833" s="300">
        <v>547066.4</v>
      </c>
      <c r="D80833" s="300">
        <v>497761.38720999996</v>
      </c>
      <c r="E80833" s="300">
        <v>49305.012790000066</v>
      </c>
      <c r="F80833" s="300">
        <v>90.987380546493071</v>
      </c>
    </row>
    <row r="80834" spans="1:6">
      <c r="A80834" s="758" t="s">
        <v>323</v>
      </c>
      <c r="B80834" s="151" t="s">
        <v>7102</v>
      </c>
      <c r="C80834" s="300">
        <v>547066.4</v>
      </c>
      <c r="D80834" s="300">
        <v>497761.38720999996</v>
      </c>
      <c r="E80834" s="300">
        <v>49305.012790000066</v>
      </c>
      <c r="F80834" s="300">
        <v>90.987380546493071</v>
      </c>
    </row>
    <row r="80835" spans="1:6">
      <c r="A80835" s="758" t="s">
        <v>324</v>
      </c>
      <c r="B80835" s="151" t="s">
        <v>7103</v>
      </c>
      <c r="C80835" s="300">
        <v>544416.4</v>
      </c>
      <c r="D80835" s="300">
        <v>495124.38720999996</v>
      </c>
      <c r="E80835" s="300">
        <v>49292.012790000066</v>
      </c>
      <c r="F80835" s="300">
        <v>90.945898619145183</v>
      </c>
    </row>
    <row r="80836" spans="1:6">
      <c r="A80836" s="758" t="s">
        <v>325</v>
      </c>
      <c r="B80836" s="151" t="s">
        <v>7104</v>
      </c>
      <c r="C80836" s="300">
        <v>369786.4</v>
      </c>
      <c r="D80836" s="300">
        <v>360546.87357</v>
      </c>
      <c r="E80836" s="300">
        <v>9239.5264300000272</v>
      </c>
      <c r="F80836" s="300">
        <v>97.501388252785929</v>
      </c>
    </row>
    <row r="80837" spans="1:6">
      <c r="A80837" s="758" t="s">
        <v>57</v>
      </c>
      <c r="B80837" s="151" t="s">
        <v>7105</v>
      </c>
      <c r="C80837" s="300">
        <v>135567.20000000001</v>
      </c>
      <c r="D80837" s="300">
        <v>137511.58212000001</v>
      </c>
      <c r="E80837" s="300">
        <v>-1944.3821199999948</v>
      </c>
      <c r="F80837" s="300">
        <v>101.43425704742739</v>
      </c>
    </row>
    <row r="80838" spans="1:6">
      <c r="A80838" s="758" t="s">
        <v>58</v>
      </c>
      <c r="B80838" s="151" t="s">
        <v>7106</v>
      </c>
      <c r="C80838" s="300">
        <v>86313.3</v>
      </c>
      <c r="D80838" s="300">
        <v>84291.99</v>
      </c>
      <c r="E80838" s="300">
        <v>2021.3099999999977</v>
      </c>
      <c r="F80838" s="300">
        <v>97.658170872855052</v>
      </c>
    </row>
    <row r="80839" spans="1:6">
      <c r="A80839" s="758" t="s">
        <v>59</v>
      </c>
      <c r="B80839" s="151" t="s">
        <v>7107</v>
      </c>
      <c r="C80839" s="300">
        <v>78143.899999999994</v>
      </c>
      <c r="D80839" s="300">
        <v>65172.628520000006</v>
      </c>
      <c r="E80839" s="300">
        <v>12971.271479999989</v>
      </c>
      <c r="F80839" s="300">
        <v>83.400788186921844</v>
      </c>
    </row>
    <row r="80840" spans="1:6">
      <c r="A80840" s="758" t="s">
        <v>60</v>
      </c>
      <c r="B80840" s="151" t="s">
        <v>7108</v>
      </c>
      <c r="C80840" s="300">
        <v>23742</v>
      </c>
      <c r="D80840" s="300">
        <v>20715.585950000001</v>
      </c>
      <c r="E80840" s="300">
        <v>3026.4140499999994</v>
      </c>
      <c r="F80840" s="300">
        <v>87.25291024345043</v>
      </c>
    </row>
    <row r="80841" spans="1:6">
      <c r="A80841" s="758" t="s">
        <v>61</v>
      </c>
      <c r="B80841" s="151" t="s">
        <v>7109</v>
      </c>
      <c r="C80841" s="300">
        <v>46020</v>
      </c>
      <c r="D80841" s="300">
        <v>52855.08698</v>
      </c>
      <c r="E80841" s="300">
        <v>-6835.08698</v>
      </c>
      <c r="F80841" s="300">
        <v>114.85242716210344</v>
      </c>
    </row>
    <row r="80842" spans="1:6">
      <c r="A80842" s="758" t="s">
        <v>326</v>
      </c>
      <c r="B80842" s="151" t="s">
        <v>7110</v>
      </c>
      <c r="C80842" s="300">
        <v>46254.5</v>
      </c>
      <c r="D80842" s="300">
        <v>42807.349409999995</v>
      </c>
      <c r="E80842" s="300">
        <v>3447.1505900000047</v>
      </c>
      <c r="F80842" s="300">
        <v>92.547426542282366</v>
      </c>
    </row>
    <row r="80843" spans="1:6">
      <c r="A80843" s="758" t="s">
        <v>62</v>
      </c>
      <c r="B80843" s="151" t="s">
        <v>7111</v>
      </c>
      <c r="C80843" s="300">
        <v>32156</v>
      </c>
      <c r="D80843" s="300">
        <v>30140.387269999999</v>
      </c>
      <c r="E80843" s="300">
        <v>2015.6127300000007</v>
      </c>
      <c r="F80843" s="300">
        <v>93.731767850478903</v>
      </c>
    </row>
    <row r="80844" spans="1:6">
      <c r="A80844" s="758" t="s">
        <v>63</v>
      </c>
      <c r="B80844" s="151" t="s">
        <v>7112</v>
      </c>
      <c r="C80844" s="300">
        <v>3699.4</v>
      </c>
      <c r="D80844" s="300">
        <v>3762.4923199999998</v>
      </c>
      <c r="E80844" s="300">
        <v>-63.092319999999745</v>
      </c>
      <c r="F80844" s="300">
        <v>101.70547440125426</v>
      </c>
    </row>
    <row r="80845" spans="1:6">
      <c r="A80845" s="758" t="s">
        <v>64</v>
      </c>
      <c r="B80845" s="151" t="s">
        <v>7113</v>
      </c>
      <c r="C80845" s="300">
        <v>1850.2</v>
      </c>
      <c r="D80845" s="300">
        <v>1718.9837299999999</v>
      </c>
      <c r="E80845" s="300">
        <v>131.21627000000012</v>
      </c>
      <c r="F80845" s="300">
        <v>92.907995351853842</v>
      </c>
    </row>
    <row r="80846" spans="1:6">
      <c r="A80846" s="758" t="s">
        <v>65</v>
      </c>
      <c r="B80846" s="151" t="s">
        <v>7114</v>
      </c>
      <c r="C80846" s="300">
        <v>1850.2</v>
      </c>
      <c r="D80846" s="300">
        <v>1528.81682</v>
      </c>
      <c r="E80846" s="300">
        <v>321.38318000000004</v>
      </c>
      <c r="F80846" s="300">
        <v>82.62981407415414</v>
      </c>
    </row>
    <row r="80847" spans="1:6">
      <c r="A80847" s="758" t="s">
        <v>66</v>
      </c>
      <c r="B80847" s="151" t="s">
        <v>7115</v>
      </c>
      <c r="C80847" s="300">
        <v>6698.7</v>
      </c>
      <c r="D80847" s="300">
        <v>5656.6692699999994</v>
      </c>
      <c r="E80847" s="300">
        <v>1042.0307300000004</v>
      </c>
      <c r="F80847" s="300">
        <v>84.444284264110934</v>
      </c>
    </row>
    <row r="80848" spans="1:6">
      <c r="A80848" s="758" t="s">
        <v>327</v>
      </c>
      <c r="B80848" s="151" t="s">
        <v>7116</v>
      </c>
      <c r="C80848" s="300">
        <v>113496</v>
      </c>
      <c r="D80848" s="300">
        <v>77177.526230000003</v>
      </c>
      <c r="E80848" s="300">
        <v>36318.473769999997</v>
      </c>
      <c r="F80848" s="300">
        <v>68.000216950377109</v>
      </c>
    </row>
    <row r="80849" spans="1:6">
      <c r="A80849" s="758" t="s">
        <v>67</v>
      </c>
      <c r="B80849" s="151" t="s">
        <v>7117</v>
      </c>
      <c r="C80849" s="300">
        <v>28000</v>
      </c>
      <c r="D80849" s="300">
        <v>22303.646239999998</v>
      </c>
      <c r="E80849" s="300">
        <v>5696.3537600000018</v>
      </c>
      <c r="F80849" s="300">
        <v>79.655879428571424</v>
      </c>
    </row>
    <row r="80850" spans="1:6">
      <c r="A80850" s="758" t="s">
        <v>68</v>
      </c>
      <c r="B80850" s="151" t="s">
        <v>7118</v>
      </c>
      <c r="C80850" s="300">
        <v>21696</v>
      </c>
      <c r="D80850" s="300">
        <v>11040.452499999999</v>
      </c>
      <c r="E80850" s="300">
        <v>10655.547500000001</v>
      </c>
      <c r="F80850" s="300">
        <v>50.887041390117993</v>
      </c>
    </row>
    <row r="80851" spans="1:6">
      <c r="A80851" s="758" t="s">
        <v>69</v>
      </c>
      <c r="B80851" s="151" t="s">
        <v>7119</v>
      </c>
      <c r="C80851" s="300">
        <v>63800</v>
      </c>
      <c r="D80851" s="300">
        <v>43833.427490000002</v>
      </c>
      <c r="E80851" s="300">
        <v>19966.572509999998</v>
      </c>
      <c r="F80851" s="300">
        <v>68.704431802507841</v>
      </c>
    </row>
    <row r="80852" spans="1:6">
      <c r="A80852" s="758" t="s">
        <v>328</v>
      </c>
      <c r="B80852" s="151" t="s">
        <v>7121</v>
      </c>
      <c r="C80852" s="300">
        <v>13029.5</v>
      </c>
      <c r="D80852" s="300">
        <v>12959.713</v>
      </c>
      <c r="E80852" s="300">
        <v>69.787000000000262</v>
      </c>
      <c r="F80852" s="300">
        <v>99.46439234045819</v>
      </c>
    </row>
    <row r="80853" spans="1:6">
      <c r="A80853" s="758" t="s">
        <v>71</v>
      </c>
      <c r="B80853" s="151" t="s">
        <v>7122</v>
      </c>
      <c r="C80853" s="300">
        <v>1500</v>
      </c>
      <c r="D80853" s="300">
        <v>1498.13</v>
      </c>
      <c r="E80853" s="300">
        <v>1.8699999999998909</v>
      </c>
      <c r="F80853" s="300">
        <v>99.875333333333344</v>
      </c>
    </row>
    <row r="80854" spans="1:6">
      <c r="A80854" s="758" t="s">
        <v>72</v>
      </c>
      <c r="B80854" s="151" t="s">
        <v>7123</v>
      </c>
      <c r="C80854" s="300">
        <v>1850</v>
      </c>
      <c r="D80854" s="300">
        <v>1819.9829999999999</v>
      </c>
      <c r="E80854" s="300">
        <v>30.017000000000053</v>
      </c>
      <c r="F80854" s="300">
        <v>98.377459459459459</v>
      </c>
    </row>
    <row r="80855" spans="1:6">
      <c r="A80855" s="758" t="s">
        <v>73</v>
      </c>
      <c r="B80855" s="151" t="s">
        <v>7124</v>
      </c>
      <c r="C80855" s="300">
        <v>1848</v>
      </c>
      <c r="D80855" s="300">
        <v>1810.1</v>
      </c>
      <c r="E80855" s="300">
        <v>37.900000000000091</v>
      </c>
      <c r="F80855" s="300">
        <v>97.949134199134193</v>
      </c>
    </row>
    <row r="80856" spans="1:6">
      <c r="A80856" s="758" t="s">
        <v>75</v>
      </c>
      <c r="B80856" s="151" t="s">
        <v>7126</v>
      </c>
      <c r="C80856" s="300">
        <v>804</v>
      </c>
      <c r="D80856" s="300">
        <v>804</v>
      </c>
      <c r="E80856" s="300">
        <v>0</v>
      </c>
      <c r="F80856" s="300">
        <v>100</v>
      </c>
    </row>
    <row r="80857" spans="1:6">
      <c r="A80857" s="758" t="s">
        <v>76</v>
      </c>
      <c r="B80857" s="151" t="s">
        <v>7127</v>
      </c>
      <c r="C80857" s="300">
        <v>7027.5</v>
      </c>
      <c r="D80857" s="300">
        <v>7027.5</v>
      </c>
      <c r="E80857" s="300">
        <v>0</v>
      </c>
      <c r="F80857" s="300">
        <v>100</v>
      </c>
    </row>
    <row r="80858" spans="1:6">
      <c r="A80858" s="758" t="s">
        <v>330</v>
      </c>
      <c r="B80858" s="151" t="s">
        <v>7131</v>
      </c>
      <c r="C80858" s="300">
        <v>750</v>
      </c>
      <c r="D80858" s="300">
        <v>750</v>
      </c>
      <c r="E80858" s="300">
        <v>0</v>
      </c>
      <c r="F80858" s="300">
        <v>100</v>
      </c>
    </row>
    <row r="80859" spans="1:6">
      <c r="A80859" s="758" t="s">
        <v>83</v>
      </c>
      <c r="B80859" s="151" t="s">
        <v>7135</v>
      </c>
      <c r="C80859" s="300">
        <v>750</v>
      </c>
      <c r="D80859" s="300">
        <v>750</v>
      </c>
      <c r="E80859" s="300">
        <v>0</v>
      </c>
      <c r="F80859" s="300">
        <v>100</v>
      </c>
    </row>
    <row r="80860" spans="1:6">
      <c r="A80860" s="758" t="s">
        <v>331</v>
      </c>
      <c r="B80860" s="151" t="s">
        <v>7136</v>
      </c>
      <c r="C80860" s="300">
        <v>500</v>
      </c>
      <c r="D80860" s="300">
        <v>456</v>
      </c>
      <c r="E80860" s="300">
        <v>44</v>
      </c>
      <c r="F80860" s="300">
        <v>91.2</v>
      </c>
    </row>
    <row r="80861" spans="1:6">
      <c r="A80861" s="758" t="s">
        <v>85</v>
      </c>
      <c r="B80861" s="151" t="s">
        <v>7137</v>
      </c>
      <c r="C80861" s="300">
        <v>500</v>
      </c>
      <c r="D80861" s="300">
        <v>456</v>
      </c>
      <c r="E80861" s="300">
        <v>44</v>
      </c>
      <c r="F80861" s="300">
        <v>91.2</v>
      </c>
    </row>
    <row r="80862" spans="1:6">
      <c r="A80862" s="758" t="s">
        <v>332</v>
      </c>
      <c r="B80862" s="151" t="s">
        <v>7139</v>
      </c>
      <c r="C80862" s="300">
        <v>600</v>
      </c>
      <c r="D80862" s="300">
        <v>426.92500000000001</v>
      </c>
      <c r="E80862" s="300">
        <v>173.07499999999999</v>
      </c>
      <c r="F80862" s="300">
        <v>71.154166666666669</v>
      </c>
    </row>
    <row r="80863" spans="1:6">
      <c r="A80863" s="758" t="s">
        <v>87</v>
      </c>
      <c r="B80863" s="151" t="s">
        <v>7140</v>
      </c>
      <c r="C80863" s="300">
        <v>450</v>
      </c>
      <c r="D80863" s="300">
        <v>305.58</v>
      </c>
      <c r="E80863" s="300">
        <v>144.42000000000002</v>
      </c>
      <c r="F80863" s="300">
        <v>67.906666666666666</v>
      </c>
    </row>
    <row r="80864" spans="1:6">
      <c r="A80864" s="758" t="s">
        <v>93</v>
      </c>
      <c r="B80864" s="151" t="s">
        <v>333</v>
      </c>
      <c r="C80864" s="300">
        <v>150</v>
      </c>
      <c r="D80864" s="300">
        <v>121.345</v>
      </c>
      <c r="E80864" s="300">
        <v>28.655000000000001</v>
      </c>
      <c r="F80864" s="300">
        <v>80.896666666666661</v>
      </c>
    </row>
    <row r="80865" spans="1:6">
      <c r="A80865" s="758" t="s">
        <v>346</v>
      </c>
      <c r="B80865" s="151" t="s">
        <v>7154</v>
      </c>
      <c r="C80865" s="300">
        <v>2650</v>
      </c>
      <c r="D80865" s="300">
        <v>2637</v>
      </c>
      <c r="E80865" s="300">
        <v>13</v>
      </c>
      <c r="F80865" s="300">
        <v>99.509433962264154</v>
      </c>
    </row>
    <row r="80866" spans="1:6">
      <c r="A80866" s="758" t="s">
        <v>348</v>
      </c>
      <c r="B80866" s="151" t="s">
        <v>7157</v>
      </c>
      <c r="C80866" s="300">
        <v>2650</v>
      </c>
      <c r="D80866" s="300">
        <v>2637</v>
      </c>
      <c r="E80866" s="300">
        <v>13</v>
      </c>
      <c r="F80866" s="300">
        <v>99.509433962264154</v>
      </c>
    </row>
    <row r="80867" spans="1:6">
      <c r="A80867" s="758" t="s">
        <v>114</v>
      </c>
      <c r="B80867" s="151" t="s">
        <v>7162</v>
      </c>
      <c r="C80867" s="300">
        <v>2650</v>
      </c>
      <c r="D80867" s="300">
        <v>2637</v>
      </c>
      <c r="E80867" s="300">
        <v>13</v>
      </c>
      <c r="F80867" s="300">
        <v>99.509433962264154</v>
      </c>
    </row>
    <row r="80868" spans="1:6">
      <c r="A80868" s="758" t="s">
        <v>600</v>
      </c>
      <c r="B80868" s="151" t="s">
        <v>7170</v>
      </c>
      <c r="C80868" s="300">
        <v>547066.4</v>
      </c>
      <c r="D80868" s="300">
        <v>497761.38720999996</v>
      </c>
      <c r="E80868" s="300">
        <v>49305.012790000066</v>
      </c>
      <c r="F80868" s="300">
        <v>90.987380546493071</v>
      </c>
    </row>
    <row r="80869" spans="1:6">
      <c r="A80869" s="758" t="s">
        <v>6095</v>
      </c>
      <c r="B80869" s="151" t="s">
        <v>7171</v>
      </c>
      <c r="C80869" s="300">
        <v>0</v>
      </c>
      <c r="D80869" s="300">
        <v>0</v>
      </c>
      <c r="E80869" s="300">
        <v>0</v>
      </c>
      <c r="F80869" s="300">
        <v>0</v>
      </c>
    </row>
    <row r="80870" spans="1:6">
      <c r="A80870" s="758" t="s">
        <v>6096</v>
      </c>
      <c r="B80870" s="151" t="s">
        <v>7172</v>
      </c>
      <c r="C80870" s="300">
        <v>0</v>
      </c>
      <c r="D80870" s="300">
        <v>0</v>
      </c>
      <c r="E80870" s="300"/>
      <c r="F80870" s="300"/>
    </row>
    <row r="80871" spans="1:6">
      <c r="A80871" s="758" t="s">
        <v>6099</v>
      </c>
      <c r="B80871" s="151" t="s">
        <v>7173</v>
      </c>
      <c r="C80871" s="300">
        <v>452066.4</v>
      </c>
      <c r="D80871" s="300">
        <v>373901.02861000004</v>
      </c>
      <c r="E80871" s="300">
        <v>78165.371389999986</v>
      </c>
      <c r="F80871" s="300">
        <v>82.709316288492147</v>
      </c>
    </row>
    <row r="80872" spans="1:6">
      <c r="A80872" s="758" t="s">
        <v>6100</v>
      </c>
      <c r="B80872" s="151" t="s">
        <v>7174</v>
      </c>
      <c r="C80872" s="300">
        <v>452066.4</v>
      </c>
      <c r="D80872" s="300">
        <v>373901.02861000004</v>
      </c>
      <c r="E80872" s="300">
        <v>78165.371389999986</v>
      </c>
      <c r="F80872" s="300">
        <v>82.709316288492147</v>
      </c>
    </row>
    <row r="80873" spans="1:6">
      <c r="A80873" s="758" t="s">
        <v>6105</v>
      </c>
      <c r="B80873" s="151" t="s">
        <v>7176</v>
      </c>
      <c r="C80873" s="300">
        <v>95000</v>
      </c>
      <c r="D80873" s="300">
        <v>123860.35859999999</v>
      </c>
      <c r="E80873" s="300">
        <v>-28860.358599999992</v>
      </c>
      <c r="F80873" s="300">
        <v>130.37932484210526</v>
      </c>
    </row>
    <row r="80874" spans="1:6">
      <c r="A80874" s="758" t="s">
        <v>352</v>
      </c>
      <c r="B80874" s="151" t="s">
        <v>7177</v>
      </c>
      <c r="C80874" s="300">
        <v>95000</v>
      </c>
      <c r="D80874" s="300">
        <v>123860.35859999999</v>
      </c>
      <c r="E80874" s="300">
        <v>-28860.358599999992</v>
      </c>
      <c r="F80874" s="300">
        <v>130.37932484210526</v>
      </c>
    </row>
    <row r="80875" spans="1:6">
      <c r="A80875" s="758" t="s">
        <v>356</v>
      </c>
      <c r="B80875" s="151" t="s">
        <v>7182</v>
      </c>
      <c r="C80875" s="1">
        <v>27</v>
      </c>
      <c r="D80875" s="1">
        <v>27</v>
      </c>
      <c r="E80875" s="1">
        <v>0</v>
      </c>
      <c r="F80875" s="1">
        <v>100</v>
      </c>
    </row>
    <row r="80876" spans="1:6">
      <c r="A80876" s="758" t="s">
        <v>357</v>
      </c>
      <c r="B80876" s="151" t="s">
        <v>7183</v>
      </c>
      <c r="C80876" s="1">
        <v>1</v>
      </c>
      <c r="D80876" s="1">
        <v>1</v>
      </c>
      <c r="E80876" s="1">
        <v>0</v>
      </c>
      <c r="F80876" s="1">
        <v>100</v>
      </c>
    </row>
    <row r="80877" spans="1:6">
      <c r="A80877" s="758" t="s">
        <v>358</v>
      </c>
      <c r="B80877" s="151" t="s">
        <v>7184</v>
      </c>
      <c r="C80877" s="1">
        <v>1</v>
      </c>
      <c r="D80877" s="1">
        <v>1</v>
      </c>
      <c r="E80877" s="1">
        <v>0</v>
      </c>
      <c r="F80877" s="1">
        <v>100</v>
      </c>
    </row>
    <row r="80878" spans="1:6">
      <c r="A80878" s="758" t="s">
        <v>360</v>
      </c>
      <c r="B80878" s="151" t="s">
        <v>7185</v>
      </c>
      <c r="C80878" s="1">
        <v>13</v>
      </c>
      <c r="D80878" s="1">
        <v>13</v>
      </c>
      <c r="E80878" s="1">
        <v>0</v>
      </c>
      <c r="F80878" s="1">
        <v>100</v>
      </c>
    </row>
    <row r="80879" spans="1:6">
      <c r="A80879" s="758" t="s">
        <v>361</v>
      </c>
      <c r="B80879" s="151" t="s">
        <v>7186</v>
      </c>
      <c r="C80879" s="1">
        <v>1</v>
      </c>
      <c r="D80879" s="1">
        <v>1</v>
      </c>
      <c r="E80879" s="1">
        <v>0</v>
      </c>
      <c r="F80879" s="1">
        <v>100</v>
      </c>
    </row>
    <row r="80880" spans="1:6">
      <c r="A80880" s="758" t="s">
        <v>362</v>
      </c>
      <c r="B80880" s="151" t="s">
        <v>7187</v>
      </c>
      <c r="C80880" s="1">
        <v>5</v>
      </c>
      <c r="D80880" s="1">
        <v>5</v>
      </c>
      <c r="E80880" s="1">
        <v>0</v>
      </c>
      <c r="F80880" s="1">
        <v>100</v>
      </c>
    </row>
    <row r="80881" spans="1:6">
      <c r="A80881" s="758" t="s">
        <v>363</v>
      </c>
      <c r="B80881" s="151" t="s">
        <v>7188</v>
      </c>
      <c r="C80881" s="1">
        <v>5</v>
      </c>
      <c r="D80881" s="1">
        <v>5</v>
      </c>
      <c r="E80881" s="1"/>
      <c r="F80881" s="1"/>
    </row>
    <row r="80882" spans="1:6">
      <c r="A80882" s="758" t="s">
        <v>364</v>
      </c>
      <c r="B80882" s="151" t="s">
        <v>7189</v>
      </c>
      <c r="C80882" s="1">
        <v>2</v>
      </c>
      <c r="D80882" s="1">
        <v>2</v>
      </c>
      <c r="E80882" s="1">
        <v>0</v>
      </c>
      <c r="F80882" s="1">
        <v>100</v>
      </c>
    </row>
    <row r="80883" spans="1:6">
      <c r="A80883" s="758" t="s">
        <v>372</v>
      </c>
      <c r="B80883" s="151" t="s">
        <v>7190</v>
      </c>
      <c r="C80883" s="1">
        <v>13</v>
      </c>
      <c r="D80883" s="1">
        <v>13</v>
      </c>
      <c r="E80883" s="1">
        <v>0</v>
      </c>
      <c r="F80883" s="1">
        <v>100</v>
      </c>
    </row>
    <row r="80884" spans="1:6">
      <c r="A80884" s="758" t="s">
        <v>381</v>
      </c>
      <c r="B80884" s="151" t="s">
        <v>7196</v>
      </c>
      <c r="C80884" s="1">
        <v>11</v>
      </c>
      <c r="D80884" s="1">
        <v>11</v>
      </c>
      <c r="E80884" s="1">
        <v>0</v>
      </c>
      <c r="F80884" s="1">
        <v>100</v>
      </c>
    </row>
    <row r="80885" spans="1:6">
      <c r="A80885" s="758" t="s">
        <v>382</v>
      </c>
      <c r="B80885" s="151" t="s">
        <v>7189</v>
      </c>
      <c r="C80885" s="1">
        <v>2</v>
      </c>
      <c r="D80885" s="1">
        <v>2</v>
      </c>
      <c r="E80885" s="1">
        <v>0</v>
      </c>
      <c r="F80885" s="1">
        <v>100</v>
      </c>
    </row>
    <row r="80886" spans="1:6">
      <c r="A80886" s="851"/>
      <c r="B80886" s="850" t="s">
        <v>5113</v>
      </c>
      <c r="C80886" s="820"/>
      <c r="D80886" s="820"/>
      <c r="E80886" s="820"/>
      <c r="F80886" s="820"/>
    </row>
    <row r="80887" spans="1:6">
      <c r="A80887" s="758" t="s">
        <v>599</v>
      </c>
      <c r="B80887" s="151" t="s">
        <v>7101</v>
      </c>
      <c r="C80887" s="300">
        <v>7439038.4000000004</v>
      </c>
      <c r="D80887" s="300">
        <v>6847710.8903599996</v>
      </c>
      <c r="E80887" s="300">
        <v>591327.50964000076</v>
      </c>
      <c r="F80887" s="300">
        <v>92.051022217602736</v>
      </c>
    </row>
    <row r="80888" spans="1:6">
      <c r="A80888" s="758" t="s">
        <v>323</v>
      </c>
      <c r="B80888" s="151" t="s">
        <v>7102</v>
      </c>
      <c r="C80888" s="300">
        <v>7131365</v>
      </c>
      <c r="D80888" s="300">
        <v>6540037.53168</v>
      </c>
      <c r="E80888" s="300">
        <v>591327.46831999999</v>
      </c>
      <c r="F80888" s="300">
        <v>91.708074564687124</v>
      </c>
    </row>
    <row r="80889" spans="1:6">
      <c r="A80889" s="758" t="s">
        <v>324</v>
      </c>
      <c r="B80889" s="151" t="s">
        <v>7103</v>
      </c>
      <c r="C80889" s="300">
        <v>6662227.0999999996</v>
      </c>
      <c r="D80889" s="300">
        <v>6187976.1586800003</v>
      </c>
      <c r="E80889" s="300">
        <v>474250.94131999929</v>
      </c>
      <c r="F80889" s="300">
        <v>92.88149541885177</v>
      </c>
    </row>
    <row r="80890" spans="1:6">
      <c r="A80890" s="758" t="s">
        <v>325</v>
      </c>
      <c r="B80890" s="151" t="s">
        <v>7104</v>
      </c>
      <c r="C80890" s="300">
        <v>3899721.9</v>
      </c>
      <c r="D80890" s="300">
        <v>3609943.5413600001</v>
      </c>
      <c r="E80890" s="300">
        <v>289778.35863999976</v>
      </c>
      <c r="F80890" s="300">
        <v>92.569255806676892</v>
      </c>
    </row>
    <row r="80891" spans="1:6">
      <c r="A80891" s="758" t="s">
        <v>57</v>
      </c>
      <c r="B80891" s="151" t="s">
        <v>7105</v>
      </c>
      <c r="C80891" s="300">
        <v>1635398.2</v>
      </c>
      <c r="D80891" s="300">
        <v>1606167.9938699999</v>
      </c>
      <c r="E80891" s="300">
        <v>29230.206130000064</v>
      </c>
      <c r="F80891" s="300">
        <v>98.212655111764207</v>
      </c>
    </row>
    <row r="80892" spans="1:6">
      <c r="A80892" s="758" t="s">
        <v>58</v>
      </c>
      <c r="B80892" s="151" t="s">
        <v>7106</v>
      </c>
      <c r="C80892" s="300">
        <v>807037.7</v>
      </c>
      <c r="D80892" s="300">
        <v>746643.94407000009</v>
      </c>
      <c r="E80892" s="300">
        <v>60393.755929999868</v>
      </c>
      <c r="F80892" s="300">
        <v>92.516612801359855</v>
      </c>
    </row>
    <row r="80893" spans="1:6">
      <c r="A80893" s="758" t="s">
        <v>59</v>
      </c>
      <c r="B80893" s="151" t="s">
        <v>7107</v>
      </c>
      <c r="C80893" s="300">
        <v>747710</v>
      </c>
      <c r="D80893" s="300">
        <v>598975.12621000002</v>
      </c>
      <c r="E80893" s="300">
        <v>148734.87378999998</v>
      </c>
      <c r="F80893" s="300">
        <v>80.107946424415886</v>
      </c>
    </row>
    <row r="80894" spans="1:6">
      <c r="A80894" s="758" t="s">
        <v>60</v>
      </c>
      <c r="B80894" s="151" t="s">
        <v>7108</v>
      </c>
      <c r="C80894" s="300">
        <v>265576</v>
      </c>
      <c r="D80894" s="300">
        <v>239700.90180000002</v>
      </c>
      <c r="E80894" s="300">
        <v>25875.098199999979</v>
      </c>
      <c r="F80894" s="300">
        <v>90.25698926107782</v>
      </c>
    </row>
    <row r="80895" spans="1:6">
      <c r="A80895" s="758" t="s">
        <v>61</v>
      </c>
      <c r="B80895" s="151" t="s">
        <v>7109</v>
      </c>
      <c r="C80895" s="300">
        <v>444000</v>
      </c>
      <c r="D80895" s="300">
        <v>418455.57541000005</v>
      </c>
      <c r="E80895" s="300">
        <v>25544.424589999951</v>
      </c>
      <c r="F80895" s="300">
        <v>94.246751218468489</v>
      </c>
    </row>
    <row r="80896" spans="1:6">
      <c r="A80896" s="758" t="s">
        <v>326</v>
      </c>
      <c r="B80896" s="151" t="s">
        <v>7110</v>
      </c>
      <c r="C80896" s="300">
        <v>486646.8</v>
      </c>
      <c r="D80896" s="300">
        <v>423057.16764</v>
      </c>
      <c r="E80896" s="300">
        <v>63589.632359999989</v>
      </c>
      <c r="F80896" s="300">
        <v>86.933103770537485</v>
      </c>
    </row>
    <row r="80897" spans="1:6">
      <c r="A80897" s="758" t="s">
        <v>62</v>
      </c>
      <c r="B80897" s="151" t="s">
        <v>7111</v>
      </c>
      <c r="C80897" s="300">
        <v>329903.90000000002</v>
      </c>
      <c r="D80897" s="300">
        <v>292453.47966000001</v>
      </c>
      <c r="E80897" s="300">
        <v>37450.420340000011</v>
      </c>
      <c r="F80897" s="300">
        <v>88.648081959625216</v>
      </c>
    </row>
    <row r="80898" spans="1:6">
      <c r="A80898" s="758" t="s">
        <v>63</v>
      </c>
      <c r="B80898" s="151" t="s">
        <v>7112</v>
      </c>
      <c r="C80898" s="300">
        <v>39185.699999999997</v>
      </c>
      <c r="D80898" s="300">
        <v>34755.587350000002</v>
      </c>
      <c r="E80898" s="300">
        <v>4430.1126499999955</v>
      </c>
      <c r="F80898" s="300">
        <v>88.694568043954831</v>
      </c>
    </row>
    <row r="80899" spans="1:6">
      <c r="A80899" s="758" t="s">
        <v>64</v>
      </c>
      <c r="B80899" s="151" t="s">
        <v>7113</v>
      </c>
      <c r="C80899" s="300">
        <v>19592.8</v>
      </c>
      <c r="D80899" s="300">
        <v>17299.083569999999</v>
      </c>
      <c r="E80899" s="300">
        <v>2293.7164300000004</v>
      </c>
      <c r="F80899" s="300">
        <v>88.293064646196555</v>
      </c>
    </row>
    <row r="80900" spans="1:6">
      <c r="A80900" s="758" t="s">
        <v>65</v>
      </c>
      <c r="B80900" s="151" t="s">
        <v>7114</v>
      </c>
      <c r="C80900" s="300">
        <v>19592.900000000001</v>
      </c>
      <c r="D80900" s="300">
        <v>14956.305769999999</v>
      </c>
      <c r="E80900" s="300">
        <v>4636.5942300000024</v>
      </c>
      <c r="F80900" s="300">
        <v>76.335334585487587</v>
      </c>
    </row>
    <row r="80901" spans="1:6">
      <c r="A80901" s="758" t="s">
        <v>66</v>
      </c>
      <c r="B80901" s="151" t="s">
        <v>7115</v>
      </c>
      <c r="C80901" s="300">
        <v>78371.5</v>
      </c>
      <c r="D80901" s="300">
        <v>63592.711289999999</v>
      </c>
      <c r="E80901" s="300">
        <v>14778.788710000001</v>
      </c>
      <c r="F80901" s="300">
        <v>81.142649164555991</v>
      </c>
    </row>
    <row r="80902" spans="1:6">
      <c r="A80902" s="758" t="s">
        <v>327</v>
      </c>
      <c r="B80902" s="151" t="s">
        <v>7116</v>
      </c>
      <c r="C80902" s="300">
        <v>367993.9</v>
      </c>
      <c r="D80902" s="300">
        <v>307556.97451999999</v>
      </c>
      <c r="E80902" s="300">
        <v>60436.925480000034</v>
      </c>
      <c r="F80902" s="300">
        <v>83.576650189038446</v>
      </c>
    </row>
    <row r="80903" spans="1:6">
      <c r="A80903" s="758" t="s">
        <v>67</v>
      </c>
      <c r="B80903" s="151" t="s">
        <v>7117</v>
      </c>
      <c r="C80903" s="300">
        <v>70000</v>
      </c>
      <c r="D80903" s="300">
        <v>61364.576789999999</v>
      </c>
      <c r="E80903" s="300">
        <v>8635.4232100000008</v>
      </c>
      <c r="F80903" s="300">
        <v>87.663681128571426</v>
      </c>
    </row>
    <row r="80904" spans="1:6">
      <c r="A80904" s="758" t="s">
        <v>68</v>
      </c>
      <c r="B80904" s="151" t="s">
        <v>7118</v>
      </c>
      <c r="C80904" s="300">
        <v>230993.9</v>
      </c>
      <c r="D80904" s="300">
        <v>187083.30437</v>
      </c>
      <c r="E80904" s="300">
        <v>43910.595629999996</v>
      </c>
      <c r="F80904" s="300">
        <v>80.990582162559278</v>
      </c>
    </row>
    <row r="80905" spans="1:6">
      <c r="A80905" s="758" t="s">
        <v>69</v>
      </c>
      <c r="B80905" s="151" t="s">
        <v>7119</v>
      </c>
      <c r="C80905" s="300">
        <v>67000</v>
      </c>
      <c r="D80905" s="300">
        <v>59109.093359999999</v>
      </c>
      <c r="E80905" s="300">
        <v>7890.9066400000011</v>
      </c>
      <c r="F80905" s="300">
        <v>88.222527402985079</v>
      </c>
    </row>
    <row r="80906" spans="1:6">
      <c r="A80906" s="758" t="s">
        <v>328</v>
      </c>
      <c r="B80906" s="151" t="s">
        <v>7121</v>
      </c>
      <c r="C80906" s="300">
        <v>155063.5</v>
      </c>
      <c r="D80906" s="300">
        <v>130028.87216</v>
      </c>
      <c r="E80906" s="300">
        <v>25034.627840000001</v>
      </c>
      <c r="F80906" s="300">
        <v>83.855241343062687</v>
      </c>
    </row>
    <row r="80907" spans="1:6">
      <c r="A80907" s="758" t="s">
        <v>71</v>
      </c>
      <c r="B80907" s="151" t="s">
        <v>7122</v>
      </c>
      <c r="C80907" s="300">
        <v>27000</v>
      </c>
      <c r="D80907" s="300">
        <v>22059.42</v>
      </c>
      <c r="E80907" s="300">
        <v>4940.5800000000017</v>
      </c>
      <c r="F80907" s="300">
        <v>81.701555555555544</v>
      </c>
    </row>
    <row r="80908" spans="1:6">
      <c r="A80908" s="758" t="s">
        <v>72</v>
      </c>
      <c r="B80908" s="151" t="s">
        <v>7123</v>
      </c>
      <c r="C80908" s="300">
        <v>20000</v>
      </c>
      <c r="D80908" s="300">
        <v>17386.303</v>
      </c>
      <c r="E80908" s="300">
        <v>2613.6970000000001</v>
      </c>
      <c r="F80908" s="300">
        <v>86.931515000000005</v>
      </c>
    </row>
    <row r="80909" spans="1:6">
      <c r="A80909" s="758" t="s">
        <v>73</v>
      </c>
      <c r="B80909" s="151" t="s">
        <v>7124</v>
      </c>
      <c r="C80909" s="300">
        <v>33000</v>
      </c>
      <c r="D80909" s="300">
        <v>30551.69916</v>
      </c>
      <c r="E80909" s="300">
        <v>2448.3008399999999</v>
      </c>
      <c r="F80909" s="300">
        <v>92.580906545454539</v>
      </c>
    </row>
    <row r="80910" spans="1:6">
      <c r="A80910" s="758" t="s">
        <v>75</v>
      </c>
      <c r="B80910" s="151" t="s">
        <v>7126</v>
      </c>
      <c r="C80910" s="300">
        <v>804</v>
      </c>
      <c r="D80910" s="300">
        <v>804</v>
      </c>
      <c r="E80910" s="300">
        <v>0</v>
      </c>
      <c r="F80910" s="300">
        <v>100</v>
      </c>
    </row>
    <row r="80911" spans="1:6">
      <c r="A80911" s="758" t="s">
        <v>76</v>
      </c>
      <c r="B80911" s="151" t="s">
        <v>7127</v>
      </c>
      <c r="C80911" s="300">
        <v>74259.5</v>
      </c>
      <c r="D80911" s="300">
        <v>59227.45</v>
      </c>
      <c r="E80911" s="300">
        <v>15032.050000000003</v>
      </c>
      <c r="F80911" s="300">
        <v>79.757404776493232</v>
      </c>
    </row>
    <row r="80912" spans="1:6">
      <c r="A80912" s="758" t="s">
        <v>329</v>
      </c>
      <c r="B80912" s="151" t="s">
        <v>7128</v>
      </c>
      <c r="C80912" s="300">
        <v>1140</v>
      </c>
      <c r="D80912" s="300">
        <v>1140</v>
      </c>
      <c r="E80912" s="300">
        <v>0</v>
      </c>
      <c r="F80912" s="300">
        <v>100</v>
      </c>
    </row>
    <row r="80913" spans="1:6">
      <c r="A80913" s="758" t="s">
        <v>79</v>
      </c>
      <c r="B80913" s="151" t="s">
        <v>7130</v>
      </c>
      <c r="C80913" s="300">
        <v>1140</v>
      </c>
      <c r="D80913" s="300">
        <v>1140</v>
      </c>
      <c r="E80913" s="300">
        <v>0</v>
      </c>
      <c r="F80913" s="300">
        <v>100</v>
      </c>
    </row>
    <row r="80914" spans="1:6">
      <c r="A80914" s="758" t="s">
        <v>330</v>
      </c>
      <c r="B80914" s="151" t="s">
        <v>7131</v>
      </c>
      <c r="C80914" s="300">
        <v>124889</v>
      </c>
      <c r="D80914" s="300">
        <v>104975.19</v>
      </c>
      <c r="E80914" s="300">
        <v>19913.809999999998</v>
      </c>
      <c r="F80914" s="300">
        <v>84.054792655878416</v>
      </c>
    </row>
    <row r="80915" spans="1:6">
      <c r="A80915" s="758" t="s">
        <v>80</v>
      </c>
      <c r="B80915" s="151" t="s">
        <v>7132</v>
      </c>
      <c r="C80915" s="300">
        <v>72389</v>
      </c>
      <c r="D80915" s="300">
        <v>56708.6</v>
      </c>
      <c r="E80915" s="300">
        <v>15680.400000000001</v>
      </c>
      <c r="F80915" s="300">
        <v>78.33869786846067</v>
      </c>
    </row>
    <row r="80916" spans="1:6">
      <c r="A80916" s="758" t="s">
        <v>83</v>
      </c>
      <c r="B80916" s="151" t="s">
        <v>7135</v>
      </c>
      <c r="C80916" s="300">
        <v>52500</v>
      </c>
      <c r="D80916" s="300">
        <v>48266.59</v>
      </c>
      <c r="E80916" s="300">
        <v>4233.4100000000035</v>
      </c>
      <c r="F80916" s="300">
        <v>91.936361904761895</v>
      </c>
    </row>
    <row r="80917" spans="1:6">
      <c r="A80917" s="758" t="s">
        <v>331</v>
      </c>
      <c r="B80917" s="151" t="s">
        <v>7136</v>
      </c>
      <c r="C80917" s="300">
        <v>63500</v>
      </c>
      <c r="D80917" s="300">
        <v>56071.8</v>
      </c>
      <c r="E80917" s="300">
        <v>7428.1999999999971</v>
      </c>
      <c r="F80917" s="300">
        <v>88.302047244094496</v>
      </c>
    </row>
    <row r="80918" spans="1:6">
      <c r="A80918" s="758" t="s">
        <v>84</v>
      </c>
      <c r="B80918" s="151" t="s">
        <v>7200</v>
      </c>
      <c r="C80918" s="300">
        <v>50000</v>
      </c>
      <c r="D80918" s="300">
        <v>49108.3</v>
      </c>
      <c r="E80918" s="300">
        <v>891.69999999999709</v>
      </c>
      <c r="F80918" s="300">
        <v>98.216600000000014</v>
      </c>
    </row>
    <row r="80919" spans="1:6">
      <c r="A80919" s="758" t="s">
        <v>85</v>
      </c>
      <c r="B80919" s="151" t="s">
        <v>7137</v>
      </c>
      <c r="C80919" s="300">
        <v>13500</v>
      </c>
      <c r="D80919" s="300">
        <v>6963.5</v>
      </c>
      <c r="E80919" s="300">
        <v>6536.5</v>
      </c>
      <c r="F80919" s="300">
        <v>51.581481481481482</v>
      </c>
    </row>
    <row r="80920" spans="1:6">
      <c r="A80920" s="758" t="s">
        <v>332</v>
      </c>
      <c r="B80920" s="151" t="s">
        <v>7139</v>
      </c>
      <c r="C80920" s="300">
        <v>276166.90000000002</v>
      </c>
      <c r="D80920" s="300">
        <v>270569.61900000001</v>
      </c>
      <c r="E80920" s="300">
        <v>5597.2810000000172</v>
      </c>
      <c r="F80920" s="300">
        <v>97.973225248934597</v>
      </c>
    </row>
    <row r="80921" spans="1:6">
      <c r="A80921" s="758" t="s">
        <v>87</v>
      </c>
      <c r="B80921" s="151" t="s">
        <v>7140</v>
      </c>
      <c r="C80921" s="300">
        <v>235950</v>
      </c>
      <c r="D80921" s="300">
        <v>233248.644</v>
      </c>
      <c r="E80921" s="300">
        <v>2701.3559999999998</v>
      </c>
      <c r="F80921" s="300">
        <v>98.855115066751438</v>
      </c>
    </row>
    <row r="80922" spans="1:6">
      <c r="A80922" s="758" t="s">
        <v>89</v>
      </c>
      <c r="B80922" s="151" t="s">
        <v>7142</v>
      </c>
      <c r="C80922" s="300">
        <v>1370.8</v>
      </c>
      <c r="D80922" s="300">
        <v>1104.9159999999999</v>
      </c>
      <c r="E80922" s="300">
        <v>265.88400000000001</v>
      </c>
      <c r="F80922" s="300">
        <v>80.603735045229058</v>
      </c>
    </row>
    <row r="80923" spans="1:6">
      <c r="A80923" s="758" t="s">
        <v>90</v>
      </c>
      <c r="B80923" s="151" t="s">
        <v>7143</v>
      </c>
      <c r="C80923" s="300">
        <v>414</v>
      </c>
      <c r="D80923" s="300">
        <v>414</v>
      </c>
      <c r="E80923" s="300">
        <v>0</v>
      </c>
      <c r="F80923" s="300">
        <v>100</v>
      </c>
    </row>
    <row r="80924" spans="1:6">
      <c r="A80924" s="758" t="s">
        <v>91</v>
      </c>
      <c r="B80924" s="151" t="s">
        <v>7144</v>
      </c>
      <c r="C80924" s="300">
        <v>77</v>
      </c>
      <c r="D80924" s="300">
        <v>77</v>
      </c>
      <c r="E80924" s="300">
        <v>0</v>
      </c>
      <c r="F80924" s="300">
        <v>100</v>
      </c>
    </row>
    <row r="80925" spans="1:6">
      <c r="A80925" s="758" t="s">
        <v>92</v>
      </c>
      <c r="B80925" s="151" t="s">
        <v>7145</v>
      </c>
      <c r="C80925" s="300">
        <v>2695</v>
      </c>
      <c r="D80925" s="300">
        <v>2695</v>
      </c>
      <c r="E80925" s="300">
        <v>0</v>
      </c>
      <c r="F80925" s="300">
        <v>100</v>
      </c>
    </row>
    <row r="80926" spans="1:6">
      <c r="A80926" s="758" t="s">
        <v>93</v>
      </c>
      <c r="B80926" s="151" t="s">
        <v>333</v>
      </c>
      <c r="C80926" s="300">
        <v>35660.1</v>
      </c>
      <c r="D80926" s="300">
        <v>33030.059000000001</v>
      </c>
      <c r="E80926" s="300">
        <v>2630.0409999999974</v>
      </c>
      <c r="F80926" s="300">
        <v>92.624695387842436</v>
      </c>
    </row>
    <row r="80927" spans="1:6">
      <c r="A80927" s="758" t="s">
        <v>334</v>
      </c>
      <c r="B80927" s="151" t="s">
        <v>335</v>
      </c>
      <c r="C80927" s="300">
        <v>1287105.1000000001</v>
      </c>
      <c r="D80927" s="300">
        <v>1284632.9939999999</v>
      </c>
      <c r="E80927" s="300">
        <v>2472.1060000001453</v>
      </c>
      <c r="F80927" s="300">
        <v>99.807932856454372</v>
      </c>
    </row>
    <row r="80928" spans="1:6">
      <c r="A80928" s="758" t="s">
        <v>96</v>
      </c>
      <c r="B80928" s="151" t="s">
        <v>7147</v>
      </c>
      <c r="C80928" s="300">
        <v>1287105.1000000001</v>
      </c>
      <c r="D80928" s="300">
        <v>1284632.9939999999</v>
      </c>
      <c r="E80928" s="300">
        <v>2472.1060000001453</v>
      </c>
      <c r="F80928" s="300">
        <v>99.807932856454372</v>
      </c>
    </row>
    <row r="80929" spans="1:6">
      <c r="A80929" s="758" t="s">
        <v>341</v>
      </c>
      <c r="B80929" s="151" t="s">
        <v>7151</v>
      </c>
      <c r="C80929" s="300">
        <v>94130.4</v>
      </c>
      <c r="D80929" s="300">
        <v>94130.1</v>
      </c>
      <c r="E80929" s="300">
        <v>0.29999999998835847</v>
      </c>
      <c r="F80929" s="300">
        <v>99.999681293184778</v>
      </c>
    </row>
    <row r="80930" spans="1:6">
      <c r="A80930" s="758" t="s">
        <v>342</v>
      </c>
      <c r="B80930" s="151" t="s">
        <v>343</v>
      </c>
      <c r="C80930" s="300">
        <v>94130.4</v>
      </c>
      <c r="D80930" s="300">
        <v>94130.1</v>
      </c>
      <c r="E80930" s="300">
        <v>0.29999999998835847</v>
      </c>
      <c r="F80930" s="300">
        <v>99.999681293184778</v>
      </c>
    </row>
    <row r="80931" spans="1:6">
      <c r="A80931" s="758" t="s">
        <v>102</v>
      </c>
      <c r="B80931" s="151" t="s">
        <v>7152</v>
      </c>
      <c r="C80931" s="300">
        <v>94130.4</v>
      </c>
      <c r="D80931" s="300">
        <v>94130.1</v>
      </c>
      <c r="E80931" s="300">
        <v>0.29999999998835847</v>
      </c>
      <c r="F80931" s="300">
        <v>99.999681293184778</v>
      </c>
    </row>
    <row r="80932" spans="1:6">
      <c r="A80932" s="758" t="s">
        <v>346</v>
      </c>
      <c r="B80932" s="151" t="s">
        <v>7154</v>
      </c>
      <c r="C80932" s="300">
        <v>375007.5</v>
      </c>
      <c r="D80932" s="300">
        <v>257931.27299999999</v>
      </c>
      <c r="E80932" s="300">
        <v>117076.22700000001</v>
      </c>
      <c r="F80932" s="300">
        <v>68.780297194056118</v>
      </c>
    </row>
    <row r="80933" spans="1:6">
      <c r="A80933" s="758" t="s">
        <v>348</v>
      </c>
      <c r="B80933" s="151" t="s">
        <v>7157</v>
      </c>
      <c r="C80933" s="300">
        <v>375007.5</v>
      </c>
      <c r="D80933" s="300">
        <v>257931.27299999999</v>
      </c>
      <c r="E80933" s="300">
        <v>117076.22700000001</v>
      </c>
      <c r="F80933" s="300">
        <v>68.780297194056118</v>
      </c>
    </row>
    <row r="80934" spans="1:6">
      <c r="A80934" s="758" t="s">
        <v>112</v>
      </c>
      <c r="B80934" s="151" t="s">
        <v>7161</v>
      </c>
      <c r="C80934" s="300">
        <v>92385.5</v>
      </c>
      <c r="D80934" s="300">
        <v>0</v>
      </c>
      <c r="E80934" s="300">
        <v>92385.5</v>
      </c>
      <c r="F80934" s="300">
        <v>0</v>
      </c>
    </row>
    <row r="80935" spans="1:6">
      <c r="A80935" s="758" t="s">
        <v>113</v>
      </c>
      <c r="B80935" s="151" t="s">
        <v>7219</v>
      </c>
      <c r="C80935" s="300">
        <v>197622</v>
      </c>
      <c r="D80935" s="300">
        <v>173638.77299999999</v>
      </c>
      <c r="E80935" s="300">
        <v>23983.227000000014</v>
      </c>
      <c r="F80935" s="300">
        <v>87.864090536478727</v>
      </c>
    </row>
    <row r="80936" spans="1:6">
      <c r="A80936" s="758" t="s">
        <v>114</v>
      </c>
      <c r="B80936" s="151" t="s">
        <v>7162</v>
      </c>
      <c r="C80936" s="300">
        <v>85000</v>
      </c>
      <c r="D80936" s="300">
        <v>84292.5</v>
      </c>
      <c r="E80936" s="300">
        <v>707.5</v>
      </c>
      <c r="F80936" s="300">
        <v>99.167647058823533</v>
      </c>
    </row>
    <row r="80937" spans="1:6">
      <c r="A80937" s="758" t="s">
        <v>350</v>
      </c>
      <c r="B80937" s="151" t="s">
        <v>7168</v>
      </c>
      <c r="C80937" s="300">
        <v>307673.40000000002</v>
      </c>
      <c r="D80937" s="300">
        <v>307673.35868</v>
      </c>
      <c r="E80937" s="300">
        <v>4.1320000018458813E-2</v>
      </c>
      <c r="F80937" s="300">
        <v>99.999986570174727</v>
      </c>
    </row>
    <row r="80938" spans="1:6">
      <c r="A80938" s="758" t="s">
        <v>122</v>
      </c>
      <c r="B80938" s="151" t="s">
        <v>7169</v>
      </c>
      <c r="C80938" s="300">
        <v>307673.40000000002</v>
      </c>
      <c r="D80938" s="300">
        <v>307673.35868</v>
      </c>
      <c r="E80938" s="300">
        <v>4.1320000018458813E-2</v>
      </c>
      <c r="F80938" s="300">
        <v>99.999986570174727</v>
      </c>
    </row>
    <row r="80939" spans="1:6">
      <c r="A80939" s="758" t="s">
        <v>600</v>
      </c>
      <c r="B80939" s="151" t="s">
        <v>7170</v>
      </c>
      <c r="C80939" s="300">
        <v>7439038.4000000004</v>
      </c>
      <c r="D80939" s="300">
        <v>6847710.8903599996</v>
      </c>
      <c r="E80939" s="300"/>
      <c r="F80939" s="300"/>
    </row>
    <row r="80940" spans="1:6">
      <c r="A80940" s="758" t="s">
        <v>6095</v>
      </c>
      <c r="B80940" s="151" t="s">
        <v>7171</v>
      </c>
      <c r="C80940" s="300">
        <v>0</v>
      </c>
      <c r="D80940" s="300">
        <v>0</v>
      </c>
      <c r="E80940" s="300">
        <v>0</v>
      </c>
      <c r="F80940" s="300">
        <v>0</v>
      </c>
    </row>
    <row r="80941" spans="1:6">
      <c r="A80941" s="758" t="s">
        <v>6096</v>
      </c>
      <c r="B80941" s="151" t="s">
        <v>7172</v>
      </c>
      <c r="C80941" s="300">
        <v>0</v>
      </c>
      <c r="D80941" s="300">
        <v>0</v>
      </c>
      <c r="E80941" s="300">
        <v>0</v>
      </c>
      <c r="F80941" s="300">
        <v>0</v>
      </c>
    </row>
    <row r="80942" spans="1:6">
      <c r="A80942" s="758" t="s">
        <v>6099</v>
      </c>
      <c r="B80942" s="151" t="s">
        <v>7173</v>
      </c>
      <c r="C80942" s="300">
        <v>7088503.2999999998</v>
      </c>
      <c r="D80942" s="300">
        <v>6794547.9503599992</v>
      </c>
      <c r="E80942" s="300">
        <v>293955.34964000061</v>
      </c>
      <c r="F80942" s="300">
        <v>95.853068875061382</v>
      </c>
    </row>
    <row r="80943" spans="1:6">
      <c r="A80943" s="758" t="s">
        <v>6100</v>
      </c>
      <c r="B80943" s="151" t="s">
        <v>7174</v>
      </c>
      <c r="C80943" s="300">
        <v>7088503.2999999998</v>
      </c>
      <c r="D80943" s="300">
        <v>6794547.9503599992</v>
      </c>
      <c r="E80943" s="300">
        <v>293955.34964000061</v>
      </c>
      <c r="F80943" s="300">
        <v>95.853068875061382</v>
      </c>
    </row>
    <row r="80944" spans="1:6">
      <c r="A80944" s="758" t="s">
        <v>6105</v>
      </c>
      <c r="B80944" s="151" t="s">
        <v>7176</v>
      </c>
      <c r="C80944" s="300">
        <v>350535.1</v>
      </c>
      <c r="D80944" s="300">
        <v>53162.94</v>
      </c>
      <c r="E80944" s="300">
        <v>297372.15999999997</v>
      </c>
      <c r="F80944" s="300">
        <v>15.166224438009204</v>
      </c>
    </row>
    <row r="80945" spans="1:6">
      <c r="A80945" s="758" t="s">
        <v>352</v>
      </c>
      <c r="B80945" s="151" t="s">
        <v>7177</v>
      </c>
      <c r="C80945" s="300">
        <v>51400</v>
      </c>
      <c r="D80945" s="300">
        <v>53162.94</v>
      </c>
      <c r="E80945" s="300">
        <v>-1762.9400000000023</v>
      </c>
      <c r="F80945" s="300">
        <v>103.42984435797666</v>
      </c>
    </row>
    <row r="80946" spans="1:6">
      <c r="A80946" s="758" t="s">
        <v>6107</v>
      </c>
      <c r="B80946" s="151" t="s">
        <v>7179</v>
      </c>
      <c r="C80946" s="300">
        <v>299135.09999999998</v>
      </c>
      <c r="D80946" s="300">
        <v>0</v>
      </c>
      <c r="E80946" s="300">
        <v>299135.09999999998</v>
      </c>
      <c r="F80946" s="300">
        <v>0</v>
      </c>
    </row>
    <row r="80947" spans="1:6">
      <c r="A80947" s="758" t="s">
        <v>356</v>
      </c>
      <c r="B80947" s="151" t="s">
        <v>7182</v>
      </c>
      <c r="C80947" s="1">
        <v>297</v>
      </c>
      <c r="D80947" s="1">
        <v>297</v>
      </c>
      <c r="E80947" s="1">
        <v>0</v>
      </c>
      <c r="F80947" s="1">
        <v>100</v>
      </c>
    </row>
    <row r="80948" spans="1:6">
      <c r="A80948" s="758" t="s">
        <v>357</v>
      </c>
      <c r="B80948" s="151" t="s">
        <v>7183</v>
      </c>
      <c r="C80948" s="1">
        <v>1</v>
      </c>
      <c r="D80948" s="1">
        <v>1</v>
      </c>
      <c r="E80948" s="1">
        <v>0</v>
      </c>
      <c r="F80948" s="1">
        <v>100</v>
      </c>
    </row>
    <row r="80949" spans="1:6">
      <c r="A80949" s="758" t="s">
        <v>358</v>
      </c>
      <c r="B80949" s="151" t="s">
        <v>7184</v>
      </c>
      <c r="C80949" s="1">
        <v>1</v>
      </c>
      <c r="D80949" s="1">
        <v>1</v>
      </c>
      <c r="E80949" s="1">
        <v>0</v>
      </c>
      <c r="F80949" s="1">
        <v>100</v>
      </c>
    </row>
    <row r="80950" spans="1:6">
      <c r="A80950" s="758" t="s">
        <v>360</v>
      </c>
      <c r="B80950" s="151" t="s">
        <v>7185</v>
      </c>
      <c r="C80950" s="1">
        <v>148</v>
      </c>
      <c r="D80950" s="1">
        <v>148</v>
      </c>
      <c r="E80950" s="1">
        <v>0</v>
      </c>
      <c r="F80950" s="1">
        <v>100</v>
      </c>
    </row>
    <row r="80951" spans="1:6">
      <c r="A80951" s="758" t="s">
        <v>361</v>
      </c>
      <c r="B80951" s="151" t="s">
        <v>7186</v>
      </c>
      <c r="C80951" s="1">
        <v>16</v>
      </c>
      <c r="D80951" s="1">
        <v>16</v>
      </c>
      <c r="E80951" s="1">
        <v>0</v>
      </c>
      <c r="F80951" s="1">
        <v>100</v>
      </c>
    </row>
    <row r="80952" spans="1:6">
      <c r="A80952" s="758" t="s">
        <v>362</v>
      </c>
      <c r="B80952" s="151" t="s">
        <v>7187</v>
      </c>
      <c r="C80952" s="1">
        <v>47</v>
      </c>
      <c r="D80952" s="1">
        <v>47</v>
      </c>
      <c r="E80952" s="1">
        <v>0</v>
      </c>
      <c r="F80952" s="1">
        <v>100</v>
      </c>
    </row>
    <row r="80953" spans="1:6">
      <c r="A80953" s="758" t="s">
        <v>363</v>
      </c>
      <c r="B80953" s="151" t="s">
        <v>7188</v>
      </c>
      <c r="C80953" s="1">
        <v>48</v>
      </c>
      <c r="D80953" s="1">
        <v>48</v>
      </c>
      <c r="E80953" s="1">
        <v>0</v>
      </c>
      <c r="F80953" s="1">
        <v>100</v>
      </c>
    </row>
    <row r="80954" spans="1:6">
      <c r="A80954" s="758" t="s">
        <v>364</v>
      </c>
      <c r="B80954" s="151" t="s">
        <v>7189</v>
      </c>
      <c r="C80954" s="1">
        <v>37</v>
      </c>
      <c r="D80954" s="1">
        <v>37</v>
      </c>
      <c r="E80954" s="1">
        <v>0</v>
      </c>
      <c r="F80954" s="1">
        <v>100</v>
      </c>
    </row>
    <row r="80955" spans="1:6">
      <c r="A80955" s="758" t="s">
        <v>372</v>
      </c>
      <c r="B80955" s="151" t="s">
        <v>7190</v>
      </c>
      <c r="C80955" s="1">
        <v>148</v>
      </c>
      <c r="D80955" s="1">
        <v>148</v>
      </c>
      <c r="E80955" s="1">
        <v>0</v>
      </c>
      <c r="F80955" s="1">
        <v>100</v>
      </c>
    </row>
    <row r="80956" spans="1:6">
      <c r="A80956" s="758" t="s">
        <v>373</v>
      </c>
      <c r="B80956" s="151" t="s">
        <v>7191</v>
      </c>
      <c r="C80956" s="1">
        <v>49</v>
      </c>
      <c r="D80956" s="1">
        <v>49</v>
      </c>
      <c r="E80956" s="1">
        <v>0</v>
      </c>
      <c r="F80956" s="1">
        <v>100</v>
      </c>
    </row>
    <row r="80957" spans="1:6">
      <c r="A80957" s="758" t="s">
        <v>374</v>
      </c>
      <c r="B80957" s="151" t="s">
        <v>7192</v>
      </c>
      <c r="C80957" s="1">
        <v>6</v>
      </c>
      <c r="D80957" s="1">
        <v>6</v>
      </c>
      <c r="E80957" s="1">
        <v>0</v>
      </c>
      <c r="F80957" s="1">
        <v>100</v>
      </c>
    </row>
    <row r="80958" spans="1:6">
      <c r="A80958" s="758" t="s">
        <v>381</v>
      </c>
      <c r="B80958" s="151" t="s">
        <v>7196</v>
      </c>
      <c r="C80958" s="1">
        <v>49</v>
      </c>
      <c r="D80958" s="1">
        <v>49</v>
      </c>
      <c r="E80958" s="1">
        <v>0</v>
      </c>
      <c r="F80958" s="1">
        <v>100</v>
      </c>
    </row>
    <row r="80959" spans="1:6">
      <c r="A80959" s="758" t="s">
        <v>382</v>
      </c>
      <c r="B80959" s="151" t="s">
        <v>7189</v>
      </c>
      <c r="C80959" s="1">
        <v>37</v>
      </c>
      <c r="D80959" s="1">
        <v>37</v>
      </c>
      <c r="E80959" s="1">
        <v>0</v>
      </c>
      <c r="F80959" s="1">
        <v>100</v>
      </c>
    </row>
    <row r="80960" spans="1:6">
      <c r="A80960" s="758" t="s">
        <v>383</v>
      </c>
      <c r="B80960" s="151" t="s">
        <v>7197</v>
      </c>
      <c r="C80960" s="1">
        <v>7</v>
      </c>
      <c r="D80960" s="1">
        <v>7</v>
      </c>
      <c r="E80960" s="1">
        <v>0</v>
      </c>
      <c r="F80960" s="1">
        <v>100</v>
      </c>
    </row>
    <row r="80961" spans="1:6">
      <c r="A80961" s="851"/>
      <c r="B80961" s="850" t="s">
        <v>5114</v>
      </c>
      <c r="C80961" s="820"/>
      <c r="D80961" s="820"/>
      <c r="E80961" s="820"/>
      <c r="F80961" s="820"/>
    </row>
    <row r="80962" spans="1:6">
      <c r="A80962" s="758" t="s">
        <v>599</v>
      </c>
      <c r="B80962" s="151" t="s">
        <v>7101</v>
      </c>
      <c r="C80962" s="300">
        <v>1119060.6000000001</v>
      </c>
      <c r="D80962" s="300">
        <v>1053802.7525899999</v>
      </c>
      <c r="E80962" s="300">
        <v>65257.847410000162</v>
      </c>
      <c r="F80962" s="300">
        <v>94.16851532347755</v>
      </c>
    </row>
    <row r="80963" spans="1:6">
      <c r="A80963" s="758" t="s">
        <v>323</v>
      </c>
      <c r="B80963" s="151" t="s">
        <v>7102</v>
      </c>
      <c r="C80963" s="300">
        <v>1119060.6000000001</v>
      </c>
      <c r="D80963" s="300">
        <v>1053802.7525899999</v>
      </c>
      <c r="E80963" s="300">
        <v>65257.847410000162</v>
      </c>
      <c r="F80963" s="300">
        <v>94.16851532347755</v>
      </c>
    </row>
    <row r="80964" spans="1:6">
      <c r="A80964" s="758" t="s">
        <v>324</v>
      </c>
      <c r="B80964" s="151" t="s">
        <v>7103</v>
      </c>
      <c r="C80964" s="300">
        <v>1038294.6</v>
      </c>
      <c r="D80964" s="300">
        <v>983495.49149000004</v>
      </c>
      <c r="E80964" s="300">
        <v>54799.108509999933</v>
      </c>
      <c r="F80964" s="300">
        <v>94.722200374537252</v>
      </c>
    </row>
    <row r="80965" spans="1:6">
      <c r="A80965" s="758" t="s">
        <v>325</v>
      </c>
      <c r="B80965" s="151" t="s">
        <v>7104</v>
      </c>
      <c r="C80965" s="300">
        <v>593691.9</v>
      </c>
      <c r="D80965" s="300">
        <v>555581.20770000003</v>
      </c>
      <c r="E80965" s="300">
        <v>38110.692299999995</v>
      </c>
      <c r="F80965" s="300">
        <v>93.580728943750117</v>
      </c>
    </row>
    <row r="80966" spans="1:6">
      <c r="A80966" s="758" t="s">
        <v>57</v>
      </c>
      <c r="B80966" s="151" t="s">
        <v>7105</v>
      </c>
      <c r="C80966" s="300">
        <v>271348.7</v>
      </c>
      <c r="D80966" s="300">
        <v>274384.00722000003</v>
      </c>
      <c r="E80966" s="300">
        <v>-3035.307220000017</v>
      </c>
      <c r="F80966" s="300">
        <v>101.11860024389283</v>
      </c>
    </row>
    <row r="80967" spans="1:6">
      <c r="A80967" s="758" t="s">
        <v>58</v>
      </c>
      <c r="B80967" s="151" t="s">
        <v>7106</v>
      </c>
      <c r="C80967" s="300">
        <v>129586.6</v>
      </c>
      <c r="D80967" s="300">
        <v>131842.54165</v>
      </c>
      <c r="E80967" s="300">
        <v>-2255.9416499999934</v>
      </c>
      <c r="F80967" s="300">
        <v>101.74087571554466</v>
      </c>
    </row>
    <row r="80968" spans="1:6">
      <c r="A80968" s="758" t="s">
        <v>59</v>
      </c>
      <c r="B80968" s="151" t="s">
        <v>7107</v>
      </c>
      <c r="C80968" s="300">
        <v>106093.4</v>
      </c>
      <c r="D80968" s="300">
        <v>98789.404849999992</v>
      </c>
      <c r="E80968" s="300">
        <v>7303.9951500000025</v>
      </c>
      <c r="F80968" s="300">
        <v>93.115504687379229</v>
      </c>
    </row>
    <row r="80969" spans="1:6">
      <c r="A80969" s="758" t="s">
        <v>60</v>
      </c>
      <c r="B80969" s="151" t="s">
        <v>7108</v>
      </c>
      <c r="C80969" s="300">
        <v>86663.2</v>
      </c>
      <c r="D80969" s="300">
        <v>50565.253979999994</v>
      </c>
      <c r="E80969" s="300">
        <v>36097.946020000003</v>
      </c>
      <c r="F80969" s="300">
        <v>58.346857697384813</v>
      </c>
    </row>
    <row r="80970" spans="1:6">
      <c r="A80970" s="758" t="s">
        <v>326</v>
      </c>
      <c r="B80970" s="151" t="s">
        <v>7110</v>
      </c>
      <c r="C80970" s="300">
        <v>76503.5</v>
      </c>
      <c r="D80970" s="300">
        <v>70171.584029999998</v>
      </c>
      <c r="E80970" s="300">
        <v>6331.9159700000018</v>
      </c>
      <c r="F80970" s="300">
        <v>91.72336432973654</v>
      </c>
    </row>
    <row r="80971" spans="1:6">
      <c r="A80971" s="758" t="s">
        <v>62</v>
      </c>
      <c r="B80971" s="151" t="s">
        <v>7111</v>
      </c>
      <c r="C80971" s="300">
        <v>52043.199999999997</v>
      </c>
      <c r="D80971" s="300">
        <v>47974.732579999996</v>
      </c>
      <c r="E80971" s="300">
        <v>4068.4674200000009</v>
      </c>
      <c r="F80971" s="300">
        <v>92.182518715221192</v>
      </c>
    </row>
    <row r="80972" spans="1:6">
      <c r="A80972" s="758" t="s">
        <v>63</v>
      </c>
      <c r="B80972" s="151" t="s">
        <v>7112</v>
      </c>
      <c r="C80972" s="300">
        <v>6115.1</v>
      </c>
      <c r="D80972" s="300">
        <v>5644.0858899999994</v>
      </c>
      <c r="E80972" s="300">
        <v>471.01411000000098</v>
      </c>
      <c r="F80972" s="300">
        <v>92.29752399797222</v>
      </c>
    </row>
    <row r="80973" spans="1:6">
      <c r="A80973" s="758" t="s">
        <v>64</v>
      </c>
      <c r="B80973" s="151" t="s">
        <v>7113</v>
      </c>
      <c r="C80973" s="300">
        <v>3057.5</v>
      </c>
      <c r="D80973" s="300">
        <v>2781.7433799999999</v>
      </c>
      <c r="E80973" s="300">
        <v>275.75662000000011</v>
      </c>
      <c r="F80973" s="300">
        <v>90.980977269010623</v>
      </c>
    </row>
    <row r="80974" spans="1:6">
      <c r="A80974" s="758" t="s">
        <v>65</v>
      </c>
      <c r="B80974" s="151" t="s">
        <v>7114</v>
      </c>
      <c r="C80974" s="300">
        <v>3057.5</v>
      </c>
      <c r="D80974" s="300">
        <v>2751.0046499999999</v>
      </c>
      <c r="E80974" s="300">
        <v>306.49535000000014</v>
      </c>
      <c r="F80974" s="300">
        <v>89.975622240392468</v>
      </c>
    </row>
    <row r="80975" spans="1:6">
      <c r="A80975" s="758" t="s">
        <v>66</v>
      </c>
      <c r="B80975" s="151" t="s">
        <v>7115</v>
      </c>
      <c r="C80975" s="300">
        <v>12230.2</v>
      </c>
      <c r="D80975" s="300">
        <v>11020.017529999999</v>
      </c>
      <c r="E80975" s="300">
        <v>1210.1824700000016</v>
      </c>
      <c r="F80975" s="300">
        <v>90.104965822308699</v>
      </c>
    </row>
    <row r="80976" spans="1:6">
      <c r="A80976" s="758" t="s">
        <v>327</v>
      </c>
      <c r="B80976" s="151" t="s">
        <v>7116</v>
      </c>
      <c r="C80976" s="300">
        <v>175</v>
      </c>
      <c r="D80976" s="300">
        <v>102.47739999999999</v>
      </c>
      <c r="E80976" s="300">
        <v>72.522600000000011</v>
      </c>
      <c r="F80976" s="300">
        <v>58.558514285714281</v>
      </c>
    </row>
    <row r="80977" spans="1:6">
      <c r="A80977" s="758" t="s">
        <v>68</v>
      </c>
      <c r="B80977" s="151" t="s">
        <v>7118</v>
      </c>
      <c r="C80977" s="300">
        <v>175</v>
      </c>
      <c r="D80977" s="300">
        <v>102.47739999999999</v>
      </c>
      <c r="E80977" s="300">
        <v>72.522600000000011</v>
      </c>
      <c r="F80977" s="300">
        <v>58.558514285714281</v>
      </c>
    </row>
    <row r="80978" spans="1:6">
      <c r="A80978" s="758" t="s">
        <v>328</v>
      </c>
      <c r="B80978" s="151" t="s">
        <v>7121</v>
      </c>
      <c r="C80978" s="300">
        <v>41715.699999999997</v>
      </c>
      <c r="D80978" s="300">
        <v>41286.581359999996</v>
      </c>
      <c r="E80978" s="300">
        <v>429.1186400000006</v>
      </c>
      <c r="F80978" s="300">
        <v>98.971325807789384</v>
      </c>
    </row>
    <row r="80979" spans="1:6">
      <c r="A80979" s="758" t="s">
        <v>71</v>
      </c>
      <c r="B80979" s="151" t="s">
        <v>7122</v>
      </c>
      <c r="C80979" s="300">
        <v>2800</v>
      </c>
      <c r="D80979" s="300">
        <v>2788.63</v>
      </c>
      <c r="E80979" s="300">
        <v>11.369999999999891</v>
      </c>
      <c r="F80979" s="300">
        <v>99.593928571428577</v>
      </c>
    </row>
    <row r="80980" spans="1:6">
      <c r="A80980" s="758" t="s">
        <v>72</v>
      </c>
      <c r="B80980" s="151" t="s">
        <v>7123</v>
      </c>
      <c r="C80980" s="300">
        <v>10000</v>
      </c>
      <c r="D80980" s="300">
        <v>9999.2999999999993</v>
      </c>
      <c r="E80980" s="300">
        <v>0.7000000000007276</v>
      </c>
      <c r="F80980" s="300">
        <v>99.992999999999981</v>
      </c>
    </row>
    <row r="80981" spans="1:6">
      <c r="A80981" s="758" t="s">
        <v>73</v>
      </c>
      <c r="B80981" s="151" t="s">
        <v>7124</v>
      </c>
      <c r="C80981" s="300">
        <v>2700</v>
      </c>
      <c r="D80981" s="300">
        <v>2308.70136</v>
      </c>
      <c r="E80981" s="300">
        <v>391.29863999999998</v>
      </c>
      <c r="F80981" s="300">
        <v>85.507457777777773</v>
      </c>
    </row>
    <row r="80982" spans="1:6">
      <c r="A80982" s="758" t="s">
        <v>76</v>
      </c>
      <c r="B80982" s="151" t="s">
        <v>7127</v>
      </c>
      <c r="C80982" s="300">
        <v>26215.7</v>
      </c>
      <c r="D80982" s="300">
        <v>26189.95</v>
      </c>
      <c r="E80982" s="300">
        <v>25.75</v>
      </c>
      <c r="F80982" s="300">
        <v>99.901776416422223</v>
      </c>
    </row>
    <row r="80983" spans="1:6">
      <c r="A80983" s="758" t="s">
        <v>330</v>
      </c>
      <c r="B80983" s="151" t="s">
        <v>7131</v>
      </c>
      <c r="C80983" s="300">
        <v>26000</v>
      </c>
      <c r="D80983" s="300">
        <v>25934</v>
      </c>
      <c r="E80983" s="300">
        <v>66</v>
      </c>
      <c r="F80983" s="300">
        <v>99.746153846153845</v>
      </c>
    </row>
    <row r="80984" spans="1:6">
      <c r="A80984" s="758" t="s">
        <v>80</v>
      </c>
      <c r="B80984" s="151" t="s">
        <v>7132</v>
      </c>
      <c r="C80984" s="300">
        <v>21600</v>
      </c>
      <c r="D80984" s="300">
        <v>21585</v>
      </c>
      <c r="E80984" s="300">
        <v>15</v>
      </c>
      <c r="F80984" s="300">
        <v>99.930555555555557</v>
      </c>
    </row>
    <row r="80985" spans="1:6">
      <c r="A80985" s="758" t="s">
        <v>83</v>
      </c>
      <c r="B80985" s="151" t="s">
        <v>7135</v>
      </c>
      <c r="C80985" s="300">
        <v>4400</v>
      </c>
      <c r="D80985" s="300">
        <v>4349</v>
      </c>
      <c r="E80985" s="300">
        <v>51</v>
      </c>
      <c r="F80985" s="300">
        <v>98.840909090909093</v>
      </c>
    </row>
    <row r="80986" spans="1:6">
      <c r="A80986" s="758" t="s">
        <v>331</v>
      </c>
      <c r="B80986" s="151" t="s">
        <v>7136</v>
      </c>
      <c r="C80986" s="300">
        <v>106300</v>
      </c>
      <c r="D80986" s="300">
        <v>100384</v>
      </c>
      <c r="E80986" s="300">
        <v>5916</v>
      </c>
      <c r="F80986" s="300">
        <v>94.434619002822203</v>
      </c>
    </row>
    <row r="80987" spans="1:6">
      <c r="A80987" s="758" t="s">
        <v>84</v>
      </c>
      <c r="B80987" s="151" t="s">
        <v>7200</v>
      </c>
      <c r="C80987" s="300">
        <v>105000</v>
      </c>
      <c r="D80987" s="300">
        <v>99400</v>
      </c>
      <c r="E80987" s="300">
        <v>5600</v>
      </c>
      <c r="F80987" s="300">
        <v>94.666666666666671</v>
      </c>
    </row>
    <row r="80988" spans="1:6">
      <c r="A80988" s="758" t="s">
        <v>85</v>
      </c>
      <c r="B80988" s="151" t="s">
        <v>7137</v>
      </c>
      <c r="C80988" s="300">
        <v>1300</v>
      </c>
      <c r="D80988" s="300">
        <v>984</v>
      </c>
      <c r="E80988" s="300">
        <v>316</v>
      </c>
      <c r="F80988" s="300">
        <v>75.692307692307693</v>
      </c>
    </row>
    <row r="80989" spans="1:6">
      <c r="A80989" s="758" t="s">
        <v>332</v>
      </c>
      <c r="B80989" s="151" t="s">
        <v>7139</v>
      </c>
      <c r="C80989" s="300">
        <v>118908.5</v>
      </c>
      <c r="D80989" s="300">
        <v>118786.641</v>
      </c>
      <c r="E80989" s="300">
        <v>121.85899999999674</v>
      </c>
      <c r="F80989" s="300">
        <v>99.897518680329839</v>
      </c>
    </row>
    <row r="80990" spans="1:6">
      <c r="A80990" s="758" t="s">
        <v>87</v>
      </c>
      <c r="B80990" s="151" t="s">
        <v>7140</v>
      </c>
      <c r="C80990" s="300">
        <v>118200</v>
      </c>
      <c r="D80990" s="300">
        <v>118154.113</v>
      </c>
      <c r="E80990" s="300">
        <v>45.887000000002445</v>
      </c>
      <c r="F80990" s="300">
        <v>99.961178510998309</v>
      </c>
    </row>
    <row r="80991" spans="1:6">
      <c r="A80991" s="758" t="s">
        <v>89</v>
      </c>
      <c r="B80991" s="151" t="s">
        <v>7142</v>
      </c>
      <c r="C80991" s="300">
        <v>477.9</v>
      </c>
      <c r="D80991" s="300">
        <v>476.92</v>
      </c>
      <c r="E80991" s="300">
        <v>0.97999999999996135</v>
      </c>
      <c r="F80991" s="300">
        <v>99.794936179116974</v>
      </c>
    </row>
    <row r="80992" spans="1:6">
      <c r="A80992" s="758" t="s">
        <v>90</v>
      </c>
      <c r="B80992" s="151" t="s">
        <v>7143</v>
      </c>
      <c r="C80992" s="300">
        <v>197.2</v>
      </c>
      <c r="D80992" s="300">
        <v>154.048</v>
      </c>
      <c r="E80992" s="300">
        <v>43.151999999999987</v>
      </c>
      <c r="F80992" s="300">
        <v>78.117647058823536</v>
      </c>
    </row>
    <row r="80993" spans="1:6">
      <c r="A80993" s="758" t="s">
        <v>91</v>
      </c>
      <c r="B80993" s="151" t="s">
        <v>7144</v>
      </c>
      <c r="C80993" s="300">
        <v>22</v>
      </c>
      <c r="D80993" s="300">
        <v>0</v>
      </c>
      <c r="E80993" s="300">
        <v>22</v>
      </c>
      <c r="F80993" s="300">
        <v>0</v>
      </c>
    </row>
    <row r="80994" spans="1:6">
      <c r="A80994" s="758" t="s">
        <v>93</v>
      </c>
      <c r="B80994" s="151" t="s">
        <v>333</v>
      </c>
      <c r="C80994" s="300">
        <v>11.4</v>
      </c>
      <c r="D80994" s="300">
        <v>1.56</v>
      </c>
      <c r="E80994" s="300">
        <v>9.84</v>
      </c>
      <c r="F80994" s="300">
        <v>13.684210526315791</v>
      </c>
    </row>
    <row r="80995" spans="1:6">
      <c r="A80995" s="758" t="s">
        <v>334</v>
      </c>
      <c r="B80995" s="151" t="s">
        <v>335</v>
      </c>
      <c r="C80995" s="300">
        <v>75000</v>
      </c>
      <c r="D80995" s="300">
        <v>71249</v>
      </c>
      <c r="E80995" s="300">
        <v>3751</v>
      </c>
      <c r="F80995" s="300">
        <v>94.998666666666665</v>
      </c>
    </row>
    <row r="80996" spans="1:6">
      <c r="A80996" s="758" t="s">
        <v>96</v>
      </c>
      <c r="B80996" s="151" t="s">
        <v>7147</v>
      </c>
      <c r="C80996" s="300">
        <v>75000</v>
      </c>
      <c r="D80996" s="300">
        <v>71249</v>
      </c>
      <c r="E80996" s="300">
        <v>3751</v>
      </c>
      <c r="F80996" s="300">
        <v>94.998666666666665</v>
      </c>
    </row>
    <row r="80997" spans="1:6">
      <c r="A80997" s="758" t="s">
        <v>346</v>
      </c>
      <c r="B80997" s="151" t="s">
        <v>7154</v>
      </c>
      <c r="C80997" s="300">
        <v>80766</v>
      </c>
      <c r="D80997" s="300">
        <v>70307.261099999989</v>
      </c>
      <c r="E80997" s="300">
        <v>10458.738900000011</v>
      </c>
      <c r="F80997" s="300">
        <v>87.050567194116326</v>
      </c>
    </row>
    <row r="80998" spans="1:6">
      <c r="A80998" s="758" t="s">
        <v>348</v>
      </c>
      <c r="B80998" s="151" t="s">
        <v>7157</v>
      </c>
      <c r="C80998" s="300">
        <v>80766</v>
      </c>
      <c r="D80998" s="300">
        <v>70307.261099999989</v>
      </c>
      <c r="E80998" s="300">
        <v>10458.738900000011</v>
      </c>
      <c r="F80998" s="300">
        <v>87.050567194116326</v>
      </c>
    </row>
    <row r="80999" spans="1:6">
      <c r="A80999" s="758" t="s">
        <v>110</v>
      </c>
      <c r="B80999" s="151" t="s">
        <v>7160</v>
      </c>
      <c r="C80999" s="300">
        <v>3000</v>
      </c>
      <c r="D80999" s="300">
        <v>3000</v>
      </c>
      <c r="E80999" s="300">
        <v>0</v>
      </c>
      <c r="F80999" s="300">
        <v>100</v>
      </c>
    </row>
    <row r="81000" spans="1:6">
      <c r="A81000" s="758" t="s">
        <v>113</v>
      </c>
      <c r="B81000" s="151" t="s">
        <v>7219</v>
      </c>
      <c r="C81000" s="300">
        <v>49566</v>
      </c>
      <c r="D81000" s="300">
        <v>39134.295100000003</v>
      </c>
      <c r="E81000" s="300">
        <v>10431.704899999997</v>
      </c>
      <c r="F81000" s="300">
        <v>78.953910140015338</v>
      </c>
    </row>
    <row r="81001" spans="1:6">
      <c r="A81001" s="758" t="s">
        <v>114</v>
      </c>
      <c r="B81001" s="151" t="s">
        <v>7162</v>
      </c>
      <c r="C81001" s="300">
        <v>28200</v>
      </c>
      <c r="D81001" s="300">
        <v>28172.966</v>
      </c>
      <c r="E81001" s="300">
        <v>27.033999999999651</v>
      </c>
      <c r="F81001" s="300">
        <v>99.904134751773057</v>
      </c>
    </row>
    <row r="81002" spans="1:6">
      <c r="A81002" s="758" t="s">
        <v>600</v>
      </c>
      <c r="B81002" s="151" t="s">
        <v>7170</v>
      </c>
      <c r="C81002" s="300">
        <v>1119060.6000000001</v>
      </c>
      <c r="D81002" s="300">
        <v>1053802.7525899999</v>
      </c>
      <c r="E81002" s="300">
        <v>65257.847410000162</v>
      </c>
      <c r="F81002" s="300">
        <v>94.16851532347755</v>
      </c>
    </row>
    <row r="81003" spans="1:6">
      <c r="A81003" s="758" t="s">
        <v>6095</v>
      </c>
      <c r="B81003" s="151" t="s">
        <v>7171</v>
      </c>
      <c r="C81003" s="300">
        <v>0</v>
      </c>
      <c r="D81003" s="300">
        <v>0</v>
      </c>
      <c r="E81003" s="300">
        <v>0</v>
      </c>
      <c r="F81003" s="300">
        <v>0</v>
      </c>
    </row>
    <row r="81004" spans="1:6">
      <c r="A81004" s="758" t="s">
        <v>6096</v>
      </c>
      <c r="B81004" s="151" t="s">
        <v>7172</v>
      </c>
      <c r="C81004" s="300">
        <v>0</v>
      </c>
      <c r="D81004" s="300">
        <v>0</v>
      </c>
      <c r="E81004" s="300">
        <v>0</v>
      </c>
      <c r="F81004" s="300">
        <v>0</v>
      </c>
    </row>
    <row r="81005" spans="1:6">
      <c r="A81005" s="758" t="s">
        <v>6099</v>
      </c>
      <c r="B81005" s="151" t="s">
        <v>7173</v>
      </c>
      <c r="C81005" s="300">
        <v>1119060.6000000001</v>
      </c>
      <c r="D81005" s="300">
        <v>1053802.7525899999</v>
      </c>
      <c r="E81005" s="300">
        <v>65257.847410000162</v>
      </c>
      <c r="F81005" s="300">
        <v>94.16851532347755</v>
      </c>
    </row>
    <row r="81006" spans="1:6">
      <c r="A81006" s="758" t="s">
        <v>6100</v>
      </c>
      <c r="B81006" s="151" t="s">
        <v>7174</v>
      </c>
      <c r="C81006" s="300">
        <v>1119060.6000000001</v>
      </c>
      <c r="D81006" s="300">
        <v>1053802.7525899999</v>
      </c>
      <c r="E81006" s="300">
        <v>65257.847410000162</v>
      </c>
      <c r="F81006" s="300">
        <v>94.16851532347755</v>
      </c>
    </row>
    <row r="81007" spans="1:6">
      <c r="A81007" s="758" t="s">
        <v>356</v>
      </c>
      <c r="B81007" s="151" t="s">
        <v>7182</v>
      </c>
      <c r="C81007" s="1">
        <v>33</v>
      </c>
      <c r="D81007" s="1">
        <v>33</v>
      </c>
      <c r="E81007" s="1"/>
      <c r="F81007" s="1"/>
    </row>
    <row r="81008" spans="1:6">
      <c r="A81008" s="758" t="s">
        <v>357</v>
      </c>
      <c r="B81008" s="151" t="s">
        <v>7183</v>
      </c>
      <c r="C81008" s="1">
        <v>1</v>
      </c>
      <c r="D81008" s="1">
        <v>1</v>
      </c>
      <c r="E81008" s="1">
        <v>0</v>
      </c>
      <c r="F81008" s="1">
        <v>100</v>
      </c>
    </row>
    <row r="81009" spans="1:6">
      <c r="A81009" s="758" t="s">
        <v>358</v>
      </c>
      <c r="B81009" s="151" t="s">
        <v>7184</v>
      </c>
      <c r="C81009" s="1">
        <v>1</v>
      </c>
      <c r="D81009" s="1">
        <v>1</v>
      </c>
      <c r="E81009" s="1">
        <v>0</v>
      </c>
      <c r="F81009" s="1">
        <v>100</v>
      </c>
    </row>
    <row r="81010" spans="1:6">
      <c r="A81010" s="758" t="s">
        <v>360</v>
      </c>
      <c r="B81010" s="151" t="s">
        <v>7185</v>
      </c>
      <c r="C81010" s="1">
        <v>16</v>
      </c>
      <c r="D81010" s="1">
        <v>16</v>
      </c>
      <c r="E81010" s="1">
        <v>0</v>
      </c>
      <c r="F81010" s="1">
        <v>100</v>
      </c>
    </row>
    <row r="81011" spans="1:6">
      <c r="A81011" s="758" t="s">
        <v>361</v>
      </c>
      <c r="B81011" s="151" t="s">
        <v>7186</v>
      </c>
      <c r="C81011" s="1">
        <v>4</v>
      </c>
      <c r="D81011" s="1">
        <v>4</v>
      </c>
      <c r="E81011" s="1">
        <v>0</v>
      </c>
      <c r="F81011" s="1">
        <v>100</v>
      </c>
    </row>
    <row r="81012" spans="1:6">
      <c r="A81012" s="758" t="s">
        <v>362</v>
      </c>
      <c r="B81012" s="151" t="s">
        <v>7187</v>
      </c>
      <c r="C81012" s="1">
        <v>12</v>
      </c>
      <c r="D81012" s="1">
        <v>12</v>
      </c>
      <c r="E81012" s="1">
        <v>0</v>
      </c>
      <c r="F81012" s="1">
        <v>100</v>
      </c>
    </row>
    <row r="81013" spans="1:6">
      <c r="A81013" s="758" t="s">
        <v>372</v>
      </c>
      <c r="B81013" s="151" t="s">
        <v>7190</v>
      </c>
      <c r="C81013" s="1">
        <v>16</v>
      </c>
      <c r="D81013" s="1">
        <v>16</v>
      </c>
      <c r="E81013" s="1">
        <v>0</v>
      </c>
      <c r="F81013" s="1">
        <v>100</v>
      </c>
    </row>
    <row r="81014" spans="1:6">
      <c r="A81014" s="758" t="s">
        <v>373</v>
      </c>
      <c r="B81014" s="151" t="s">
        <v>7191</v>
      </c>
      <c r="C81014" s="1">
        <v>10</v>
      </c>
      <c r="D81014" s="1">
        <v>10</v>
      </c>
      <c r="E81014" s="1">
        <v>0</v>
      </c>
      <c r="F81014" s="1">
        <v>100</v>
      </c>
    </row>
    <row r="81015" spans="1:6">
      <c r="A81015" s="758" t="s">
        <v>381</v>
      </c>
      <c r="B81015" s="151" t="s">
        <v>7196</v>
      </c>
      <c r="C81015" s="1">
        <v>3</v>
      </c>
      <c r="D81015" s="1">
        <v>3</v>
      </c>
      <c r="E81015" s="1">
        <v>0</v>
      </c>
      <c r="F81015" s="1">
        <v>100</v>
      </c>
    </row>
    <row r="81016" spans="1:6">
      <c r="A81016" s="758" t="s">
        <v>383</v>
      </c>
      <c r="B81016" s="151" t="s">
        <v>7197</v>
      </c>
      <c r="C81016" s="1">
        <v>3</v>
      </c>
      <c r="D81016" s="1">
        <v>3</v>
      </c>
      <c r="E81016" s="1">
        <v>0</v>
      </c>
      <c r="F81016" s="1">
        <v>100</v>
      </c>
    </row>
    <row r="81017" spans="1:6">
      <c r="A81017" s="851"/>
      <c r="B81017" s="850" t="s">
        <v>5115</v>
      </c>
      <c r="C81017" s="820"/>
      <c r="D81017" s="820"/>
      <c r="E81017" s="820"/>
      <c r="F81017" s="820"/>
    </row>
    <row r="81018" spans="1:6">
      <c r="A81018" s="758" t="s">
        <v>599</v>
      </c>
      <c r="B81018" s="151" t="s">
        <v>7101</v>
      </c>
      <c r="C81018" s="300">
        <v>103000</v>
      </c>
      <c r="D81018" s="300">
        <v>98395.794330000004</v>
      </c>
      <c r="E81018" s="300">
        <v>4604.2056699999957</v>
      </c>
      <c r="F81018" s="300">
        <v>95.529897407766995</v>
      </c>
    </row>
    <row r="81019" spans="1:6">
      <c r="A81019" s="758" t="s">
        <v>323</v>
      </c>
      <c r="B81019" s="151" t="s">
        <v>7102</v>
      </c>
      <c r="C81019" s="300">
        <v>103000</v>
      </c>
      <c r="D81019" s="300">
        <v>98395.794330000004</v>
      </c>
      <c r="E81019" s="300">
        <v>4604.2056699999957</v>
      </c>
      <c r="F81019" s="300">
        <v>95.529897407766995</v>
      </c>
    </row>
    <row r="81020" spans="1:6">
      <c r="A81020" s="758" t="s">
        <v>324</v>
      </c>
      <c r="B81020" s="151" t="s">
        <v>7103</v>
      </c>
      <c r="C81020" s="300">
        <v>103000</v>
      </c>
      <c r="D81020" s="300">
        <v>98395.794330000004</v>
      </c>
      <c r="E81020" s="300">
        <v>4604.2056699999957</v>
      </c>
      <c r="F81020" s="300">
        <v>95.529897407766995</v>
      </c>
    </row>
    <row r="81021" spans="1:6">
      <c r="A81021" s="758" t="s">
        <v>327</v>
      </c>
      <c r="B81021" s="151" t="s">
        <v>7116</v>
      </c>
      <c r="C81021" s="300">
        <v>101000</v>
      </c>
      <c r="D81021" s="300">
        <v>96395.794330000004</v>
      </c>
      <c r="E81021" s="300">
        <v>4604.2056699999957</v>
      </c>
      <c r="F81021" s="300">
        <v>95.441380524752489</v>
      </c>
    </row>
    <row r="81022" spans="1:6">
      <c r="A81022" s="758" t="s">
        <v>67</v>
      </c>
      <c r="B81022" s="151" t="s">
        <v>7117</v>
      </c>
      <c r="C81022" s="300">
        <v>15000</v>
      </c>
      <c r="D81022" s="300">
        <v>18159.114260000002</v>
      </c>
      <c r="E81022" s="300">
        <v>-3159.1142600000021</v>
      </c>
      <c r="F81022" s="300">
        <v>121.06076173333335</v>
      </c>
    </row>
    <row r="81023" spans="1:6">
      <c r="A81023" s="758" t="s">
        <v>68</v>
      </c>
      <c r="B81023" s="151" t="s">
        <v>7118</v>
      </c>
      <c r="C81023" s="300">
        <v>75000</v>
      </c>
      <c r="D81023" s="300">
        <v>65594.025229999999</v>
      </c>
      <c r="E81023" s="300">
        <v>9405.9747700000007</v>
      </c>
      <c r="F81023" s="300">
        <v>87.458700306666671</v>
      </c>
    </row>
    <row r="81024" spans="1:6">
      <c r="A81024" s="758" t="s">
        <v>69</v>
      </c>
      <c r="B81024" s="151" t="s">
        <v>7119</v>
      </c>
      <c r="C81024" s="300">
        <v>11000</v>
      </c>
      <c r="D81024" s="300">
        <v>12642.654839999999</v>
      </c>
      <c r="E81024" s="300">
        <v>-1642.6548399999992</v>
      </c>
      <c r="F81024" s="300">
        <v>114.93322581818181</v>
      </c>
    </row>
    <row r="81025" spans="1:6">
      <c r="A81025" s="758" t="s">
        <v>330</v>
      </c>
      <c r="B81025" s="151" t="s">
        <v>7131</v>
      </c>
      <c r="C81025" s="300">
        <v>2000</v>
      </c>
      <c r="D81025" s="300">
        <v>2000</v>
      </c>
      <c r="E81025" s="300">
        <v>0</v>
      </c>
      <c r="F81025" s="300">
        <v>100</v>
      </c>
    </row>
    <row r="81026" spans="1:6">
      <c r="A81026" s="758" t="s">
        <v>83</v>
      </c>
      <c r="B81026" s="151" t="s">
        <v>7135</v>
      </c>
      <c r="C81026" s="300">
        <v>2000</v>
      </c>
      <c r="D81026" s="300">
        <v>2000</v>
      </c>
      <c r="E81026" s="300">
        <v>0</v>
      </c>
      <c r="F81026" s="300">
        <v>100</v>
      </c>
    </row>
    <row r="81027" spans="1:6">
      <c r="A81027" s="758" t="s">
        <v>600</v>
      </c>
      <c r="B81027" s="151" t="s">
        <v>7170</v>
      </c>
      <c r="C81027" s="300">
        <v>103000</v>
      </c>
      <c r="D81027" s="300">
        <v>98395.794330000004</v>
      </c>
      <c r="E81027" s="300">
        <v>4604.2056699999957</v>
      </c>
      <c r="F81027" s="300">
        <v>95.529897407766995</v>
      </c>
    </row>
    <row r="81028" spans="1:6">
      <c r="A81028" s="758" t="s">
        <v>6095</v>
      </c>
      <c r="B81028" s="151" t="s">
        <v>7171</v>
      </c>
      <c r="C81028" s="300">
        <v>0</v>
      </c>
      <c r="D81028" s="300">
        <v>0</v>
      </c>
      <c r="E81028" s="300">
        <v>0</v>
      </c>
      <c r="F81028" s="300">
        <v>0</v>
      </c>
    </row>
    <row r="81029" spans="1:6">
      <c r="A81029" s="758" t="s">
        <v>6096</v>
      </c>
      <c r="B81029" s="151" t="s">
        <v>7172</v>
      </c>
      <c r="C81029" s="300">
        <v>0</v>
      </c>
      <c r="D81029" s="300">
        <v>0</v>
      </c>
      <c r="E81029" s="300">
        <v>0</v>
      </c>
      <c r="F81029" s="300">
        <v>0</v>
      </c>
    </row>
    <row r="81030" spans="1:6">
      <c r="A81030" s="758" t="s">
        <v>6099</v>
      </c>
      <c r="B81030" s="151" t="s">
        <v>7173</v>
      </c>
      <c r="C81030" s="300">
        <v>103000</v>
      </c>
      <c r="D81030" s="300">
        <v>98395.794330000004</v>
      </c>
      <c r="E81030" s="300">
        <v>4604.2056699999957</v>
      </c>
      <c r="F81030" s="300">
        <v>95.529897407766995</v>
      </c>
    </row>
    <row r="81031" spans="1:6">
      <c r="A81031" s="758" t="s">
        <v>6100</v>
      </c>
      <c r="B81031" s="151" t="s">
        <v>7174</v>
      </c>
      <c r="C81031" s="300">
        <v>103000</v>
      </c>
      <c r="D81031" s="300">
        <v>98395.794330000004</v>
      </c>
      <c r="E81031" s="300">
        <v>4604.2056699999957</v>
      </c>
      <c r="F81031" s="300">
        <v>95.529897407766995</v>
      </c>
    </row>
    <row r="81032" spans="1:6">
      <c r="A81032" s="851"/>
      <c r="B81032" s="850" t="s">
        <v>5116</v>
      </c>
      <c r="C81032" s="820"/>
      <c r="D81032" s="820"/>
      <c r="E81032" s="820"/>
      <c r="F81032" s="820"/>
    </row>
    <row r="81033" spans="1:6">
      <c r="A81033" s="758" t="s">
        <v>599</v>
      </c>
      <c r="B81033" s="151" t="s">
        <v>7101</v>
      </c>
      <c r="C81033" s="300">
        <v>8269564.2000000002</v>
      </c>
      <c r="D81033" s="300">
        <v>4210596.852</v>
      </c>
      <c r="E81033" s="300">
        <v>4058967.3480000002</v>
      </c>
      <c r="F81033" s="300">
        <v>50.916792592286782</v>
      </c>
    </row>
    <row r="81034" spans="1:6">
      <c r="A81034" s="758" t="s">
        <v>349</v>
      </c>
      <c r="B81034" s="151" t="s">
        <v>7163</v>
      </c>
      <c r="C81034" s="300">
        <v>8269564.2000000002</v>
      </c>
      <c r="D81034" s="300">
        <v>4210596.852</v>
      </c>
      <c r="E81034" s="300">
        <v>4058967.3480000002</v>
      </c>
      <c r="F81034" s="300">
        <v>50.916792592286782</v>
      </c>
    </row>
    <row r="81035" spans="1:6">
      <c r="A81035" s="758" t="s">
        <v>116</v>
      </c>
      <c r="B81035" s="151" t="s">
        <v>7164</v>
      </c>
      <c r="C81035" s="300">
        <v>2066121.1</v>
      </c>
      <c r="D81035" s="300">
        <v>406863.16700000002</v>
      </c>
      <c r="E81035" s="300">
        <v>1659257.9330000002</v>
      </c>
      <c r="F81035" s="300">
        <v>19.692125839090458</v>
      </c>
    </row>
    <row r="81036" spans="1:6">
      <c r="A81036" s="758" t="s">
        <v>117</v>
      </c>
      <c r="B81036" s="151" t="s">
        <v>7165</v>
      </c>
      <c r="C81036" s="300">
        <v>2434126.9</v>
      </c>
      <c r="D81036" s="300">
        <v>2160401.818</v>
      </c>
      <c r="E81036" s="300">
        <v>273725.08199999994</v>
      </c>
      <c r="F81036" s="300">
        <v>88.75469138441386</v>
      </c>
    </row>
    <row r="81037" spans="1:6">
      <c r="A81037" s="758" t="s">
        <v>118</v>
      </c>
      <c r="B81037" s="151" t="s">
        <v>7166</v>
      </c>
      <c r="C81037" s="300">
        <v>2632147.5</v>
      </c>
      <c r="D81037" s="300">
        <v>1478955.584</v>
      </c>
      <c r="E81037" s="300">
        <v>1153191.916</v>
      </c>
      <c r="F81037" s="300">
        <v>56.188172737280105</v>
      </c>
    </row>
    <row r="81038" spans="1:6">
      <c r="A81038" s="758" t="s">
        <v>119</v>
      </c>
      <c r="B81038" s="151" t="s">
        <v>7167</v>
      </c>
      <c r="C81038" s="300">
        <v>1137168.7</v>
      </c>
      <c r="D81038" s="300">
        <v>164376.283</v>
      </c>
      <c r="E81038" s="300">
        <v>972792.4169999999</v>
      </c>
      <c r="F81038" s="300">
        <v>14.454872263016034</v>
      </c>
    </row>
    <row r="81039" spans="1:6">
      <c r="A81039" s="758" t="s">
        <v>600</v>
      </c>
      <c r="B81039" s="151" t="s">
        <v>7170</v>
      </c>
      <c r="C81039" s="300">
        <v>8269564.2000000002</v>
      </c>
      <c r="D81039" s="300">
        <v>4210596.852</v>
      </c>
      <c r="E81039" s="300">
        <v>4058967.3480000002</v>
      </c>
      <c r="F81039" s="300">
        <v>50.916792592286782</v>
      </c>
    </row>
    <row r="81040" spans="1:6">
      <c r="A81040" s="758" t="s">
        <v>6099</v>
      </c>
      <c r="B81040" s="151" t="s">
        <v>7173</v>
      </c>
      <c r="C81040" s="300">
        <v>3695598</v>
      </c>
      <c r="D81040" s="300">
        <v>4210596.852</v>
      </c>
      <c r="E81040" s="300">
        <v>-514998.85199999996</v>
      </c>
      <c r="F81040" s="300">
        <v>113.93546733167406</v>
      </c>
    </row>
    <row r="81041" spans="1:6">
      <c r="A81041" s="758" t="s">
        <v>6100</v>
      </c>
      <c r="B81041" s="151" t="s">
        <v>7174</v>
      </c>
      <c r="C81041" s="300">
        <v>3695598</v>
      </c>
      <c r="D81041" s="300">
        <v>4210596.852</v>
      </c>
      <c r="E81041" s="300">
        <v>-514998.85199999996</v>
      </c>
      <c r="F81041" s="300">
        <v>113.93546733167406</v>
      </c>
    </row>
    <row r="81042" spans="1:6">
      <c r="A81042" s="758" t="s">
        <v>6105</v>
      </c>
      <c r="B81042" s="151" t="s">
        <v>7176</v>
      </c>
      <c r="C81042" s="300">
        <v>4573966.2</v>
      </c>
      <c r="D81042" s="300">
        <v>0</v>
      </c>
      <c r="E81042" s="300">
        <v>4573966.2</v>
      </c>
      <c r="F81042" s="300">
        <v>0</v>
      </c>
    </row>
    <row r="81043" spans="1:6">
      <c r="A81043" s="758" t="s">
        <v>6107</v>
      </c>
      <c r="B81043" s="151" t="s">
        <v>7179</v>
      </c>
      <c r="C81043" s="300">
        <v>4573966.2</v>
      </c>
      <c r="D81043" s="300">
        <v>0</v>
      </c>
      <c r="E81043" s="300">
        <v>4573966.2</v>
      </c>
      <c r="F81043" s="300">
        <v>0</v>
      </c>
    </row>
    <row r="81044" spans="1:6">
      <c r="A81044" s="851"/>
      <c r="B81044" s="850" t="s">
        <v>5117</v>
      </c>
      <c r="C81044" s="820"/>
      <c r="D81044" s="820"/>
      <c r="E81044" s="820"/>
      <c r="F81044" s="820"/>
    </row>
    <row r="81045" spans="1:6">
      <c r="A81045" s="758" t="s">
        <v>599</v>
      </c>
      <c r="B81045" s="151" t="s">
        <v>7101</v>
      </c>
      <c r="C81045" s="300">
        <v>1381970.5</v>
      </c>
      <c r="D81045" s="300">
        <v>1240728.5986300001</v>
      </c>
      <c r="E81045" s="300">
        <v>141241.90136999986</v>
      </c>
      <c r="F81045" s="300">
        <v>89.779673200694234</v>
      </c>
    </row>
    <row r="81046" spans="1:6">
      <c r="A81046" s="758" t="s">
        <v>323</v>
      </c>
      <c r="B81046" s="151" t="s">
        <v>7102</v>
      </c>
      <c r="C81046" s="300">
        <v>1381970.5</v>
      </c>
      <c r="D81046" s="300">
        <v>1240728.5986300001</v>
      </c>
      <c r="E81046" s="300">
        <v>141241.90136999986</v>
      </c>
      <c r="F81046" s="300">
        <v>89.779673200694234</v>
      </c>
    </row>
    <row r="81047" spans="1:6">
      <c r="A81047" s="758" t="s">
        <v>324</v>
      </c>
      <c r="B81047" s="151" t="s">
        <v>7103</v>
      </c>
      <c r="C81047" s="300">
        <v>1248886.5</v>
      </c>
      <c r="D81047" s="300">
        <v>1111060.3986300002</v>
      </c>
      <c r="E81047" s="300">
        <v>137826.10136999981</v>
      </c>
      <c r="F81047" s="300">
        <v>88.964081093838416</v>
      </c>
    </row>
    <row r="81048" spans="1:6">
      <c r="A81048" s="758" t="s">
        <v>325</v>
      </c>
      <c r="B81048" s="151" t="s">
        <v>7104</v>
      </c>
      <c r="C81048" s="300">
        <v>1013742.3</v>
      </c>
      <c r="D81048" s="300">
        <v>905305.94036999997</v>
      </c>
      <c r="E81048" s="300">
        <v>108436.35963000008</v>
      </c>
      <c r="F81048" s="300">
        <v>89.30336046646174</v>
      </c>
    </row>
    <row r="81049" spans="1:6">
      <c r="A81049" s="758" t="s">
        <v>57</v>
      </c>
      <c r="B81049" s="151" t="s">
        <v>7105</v>
      </c>
      <c r="C81049" s="300">
        <v>490671.5</v>
      </c>
      <c r="D81049" s="300">
        <v>489491.14993000001</v>
      </c>
      <c r="E81049" s="300">
        <v>1180.3500699999859</v>
      </c>
      <c r="F81049" s="300">
        <v>99.759441893405267</v>
      </c>
    </row>
    <row r="81050" spans="1:6">
      <c r="A81050" s="758" t="s">
        <v>58</v>
      </c>
      <c r="B81050" s="151" t="s">
        <v>7106</v>
      </c>
      <c r="C81050" s="300">
        <v>264995.90000000002</v>
      </c>
      <c r="D81050" s="300">
        <v>201793.92550000001</v>
      </c>
      <c r="E81050" s="300">
        <v>63201.974500000011</v>
      </c>
      <c r="F81050" s="300">
        <v>76.149829299245766</v>
      </c>
    </row>
    <row r="81051" spans="1:6">
      <c r="A81051" s="758" t="s">
        <v>59</v>
      </c>
      <c r="B81051" s="151" t="s">
        <v>7107</v>
      </c>
      <c r="C81051" s="300">
        <v>181932.5</v>
      </c>
      <c r="D81051" s="300">
        <v>145872.18361000001</v>
      </c>
      <c r="E81051" s="300">
        <v>36060.316389999993</v>
      </c>
      <c r="F81051" s="300">
        <v>80.179288258007787</v>
      </c>
    </row>
    <row r="81052" spans="1:6">
      <c r="A81052" s="758" t="s">
        <v>60</v>
      </c>
      <c r="B81052" s="151" t="s">
        <v>7108</v>
      </c>
      <c r="C81052" s="300">
        <v>76142.399999999994</v>
      </c>
      <c r="D81052" s="300">
        <v>68148.681329999992</v>
      </c>
      <c r="E81052" s="300">
        <v>7993.718670000002</v>
      </c>
      <c r="F81052" s="300">
        <v>89.501619767698415</v>
      </c>
    </row>
    <row r="81053" spans="1:6">
      <c r="A81053" s="758" t="s">
        <v>326</v>
      </c>
      <c r="B81053" s="151" t="s">
        <v>7110</v>
      </c>
      <c r="C81053" s="300">
        <v>126816.6</v>
      </c>
      <c r="D81053" s="300">
        <v>110285.79441</v>
      </c>
      <c r="E81053" s="300">
        <v>16530.805590000004</v>
      </c>
      <c r="F81053" s="300">
        <v>86.96479357591987</v>
      </c>
    </row>
    <row r="81054" spans="1:6">
      <c r="A81054" s="758" t="s">
        <v>62</v>
      </c>
      <c r="B81054" s="151" t="s">
        <v>7111</v>
      </c>
      <c r="C81054" s="300">
        <v>88055.6</v>
      </c>
      <c r="D81054" s="300">
        <v>75688.836680000008</v>
      </c>
      <c r="E81054" s="300">
        <v>12366.763319999998</v>
      </c>
      <c r="F81054" s="300">
        <v>85.95573328669613</v>
      </c>
    </row>
    <row r="81055" spans="1:6">
      <c r="A81055" s="758" t="s">
        <v>63</v>
      </c>
      <c r="B81055" s="151" t="s">
        <v>7112</v>
      </c>
      <c r="C81055" s="300">
        <v>9552.2999999999993</v>
      </c>
      <c r="D81055" s="300">
        <v>8710.4571500000002</v>
      </c>
      <c r="E81055" s="300">
        <v>841.84284999999909</v>
      </c>
      <c r="F81055" s="300">
        <v>91.187014122253288</v>
      </c>
    </row>
    <row r="81056" spans="1:6">
      <c r="A81056" s="758" t="s">
        <v>64</v>
      </c>
      <c r="B81056" s="151" t="s">
        <v>7113</v>
      </c>
      <c r="C81056" s="300">
        <v>5078.7</v>
      </c>
      <c r="D81056" s="300">
        <v>5291.6495100000002</v>
      </c>
      <c r="E81056" s="300">
        <v>-212.94951000000037</v>
      </c>
      <c r="F81056" s="300">
        <v>104.19299249808023</v>
      </c>
    </row>
    <row r="81057" spans="1:6">
      <c r="A81057" s="758" t="s">
        <v>65</v>
      </c>
      <c r="B81057" s="151" t="s">
        <v>7114</v>
      </c>
      <c r="C81057" s="300">
        <v>5078.7</v>
      </c>
      <c r="D81057" s="300">
        <v>4817.9043000000001</v>
      </c>
      <c r="E81057" s="300">
        <v>260.79569999999967</v>
      </c>
      <c r="F81057" s="300">
        <v>94.864912280701759</v>
      </c>
    </row>
    <row r="81058" spans="1:6">
      <c r="A81058" s="758" t="s">
        <v>66</v>
      </c>
      <c r="B81058" s="151" t="s">
        <v>7115</v>
      </c>
      <c r="C81058" s="300">
        <v>19051.3</v>
      </c>
      <c r="D81058" s="300">
        <v>15776.946769999999</v>
      </c>
      <c r="E81058" s="300">
        <v>3274.3532300000006</v>
      </c>
      <c r="F81058" s="300">
        <v>82.812966936639484</v>
      </c>
    </row>
    <row r="81059" spans="1:6">
      <c r="A81059" s="758" t="s">
        <v>327</v>
      </c>
      <c r="B81059" s="151" t="s">
        <v>7116</v>
      </c>
      <c r="C81059" s="300">
        <v>59988.4</v>
      </c>
      <c r="D81059" s="300">
        <v>47246.791920000003</v>
      </c>
      <c r="E81059" s="300">
        <v>12741.608079999998</v>
      </c>
      <c r="F81059" s="300">
        <v>78.75988011015464</v>
      </c>
    </row>
    <row r="81060" spans="1:6">
      <c r="A81060" s="758" t="s">
        <v>67</v>
      </c>
      <c r="B81060" s="151" t="s">
        <v>7117</v>
      </c>
      <c r="C81060" s="300">
        <v>5200</v>
      </c>
      <c r="D81060" s="300">
        <v>4287.8969200000001</v>
      </c>
      <c r="E81060" s="300">
        <v>912.10307999999986</v>
      </c>
      <c r="F81060" s="300">
        <v>82.459556153846165</v>
      </c>
    </row>
    <row r="81061" spans="1:6">
      <c r="A81061" s="758" t="s">
        <v>68</v>
      </c>
      <c r="B81061" s="151" t="s">
        <v>7118</v>
      </c>
      <c r="C81061" s="300">
        <v>48788.4</v>
      </c>
      <c r="D81061" s="300">
        <v>38380.969400000002</v>
      </c>
      <c r="E81061" s="300">
        <v>10407.4306</v>
      </c>
      <c r="F81061" s="300">
        <v>78.668227283534605</v>
      </c>
    </row>
    <row r="81062" spans="1:6">
      <c r="A81062" s="758" t="s">
        <v>69</v>
      </c>
      <c r="B81062" s="151" t="s">
        <v>7119</v>
      </c>
      <c r="C81062" s="300">
        <v>6000</v>
      </c>
      <c r="D81062" s="300">
        <v>4577.9255999999996</v>
      </c>
      <c r="E81062" s="300"/>
      <c r="F81062" s="300"/>
    </row>
    <row r="81063" spans="1:6">
      <c r="A81063" s="758" t="s">
        <v>328</v>
      </c>
      <c r="B81063" s="151" t="s">
        <v>7121</v>
      </c>
      <c r="C81063" s="300">
        <v>3254</v>
      </c>
      <c r="D81063" s="300">
        <v>3253.2789299999999</v>
      </c>
      <c r="E81063" s="300">
        <v>0.72107000000005428</v>
      </c>
      <c r="F81063" s="300">
        <v>99.977840503995083</v>
      </c>
    </row>
    <row r="81064" spans="1:6">
      <c r="A81064" s="758" t="s">
        <v>71</v>
      </c>
      <c r="B81064" s="151" t="s">
        <v>7122</v>
      </c>
      <c r="C81064" s="300">
        <v>500</v>
      </c>
      <c r="D81064" s="300">
        <v>820.8</v>
      </c>
      <c r="E81064" s="300">
        <v>-320.79999999999995</v>
      </c>
      <c r="F81064" s="300">
        <v>164.16</v>
      </c>
    </row>
    <row r="81065" spans="1:6">
      <c r="A81065" s="758" t="s">
        <v>72</v>
      </c>
      <c r="B81065" s="151" t="s">
        <v>7123</v>
      </c>
      <c r="C81065" s="300">
        <v>450</v>
      </c>
      <c r="D81065" s="300">
        <v>0</v>
      </c>
      <c r="E81065" s="300">
        <v>450</v>
      </c>
      <c r="F81065" s="300">
        <v>0</v>
      </c>
    </row>
    <row r="81066" spans="1:6">
      <c r="A81066" s="758" t="s">
        <v>73</v>
      </c>
      <c r="B81066" s="151" t="s">
        <v>7124</v>
      </c>
      <c r="C81066" s="300">
        <v>1000</v>
      </c>
      <c r="D81066" s="300">
        <v>1279.3289299999999</v>
      </c>
      <c r="E81066" s="300">
        <v>-279.3289299999999</v>
      </c>
      <c r="F81066" s="300">
        <v>127.93289299999999</v>
      </c>
    </row>
    <row r="81067" spans="1:6">
      <c r="A81067" s="758" t="s">
        <v>75</v>
      </c>
      <c r="B81067" s="151" t="s">
        <v>7126</v>
      </c>
      <c r="C81067" s="300">
        <v>804</v>
      </c>
      <c r="D81067" s="300">
        <v>804</v>
      </c>
      <c r="E81067" s="300">
        <v>0</v>
      </c>
      <c r="F81067" s="300">
        <v>100</v>
      </c>
    </row>
    <row r="81068" spans="1:6">
      <c r="A81068" s="758" t="s">
        <v>76</v>
      </c>
      <c r="B81068" s="151" t="s">
        <v>7127</v>
      </c>
      <c r="C81068" s="300">
        <v>500</v>
      </c>
      <c r="D81068" s="300">
        <v>349.15</v>
      </c>
      <c r="E81068" s="300">
        <v>150.85000000000002</v>
      </c>
      <c r="F81068" s="300">
        <v>69.83</v>
      </c>
    </row>
    <row r="81069" spans="1:6">
      <c r="A81069" s="758" t="s">
        <v>330</v>
      </c>
      <c r="B81069" s="151" t="s">
        <v>7131</v>
      </c>
      <c r="C81069" s="300">
        <v>20940</v>
      </c>
      <c r="D81069" s="300">
        <v>20940</v>
      </c>
      <c r="E81069" s="300">
        <v>0</v>
      </c>
      <c r="F81069" s="300">
        <v>100</v>
      </c>
    </row>
    <row r="81070" spans="1:6">
      <c r="A81070" s="758" t="s">
        <v>83</v>
      </c>
      <c r="B81070" s="151" t="s">
        <v>7135</v>
      </c>
      <c r="C81070" s="300">
        <v>20940</v>
      </c>
      <c r="D81070" s="300">
        <v>20940</v>
      </c>
      <c r="E81070" s="300">
        <v>0</v>
      </c>
      <c r="F81070" s="300">
        <v>100</v>
      </c>
    </row>
    <row r="81071" spans="1:6">
      <c r="A81071" s="758" t="s">
        <v>331</v>
      </c>
      <c r="B81071" s="151" t="s">
        <v>7136</v>
      </c>
      <c r="C81071" s="300">
        <v>250</v>
      </c>
      <c r="D81071" s="300">
        <v>250</v>
      </c>
      <c r="E81071" s="300">
        <v>0</v>
      </c>
      <c r="F81071" s="300">
        <v>100</v>
      </c>
    </row>
    <row r="81072" spans="1:6">
      <c r="A81072" s="758" t="s">
        <v>85</v>
      </c>
      <c r="B81072" s="151" t="s">
        <v>7137</v>
      </c>
      <c r="C81072" s="300">
        <v>250</v>
      </c>
      <c r="D81072" s="300">
        <v>250</v>
      </c>
      <c r="E81072" s="300">
        <v>0</v>
      </c>
      <c r="F81072" s="300">
        <v>100</v>
      </c>
    </row>
    <row r="81073" spans="1:6">
      <c r="A81073" s="758" t="s">
        <v>332</v>
      </c>
      <c r="B81073" s="151" t="s">
        <v>7139</v>
      </c>
      <c r="C81073" s="300">
        <v>695.2</v>
      </c>
      <c r="D81073" s="300">
        <v>579</v>
      </c>
      <c r="E81073" s="300">
        <v>116.20000000000005</v>
      </c>
      <c r="F81073" s="300">
        <v>83.285385500575373</v>
      </c>
    </row>
    <row r="81074" spans="1:6">
      <c r="A81074" s="758" t="s">
        <v>87</v>
      </c>
      <c r="B81074" s="151" t="s">
        <v>7140</v>
      </c>
      <c r="C81074" s="300">
        <v>450</v>
      </c>
      <c r="D81074" s="300">
        <v>450</v>
      </c>
      <c r="E81074" s="300"/>
      <c r="F81074" s="300"/>
    </row>
    <row r="81075" spans="1:6">
      <c r="A81075" s="758" t="s">
        <v>90</v>
      </c>
      <c r="B81075" s="151" t="s">
        <v>7143</v>
      </c>
      <c r="C81075" s="300">
        <v>96</v>
      </c>
      <c r="D81075" s="300">
        <v>0</v>
      </c>
      <c r="E81075" s="300">
        <v>96</v>
      </c>
      <c r="F81075" s="300">
        <v>0</v>
      </c>
    </row>
    <row r="81076" spans="1:6">
      <c r="A81076" s="758" t="s">
        <v>91</v>
      </c>
      <c r="B81076" s="151" t="s">
        <v>7144</v>
      </c>
      <c r="C81076" s="300">
        <v>60</v>
      </c>
      <c r="D81076" s="300">
        <v>40</v>
      </c>
      <c r="E81076" s="300">
        <v>20</v>
      </c>
      <c r="F81076" s="300">
        <v>66.666666666666657</v>
      </c>
    </row>
    <row r="81077" spans="1:6">
      <c r="A81077" s="758" t="s">
        <v>93</v>
      </c>
      <c r="B81077" s="151" t="s">
        <v>333</v>
      </c>
      <c r="C81077" s="300">
        <v>89.2</v>
      </c>
      <c r="D81077" s="300">
        <v>89</v>
      </c>
      <c r="E81077" s="300">
        <v>0.20000000000000284</v>
      </c>
      <c r="F81077" s="300">
        <v>99.775784753363226</v>
      </c>
    </row>
    <row r="81078" spans="1:6">
      <c r="A81078" s="758" t="s">
        <v>334</v>
      </c>
      <c r="B81078" s="151" t="s">
        <v>335</v>
      </c>
      <c r="C81078" s="300">
        <v>23200</v>
      </c>
      <c r="D81078" s="300">
        <v>23199.593000000001</v>
      </c>
      <c r="E81078" s="300">
        <v>0.4069999999992433</v>
      </c>
      <c r="F81078" s="300">
        <v>99.998245689655178</v>
      </c>
    </row>
    <row r="81079" spans="1:6">
      <c r="A81079" s="758" t="s">
        <v>96</v>
      </c>
      <c r="B81079" s="151" t="s">
        <v>7147</v>
      </c>
      <c r="C81079" s="300">
        <v>23200</v>
      </c>
      <c r="D81079" s="300">
        <v>23199.593000000001</v>
      </c>
      <c r="E81079" s="300">
        <v>0.4069999999992433</v>
      </c>
      <c r="F81079" s="300">
        <v>99.998245689655178</v>
      </c>
    </row>
    <row r="81080" spans="1:6">
      <c r="A81080" s="758" t="s">
        <v>346</v>
      </c>
      <c r="B81080" s="151" t="s">
        <v>7154</v>
      </c>
      <c r="C81080" s="300">
        <v>133084</v>
      </c>
      <c r="D81080" s="300">
        <v>129668.2</v>
      </c>
      <c r="E81080" s="300">
        <v>3415.8000000000029</v>
      </c>
      <c r="F81080" s="300">
        <v>97.433350365182889</v>
      </c>
    </row>
    <row r="81081" spans="1:6">
      <c r="A81081" s="758" t="s">
        <v>348</v>
      </c>
      <c r="B81081" s="151" t="s">
        <v>7157</v>
      </c>
      <c r="C81081" s="300">
        <v>133084</v>
      </c>
      <c r="D81081" s="300">
        <v>129668.2</v>
      </c>
      <c r="E81081" s="300">
        <v>3415.8000000000029</v>
      </c>
      <c r="F81081" s="300">
        <v>97.433350365182889</v>
      </c>
    </row>
    <row r="81082" spans="1:6">
      <c r="A81082" s="758" t="s">
        <v>113</v>
      </c>
      <c r="B81082" s="151" t="s">
        <v>7219</v>
      </c>
      <c r="C81082" s="300">
        <v>132084</v>
      </c>
      <c r="D81082" s="300">
        <v>128668.2</v>
      </c>
      <c r="E81082" s="300">
        <v>3415.8000000000029</v>
      </c>
      <c r="F81082" s="300">
        <v>97.413918415553738</v>
      </c>
    </row>
    <row r="81083" spans="1:6">
      <c r="A81083" s="758" t="s">
        <v>114</v>
      </c>
      <c r="B81083" s="151" t="s">
        <v>7162</v>
      </c>
      <c r="C81083" s="300">
        <v>1000</v>
      </c>
      <c r="D81083" s="300">
        <v>1000</v>
      </c>
      <c r="E81083" s="300">
        <v>0</v>
      </c>
      <c r="F81083" s="300">
        <v>100</v>
      </c>
    </row>
    <row r="81084" spans="1:6">
      <c r="A81084" s="758" t="s">
        <v>600</v>
      </c>
      <c r="B81084" s="151" t="s">
        <v>7170</v>
      </c>
      <c r="C81084" s="300">
        <v>1381970.5</v>
      </c>
      <c r="D81084" s="300">
        <v>1240728.5986300001</v>
      </c>
      <c r="E81084" s="300">
        <v>141241.90136999986</v>
      </c>
      <c r="F81084" s="300">
        <v>89.779673200694234</v>
      </c>
    </row>
    <row r="81085" spans="1:6">
      <c r="A81085" s="758" t="s">
        <v>6095</v>
      </c>
      <c r="B81085" s="151" t="s">
        <v>7171</v>
      </c>
      <c r="C81085" s="300">
        <v>0</v>
      </c>
      <c r="D81085" s="300">
        <v>0</v>
      </c>
      <c r="E81085" s="300">
        <v>0</v>
      </c>
      <c r="F81085" s="300">
        <v>0</v>
      </c>
    </row>
    <row r="81086" spans="1:6">
      <c r="A81086" s="758" t="s">
        <v>6096</v>
      </c>
      <c r="B81086" s="151" t="s">
        <v>7172</v>
      </c>
      <c r="C81086" s="300">
        <v>0</v>
      </c>
      <c r="D81086" s="300">
        <v>0</v>
      </c>
      <c r="E81086" s="300">
        <v>0</v>
      </c>
      <c r="F81086" s="300">
        <v>0</v>
      </c>
    </row>
    <row r="81087" spans="1:6">
      <c r="A81087" s="758" t="s">
        <v>6099</v>
      </c>
      <c r="B81087" s="151" t="s">
        <v>7173</v>
      </c>
      <c r="C81087" s="300">
        <v>1361970.5</v>
      </c>
      <c r="D81087" s="300">
        <v>1217719.0986300001</v>
      </c>
      <c r="E81087" s="300">
        <v>144251.40136999986</v>
      </c>
      <c r="F81087" s="300">
        <v>89.408625122937693</v>
      </c>
    </row>
    <row r="81088" spans="1:6">
      <c r="A81088" s="758" t="s">
        <v>6100</v>
      </c>
      <c r="B81088" s="151" t="s">
        <v>7174</v>
      </c>
      <c r="C81088" s="300">
        <v>1361970.5</v>
      </c>
      <c r="D81088" s="300">
        <v>1217719.0986300001</v>
      </c>
      <c r="E81088" s="300">
        <v>144251.40136999986</v>
      </c>
      <c r="F81088" s="300">
        <v>89.408625122937693</v>
      </c>
    </row>
    <row r="81089" spans="1:6">
      <c r="A81089" s="758" t="s">
        <v>6105</v>
      </c>
      <c r="B81089" s="151" t="s">
        <v>7176</v>
      </c>
      <c r="C81089" s="300">
        <v>20000</v>
      </c>
      <c r="D81089" s="300">
        <v>23009.5</v>
      </c>
      <c r="E81089" s="300">
        <v>-3009.5</v>
      </c>
      <c r="F81089" s="300">
        <v>115.04749999999999</v>
      </c>
    </row>
    <row r="81090" spans="1:6">
      <c r="A81090" s="758" t="s">
        <v>352</v>
      </c>
      <c r="B81090" s="151" t="s">
        <v>7177</v>
      </c>
      <c r="C81090" s="300">
        <v>20000</v>
      </c>
      <c r="D81090" s="300">
        <v>23009.5</v>
      </c>
      <c r="E81090" s="300">
        <v>-3009.5</v>
      </c>
      <c r="F81090" s="300">
        <v>115.04749999999999</v>
      </c>
    </row>
    <row r="81091" spans="1:6">
      <c r="A81091" s="758" t="s">
        <v>356</v>
      </c>
      <c r="B81091" s="151" t="s">
        <v>7182</v>
      </c>
      <c r="C81091" s="1">
        <v>69</v>
      </c>
      <c r="D81091" s="1">
        <v>67</v>
      </c>
      <c r="E81091" s="1">
        <v>2</v>
      </c>
      <c r="F81091" s="1">
        <v>97.101449275362313</v>
      </c>
    </row>
    <row r="81092" spans="1:6">
      <c r="A81092" s="758" t="s">
        <v>357</v>
      </c>
      <c r="B81092" s="151" t="s">
        <v>7183</v>
      </c>
      <c r="C81092" s="1">
        <v>1</v>
      </c>
      <c r="D81092" s="1">
        <v>1</v>
      </c>
      <c r="E81092" s="1">
        <v>0</v>
      </c>
      <c r="F81092" s="1">
        <v>100</v>
      </c>
    </row>
    <row r="81093" spans="1:6">
      <c r="A81093" s="758" t="s">
        <v>358</v>
      </c>
      <c r="B81093" s="151" t="s">
        <v>7184</v>
      </c>
      <c r="C81093" s="1">
        <v>1</v>
      </c>
      <c r="D81093" s="1">
        <v>1</v>
      </c>
      <c r="E81093" s="1">
        <v>0</v>
      </c>
      <c r="F81093" s="1">
        <v>100</v>
      </c>
    </row>
    <row r="81094" spans="1:6">
      <c r="A81094" s="758" t="s">
        <v>360</v>
      </c>
      <c r="B81094" s="151" t="s">
        <v>7185</v>
      </c>
      <c r="C81094" s="1">
        <v>34</v>
      </c>
      <c r="D81094" s="1">
        <v>33</v>
      </c>
      <c r="E81094" s="1">
        <v>1</v>
      </c>
      <c r="F81094" s="1">
        <v>97.058823529411768</v>
      </c>
    </row>
    <row r="81095" spans="1:6">
      <c r="A81095" s="758" t="s">
        <v>361</v>
      </c>
      <c r="B81095" s="151" t="s">
        <v>7186</v>
      </c>
      <c r="C81095" s="1">
        <v>1</v>
      </c>
      <c r="D81095" s="1">
        <v>1</v>
      </c>
      <c r="E81095" s="1">
        <v>0</v>
      </c>
      <c r="F81095" s="1">
        <v>100</v>
      </c>
    </row>
    <row r="81096" spans="1:6">
      <c r="A81096" s="758" t="s">
        <v>362</v>
      </c>
      <c r="B81096" s="151" t="s">
        <v>7187</v>
      </c>
      <c r="C81096" s="1">
        <v>26</v>
      </c>
      <c r="D81096" s="1">
        <v>25</v>
      </c>
      <c r="E81096" s="1">
        <v>1</v>
      </c>
      <c r="F81096" s="1">
        <v>96.15384615384616</v>
      </c>
    </row>
    <row r="81097" spans="1:6">
      <c r="A81097" s="758" t="s">
        <v>363</v>
      </c>
      <c r="B81097" s="151" t="s">
        <v>7188</v>
      </c>
      <c r="C81097" s="1">
        <v>7</v>
      </c>
      <c r="D81097" s="1">
        <v>7</v>
      </c>
      <c r="E81097" s="1">
        <v>0</v>
      </c>
      <c r="F81097" s="1">
        <v>100</v>
      </c>
    </row>
    <row r="81098" spans="1:6">
      <c r="A81098" s="758" t="s">
        <v>372</v>
      </c>
      <c r="B81098" s="151" t="s">
        <v>7190</v>
      </c>
      <c r="C81098" s="1">
        <v>34</v>
      </c>
      <c r="D81098" s="1">
        <v>33</v>
      </c>
      <c r="E81098" s="1">
        <v>1</v>
      </c>
      <c r="F81098" s="1">
        <v>97.058823529411768</v>
      </c>
    </row>
    <row r="81099" spans="1:6">
      <c r="A81099" s="758" t="s">
        <v>378</v>
      </c>
      <c r="B81099" s="151" t="s">
        <v>7194</v>
      </c>
      <c r="C81099" s="1">
        <v>25</v>
      </c>
      <c r="D81099" s="1">
        <v>24</v>
      </c>
      <c r="E81099" s="1">
        <v>1</v>
      </c>
      <c r="F81099" s="1">
        <v>96</v>
      </c>
    </row>
    <row r="81100" spans="1:6">
      <c r="A81100" s="758" t="s">
        <v>381</v>
      </c>
      <c r="B81100" s="151" t="s">
        <v>7196</v>
      </c>
      <c r="C81100" s="1">
        <v>9</v>
      </c>
      <c r="D81100" s="1">
        <v>9</v>
      </c>
      <c r="E81100" s="1">
        <v>0</v>
      </c>
      <c r="F81100" s="1">
        <v>100</v>
      </c>
    </row>
    <row r="81101" spans="1:6">
      <c r="A81101" s="851"/>
      <c r="B81101" s="850" t="s">
        <v>5118</v>
      </c>
      <c r="C81101" s="820"/>
      <c r="D81101" s="820"/>
      <c r="E81101" s="820"/>
      <c r="F81101" s="820"/>
    </row>
    <row r="81102" spans="1:6">
      <c r="A81102" s="758" t="s">
        <v>599</v>
      </c>
      <c r="B81102" s="151" t="s">
        <v>7101</v>
      </c>
      <c r="C81102" s="300">
        <v>899932.8</v>
      </c>
      <c r="D81102" s="300">
        <v>745376.69375999994</v>
      </c>
      <c r="E81102" s="300">
        <v>154556.10624000011</v>
      </c>
      <c r="F81102" s="300">
        <v>82.82581696766691</v>
      </c>
    </row>
    <row r="81103" spans="1:6">
      <c r="A81103" s="758" t="s">
        <v>323</v>
      </c>
      <c r="B81103" s="151" t="s">
        <v>7102</v>
      </c>
      <c r="C81103" s="300">
        <v>899932.8</v>
      </c>
      <c r="D81103" s="300">
        <v>745376.69375999994</v>
      </c>
      <c r="E81103" s="300">
        <v>154556.10624000011</v>
      </c>
      <c r="F81103" s="300">
        <v>82.82581696766691</v>
      </c>
    </row>
    <row r="81104" spans="1:6">
      <c r="A81104" s="758" t="s">
        <v>324</v>
      </c>
      <c r="B81104" s="151" t="s">
        <v>7103</v>
      </c>
      <c r="C81104" s="300">
        <v>887945.1</v>
      </c>
      <c r="D81104" s="300">
        <v>733396.39376000001</v>
      </c>
      <c r="E81104" s="300">
        <v>154548.70623999997</v>
      </c>
      <c r="F81104" s="300">
        <v>82.594790349088029</v>
      </c>
    </row>
    <row r="81105" spans="1:6">
      <c r="A81105" s="758" t="s">
        <v>325</v>
      </c>
      <c r="B81105" s="151" t="s">
        <v>7104</v>
      </c>
      <c r="C81105" s="300">
        <v>635984.1</v>
      </c>
      <c r="D81105" s="300">
        <v>514074.97553</v>
      </c>
      <c r="E81105" s="300">
        <v>121909.12446999998</v>
      </c>
      <c r="F81105" s="300">
        <v>80.831419453725346</v>
      </c>
    </row>
    <row r="81106" spans="1:6">
      <c r="A81106" s="758" t="s">
        <v>57</v>
      </c>
      <c r="B81106" s="151" t="s">
        <v>7105</v>
      </c>
      <c r="C81106" s="300">
        <v>331991.40000000002</v>
      </c>
      <c r="D81106" s="300">
        <v>294456.96575999999</v>
      </c>
      <c r="E81106" s="300">
        <v>37534.434240000031</v>
      </c>
      <c r="F81106" s="300">
        <v>88.694154655813364</v>
      </c>
    </row>
    <row r="81107" spans="1:6">
      <c r="A81107" s="758" t="s">
        <v>58</v>
      </c>
      <c r="B81107" s="151" t="s">
        <v>7106</v>
      </c>
      <c r="C81107" s="300">
        <v>138434.5</v>
      </c>
      <c r="D81107" s="300">
        <v>103741.07631</v>
      </c>
      <c r="E81107" s="300">
        <v>34693.423689999996</v>
      </c>
      <c r="F81107" s="300">
        <v>74.938744539836534</v>
      </c>
    </row>
    <row r="81108" spans="1:6">
      <c r="A81108" s="758" t="s">
        <v>59</v>
      </c>
      <c r="B81108" s="151" t="s">
        <v>7107</v>
      </c>
      <c r="C81108" s="300">
        <v>120143.9</v>
      </c>
      <c r="D81108" s="300">
        <v>80821.048909999998</v>
      </c>
      <c r="E81108" s="300">
        <v>39322.851089999996</v>
      </c>
      <c r="F81108" s="300">
        <v>67.27020590308787</v>
      </c>
    </row>
    <row r="81109" spans="1:6">
      <c r="A81109" s="758" t="s">
        <v>60</v>
      </c>
      <c r="B81109" s="151" t="s">
        <v>7108</v>
      </c>
      <c r="C81109" s="300">
        <v>45414.3</v>
      </c>
      <c r="D81109" s="300">
        <v>35055.884549999995</v>
      </c>
      <c r="E81109" s="300">
        <v>10358.415450000008</v>
      </c>
      <c r="F81109" s="300">
        <v>77.191291179210054</v>
      </c>
    </row>
    <row r="81110" spans="1:6">
      <c r="A81110" s="758" t="s">
        <v>326</v>
      </c>
      <c r="B81110" s="151" t="s">
        <v>7110</v>
      </c>
      <c r="C81110" s="300">
        <v>82549.8</v>
      </c>
      <c r="D81110" s="300">
        <v>64919.708880000006</v>
      </c>
      <c r="E81110" s="300">
        <v>17630.091119999997</v>
      </c>
      <c r="F81110" s="300">
        <v>78.643084392693879</v>
      </c>
    </row>
    <row r="81111" spans="1:6">
      <c r="A81111" s="758" t="s">
        <v>62</v>
      </c>
      <c r="B81111" s="151" t="s">
        <v>7111</v>
      </c>
      <c r="C81111" s="300">
        <v>57755.8</v>
      </c>
      <c r="D81111" s="300">
        <v>44544.940419999999</v>
      </c>
      <c r="E81111" s="300">
        <v>13210.859580000004</v>
      </c>
      <c r="F81111" s="300">
        <v>77.126349942343452</v>
      </c>
    </row>
    <row r="81112" spans="1:6">
      <c r="A81112" s="758" t="s">
        <v>63</v>
      </c>
      <c r="B81112" s="151" t="s">
        <v>7112</v>
      </c>
      <c r="C81112" s="300">
        <v>6214.6</v>
      </c>
      <c r="D81112" s="300">
        <v>5310.9163899999994</v>
      </c>
      <c r="E81112" s="300">
        <v>903.68361000000095</v>
      </c>
      <c r="F81112" s="300">
        <v>85.458700318604571</v>
      </c>
    </row>
    <row r="81113" spans="1:6">
      <c r="A81113" s="758" t="s">
        <v>64</v>
      </c>
      <c r="B81113" s="151" t="s">
        <v>7113</v>
      </c>
      <c r="C81113" s="300">
        <v>3302</v>
      </c>
      <c r="D81113" s="300">
        <v>2831.5994900000001</v>
      </c>
      <c r="E81113" s="300">
        <v>470.40050999999994</v>
      </c>
      <c r="F81113" s="300">
        <v>85.754072986069048</v>
      </c>
    </row>
    <row r="81114" spans="1:6">
      <c r="A81114" s="758" t="s">
        <v>65</v>
      </c>
      <c r="B81114" s="151" t="s">
        <v>7114</v>
      </c>
      <c r="C81114" s="300">
        <v>3302</v>
      </c>
      <c r="D81114" s="300">
        <v>2668.13949</v>
      </c>
      <c r="E81114" s="300">
        <v>633.86050999999998</v>
      </c>
      <c r="F81114" s="300">
        <v>80.803739854633562</v>
      </c>
    </row>
    <row r="81115" spans="1:6">
      <c r="A81115" s="758" t="s">
        <v>66</v>
      </c>
      <c r="B81115" s="151" t="s">
        <v>7115</v>
      </c>
      <c r="C81115" s="300">
        <v>11975.4</v>
      </c>
      <c r="D81115" s="300">
        <v>9564.1130900000007</v>
      </c>
      <c r="E81115" s="300">
        <v>2411.2869099999989</v>
      </c>
      <c r="F81115" s="300">
        <v>79.864664979875428</v>
      </c>
    </row>
    <row r="81116" spans="1:6">
      <c r="A81116" s="758" t="s">
        <v>327</v>
      </c>
      <c r="B81116" s="151" t="s">
        <v>7116</v>
      </c>
      <c r="C81116" s="300">
        <v>116977.7</v>
      </c>
      <c r="D81116" s="300">
        <v>102360.04975000001</v>
      </c>
      <c r="E81116" s="300"/>
      <c r="F81116" s="300"/>
    </row>
    <row r="81117" spans="1:6">
      <c r="A81117" s="758" t="s">
        <v>67</v>
      </c>
      <c r="B81117" s="151" t="s">
        <v>7117</v>
      </c>
      <c r="C81117" s="300">
        <v>12500</v>
      </c>
      <c r="D81117" s="300">
        <v>13582.292509999999</v>
      </c>
      <c r="E81117" s="300">
        <v>-1082.2925099999993</v>
      </c>
      <c r="F81117" s="300">
        <v>108.65834007999999</v>
      </c>
    </row>
    <row r="81118" spans="1:6">
      <c r="A81118" s="758" t="s">
        <v>68</v>
      </c>
      <c r="B81118" s="151" t="s">
        <v>7118</v>
      </c>
      <c r="C81118" s="300">
        <v>54477.7</v>
      </c>
      <c r="D81118" s="300">
        <v>45262.198400000001</v>
      </c>
      <c r="E81118" s="300">
        <v>9215.501599999996</v>
      </c>
      <c r="F81118" s="300">
        <v>83.083901119173547</v>
      </c>
    </row>
    <row r="81119" spans="1:6">
      <c r="A81119" s="758" t="s">
        <v>69</v>
      </c>
      <c r="B81119" s="151" t="s">
        <v>7119</v>
      </c>
      <c r="C81119" s="300">
        <v>50000</v>
      </c>
      <c r="D81119" s="300">
        <v>43515.558840000005</v>
      </c>
      <c r="E81119" s="300">
        <v>6484.4411599999949</v>
      </c>
      <c r="F81119" s="300">
        <v>87.031117680000008</v>
      </c>
    </row>
    <row r="81120" spans="1:6">
      <c r="A81120" s="758" t="s">
        <v>328</v>
      </c>
      <c r="B81120" s="151" t="s">
        <v>7121</v>
      </c>
      <c r="C81120" s="300">
        <v>28989</v>
      </c>
      <c r="D81120" s="300">
        <v>28988.849600000001</v>
      </c>
      <c r="E81120" s="300">
        <v>0.1503999999986263</v>
      </c>
      <c r="F81120" s="300">
        <v>99.999481182517513</v>
      </c>
    </row>
    <row r="81121" spans="1:6">
      <c r="A81121" s="758" t="s">
        <v>71</v>
      </c>
      <c r="B81121" s="151" t="s">
        <v>7122</v>
      </c>
      <c r="C81121" s="300">
        <v>500</v>
      </c>
      <c r="D81121" s="300">
        <v>499.85</v>
      </c>
      <c r="E81121" s="300">
        <v>0.14999999999997726</v>
      </c>
      <c r="F81121" s="300">
        <v>99.97</v>
      </c>
    </row>
    <row r="81122" spans="1:6">
      <c r="A81122" s="758" t="s">
        <v>73</v>
      </c>
      <c r="B81122" s="151" t="s">
        <v>7124</v>
      </c>
      <c r="C81122" s="300">
        <v>3000</v>
      </c>
      <c r="D81122" s="300">
        <v>2999.9996000000001</v>
      </c>
      <c r="E81122" s="300">
        <v>3.9999999989959178E-4</v>
      </c>
      <c r="F81122" s="300">
        <v>99.999986666666672</v>
      </c>
    </row>
    <row r="81123" spans="1:6">
      <c r="A81123" s="758" t="s">
        <v>75</v>
      </c>
      <c r="B81123" s="151" t="s">
        <v>7126</v>
      </c>
      <c r="C81123" s="300">
        <v>24489</v>
      </c>
      <c r="D81123" s="300">
        <v>24489</v>
      </c>
      <c r="E81123" s="300">
        <v>0</v>
      </c>
      <c r="F81123" s="300">
        <v>100</v>
      </c>
    </row>
    <row r="81124" spans="1:6">
      <c r="A81124" s="758" t="s">
        <v>76</v>
      </c>
      <c r="B81124" s="151" t="s">
        <v>7127</v>
      </c>
      <c r="C81124" s="300">
        <v>1000</v>
      </c>
      <c r="D81124" s="300">
        <v>1000</v>
      </c>
      <c r="E81124" s="300">
        <v>0</v>
      </c>
      <c r="F81124" s="300">
        <v>100</v>
      </c>
    </row>
    <row r="81125" spans="1:6">
      <c r="A81125" s="758" t="s">
        <v>330</v>
      </c>
      <c r="B81125" s="151" t="s">
        <v>7131</v>
      </c>
      <c r="C81125" s="300">
        <v>17494.5</v>
      </c>
      <c r="D81125" s="300">
        <v>17374.5</v>
      </c>
      <c r="E81125" s="300">
        <v>120</v>
      </c>
      <c r="F81125" s="300">
        <v>99.314070136328553</v>
      </c>
    </row>
    <row r="81126" spans="1:6">
      <c r="A81126" s="758" t="s">
        <v>80</v>
      </c>
      <c r="B81126" s="151" t="s">
        <v>7132</v>
      </c>
      <c r="C81126" s="300">
        <v>8694.5</v>
      </c>
      <c r="D81126" s="300">
        <v>8574.5</v>
      </c>
      <c r="E81126" s="300">
        <v>120</v>
      </c>
      <c r="F81126" s="300">
        <v>98.61981712576916</v>
      </c>
    </row>
    <row r="81127" spans="1:6">
      <c r="A81127" s="758" t="s">
        <v>83</v>
      </c>
      <c r="B81127" s="151" t="s">
        <v>7135</v>
      </c>
      <c r="C81127" s="300">
        <v>8800</v>
      </c>
      <c r="D81127" s="300">
        <v>8800</v>
      </c>
      <c r="E81127" s="300">
        <v>0</v>
      </c>
      <c r="F81127" s="300">
        <v>100</v>
      </c>
    </row>
    <row r="81128" spans="1:6">
      <c r="A81128" s="758" t="s">
        <v>331</v>
      </c>
      <c r="B81128" s="151" t="s">
        <v>7136</v>
      </c>
      <c r="C81128" s="300">
        <v>250</v>
      </c>
      <c r="D81128" s="300">
        <v>100</v>
      </c>
      <c r="E81128" s="300">
        <v>150</v>
      </c>
      <c r="F81128" s="300">
        <v>40</v>
      </c>
    </row>
    <row r="81129" spans="1:6">
      <c r="A81129" s="758" t="s">
        <v>85</v>
      </c>
      <c r="B81129" s="151" t="s">
        <v>7137</v>
      </c>
      <c r="C81129" s="300">
        <v>250</v>
      </c>
      <c r="D81129" s="300">
        <v>100</v>
      </c>
      <c r="E81129" s="300">
        <v>150</v>
      </c>
      <c r="F81129" s="300">
        <v>40</v>
      </c>
    </row>
    <row r="81130" spans="1:6">
      <c r="A81130" s="758" t="s">
        <v>332</v>
      </c>
      <c r="B81130" s="151" t="s">
        <v>7139</v>
      </c>
      <c r="C81130" s="300">
        <v>1700</v>
      </c>
      <c r="D81130" s="300">
        <v>1578.31</v>
      </c>
      <c r="E81130" s="300">
        <v>121.69000000000005</v>
      </c>
      <c r="F81130" s="300">
        <v>92.841764705882341</v>
      </c>
    </row>
    <row r="81131" spans="1:6">
      <c r="A81131" s="758" t="s">
        <v>87</v>
      </c>
      <c r="B81131" s="151" t="s">
        <v>7140</v>
      </c>
      <c r="C81131" s="300">
        <v>1300</v>
      </c>
      <c r="D81131" s="300">
        <v>1290.55</v>
      </c>
      <c r="E81131" s="300">
        <v>9.4500000000000455</v>
      </c>
      <c r="F81131" s="300">
        <v>99.273076923076914</v>
      </c>
    </row>
    <row r="81132" spans="1:6">
      <c r="A81132" s="758" t="s">
        <v>93</v>
      </c>
      <c r="B81132" s="151" t="s">
        <v>333</v>
      </c>
      <c r="C81132" s="300">
        <v>400</v>
      </c>
      <c r="D81132" s="300">
        <v>287.76</v>
      </c>
      <c r="E81132" s="300">
        <v>112.24000000000001</v>
      </c>
      <c r="F81132" s="300">
        <v>71.94</v>
      </c>
    </row>
    <row r="81133" spans="1:6">
      <c r="A81133" s="758" t="s">
        <v>334</v>
      </c>
      <c r="B81133" s="151" t="s">
        <v>335</v>
      </c>
      <c r="C81133" s="300">
        <v>4000</v>
      </c>
      <c r="D81133" s="300">
        <v>4000</v>
      </c>
      <c r="E81133" s="300">
        <v>0</v>
      </c>
      <c r="F81133" s="300">
        <v>100</v>
      </c>
    </row>
    <row r="81134" spans="1:6">
      <c r="A81134" s="758" t="s">
        <v>96</v>
      </c>
      <c r="B81134" s="151" t="s">
        <v>7147</v>
      </c>
      <c r="C81134" s="300">
        <v>4000</v>
      </c>
      <c r="D81134" s="300">
        <v>4000</v>
      </c>
      <c r="E81134" s="300">
        <v>0</v>
      </c>
      <c r="F81134" s="300">
        <v>100</v>
      </c>
    </row>
    <row r="81135" spans="1:6">
      <c r="A81135" s="758" t="s">
        <v>346</v>
      </c>
      <c r="B81135" s="151" t="s">
        <v>7154</v>
      </c>
      <c r="C81135" s="300">
        <v>11987.7</v>
      </c>
      <c r="D81135" s="300">
        <v>11980.3</v>
      </c>
      <c r="E81135" s="300">
        <v>7.4000000000014552</v>
      </c>
      <c r="F81135" s="300">
        <v>99.938270060144973</v>
      </c>
    </row>
    <row r="81136" spans="1:6">
      <c r="A81136" s="758" t="s">
        <v>348</v>
      </c>
      <c r="B81136" s="151" t="s">
        <v>7157</v>
      </c>
      <c r="C81136" s="300">
        <v>11987.7</v>
      </c>
      <c r="D81136" s="300">
        <v>11980.3</v>
      </c>
      <c r="E81136" s="300">
        <v>7.4000000000014552</v>
      </c>
      <c r="F81136" s="300">
        <v>99.938270060144973</v>
      </c>
    </row>
    <row r="81137" spans="1:6">
      <c r="A81137" s="758" t="s">
        <v>112</v>
      </c>
      <c r="B81137" s="151" t="s">
        <v>7161</v>
      </c>
      <c r="C81137" s="300">
        <v>10487.7</v>
      </c>
      <c r="D81137" s="300">
        <v>10480.299999999999</v>
      </c>
      <c r="E81137" s="300">
        <v>7.4000000000014552</v>
      </c>
      <c r="F81137" s="300">
        <v>99.929441154876656</v>
      </c>
    </row>
    <row r="81138" spans="1:6">
      <c r="A81138" s="758" t="s">
        <v>114</v>
      </c>
      <c r="B81138" s="151" t="s">
        <v>7162</v>
      </c>
      <c r="C81138" s="300">
        <v>1500</v>
      </c>
      <c r="D81138" s="300">
        <v>1500</v>
      </c>
      <c r="E81138" s="300">
        <v>0</v>
      </c>
      <c r="F81138" s="300">
        <v>100</v>
      </c>
    </row>
    <row r="81139" spans="1:6">
      <c r="A81139" s="758" t="s">
        <v>600</v>
      </c>
      <c r="B81139" s="151" t="s">
        <v>7170</v>
      </c>
      <c r="C81139" s="300">
        <v>899932.8</v>
      </c>
      <c r="D81139" s="300">
        <v>745376.69375999994</v>
      </c>
      <c r="E81139" s="300">
        <v>154556.10624000011</v>
      </c>
      <c r="F81139" s="300">
        <v>82.82581696766691</v>
      </c>
    </row>
    <row r="81140" spans="1:6">
      <c r="A81140" s="758" t="s">
        <v>6095</v>
      </c>
      <c r="B81140" s="151" t="s">
        <v>7171</v>
      </c>
      <c r="C81140" s="300">
        <v>0</v>
      </c>
      <c r="D81140" s="300">
        <v>0</v>
      </c>
      <c r="E81140" s="300">
        <v>0</v>
      </c>
      <c r="F81140" s="300">
        <v>0</v>
      </c>
    </row>
    <row r="81141" spans="1:6">
      <c r="A81141" s="758" t="s">
        <v>6096</v>
      </c>
      <c r="B81141" s="151" t="s">
        <v>7172</v>
      </c>
      <c r="C81141" s="300">
        <v>0</v>
      </c>
      <c r="D81141" s="300">
        <v>0</v>
      </c>
      <c r="E81141" s="300">
        <v>0</v>
      </c>
      <c r="F81141" s="300">
        <v>0</v>
      </c>
    </row>
    <row r="81142" spans="1:6">
      <c r="A81142" s="758" t="s">
        <v>6099</v>
      </c>
      <c r="B81142" s="151" t="s">
        <v>7173</v>
      </c>
      <c r="C81142" s="300">
        <v>829932.8</v>
      </c>
      <c r="D81142" s="300">
        <v>667678.69375999994</v>
      </c>
      <c r="E81142" s="300">
        <v>162254.10624000011</v>
      </c>
      <c r="F81142" s="300">
        <v>80.449729635941594</v>
      </c>
    </row>
    <row r="81143" spans="1:6">
      <c r="A81143" s="758" t="s">
        <v>6100</v>
      </c>
      <c r="B81143" s="151" t="s">
        <v>7174</v>
      </c>
      <c r="C81143" s="300">
        <v>829932.8</v>
      </c>
      <c r="D81143" s="300">
        <v>667678.69375999994</v>
      </c>
      <c r="E81143" s="300">
        <v>162254.10624000011</v>
      </c>
      <c r="F81143" s="300">
        <v>80.449729635941594</v>
      </c>
    </row>
    <row r="81144" spans="1:6">
      <c r="A81144" s="758" t="s">
        <v>6105</v>
      </c>
      <c r="B81144" s="151" t="s">
        <v>7176</v>
      </c>
      <c r="C81144" s="300">
        <v>70000</v>
      </c>
      <c r="D81144" s="300">
        <v>77698</v>
      </c>
      <c r="E81144" s="300">
        <v>-7698</v>
      </c>
      <c r="F81144" s="300">
        <v>110.99714285714286</v>
      </c>
    </row>
    <row r="81145" spans="1:6">
      <c r="A81145" s="758" t="s">
        <v>352</v>
      </c>
      <c r="B81145" s="151" t="s">
        <v>7177</v>
      </c>
      <c r="C81145" s="300">
        <v>70000</v>
      </c>
      <c r="D81145" s="300">
        <v>77698</v>
      </c>
      <c r="E81145" s="300">
        <v>-7698</v>
      </c>
      <c r="F81145" s="300">
        <v>110.99714285714286</v>
      </c>
    </row>
    <row r="81146" spans="1:6">
      <c r="A81146" s="758" t="s">
        <v>356</v>
      </c>
      <c r="B81146" s="151" t="s">
        <v>7182</v>
      </c>
      <c r="C81146" s="1">
        <v>51</v>
      </c>
      <c r="D81146" s="1">
        <v>51</v>
      </c>
      <c r="E81146" s="1">
        <v>0</v>
      </c>
      <c r="F81146" s="1">
        <v>100</v>
      </c>
    </row>
    <row r="81147" spans="1:6">
      <c r="A81147" s="758" t="s">
        <v>357</v>
      </c>
      <c r="B81147" s="151" t="s">
        <v>7183</v>
      </c>
      <c r="C81147" s="1">
        <v>1</v>
      </c>
      <c r="D81147" s="1">
        <v>1</v>
      </c>
      <c r="E81147" s="1">
        <v>0</v>
      </c>
      <c r="F81147" s="1">
        <v>100</v>
      </c>
    </row>
    <row r="81148" spans="1:6">
      <c r="A81148" s="758" t="s">
        <v>358</v>
      </c>
      <c r="B81148" s="151" t="s">
        <v>7184</v>
      </c>
      <c r="C81148" s="1">
        <v>1</v>
      </c>
      <c r="D81148" s="1">
        <v>1</v>
      </c>
      <c r="E81148" s="1">
        <v>0</v>
      </c>
      <c r="F81148" s="1">
        <v>100</v>
      </c>
    </row>
    <row r="81149" spans="1:6">
      <c r="A81149" s="758" t="s">
        <v>360</v>
      </c>
      <c r="B81149" s="151" t="s">
        <v>7185</v>
      </c>
      <c r="C81149" s="1">
        <v>25</v>
      </c>
      <c r="D81149" s="1">
        <v>25</v>
      </c>
      <c r="E81149" s="1">
        <v>0</v>
      </c>
      <c r="F81149" s="1">
        <v>100</v>
      </c>
    </row>
    <row r="81150" spans="1:6">
      <c r="A81150" s="758" t="s">
        <v>361</v>
      </c>
      <c r="B81150" s="151" t="s">
        <v>7186</v>
      </c>
      <c r="C81150" s="1">
        <v>1</v>
      </c>
      <c r="D81150" s="1">
        <v>1</v>
      </c>
      <c r="E81150" s="1">
        <v>0</v>
      </c>
      <c r="F81150" s="1">
        <v>100</v>
      </c>
    </row>
    <row r="81151" spans="1:6">
      <c r="A81151" s="758" t="s">
        <v>362</v>
      </c>
      <c r="B81151" s="151" t="s">
        <v>7187</v>
      </c>
      <c r="C81151" s="1">
        <v>15</v>
      </c>
      <c r="D81151" s="1">
        <v>15</v>
      </c>
      <c r="E81151" s="1">
        <v>0</v>
      </c>
      <c r="F81151" s="1">
        <v>100</v>
      </c>
    </row>
    <row r="81152" spans="1:6">
      <c r="A81152" s="758" t="s">
        <v>363</v>
      </c>
      <c r="B81152" s="151" t="s">
        <v>7188</v>
      </c>
      <c r="C81152" s="1">
        <v>9</v>
      </c>
      <c r="D81152" s="1">
        <v>9</v>
      </c>
      <c r="E81152" s="1">
        <v>0</v>
      </c>
      <c r="F81152" s="1">
        <v>100</v>
      </c>
    </row>
    <row r="81153" spans="1:6">
      <c r="A81153" s="758" t="s">
        <v>372</v>
      </c>
      <c r="B81153" s="151" t="s">
        <v>7190</v>
      </c>
      <c r="C81153" s="1">
        <v>25</v>
      </c>
      <c r="D81153" s="1">
        <v>25</v>
      </c>
      <c r="E81153" s="1">
        <v>0</v>
      </c>
      <c r="F81153" s="1">
        <v>100</v>
      </c>
    </row>
    <row r="81154" spans="1:6">
      <c r="A81154" s="758" t="s">
        <v>381</v>
      </c>
      <c r="B81154" s="151" t="s">
        <v>7196</v>
      </c>
      <c r="C81154" s="1">
        <v>25</v>
      </c>
      <c r="D81154" s="1">
        <v>25</v>
      </c>
      <c r="E81154" s="1">
        <v>0</v>
      </c>
      <c r="F81154" s="1">
        <v>100</v>
      </c>
    </row>
    <row r="81155" spans="1:6">
      <c r="A81155" s="851"/>
      <c r="B81155" s="850" t="s">
        <v>5119</v>
      </c>
      <c r="C81155" s="820"/>
      <c r="D81155" s="820"/>
      <c r="E81155" s="820"/>
      <c r="F81155" s="820"/>
    </row>
    <row r="81156" spans="1:6">
      <c r="A81156" s="758" t="s">
        <v>599</v>
      </c>
      <c r="B81156" s="151" t="s">
        <v>7101</v>
      </c>
      <c r="C81156" s="300">
        <v>5359527.0999999996</v>
      </c>
      <c r="D81156" s="300">
        <v>5359527.0999999996</v>
      </c>
      <c r="E81156" s="300">
        <v>0</v>
      </c>
      <c r="F81156" s="300">
        <v>100</v>
      </c>
    </row>
    <row r="81157" spans="1:6">
      <c r="A81157" s="758" t="s">
        <v>323</v>
      </c>
      <c r="B81157" s="151" t="s">
        <v>7102</v>
      </c>
      <c r="C81157" s="300">
        <v>5359527.0999999996</v>
      </c>
      <c r="D81157" s="300">
        <v>5359527.0999999996</v>
      </c>
      <c r="E81157" s="300">
        <v>0</v>
      </c>
      <c r="F81157" s="300">
        <v>100</v>
      </c>
    </row>
    <row r="81158" spans="1:6">
      <c r="A81158" s="758" t="s">
        <v>324</v>
      </c>
      <c r="B81158" s="151" t="s">
        <v>7103</v>
      </c>
      <c r="C81158" s="300">
        <v>5359527.0999999996</v>
      </c>
      <c r="D81158" s="300">
        <v>5359527.0999999996</v>
      </c>
      <c r="E81158" s="300">
        <v>0</v>
      </c>
      <c r="F81158" s="300">
        <v>100</v>
      </c>
    </row>
    <row r="81159" spans="1:6">
      <c r="A81159" s="758" t="s">
        <v>328</v>
      </c>
      <c r="B81159" s="151" t="s">
        <v>7121</v>
      </c>
      <c r="C81159" s="300">
        <v>975179.3</v>
      </c>
      <c r="D81159" s="300">
        <v>975179.3</v>
      </c>
      <c r="E81159" s="300">
        <v>0</v>
      </c>
      <c r="F81159" s="300">
        <v>100</v>
      </c>
    </row>
    <row r="81160" spans="1:6">
      <c r="A81160" s="758" t="s">
        <v>75</v>
      </c>
      <c r="B81160" s="151" t="s">
        <v>7126</v>
      </c>
      <c r="C81160" s="300">
        <v>975179.3</v>
      </c>
      <c r="D81160" s="300">
        <v>975179.3</v>
      </c>
      <c r="E81160" s="300">
        <v>0</v>
      </c>
      <c r="F81160" s="300">
        <v>100</v>
      </c>
    </row>
    <row r="81161" spans="1:6">
      <c r="A81161" s="758" t="s">
        <v>332</v>
      </c>
      <c r="B81161" s="151" t="s">
        <v>7139</v>
      </c>
      <c r="C81161" s="300">
        <v>4384347.8</v>
      </c>
      <c r="D81161" s="300">
        <v>4384347.8</v>
      </c>
      <c r="E81161" s="300">
        <v>0</v>
      </c>
      <c r="F81161" s="300">
        <v>100</v>
      </c>
    </row>
    <row r="81162" spans="1:6">
      <c r="A81162" s="758" t="s">
        <v>87</v>
      </c>
      <c r="B81162" s="151" t="s">
        <v>7140</v>
      </c>
      <c r="C81162" s="300">
        <v>4384347.8</v>
      </c>
      <c r="D81162" s="300">
        <v>4384347.8</v>
      </c>
      <c r="E81162" s="300">
        <v>0</v>
      </c>
      <c r="F81162" s="300">
        <v>100</v>
      </c>
    </row>
    <row r="81163" spans="1:6">
      <c r="A81163" s="758" t="s">
        <v>600</v>
      </c>
      <c r="B81163" s="151" t="s">
        <v>7170</v>
      </c>
      <c r="C81163" s="300">
        <v>5359527.0999999996</v>
      </c>
      <c r="D81163" s="300">
        <v>5359527.0999999996</v>
      </c>
      <c r="E81163" s="300">
        <v>0</v>
      </c>
      <c r="F81163" s="300">
        <v>100</v>
      </c>
    </row>
    <row r="81164" spans="1:6">
      <c r="A81164" s="758" t="s">
        <v>6099</v>
      </c>
      <c r="B81164" s="151" t="s">
        <v>7173</v>
      </c>
      <c r="C81164" s="300">
        <v>5359527.0999999996</v>
      </c>
      <c r="D81164" s="300">
        <v>5359527.0999999996</v>
      </c>
      <c r="E81164" s="300">
        <v>0</v>
      </c>
      <c r="F81164" s="300">
        <v>100</v>
      </c>
    </row>
    <row r="81165" spans="1:6">
      <c r="A81165" s="758" t="s">
        <v>6100</v>
      </c>
      <c r="B81165" s="151" t="s">
        <v>7174</v>
      </c>
      <c r="C81165" s="300">
        <v>5359527.0999999996</v>
      </c>
      <c r="D81165" s="300">
        <v>5359527.0999999996</v>
      </c>
      <c r="E81165" s="300">
        <v>0</v>
      </c>
      <c r="F81165" s="300">
        <v>100</v>
      </c>
    </row>
    <row r="81166" spans="1:6">
      <c r="A81166" s="851"/>
      <c r="B81166" s="850" t="s">
        <v>5120</v>
      </c>
      <c r="C81166" s="820"/>
      <c r="D81166" s="820"/>
      <c r="E81166" s="820"/>
      <c r="F81166" s="820"/>
    </row>
    <row r="81167" spans="1:6">
      <c r="A81167" s="758" t="s">
        <v>599</v>
      </c>
      <c r="B81167" s="151" t="s">
        <v>7101</v>
      </c>
      <c r="C81167" s="300">
        <v>346001.8</v>
      </c>
      <c r="D81167" s="300">
        <v>302275.49644000002</v>
      </c>
      <c r="E81167" s="300">
        <v>43726.303559999971</v>
      </c>
      <c r="F81167" s="300">
        <v>87.362405756270647</v>
      </c>
    </row>
    <row r="81168" spans="1:6">
      <c r="A81168" s="758" t="s">
        <v>323</v>
      </c>
      <c r="B81168" s="151" t="s">
        <v>7102</v>
      </c>
      <c r="C81168" s="300">
        <v>346001.8</v>
      </c>
      <c r="D81168" s="300">
        <v>302275.49644000002</v>
      </c>
      <c r="E81168" s="300">
        <v>43726.303559999971</v>
      </c>
      <c r="F81168" s="300">
        <v>87.362405756270647</v>
      </c>
    </row>
    <row r="81169" spans="1:6">
      <c r="A81169" s="758" t="s">
        <v>324</v>
      </c>
      <c r="B81169" s="151" t="s">
        <v>7103</v>
      </c>
      <c r="C81169" s="300">
        <v>308281.8</v>
      </c>
      <c r="D81169" s="300">
        <v>272588.97894</v>
      </c>
      <c r="E81169" s="300">
        <v>35692.821059999987</v>
      </c>
      <c r="F81169" s="300">
        <v>88.422014838371908</v>
      </c>
    </row>
    <row r="81170" spans="1:6">
      <c r="A81170" s="758" t="s">
        <v>325</v>
      </c>
      <c r="B81170" s="151" t="s">
        <v>7104</v>
      </c>
      <c r="C81170" s="300">
        <v>257067.8</v>
      </c>
      <c r="D81170" s="300">
        <v>225740.66475999999</v>
      </c>
      <c r="E81170" s="300">
        <v>31327.135240000003</v>
      </c>
      <c r="F81170" s="300">
        <v>87.813668129575149</v>
      </c>
    </row>
    <row r="81171" spans="1:6">
      <c r="A81171" s="758" t="s">
        <v>57</v>
      </c>
      <c r="B81171" s="151" t="s">
        <v>7105</v>
      </c>
      <c r="C81171" s="300">
        <v>127884.1</v>
      </c>
      <c r="D81171" s="300">
        <v>120727.96843000001</v>
      </c>
      <c r="E81171" s="300">
        <v>7156.1315699999977</v>
      </c>
      <c r="F81171" s="300">
        <v>94.404205393790164</v>
      </c>
    </row>
    <row r="81172" spans="1:6">
      <c r="A81172" s="758" t="s">
        <v>58</v>
      </c>
      <c r="B81172" s="151" t="s">
        <v>7106</v>
      </c>
      <c r="C81172" s="300">
        <v>55183.3</v>
      </c>
      <c r="D81172" s="300">
        <v>47164.03413</v>
      </c>
      <c r="E81172" s="300"/>
      <c r="F81172" s="300"/>
    </row>
    <row r="81173" spans="1:6">
      <c r="A81173" s="758" t="s">
        <v>59</v>
      </c>
      <c r="B81173" s="151" t="s">
        <v>7107</v>
      </c>
      <c r="C81173" s="300">
        <v>52479.6</v>
      </c>
      <c r="D81173" s="300">
        <v>32378.904760000001</v>
      </c>
      <c r="E81173" s="300">
        <v>20100.695239999997</v>
      </c>
      <c r="F81173" s="300">
        <v>61.698078415231826</v>
      </c>
    </row>
    <row r="81174" spans="1:6">
      <c r="A81174" s="758" t="s">
        <v>60</v>
      </c>
      <c r="B81174" s="151" t="s">
        <v>7108</v>
      </c>
      <c r="C81174" s="300">
        <v>21520.799999999999</v>
      </c>
      <c r="D81174" s="300">
        <v>25469.757440000001</v>
      </c>
      <c r="E81174" s="300">
        <v>-3948.957440000002</v>
      </c>
      <c r="F81174" s="300">
        <v>118.34949184045205</v>
      </c>
    </row>
    <row r="81175" spans="1:6">
      <c r="A81175" s="758" t="s">
        <v>326</v>
      </c>
      <c r="B81175" s="151" t="s">
        <v>7110</v>
      </c>
      <c r="C81175" s="300">
        <v>32676</v>
      </c>
      <c r="D81175" s="300">
        <v>29512.458979999999</v>
      </c>
      <c r="E81175" s="300">
        <v>3163.5410200000006</v>
      </c>
      <c r="F81175" s="300">
        <v>90.318456910270527</v>
      </c>
    </row>
    <row r="81176" spans="1:6">
      <c r="A81176" s="758" t="s">
        <v>62</v>
      </c>
      <c r="B81176" s="151" t="s">
        <v>7111</v>
      </c>
      <c r="C81176" s="300">
        <v>23099.1</v>
      </c>
      <c r="D81176" s="300">
        <v>20499.384730000002</v>
      </c>
      <c r="E81176" s="300">
        <v>2599.715269999997</v>
      </c>
      <c r="F81176" s="300">
        <v>88.745382850414103</v>
      </c>
    </row>
    <row r="81177" spans="1:6">
      <c r="A81177" s="758" t="s">
        <v>63</v>
      </c>
      <c r="B81177" s="151" t="s">
        <v>7112</v>
      </c>
      <c r="C81177" s="300">
        <v>2365.9</v>
      </c>
      <c r="D81177" s="300">
        <v>2332.4447999999998</v>
      </c>
      <c r="E81177" s="300">
        <v>33.455200000000332</v>
      </c>
      <c r="F81177" s="300">
        <v>98.585941924848882</v>
      </c>
    </row>
    <row r="81178" spans="1:6">
      <c r="A81178" s="758" t="s">
        <v>64</v>
      </c>
      <c r="B81178" s="151" t="s">
        <v>7113</v>
      </c>
      <c r="C81178" s="300">
        <v>1195.8</v>
      </c>
      <c r="D81178" s="300">
        <v>1087.0224099999998</v>
      </c>
      <c r="E81178" s="300">
        <v>108.77759000000015</v>
      </c>
      <c r="F81178" s="300">
        <v>90.903362602441874</v>
      </c>
    </row>
    <row r="81179" spans="1:6">
      <c r="A81179" s="758" t="s">
        <v>65</v>
      </c>
      <c r="B81179" s="151" t="s">
        <v>7114</v>
      </c>
      <c r="C81179" s="300">
        <v>1303.4000000000001</v>
      </c>
      <c r="D81179" s="300">
        <v>1087.0224099999998</v>
      </c>
      <c r="E81179" s="300">
        <v>216.37759000000028</v>
      </c>
      <c r="F81179" s="300">
        <v>83.398988031302721</v>
      </c>
    </row>
    <row r="81180" spans="1:6">
      <c r="A81180" s="758" t="s">
        <v>66</v>
      </c>
      <c r="B81180" s="151" t="s">
        <v>7115</v>
      </c>
      <c r="C81180" s="300">
        <v>4711.8</v>
      </c>
      <c r="D81180" s="300">
        <v>4506.5846300000003</v>
      </c>
      <c r="E81180" s="300">
        <v>205.21536999999989</v>
      </c>
      <c r="F81180" s="300">
        <v>95.64465023982342</v>
      </c>
    </row>
    <row r="81181" spans="1:6">
      <c r="A81181" s="758" t="s">
        <v>328</v>
      </c>
      <c r="B81181" s="151" t="s">
        <v>7121</v>
      </c>
      <c r="C81181" s="300">
        <v>9858</v>
      </c>
      <c r="D81181" s="300">
        <v>8813.2761999999984</v>
      </c>
      <c r="E81181" s="300">
        <v>1044.7238000000016</v>
      </c>
      <c r="F81181" s="300">
        <v>89.402274294988828</v>
      </c>
    </row>
    <row r="81182" spans="1:6">
      <c r="A81182" s="758" t="s">
        <v>71</v>
      </c>
      <c r="B81182" s="151" t="s">
        <v>7122</v>
      </c>
      <c r="C81182" s="300">
        <v>5250</v>
      </c>
      <c r="D81182" s="300">
        <v>5249.89</v>
      </c>
      <c r="E81182" s="300">
        <v>0.10999999999967258</v>
      </c>
      <c r="F81182" s="300">
        <v>99.997904761904763</v>
      </c>
    </row>
    <row r="81183" spans="1:6">
      <c r="A81183" s="758" t="s">
        <v>73</v>
      </c>
      <c r="B81183" s="151" t="s">
        <v>7124</v>
      </c>
      <c r="C81183" s="300">
        <v>2700</v>
      </c>
      <c r="D81183" s="300">
        <v>2459.3862000000004</v>
      </c>
      <c r="E81183" s="300">
        <v>240.61379999999963</v>
      </c>
      <c r="F81183" s="300">
        <v>91.088377777777794</v>
      </c>
    </row>
    <row r="81184" spans="1:6">
      <c r="A81184" s="758" t="s">
        <v>75</v>
      </c>
      <c r="B81184" s="151" t="s">
        <v>7126</v>
      </c>
      <c r="C81184" s="300">
        <v>804</v>
      </c>
      <c r="D81184" s="300">
        <v>0</v>
      </c>
      <c r="E81184" s="300">
        <v>804</v>
      </c>
      <c r="F81184" s="300">
        <v>0</v>
      </c>
    </row>
    <row r="81185" spans="1:6">
      <c r="A81185" s="758" t="s">
        <v>76</v>
      </c>
      <c r="B81185" s="151" t="s">
        <v>7127</v>
      </c>
      <c r="C81185" s="300">
        <v>1104</v>
      </c>
      <c r="D81185" s="300">
        <v>1104</v>
      </c>
      <c r="E81185" s="300">
        <v>0</v>
      </c>
      <c r="F81185" s="300">
        <v>100</v>
      </c>
    </row>
    <row r="81186" spans="1:6">
      <c r="A81186" s="758" t="s">
        <v>330</v>
      </c>
      <c r="B81186" s="151" t="s">
        <v>7131</v>
      </c>
      <c r="C81186" s="300">
        <v>1000</v>
      </c>
      <c r="D81186" s="300">
        <v>1000</v>
      </c>
      <c r="E81186" s="300">
        <v>0</v>
      </c>
      <c r="F81186" s="300">
        <v>100</v>
      </c>
    </row>
    <row r="81187" spans="1:6">
      <c r="A81187" s="758" t="s">
        <v>83</v>
      </c>
      <c r="B81187" s="151" t="s">
        <v>7135</v>
      </c>
      <c r="C81187" s="300">
        <v>1000</v>
      </c>
      <c r="D81187" s="300">
        <v>1000</v>
      </c>
      <c r="E81187" s="300">
        <v>0</v>
      </c>
      <c r="F81187" s="300">
        <v>100</v>
      </c>
    </row>
    <row r="81188" spans="1:6">
      <c r="A81188" s="758" t="s">
        <v>331</v>
      </c>
      <c r="B81188" s="151" t="s">
        <v>7136</v>
      </c>
      <c r="C81188" s="300">
        <v>750</v>
      </c>
      <c r="D81188" s="300">
        <v>648</v>
      </c>
      <c r="E81188" s="300">
        <v>102</v>
      </c>
      <c r="F81188" s="300">
        <v>86.4</v>
      </c>
    </row>
    <row r="81189" spans="1:6">
      <c r="A81189" s="758" t="s">
        <v>85</v>
      </c>
      <c r="B81189" s="151" t="s">
        <v>7137</v>
      </c>
      <c r="C81189" s="300">
        <v>750</v>
      </c>
      <c r="D81189" s="300">
        <v>648</v>
      </c>
      <c r="E81189" s="300">
        <v>102</v>
      </c>
      <c r="F81189" s="300">
        <v>86.4</v>
      </c>
    </row>
    <row r="81190" spans="1:6">
      <c r="A81190" s="758" t="s">
        <v>332</v>
      </c>
      <c r="B81190" s="151" t="s">
        <v>7139</v>
      </c>
      <c r="C81190" s="300">
        <v>6430</v>
      </c>
      <c r="D81190" s="300">
        <v>6375.8280000000004</v>
      </c>
      <c r="E81190" s="300">
        <v>54.171999999999571</v>
      </c>
      <c r="F81190" s="300">
        <v>99.157511664074661</v>
      </c>
    </row>
    <row r="81191" spans="1:6">
      <c r="A81191" s="758" t="s">
        <v>87</v>
      </c>
      <c r="B81191" s="151" t="s">
        <v>7140</v>
      </c>
      <c r="C81191" s="300">
        <v>6430</v>
      </c>
      <c r="D81191" s="300">
        <v>6375.8280000000004</v>
      </c>
      <c r="E81191" s="300">
        <v>54.171999999999571</v>
      </c>
      <c r="F81191" s="300">
        <v>99.157511664074661</v>
      </c>
    </row>
    <row r="81192" spans="1:6">
      <c r="A81192" s="758" t="s">
        <v>334</v>
      </c>
      <c r="B81192" s="151" t="s">
        <v>335</v>
      </c>
      <c r="C81192" s="300">
        <v>500</v>
      </c>
      <c r="D81192" s="300">
        <v>498.75099999999998</v>
      </c>
      <c r="E81192" s="300">
        <v>1.2490000000000236</v>
      </c>
      <c r="F81192" s="300">
        <v>99.750200000000007</v>
      </c>
    </row>
    <row r="81193" spans="1:6">
      <c r="A81193" s="758" t="s">
        <v>97</v>
      </c>
      <c r="B81193" s="151" t="s">
        <v>7148</v>
      </c>
      <c r="C81193" s="300">
        <v>500</v>
      </c>
      <c r="D81193" s="300">
        <v>498.75099999999998</v>
      </c>
      <c r="E81193" s="300">
        <v>1.2490000000000236</v>
      </c>
      <c r="F81193" s="300">
        <v>99.750200000000007</v>
      </c>
    </row>
    <row r="81194" spans="1:6">
      <c r="A81194" s="758" t="s">
        <v>346</v>
      </c>
      <c r="B81194" s="151" t="s">
        <v>7154</v>
      </c>
      <c r="C81194" s="300">
        <v>37720</v>
      </c>
      <c r="D81194" s="300">
        <v>29686.517500000002</v>
      </c>
      <c r="E81194" s="300">
        <v>8033.4824999999983</v>
      </c>
      <c r="F81194" s="300">
        <v>78.702326352067871</v>
      </c>
    </row>
    <row r="81195" spans="1:6">
      <c r="A81195" s="758" t="s">
        <v>348</v>
      </c>
      <c r="B81195" s="151" t="s">
        <v>7157</v>
      </c>
      <c r="C81195" s="300">
        <v>37720</v>
      </c>
      <c r="D81195" s="300">
        <v>29686.517500000002</v>
      </c>
      <c r="E81195" s="300">
        <v>8033.4824999999983</v>
      </c>
      <c r="F81195" s="300">
        <v>78.702326352067871</v>
      </c>
    </row>
    <row r="81196" spans="1:6">
      <c r="A81196" s="758" t="s">
        <v>113</v>
      </c>
      <c r="B81196" s="151" t="s">
        <v>7219</v>
      </c>
      <c r="C81196" s="300">
        <v>36720</v>
      </c>
      <c r="D81196" s="300">
        <v>28686.787499999999</v>
      </c>
      <c r="E81196" s="300">
        <v>8033.2125000000015</v>
      </c>
      <c r="F81196" s="300">
        <v>78.123059640522868</v>
      </c>
    </row>
    <row r="81197" spans="1:6">
      <c r="A81197" s="758" t="s">
        <v>114</v>
      </c>
      <c r="B81197" s="151" t="s">
        <v>7162</v>
      </c>
      <c r="C81197" s="300">
        <v>1000</v>
      </c>
      <c r="D81197" s="300">
        <v>999.73</v>
      </c>
      <c r="E81197" s="300">
        <v>0.26999999999998181</v>
      </c>
      <c r="F81197" s="300">
        <v>99.972999999999999</v>
      </c>
    </row>
    <row r="81198" spans="1:6">
      <c r="A81198" s="758" t="s">
        <v>600</v>
      </c>
      <c r="B81198" s="151" t="s">
        <v>7170</v>
      </c>
      <c r="C81198" s="300">
        <v>346001.8</v>
      </c>
      <c r="D81198" s="300">
        <v>302275.49644000002</v>
      </c>
      <c r="E81198" s="300">
        <v>43726.303559999971</v>
      </c>
      <c r="F81198" s="300">
        <v>87.362405756270647</v>
      </c>
    </row>
    <row r="81199" spans="1:6">
      <c r="A81199" s="758" t="s">
        <v>6095</v>
      </c>
      <c r="B81199" s="151" t="s">
        <v>7171</v>
      </c>
      <c r="C81199" s="300">
        <v>0</v>
      </c>
      <c r="D81199" s="300">
        <v>0</v>
      </c>
      <c r="E81199" s="300">
        <v>0</v>
      </c>
      <c r="F81199" s="300">
        <v>0</v>
      </c>
    </row>
    <row r="81200" spans="1:6">
      <c r="A81200" s="758" t="s">
        <v>6096</v>
      </c>
      <c r="B81200" s="151" t="s">
        <v>7172</v>
      </c>
      <c r="C81200" s="300">
        <v>0</v>
      </c>
      <c r="D81200" s="300">
        <v>0</v>
      </c>
      <c r="E81200" s="300">
        <v>0</v>
      </c>
      <c r="F81200" s="300">
        <v>0</v>
      </c>
    </row>
    <row r="81201" spans="1:6">
      <c r="A81201" s="758" t="s">
        <v>6099</v>
      </c>
      <c r="B81201" s="151" t="s">
        <v>7173</v>
      </c>
      <c r="C81201" s="300">
        <v>340501.8</v>
      </c>
      <c r="D81201" s="300">
        <v>293539.49644000002</v>
      </c>
      <c r="E81201" s="300">
        <v>46962.303559999971</v>
      </c>
      <c r="F81201" s="300">
        <v>86.20791327387991</v>
      </c>
    </row>
    <row r="81202" spans="1:6">
      <c r="A81202" s="758" t="s">
        <v>6100</v>
      </c>
      <c r="B81202" s="151" t="s">
        <v>7174</v>
      </c>
      <c r="C81202" s="300">
        <v>340501.8</v>
      </c>
      <c r="D81202" s="300">
        <v>293539.49644000002</v>
      </c>
      <c r="E81202" s="300">
        <v>46962.303559999971</v>
      </c>
      <c r="F81202" s="300">
        <v>86.20791327387991</v>
      </c>
    </row>
    <row r="81203" spans="1:6">
      <c r="A81203" s="758" t="s">
        <v>6105</v>
      </c>
      <c r="B81203" s="151" t="s">
        <v>7176</v>
      </c>
      <c r="C81203" s="300">
        <v>5500</v>
      </c>
      <c r="D81203" s="300">
        <v>8736</v>
      </c>
      <c r="E81203" s="300">
        <v>-3236</v>
      </c>
      <c r="F81203" s="300">
        <v>158.83636363636364</v>
      </c>
    </row>
    <row r="81204" spans="1:6">
      <c r="A81204" s="758" t="s">
        <v>352</v>
      </c>
      <c r="B81204" s="151" t="s">
        <v>7177</v>
      </c>
      <c r="C81204" s="300">
        <v>5500</v>
      </c>
      <c r="D81204" s="300">
        <v>8736</v>
      </c>
      <c r="E81204" s="300">
        <v>-3236</v>
      </c>
      <c r="F81204" s="300">
        <v>158.83636363636364</v>
      </c>
    </row>
    <row r="81205" spans="1:6">
      <c r="A81205" s="758" t="s">
        <v>6106</v>
      </c>
      <c r="B81205" s="151" t="s">
        <v>7178</v>
      </c>
      <c r="C81205" s="300">
        <v>0</v>
      </c>
      <c r="D81205" s="300">
        <v>0</v>
      </c>
      <c r="E81205" s="300">
        <v>0</v>
      </c>
      <c r="F81205" s="300">
        <v>0</v>
      </c>
    </row>
    <row r="81206" spans="1:6">
      <c r="A81206" s="758" t="s">
        <v>356</v>
      </c>
      <c r="B81206" s="151" t="s">
        <v>7182</v>
      </c>
      <c r="C81206" s="1">
        <v>17</v>
      </c>
      <c r="D81206" s="1">
        <v>13</v>
      </c>
      <c r="E81206" s="1">
        <v>4</v>
      </c>
      <c r="F81206" s="1">
        <v>76.470588235294116</v>
      </c>
    </row>
    <row r="81207" spans="1:6">
      <c r="A81207" s="758" t="s">
        <v>357</v>
      </c>
      <c r="B81207" s="151" t="s">
        <v>7183</v>
      </c>
      <c r="C81207" s="1">
        <v>1</v>
      </c>
      <c r="D81207" s="1">
        <v>1</v>
      </c>
      <c r="E81207" s="1">
        <v>0</v>
      </c>
      <c r="F81207" s="1">
        <v>100</v>
      </c>
    </row>
    <row r="81208" spans="1:6">
      <c r="A81208" s="758" t="s">
        <v>358</v>
      </c>
      <c r="B81208" s="151" t="s">
        <v>7184</v>
      </c>
      <c r="C81208" s="1">
        <v>1</v>
      </c>
      <c r="D81208" s="1">
        <v>1</v>
      </c>
      <c r="E81208" s="1">
        <v>0</v>
      </c>
      <c r="F81208" s="1">
        <v>100</v>
      </c>
    </row>
    <row r="81209" spans="1:6">
      <c r="A81209" s="758" t="s">
        <v>360</v>
      </c>
      <c r="B81209" s="151" t="s">
        <v>7185</v>
      </c>
      <c r="C81209" s="1">
        <v>8</v>
      </c>
      <c r="D81209" s="1">
        <v>6</v>
      </c>
      <c r="E81209" s="1">
        <v>2</v>
      </c>
      <c r="F81209" s="1">
        <v>75</v>
      </c>
    </row>
    <row r="81210" spans="1:6">
      <c r="A81210" s="758" t="s">
        <v>361</v>
      </c>
      <c r="B81210" s="151" t="s">
        <v>7186</v>
      </c>
      <c r="C81210" s="1">
        <v>1</v>
      </c>
      <c r="D81210" s="1">
        <v>1</v>
      </c>
      <c r="E81210" s="1">
        <v>0</v>
      </c>
      <c r="F81210" s="1">
        <v>100</v>
      </c>
    </row>
    <row r="81211" spans="1:6">
      <c r="A81211" s="758" t="s">
        <v>362</v>
      </c>
      <c r="B81211" s="151" t="s">
        <v>7187</v>
      </c>
      <c r="C81211" s="1">
        <v>7</v>
      </c>
      <c r="D81211" s="1">
        <v>5</v>
      </c>
      <c r="E81211" s="1">
        <v>2</v>
      </c>
      <c r="F81211" s="1">
        <v>71.428571428571431</v>
      </c>
    </row>
    <row r="81212" spans="1:6">
      <c r="A81212" s="758" t="s">
        <v>372</v>
      </c>
      <c r="B81212" s="151" t="s">
        <v>7190</v>
      </c>
      <c r="C81212" s="1">
        <v>8</v>
      </c>
      <c r="D81212" s="1">
        <v>6</v>
      </c>
      <c r="E81212" s="1"/>
      <c r="F81212" s="1"/>
    </row>
    <row r="81213" spans="1:6">
      <c r="A81213" s="758" t="s">
        <v>373</v>
      </c>
      <c r="B81213" s="151" t="s">
        <v>7191</v>
      </c>
      <c r="C81213" s="1">
        <v>6</v>
      </c>
      <c r="D81213" s="1">
        <v>4</v>
      </c>
      <c r="E81213" s="1">
        <v>2</v>
      </c>
      <c r="F81213" s="1">
        <v>66.666666666666657</v>
      </c>
    </row>
    <row r="81214" spans="1:6">
      <c r="A81214" s="758" t="s">
        <v>381</v>
      </c>
      <c r="B81214" s="151" t="s">
        <v>7196</v>
      </c>
      <c r="C81214" s="1">
        <v>2</v>
      </c>
      <c r="D81214" s="1">
        <v>2</v>
      </c>
      <c r="E81214" s="1">
        <v>0</v>
      </c>
      <c r="F81214" s="1">
        <v>100</v>
      </c>
    </row>
    <row r="81215" spans="1:6">
      <c r="A81215" s="851"/>
      <c r="B81215" s="850" t="s">
        <v>5121</v>
      </c>
      <c r="C81215" s="820"/>
      <c r="D81215" s="820"/>
      <c r="E81215" s="820"/>
      <c r="F81215" s="820"/>
    </row>
    <row r="81216" spans="1:6">
      <c r="A81216" s="758" t="s">
        <v>599</v>
      </c>
      <c r="B81216" s="151" t="s">
        <v>7101</v>
      </c>
      <c r="C81216" s="300">
        <v>7165757.0999999996</v>
      </c>
      <c r="D81216" s="300">
        <v>6123493.4210000001</v>
      </c>
      <c r="E81216" s="300">
        <v>1042263.6789999995</v>
      </c>
      <c r="F81216" s="300">
        <v>85.45493986950801</v>
      </c>
    </row>
    <row r="81217" spans="1:6">
      <c r="A81217" s="758" t="s">
        <v>349</v>
      </c>
      <c r="B81217" s="151" t="s">
        <v>7163</v>
      </c>
      <c r="C81217" s="300">
        <v>7165757.0999999996</v>
      </c>
      <c r="D81217" s="300">
        <v>6123493.4210000001</v>
      </c>
      <c r="E81217" s="300">
        <v>1042263.6789999995</v>
      </c>
      <c r="F81217" s="300">
        <v>85.45493986950801</v>
      </c>
    </row>
    <row r="81218" spans="1:6">
      <c r="A81218" s="758" t="s">
        <v>116</v>
      </c>
      <c r="B81218" s="151" t="s">
        <v>7164</v>
      </c>
      <c r="C81218" s="300">
        <v>3613974.2</v>
      </c>
      <c r="D81218" s="300">
        <v>3454037.8769999999</v>
      </c>
      <c r="E81218" s="300">
        <v>159936.32300000032</v>
      </c>
      <c r="F81218" s="300">
        <v>95.574502911503899</v>
      </c>
    </row>
    <row r="81219" spans="1:6">
      <c r="A81219" s="758" t="s">
        <v>117</v>
      </c>
      <c r="B81219" s="151" t="s">
        <v>7165</v>
      </c>
      <c r="C81219" s="300">
        <v>2565990.7999999998</v>
      </c>
      <c r="D81219" s="300">
        <v>1954023.0449999999</v>
      </c>
      <c r="E81219" s="300">
        <v>611967.75499999989</v>
      </c>
      <c r="F81219" s="300">
        <v>76.150820377064491</v>
      </c>
    </row>
    <row r="81220" spans="1:6">
      <c r="A81220" s="758" t="s">
        <v>118</v>
      </c>
      <c r="B81220" s="151" t="s">
        <v>7166</v>
      </c>
      <c r="C81220" s="300">
        <v>747464.6</v>
      </c>
      <c r="D81220" s="300">
        <v>647959.4</v>
      </c>
      <c r="E81220" s="300">
        <v>99505.199999999953</v>
      </c>
      <c r="F81220" s="300">
        <v>86.687637113516828</v>
      </c>
    </row>
    <row r="81221" spans="1:6">
      <c r="A81221" s="758" t="s">
        <v>119</v>
      </c>
      <c r="B81221" s="151" t="s">
        <v>7167</v>
      </c>
      <c r="C81221" s="300">
        <v>238327.5</v>
      </c>
      <c r="D81221" s="300">
        <v>67473.099000000002</v>
      </c>
      <c r="E81221" s="300">
        <v>170854.40100000001</v>
      </c>
      <c r="F81221" s="300">
        <v>28.311084117443436</v>
      </c>
    </row>
    <row r="81222" spans="1:6">
      <c r="A81222" s="758" t="s">
        <v>600</v>
      </c>
      <c r="B81222" s="151" t="s">
        <v>7170</v>
      </c>
      <c r="C81222" s="300">
        <v>7165757.0999999996</v>
      </c>
      <c r="D81222" s="300">
        <v>6520343.8760000002</v>
      </c>
      <c r="E81222" s="300">
        <v>645413.22399999946</v>
      </c>
      <c r="F81222" s="300">
        <v>90.9930909603397</v>
      </c>
    </row>
    <row r="81223" spans="1:6">
      <c r="A81223" s="758" t="s">
        <v>6095</v>
      </c>
      <c r="B81223" s="151" t="s">
        <v>7171</v>
      </c>
      <c r="C81223" s="300">
        <v>6706650.4000000004</v>
      </c>
      <c r="D81223" s="300">
        <v>6422643.8760000002</v>
      </c>
      <c r="E81223" s="300">
        <v>284006.52400000021</v>
      </c>
      <c r="F81223" s="300">
        <v>95.765300007288289</v>
      </c>
    </row>
    <row r="81224" spans="1:6">
      <c r="A81224" s="758" t="s">
        <v>6096</v>
      </c>
      <c r="B81224" s="151" t="s">
        <v>7172</v>
      </c>
      <c r="C81224" s="300">
        <v>0</v>
      </c>
      <c r="D81224" s="300">
        <v>0</v>
      </c>
      <c r="E81224" s="300">
        <v>0</v>
      </c>
      <c r="F81224" s="300">
        <v>0</v>
      </c>
    </row>
    <row r="81225" spans="1:6">
      <c r="A81225" s="758" t="s">
        <v>6098</v>
      </c>
      <c r="B81225" s="151" t="s">
        <v>7201</v>
      </c>
      <c r="C81225" s="300">
        <v>6706650.4000000004</v>
      </c>
      <c r="D81225" s="300">
        <v>6422643.8760000002</v>
      </c>
      <c r="E81225" s="300">
        <v>284006.52400000021</v>
      </c>
      <c r="F81225" s="300">
        <v>95.765300007288289</v>
      </c>
    </row>
    <row r="81226" spans="1:6">
      <c r="A81226" s="758" t="s">
        <v>6099</v>
      </c>
      <c r="B81226" s="151" t="s">
        <v>7173</v>
      </c>
      <c r="C81226" s="300">
        <v>112900</v>
      </c>
      <c r="D81226" s="300">
        <v>97700</v>
      </c>
      <c r="E81226" s="300">
        <v>15200</v>
      </c>
      <c r="F81226" s="300">
        <v>86.536758193091231</v>
      </c>
    </row>
    <row r="81227" spans="1:6">
      <c r="A81227" s="758" t="s">
        <v>6100</v>
      </c>
      <c r="B81227" s="151" t="s">
        <v>7174</v>
      </c>
      <c r="C81227" s="300">
        <v>112900</v>
      </c>
      <c r="D81227" s="300">
        <v>97700</v>
      </c>
      <c r="E81227" s="300">
        <v>15200</v>
      </c>
      <c r="F81227" s="300">
        <v>86.536758193091231</v>
      </c>
    </row>
    <row r="81228" spans="1:6">
      <c r="A81228" s="758" t="s">
        <v>6101</v>
      </c>
      <c r="B81228" s="151" t="s">
        <v>7175</v>
      </c>
      <c r="C81228" s="300">
        <v>0</v>
      </c>
      <c r="D81228" s="300">
        <v>0</v>
      </c>
      <c r="E81228" s="300">
        <v>0</v>
      </c>
      <c r="F81228" s="300">
        <v>0</v>
      </c>
    </row>
    <row r="81229" spans="1:6">
      <c r="A81229" s="758" t="s">
        <v>6105</v>
      </c>
      <c r="B81229" s="151" t="s">
        <v>7176</v>
      </c>
      <c r="C81229" s="300">
        <v>346206.7</v>
      </c>
      <c r="D81229" s="300">
        <v>0</v>
      </c>
      <c r="E81229" s="300">
        <v>346206.7</v>
      </c>
      <c r="F81229" s="300">
        <v>0</v>
      </c>
    </row>
    <row r="81230" spans="1:6">
      <c r="A81230" s="758" t="s">
        <v>6107</v>
      </c>
      <c r="B81230" s="151" t="s">
        <v>7179</v>
      </c>
      <c r="C81230" s="300">
        <v>346206.7</v>
      </c>
      <c r="D81230" s="300">
        <v>0</v>
      </c>
      <c r="E81230" s="300">
        <v>346206.7</v>
      </c>
      <c r="F81230" s="300">
        <v>0</v>
      </c>
    </row>
    <row r="81231" spans="1:6">
      <c r="A81231" s="758" t="s">
        <v>354</v>
      </c>
      <c r="B81231" s="151" t="s">
        <v>7180</v>
      </c>
      <c r="C81231" s="300">
        <v>0</v>
      </c>
      <c r="D81231" s="300">
        <v>346207.22</v>
      </c>
      <c r="E81231" s="300">
        <v>-346207.22</v>
      </c>
      <c r="F81231" s="300">
        <v>0</v>
      </c>
    </row>
    <row r="81232" spans="1:6">
      <c r="A81232" s="758" t="s">
        <v>355</v>
      </c>
      <c r="B81232" s="151" t="s">
        <v>7181</v>
      </c>
      <c r="C81232" s="300">
        <v>0</v>
      </c>
      <c r="D81232" s="300">
        <v>743057.67500000005</v>
      </c>
      <c r="E81232" s="300">
        <v>-743057.67500000005</v>
      </c>
      <c r="F81232" s="300">
        <v>0</v>
      </c>
    </row>
    <row r="81233" spans="1:6">
      <c r="A81233" s="851"/>
      <c r="B81233" s="850" t="s">
        <v>5122</v>
      </c>
      <c r="C81233" s="820"/>
      <c r="D81233" s="820"/>
      <c r="E81233" s="820"/>
      <c r="F81233" s="820"/>
    </row>
    <row r="81234" spans="1:6">
      <c r="A81234" s="758" t="s">
        <v>599</v>
      </c>
      <c r="B81234" s="151" t="s">
        <v>7101</v>
      </c>
      <c r="C81234" s="300">
        <v>60161.7</v>
      </c>
      <c r="D81234" s="300">
        <v>51563.458939999997</v>
      </c>
      <c r="E81234" s="300">
        <v>8598.2410600000003</v>
      </c>
      <c r="F81234" s="300">
        <v>85.70811486377545</v>
      </c>
    </row>
    <row r="81235" spans="1:6">
      <c r="A81235" s="758" t="s">
        <v>323</v>
      </c>
      <c r="B81235" s="151" t="s">
        <v>7102</v>
      </c>
      <c r="C81235" s="300">
        <v>60161.7</v>
      </c>
      <c r="D81235" s="300">
        <v>51563.458939999997</v>
      </c>
      <c r="E81235" s="300">
        <v>8598.2410600000003</v>
      </c>
      <c r="F81235" s="300">
        <v>85.70811486377545</v>
      </c>
    </row>
    <row r="81236" spans="1:6">
      <c r="A81236" s="758" t="s">
        <v>324</v>
      </c>
      <c r="B81236" s="151" t="s">
        <v>7103</v>
      </c>
      <c r="C81236" s="300">
        <v>60161.7</v>
      </c>
      <c r="D81236" s="300">
        <v>51563.458939999997</v>
      </c>
      <c r="E81236" s="300">
        <v>8598.2410600000003</v>
      </c>
      <c r="F81236" s="300">
        <v>85.70811486377545</v>
      </c>
    </row>
    <row r="81237" spans="1:6">
      <c r="A81237" s="758" t="s">
        <v>327</v>
      </c>
      <c r="B81237" s="151" t="s">
        <v>7116</v>
      </c>
      <c r="C81237" s="300">
        <v>49193</v>
      </c>
      <c r="D81237" s="300">
        <v>40594.75894</v>
      </c>
      <c r="E81237" s="300">
        <v>8598.2410600000003</v>
      </c>
      <c r="F81237" s="300">
        <v>82.521413493789765</v>
      </c>
    </row>
    <row r="81238" spans="1:6">
      <c r="A81238" s="758" t="s">
        <v>67</v>
      </c>
      <c r="B81238" s="151" t="s">
        <v>7117</v>
      </c>
      <c r="C81238" s="300">
        <v>7900</v>
      </c>
      <c r="D81238" s="300">
        <v>4367.5589400000008</v>
      </c>
      <c r="E81238" s="300">
        <v>3532.4410599999992</v>
      </c>
      <c r="F81238" s="300">
        <v>55.285556202531659</v>
      </c>
    </row>
    <row r="81239" spans="1:6">
      <c r="A81239" s="758" t="s">
        <v>68</v>
      </c>
      <c r="B81239" s="151" t="s">
        <v>7118</v>
      </c>
      <c r="C81239" s="300">
        <v>28393</v>
      </c>
      <c r="D81239" s="300">
        <v>27481.8</v>
      </c>
      <c r="E81239" s="300">
        <v>911.20000000000073</v>
      </c>
      <c r="F81239" s="300">
        <v>96.790758285492899</v>
      </c>
    </row>
    <row r="81240" spans="1:6">
      <c r="A81240" s="758" t="s">
        <v>69</v>
      </c>
      <c r="B81240" s="151" t="s">
        <v>7119</v>
      </c>
      <c r="C81240" s="300">
        <v>12900</v>
      </c>
      <c r="D81240" s="300">
        <v>8745.4</v>
      </c>
      <c r="E81240" s="300">
        <v>4154.6000000000004</v>
      </c>
      <c r="F81240" s="300">
        <v>67.793798449612396</v>
      </c>
    </row>
    <row r="81241" spans="1:6">
      <c r="A81241" s="758" t="s">
        <v>330</v>
      </c>
      <c r="B81241" s="151" t="s">
        <v>7131</v>
      </c>
      <c r="C81241" s="300">
        <v>10968.7</v>
      </c>
      <c r="D81241" s="300">
        <v>10968.7</v>
      </c>
      <c r="E81241" s="300">
        <v>0</v>
      </c>
      <c r="F81241" s="300">
        <v>100</v>
      </c>
    </row>
    <row r="81242" spans="1:6">
      <c r="A81242" s="758" t="s">
        <v>83</v>
      </c>
      <c r="B81242" s="151" t="s">
        <v>7135</v>
      </c>
      <c r="C81242" s="300">
        <v>10968.7</v>
      </c>
      <c r="D81242" s="300">
        <v>10968.7</v>
      </c>
      <c r="E81242" s="300">
        <v>0</v>
      </c>
      <c r="F81242" s="300">
        <v>100</v>
      </c>
    </row>
    <row r="81243" spans="1:6">
      <c r="A81243" s="758" t="s">
        <v>600</v>
      </c>
      <c r="B81243" s="151" t="s">
        <v>7170</v>
      </c>
      <c r="C81243" s="300">
        <v>60161.7</v>
      </c>
      <c r="D81243" s="300">
        <v>51563.458939999997</v>
      </c>
      <c r="E81243" s="300">
        <v>8598.2410600000003</v>
      </c>
      <c r="F81243" s="300">
        <v>85.70811486377545</v>
      </c>
    </row>
    <row r="81244" spans="1:6">
      <c r="A81244" s="758" t="s">
        <v>6099</v>
      </c>
      <c r="B81244" s="151" t="s">
        <v>7173</v>
      </c>
      <c r="C81244" s="300">
        <v>60161.7</v>
      </c>
      <c r="D81244" s="300">
        <v>51563.458939999997</v>
      </c>
      <c r="E81244" s="300">
        <v>8598.2410600000003</v>
      </c>
      <c r="F81244" s="300">
        <v>85.70811486377545</v>
      </c>
    </row>
    <row r="81245" spans="1:6">
      <c r="A81245" s="758" t="s">
        <v>6100</v>
      </c>
      <c r="B81245" s="151" t="s">
        <v>7174</v>
      </c>
      <c r="C81245" s="300">
        <v>60161.7</v>
      </c>
      <c r="D81245" s="300">
        <v>51563.458939999997</v>
      </c>
      <c r="E81245" s="300">
        <v>8598.2410600000003</v>
      </c>
      <c r="F81245" s="300">
        <v>85.70811486377545</v>
      </c>
    </row>
    <row r="81246" spans="1:6">
      <c r="A81246" s="851"/>
      <c r="B81246" s="850" t="s">
        <v>5123</v>
      </c>
      <c r="C81246" s="820"/>
      <c r="D81246" s="820"/>
      <c r="E81246" s="820"/>
      <c r="F81246" s="820"/>
    </row>
    <row r="81247" spans="1:6">
      <c r="A81247" s="758" t="s">
        <v>599</v>
      </c>
      <c r="B81247" s="151" t="s">
        <v>7101</v>
      </c>
      <c r="C81247" s="300">
        <v>60454.6</v>
      </c>
      <c r="D81247" s="300">
        <v>51670.162640000002</v>
      </c>
      <c r="E81247" s="300">
        <v>8784.4373599999963</v>
      </c>
      <c r="F81247" s="300">
        <v>85.46936484568586</v>
      </c>
    </row>
    <row r="81248" spans="1:6">
      <c r="A81248" s="758" t="s">
        <v>323</v>
      </c>
      <c r="B81248" s="151" t="s">
        <v>7102</v>
      </c>
      <c r="C81248" s="300">
        <v>60454.6</v>
      </c>
      <c r="D81248" s="300">
        <v>51670.162640000002</v>
      </c>
      <c r="E81248" s="300">
        <v>8784.4373599999963</v>
      </c>
      <c r="F81248" s="300">
        <v>85.46936484568586</v>
      </c>
    </row>
    <row r="81249" spans="1:6">
      <c r="A81249" s="758" t="s">
        <v>324</v>
      </c>
      <c r="B81249" s="151" t="s">
        <v>7103</v>
      </c>
      <c r="C81249" s="300">
        <v>60454.6</v>
      </c>
      <c r="D81249" s="300">
        <v>51670.162640000002</v>
      </c>
      <c r="E81249" s="300">
        <v>8784.4373599999963</v>
      </c>
      <c r="F81249" s="300">
        <v>85.46936484568586</v>
      </c>
    </row>
    <row r="81250" spans="1:6">
      <c r="A81250" s="758" t="s">
        <v>327</v>
      </c>
      <c r="B81250" s="151" t="s">
        <v>7116</v>
      </c>
      <c r="C81250" s="300">
        <v>54454.6</v>
      </c>
      <c r="D81250" s="300">
        <v>45670.162640000002</v>
      </c>
      <c r="E81250" s="300">
        <v>8784.4373599999963</v>
      </c>
      <c r="F81250" s="300">
        <v>83.868328185314013</v>
      </c>
    </row>
    <row r="81251" spans="1:6">
      <c r="A81251" s="758" t="s">
        <v>67</v>
      </c>
      <c r="B81251" s="151" t="s">
        <v>7117</v>
      </c>
      <c r="C81251" s="300">
        <v>6904</v>
      </c>
      <c r="D81251" s="300">
        <v>6383.2866399999994</v>
      </c>
      <c r="E81251" s="300">
        <v>520.71336000000065</v>
      </c>
      <c r="F81251" s="300">
        <v>92.457801853997665</v>
      </c>
    </row>
    <row r="81252" spans="1:6">
      <c r="A81252" s="758" t="s">
        <v>68</v>
      </c>
      <c r="B81252" s="151" t="s">
        <v>7118</v>
      </c>
      <c r="C81252" s="300">
        <v>42900.6</v>
      </c>
      <c r="D81252" s="300">
        <v>36161.487999999998</v>
      </c>
      <c r="E81252" s="300">
        <v>6739.112000000001</v>
      </c>
      <c r="F81252" s="300">
        <v>84.291333920737699</v>
      </c>
    </row>
    <row r="81253" spans="1:6">
      <c r="A81253" s="758" t="s">
        <v>69</v>
      </c>
      <c r="B81253" s="151" t="s">
        <v>7119</v>
      </c>
      <c r="C81253" s="300">
        <v>4650</v>
      </c>
      <c r="D81253" s="300">
        <v>3125.3879999999999</v>
      </c>
      <c r="E81253" s="300">
        <v>1524.6120000000001</v>
      </c>
      <c r="F81253" s="300">
        <v>67.212645161290325</v>
      </c>
    </row>
    <row r="81254" spans="1:6">
      <c r="A81254" s="758" t="s">
        <v>330</v>
      </c>
      <c r="B81254" s="151" t="s">
        <v>7131</v>
      </c>
      <c r="C81254" s="300">
        <v>6000</v>
      </c>
      <c r="D81254" s="300">
        <v>6000</v>
      </c>
      <c r="E81254" s="300">
        <v>0</v>
      </c>
      <c r="F81254" s="300">
        <v>100</v>
      </c>
    </row>
    <row r="81255" spans="1:6">
      <c r="A81255" s="758" t="s">
        <v>83</v>
      </c>
      <c r="B81255" s="151" t="s">
        <v>7135</v>
      </c>
      <c r="C81255" s="300">
        <v>6000</v>
      </c>
      <c r="D81255" s="300">
        <v>6000</v>
      </c>
      <c r="E81255" s="300">
        <v>0</v>
      </c>
      <c r="F81255" s="300">
        <v>100</v>
      </c>
    </row>
    <row r="81256" spans="1:6">
      <c r="A81256" s="758" t="s">
        <v>600</v>
      </c>
      <c r="B81256" s="151" t="s">
        <v>7170</v>
      </c>
      <c r="C81256" s="300">
        <v>60454.6</v>
      </c>
      <c r="D81256" s="300">
        <v>51670.162640000002</v>
      </c>
      <c r="E81256" s="300">
        <v>8784.4373599999963</v>
      </c>
      <c r="F81256" s="300">
        <v>85.46936484568586</v>
      </c>
    </row>
    <row r="81257" spans="1:6">
      <c r="A81257" s="758" t="s">
        <v>6099</v>
      </c>
      <c r="B81257" s="151" t="s">
        <v>7173</v>
      </c>
      <c r="C81257" s="300">
        <v>60454.6</v>
      </c>
      <c r="D81257" s="300">
        <v>51670.162640000002</v>
      </c>
      <c r="E81257" s="300">
        <v>8784.4373599999963</v>
      </c>
      <c r="F81257" s="300">
        <v>85.46936484568586</v>
      </c>
    </row>
    <row r="81258" spans="1:6">
      <c r="A81258" s="758" t="s">
        <v>6100</v>
      </c>
      <c r="B81258" s="151" t="s">
        <v>7174</v>
      </c>
      <c r="C81258" s="300">
        <v>60454.6</v>
      </c>
      <c r="D81258" s="300">
        <v>51670.162640000002</v>
      </c>
      <c r="E81258" s="300"/>
      <c r="F81258" s="300"/>
    </row>
    <row r="81259" spans="1:6">
      <c r="A81259" s="851"/>
      <c r="B81259" s="850" t="s">
        <v>5124</v>
      </c>
      <c r="C81259" s="820"/>
      <c r="D81259" s="820"/>
      <c r="E81259" s="820"/>
      <c r="F81259" s="820"/>
    </row>
    <row r="81260" spans="1:6">
      <c r="A81260" s="758" t="s">
        <v>599</v>
      </c>
      <c r="B81260" s="151" t="s">
        <v>7101</v>
      </c>
      <c r="C81260" s="300">
        <v>97535.4</v>
      </c>
      <c r="D81260" s="300">
        <v>60050.063139999998</v>
      </c>
      <c r="E81260" s="300">
        <v>37485.336859999996</v>
      </c>
      <c r="F81260" s="300">
        <v>61.567454626730402</v>
      </c>
    </row>
    <row r="81261" spans="1:6">
      <c r="A81261" s="758" t="s">
        <v>323</v>
      </c>
      <c r="B81261" s="151" t="s">
        <v>7102</v>
      </c>
      <c r="C81261" s="300">
        <v>97535.4</v>
      </c>
      <c r="D81261" s="300">
        <v>60050.063139999998</v>
      </c>
      <c r="E81261" s="300">
        <v>37485.336859999996</v>
      </c>
      <c r="F81261" s="300">
        <v>61.567454626730402</v>
      </c>
    </row>
    <row r="81262" spans="1:6">
      <c r="A81262" s="758" t="s">
        <v>324</v>
      </c>
      <c r="B81262" s="151" t="s">
        <v>7103</v>
      </c>
      <c r="C81262" s="300">
        <v>97535.4</v>
      </c>
      <c r="D81262" s="300">
        <v>60050.063139999998</v>
      </c>
      <c r="E81262" s="300">
        <v>37485.336859999996</v>
      </c>
      <c r="F81262" s="300">
        <v>61.567454626730402</v>
      </c>
    </row>
    <row r="81263" spans="1:6">
      <c r="A81263" s="758" t="s">
        <v>327</v>
      </c>
      <c r="B81263" s="151" t="s">
        <v>7116</v>
      </c>
      <c r="C81263" s="300">
        <v>92535.4</v>
      </c>
      <c r="D81263" s="300">
        <v>55050.063139999998</v>
      </c>
      <c r="E81263" s="300">
        <v>37485.336859999996</v>
      </c>
      <c r="F81263" s="300">
        <v>59.490814477486452</v>
      </c>
    </row>
    <row r="81264" spans="1:6">
      <c r="A81264" s="758" t="s">
        <v>67</v>
      </c>
      <c r="B81264" s="151" t="s">
        <v>7117</v>
      </c>
      <c r="C81264" s="300">
        <v>3475.4</v>
      </c>
      <c r="D81264" s="300">
        <v>2873.0481400000003</v>
      </c>
      <c r="E81264" s="300">
        <v>602.35185999999976</v>
      </c>
      <c r="F81264" s="300">
        <v>82.668128560741224</v>
      </c>
    </row>
    <row r="81265" spans="1:6">
      <c r="A81265" s="758" t="s">
        <v>68</v>
      </c>
      <c r="B81265" s="151" t="s">
        <v>7118</v>
      </c>
      <c r="C81265" s="300">
        <v>84206.7</v>
      </c>
      <c r="D81265" s="300">
        <v>49594.38</v>
      </c>
      <c r="E81265" s="300">
        <v>34612.32</v>
      </c>
      <c r="F81265" s="300">
        <v>58.896002337106189</v>
      </c>
    </row>
    <row r="81266" spans="1:6">
      <c r="A81266" s="758" t="s">
        <v>69</v>
      </c>
      <c r="B81266" s="151" t="s">
        <v>7119</v>
      </c>
      <c r="C81266" s="300">
        <v>4853.3</v>
      </c>
      <c r="D81266" s="300">
        <v>2582.6350000000002</v>
      </c>
      <c r="E81266" s="300">
        <v>2270.665</v>
      </c>
      <c r="F81266" s="300">
        <v>53.213998722518696</v>
      </c>
    </row>
    <row r="81267" spans="1:6">
      <c r="A81267" s="758" t="s">
        <v>330</v>
      </c>
      <c r="B81267" s="151" t="s">
        <v>7131</v>
      </c>
      <c r="C81267" s="300">
        <v>5000</v>
      </c>
      <c r="D81267" s="300">
        <v>5000</v>
      </c>
      <c r="E81267" s="300">
        <v>0</v>
      </c>
      <c r="F81267" s="300">
        <v>100</v>
      </c>
    </row>
    <row r="81268" spans="1:6">
      <c r="A81268" s="758" t="s">
        <v>83</v>
      </c>
      <c r="B81268" s="151" t="s">
        <v>7135</v>
      </c>
      <c r="C81268" s="300">
        <v>5000</v>
      </c>
      <c r="D81268" s="300">
        <v>5000</v>
      </c>
      <c r="E81268" s="300"/>
      <c r="F81268" s="300"/>
    </row>
    <row r="81269" spans="1:6">
      <c r="A81269" s="758" t="s">
        <v>600</v>
      </c>
      <c r="B81269" s="151" t="s">
        <v>7170</v>
      </c>
      <c r="C81269" s="300">
        <v>97535.4</v>
      </c>
      <c r="D81269" s="300">
        <v>60050.063139999998</v>
      </c>
      <c r="E81269" s="300">
        <v>37485.336859999996</v>
      </c>
      <c r="F81269" s="300">
        <v>61.567454626730402</v>
      </c>
    </row>
    <row r="81270" spans="1:6">
      <c r="A81270" s="758" t="s">
        <v>6099</v>
      </c>
      <c r="B81270" s="151" t="s">
        <v>7173</v>
      </c>
      <c r="C81270" s="300">
        <v>97535.4</v>
      </c>
      <c r="D81270" s="300">
        <v>60050.063139999998</v>
      </c>
      <c r="E81270" s="300">
        <v>37485.336859999996</v>
      </c>
      <c r="F81270" s="300">
        <v>61.567454626730402</v>
      </c>
    </row>
    <row r="81271" spans="1:6">
      <c r="A81271" s="758" t="s">
        <v>6100</v>
      </c>
      <c r="B81271" s="151" t="s">
        <v>7174</v>
      </c>
      <c r="C81271" s="300">
        <v>97535.4</v>
      </c>
      <c r="D81271" s="300">
        <v>60050.063139999998</v>
      </c>
      <c r="E81271" s="300">
        <v>37485.336859999996</v>
      </c>
      <c r="F81271" s="300">
        <v>61.567454626730402</v>
      </c>
    </row>
    <row r="81272" spans="1:6">
      <c r="A81272" s="851"/>
      <c r="B81272" s="850" t="s">
        <v>5125</v>
      </c>
      <c r="C81272" s="820"/>
      <c r="D81272" s="820"/>
      <c r="E81272" s="820"/>
      <c r="F81272" s="820"/>
    </row>
    <row r="81273" spans="1:6">
      <c r="A81273" s="758" t="s">
        <v>599</v>
      </c>
      <c r="B81273" s="151" t="s">
        <v>7101</v>
      </c>
      <c r="C81273" s="300">
        <v>301350.2</v>
      </c>
      <c r="D81273" s="300">
        <v>265203.23725999997</v>
      </c>
      <c r="E81273" s="300">
        <v>36146.962740000046</v>
      </c>
      <c r="F81273" s="300">
        <v>88.004997926001025</v>
      </c>
    </row>
    <row r="81274" spans="1:6">
      <c r="A81274" s="758" t="s">
        <v>323</v>
      </c>
      <c r="B81274" s="151" t="s">
        <v>7102</v>
      </c>
      <c r="C81274" s="300">
        <v>301350.2</v>
      </c>
      <c r="D81274" s="300">
        <v>265203.23725999997</v>
      </c>
      <c r="E81274" s="300">
        <v>36146.962740000046</v>
      </c>
      <c r="F81274" s="300">
        <v>88.004997926001025</v>
      </c>
    </row>
    <row r="81275" spans="1:6">
      <c r="A81275" s="758" t="s">
        <v>324</v>
      </c>
      <c r="B81275" s="151" t="s">
        <v>7103</v>
      </c>
      <c r="C81275" s="300">
        <v>300350.2</v>
      </c>
      <c r="D81275" s="300">
        <v>264503.23725999997</v>
      </c>
      <c r="E81275" s="300">
        <v>35846.962740000046</v>
      </c>
      <c r="F81275" s="300">
        <v>88.064944607994249</v>
      </c>
    </row>
    <row r="81276" spans="1:6">
      <c r="A81276" s="758" t="s">
        <v>325</v>
      </c>
      <c r="B81276" s="151" t="s">
        <v>7104</v>
      </c>
      <c r="C81276" s="300">
        <v>227616.5</v>
      </c>
      <c r="D81276" s="300">
        <v>200712.49558000002</v>
      </c>
      <c r="E81276" s="300">
        <v>26904.004419999983</v>
      </c>
      <c r="F81276" s="300">
        <v>88.180116810512416</v>
      </c>
    </row>
    <row r="81277" spans="1:6">
      <c r="A81277" s="758" t="s">
        <v>57</v>
      </c>
      <c r="B81277" s="151" t="s">
        <v>7105</v>
      </c>
      <c r="C81277" s="300">
        <v>127666</v>
      </c>
      <c r="D81277" s="300">
        <v>127817.29858</v>
      </c>
      <c r="E81277" s="300">
        <v>-151.2985800000024</v>
      </c>
      <c r="F81277" s="300">
        <v>100.11851125593346</v>
      </c>
    </row>
    <row r="81278" spans="1:6">
      <c r="A81278" s="758" t="s">
        <v>58</v>
      </c>
      <c r="B81278" s="151" t="s">
        <v>7106</v>
      </c>
      <c r="C81278" s="300">
        <v>55571.5</v>
      </c>
      <c r="D81278" s="300">
        <v>34738.724000000002</v>
      </c>
      <c r="E81278" s="300">
        <v>20832.775999999998</v>
      </c>
      <c r="F81278" s="300">
        <v>62.511762324212953</v>
      </c>
    </row>
    <row r="81279" spans="1:6">
      <c r="A81279" s="758" t="s">
        <v>59</v>
      </c>
      <c r="B81279" s="151" t="s">
        <v>7107</v>
      </c>
      <c r="C81279" s="300">
        <v>25971</v>
      </c>
      <c r="D81279" s="300">
        <v>22142.352999999999</v>
      </c>
      <c r="E81279" s="300">
        <v>3828.6470000000008</v>
      </c>
      <c r="F81279" s="300">
        <v>85.257991606022102</v>
      </c>
    </row>
    <row r="81280" spans="1:6">
      <c r="A81280" s="758" t="s">
        <v>60</v>
      </c>
      <c r="B81280" s="151" t="s">
        <v>7108</v>
      </c>
      <c r="C81280" s="300">
        <v>18408</v>
      </c>
      <c r="D81280" s="300">
        <v>16014.12</v>
      </c>
      <c r="E81280" s="300">
        <v>2393.8799999999992</v>
      </c>
      <c r="F81280" s="300">
        <v>86.995436766623214</v>
      </c>
    </row>
    <row r="81281" spans="1:6">
      <c r="A81281" s="758" t="s">
        <v>326</v>
      </c>
      <c r="B81281" s="151" t="s">
        <v>7110</v>
      </c>
      <c r="C81281" s="300">
        <v>28451.4</v>
      </c>
      <c r="D81281" s="300">
        <v>25090.06669</v>
      </c>
      <c r="E81281" s="300">
        <v>3361.3333100000018</v>
      </c>
      <c r="F81281" s="300">
        <v>88.185701547199784</v>
      </c>
    </row>
    <row r="81282" spans="1:6">
      <c r="A81282" s="758" t="s">
        <v>62</v>
      </c>
      <c r="B81282" s="151" t="s">
        <v>7111</v>
      </c>
      <c r="C81282" s="300">
        <v>19347</v>
      </c>
      <c r="D81282" s="300">
        <v>17163.17512</v>
      </c>
      <c r="E81282" s="300">
        <v>2183.8248800000001</v>
      </c>
      <c r="F81282" s="300">
        <v>88.712333281645726</v>
      </c>
    </row>
    <row r="81283" spans="1:6">
      <c r="A81283" s="758" t="s">
        <v>63</v>
      </c>
      <c r="B81283" s="151" t="s">
        <v>7112</v>
      </c>
      <c r="C81283" s="300">
        <v>2276</v>
      </c>
      <c r="D81283" s="300">
        <v>2011.3088</v>
      </c>
      <c r="E81283" s="300">
        <v>264.69119999999998</v>
      </c>
      <c r="F81283" s="300">
        <v>88.370333919156423</v>
      </c>
    </row>
    <row r="81284" spans="1:6">
      <c r="A81284" s="758" t="s">
        <v>64</v>
      </c>
      <c r="B81284" s="151" t="s">
        <v>7113</v>
      </c>
      <c r="C81284" s="300">
        <v>1138</v>
      </c>
      <c r="D81284" s="300">
        <v>1043.14282</v>
      </c>
      <c r="E81284" s="300">
        <v>94.857179999999971</v>
      </c>
      <c r="F81284" s="300">
        <v>91.664571177504399</v>
      </c>
    </row>
    <row r="81285" spans="1:6">
      <c r="A81285" s="758" t="s">
        <v>65</v>
      </c>
      <c r="B81285" s="151" t="s">
        <v>7114</v>
      </c>
      <c r="C81285" s="300">
        <v>1138</v>
      </c>
      <c r="D81285" s="300">
        <v>901.81071999999995</v>
      </c>
      <c r="E81285" s="300">
        <v>236.18928000000005</v>
      </c>
      <c r="F81285" s="300">
        <v>79.245230228471002</v>
      </c>
    </row>
    <row r="81286" spans="1:6">
      <c r="A81286" s="758" t="s">
        <v>66</v>
      </c>
      <c r="B81286" s="151" t="s">
        <v>7115</v>
      </c>
      <c r="C81286" s="300">
        <v>4552.3999999999996</v>
      </c>
      <c r="D81286" s="300">
        <v>3970.62923</v>
      </c>
      <c r="E81286" s="300">
        <v>581.77076999999963</v>
      </c>
      <c r="F81286" s="300">
        <v>87.220570028995709</v>
      </c>
    </row>
    <row r="81287" spans="1:6">
      <c r="A81287" s="758" t="s">
        <v>327</v>
      </c>
      <c r="B81287" s="151" t="s">
        <v>7116</v>
      </c>
      <c r="C81287" s="300">
        <v>10134</v>
      </c>
      <c r="D81287" s="300">
        <v>6606.5514899999998</v>
      </c>
      <c r="E81287" s="300">
        <v>3527.4485100000002</v>
      </c>
      <c r="F81287" s="300">
        <v>65.19194286560095</v>
      </c>
    </row>
    <row r="81288" spans="1:6">
      <c r="A81288" s="758" t="s">
        <v>67</v>
      </c>
      <c r="B81288" s="151" t="s">
        <v>7117</v>
      </c>
      <c r="C81288" s="300">
        <v>1480.7</v>
      </c>
      <c r="D81288" s="300">
        <v>1130.2014899999999</v>
      </c>
      <c r="E81288" s="300">
        <v>350.49851000000012</v>
      </c>
      <c r="F81288" s="300">
        <v>76.328864050786777</v>
      </c>
    </row>
    <row r="81289" spans="1:6">
      <c r="A81289" s="758" t="s">
        <v>68</v>
      </c>
      <c r="B81289" s="151" t="s">
        <v>7118</v>
      </c>
      <c r="C81289" s="300">
        <v>7550.9</v>
      </c>
      <c r="D81289" s="300">
        <v>4794.24</v>
      </c>
      <c r="E81289" s="300">
        <v>2756.66</v>
      </c>
      <c r="F81289" s="300">
        <v>63.492298931253231</v>
      </c>
    </row>
    <row r="81290" spans="1:6">
      <c r="A81290" s="758" t="s">
        <v>69</v>
      </c>
      <c r="B81290" s="151" t="s">
        <v>7119</v>
      </c>
      <c r="C81290" s="300">
        <v>1102.4000000000001</v>
      </c>
      <c r="D81290" s="300">
        <v>682.11</v>
      </c>
      <c r="E81290" s="300">
        <v>420.29000000000008</v>
      </c>
      <c r="F81290" s="300">
        <v>61.874999999999993</v>
      </c>
    </row>
    <row r="81291" spans="1:6">
      <c r="A81291" s="758" t="s">
        <v>328</v>
      </c>
      <c r="B81291" s="151" t="s">
        <v>7121</v>
      </c>
      <c r="C81291" s="300">
        <v>11590.6</v>
      </c>
      <c r="D81291" s="300">
        <v>11017.1235</v>
      </c>
      <c r="E81291" s="300">
        <v>573.47650000000067</v>
      </c>
      <c r="F81291" s="300">
        <v>95.052227667247593</v>
      </c>
    </row>
    <row r="81292" spans="1:6">
      <c r="A81292" s="758" t="s">
        <v>71</v>
      </c>
      <c r="B81292" s="151" t="s">
        <v>7122</v>
      </c>
      <c r="C81292" s="300">
        <v>2272.6</v>
      </c>
      <c r="D81292" s="300">
        <v>2246.3000000000002</v>
      </c>
      <c r="E81292" s="300">
        <v>26.299999999999727</v>
      </c>
      <c r="F81292" s="300">
        <v>98.842735193170824</v>
      </c>
    </row>
    <row r="81293" spans="1:6">
      <c r="A81293" s="758" t="s">
        <v>72</v>
      </c>
      <c r="B81293" s="151" t="s">
        <v>7123</v>
      </c>
      <c r="C81293" s="300">
        <v>1600</v>
      </c>
      <c r="D81293" s="300">
        <v>1600</v>
      </c>
      <c r="E81293" s="300">
        <v>0</v>
      </c>
      <c r="F81293" s="300">
        <v>100</v>
      </c>
    </row>
    <row r="81294" spans="1:6">
      <c r="A81294" s="758" t="s">
        <v>73</v>
      </c>
      <c r="B81294" s="151" t="s">
        <v>7124</v>
      </c>
      <c r="C81294" s="300">
        <v>1186</v>
      </c>
      <c r="D81294" s="300">
        <v>669.22349999999994</v>
      </c>
      <c r="E81294" s="300">
        <v>516.77650000000006</v>
      </c>
      <c r="F81294" s="300">
        <v>56.426939291736922</v>
      </c>
    </row>
    <row r="81295" spans="1:6">
      <c r="A81295" s="758" t="s">
        <v>75</v>
      </c>
      <c r="B81295" s="151" t="s">
        <v>7126</v>
      </c>
      <c r="C81295" s="300">
        <v>520</v>
      </c>
      <c r="D81295" s="300">
        <v>507.6</v>
      </c>
      <c r="E81295" s="300">
        <v>12.399999999999977</v>
      </c>
      <c r="F81295" s="300">
        <v>97.615384615384613</v>
      </c>
    </row>
    <row r="81296" spans="1:6">
      <c r="A81296" s="758" t="s">
        <v>76</v>
      </c>
      <c r="B81296" s="151" t="s">
        <v>7127</v>
      </c>
      <c r="C81296" s="300">
        <v>6012</v>
      </c>
      <c r="D81296" s="300">
        <v>5994</v>
      </c>
      <c r="E81296" s="300">
        <v>18</v>
      </c>
      <c r="F81296" s="300">
        <v>99.700598802395206</v>
      </c>
    </row>
    <row r="81297" spans="1:6">
      <c r="A81297" s="758" t="s">
        <v>330</v>
      </c>
      <c r="B81297" s="151" t="s">
        <v>7131</v>
      </c>
      <c r="C81297" s="300">
        <v>17127.7</v>
      </c>
      <c r="D81297" s="300">
        <v>17120</v>
      </c>
      <c r="E81297" s="300">
        <v>7.7000000000007276</v>
      </c>
      <c r="F81297" s="300">
        <v>99.955043584369179</v>
      </c>
    </row>
    <row r="81298" spans="1:6">
      <c r="A81298" s="758" t="s">
        <v>83</v>
      </c>
      <c r="B81298" s="151" t="s">
        <v>7135</v>
      </c>
      <c r="C81298" s="300">
        <v>17127.7</v>
      </c>
      <c r="D81298" s="300">
        <v>17120</v>
      </c>
      <c r="E81298" s="300">
        <v>7.7000000000007276</v>
      </c>
      <c r="F81298" s="300">
        <v>99.955043584369179</v>
      </c>
    </row>
    <row r="81299" spans="1:6">
      <c r="A81299" s="758" t="s">
        <v>331</v>
      </c>
      <c r="B81299" s="151" t="s">
        <v>7136</v>
      </c>
      <c r="C81299" s="300">
        <v>3930</v>
      </c>
      <c r="D81299" s="300">
        <v>2710</v>
      </c>
      <c r="E81299" s="300">
        <v>1220</v>
      </c>
      <c r="F81299" s="300">
        <v>68.956743002544528</v>
      </c>
    </row>
    <row r="81300" spans="1:6">
      <c r="A81300" s="758" t="s">
        <v>85</v>
      </c>
      <c r="B81300" s="151" t="s">
        <v>7137</v>
      </c>
      <c r="C81300" s="300">
        <v>3930</v>
      </c>
      <c r="D81300" s="300">
        <v>2710</v>
      </c>
      <c r="E81300" s="300">
        <v>1220</v>
      </c>
      <c r="F81300" s="300">
        <v>68.956743002544528</v>
      </c>
    </row>
    <row r="81301" spans="1:6">
      <c r="A81301" s="758" t="s">
        <v>332</v>
      </c>
      <c r="B81301" s="151" t="s">
        <v>7139</v>
      </c>
      <c r="C81301" s="300">
        <v>1000</v>
      </c>
      <c r="D81301" s="300">
        <v>767</v>
      </c>
      <c r="E81301" s="300">
        <v>233</v>
      </c>
      <c r="F81301" s="300">
        <v>76.7</v>
      </c>
    </row>
    <row r="81302" spans="1:6">
      <c r="A81302" s="758" t="s">
        <v>92</v>
      </c>
      <c r="B81302" s="151" t="s">
        <v>7145</v>
      </c>
      <c r="C81302" s="300">
        <v>1000</v>
      </c>
      <c r="D81302" s="300">
        <v>767</v>
      </c>
      <c r="E81302" s="300">
        <v>233</v>
      </c>
      <c r="F81302" s="300">
        <v>76.7</v>
      </c>
    </row>
    <row r="81303" spans="1:6">
      <c r="A81303" s="758" t="s">
        <v>334</v>
      </c>
      <c r="B81303" s="151" t="s">
        <v>335</v>
      </c>
      <c r="C81303" s="300">
        <v>500</v>
      </c>
      <c r="D81303" s="300">
        <v>480</v>
      </c>
      <c r="E81303" s="300">
        <v>20</v>
      </c>
      <c r="F81303" s="300">
        <v>96</v>
      </c>
    </row>
    <row r="81304" spans="1:6">
      <c r="A81304" s="758" t="s">
        <v>97</v>
      </c>
      <c r="B81304" s="151" t="s">
        <v>7148</v>
      </c>
      <c r="C81304" s="300">
        <v>500</v>
      </c>
      <c r="D81304" s="300">
        <v>480</v>
      </c>
      <c r="E81304" s="300">
        <v>20</v>
      </c>
      <c r="F81304" s="300">
        <v>96</v>
      </c>
    </row>
    <row r="81305" spans="1:6">
      <c r="A81305" s="758" t="s">
        <v>346</v>
      </c>
      <c r="B81305" s="151" t="s">
        <v>7154</v>
      </c>
      <c r="C81305" s="300">
        <v>1000</v>
      </c>
      <c r="D81305" s="300">
        <v>700</v>
      </c>
      <c r="E81305" s="300">
        <v>300</v>
      </c>
      <c r="F81305" s="300">
        <v>70</v>
      </c>
    </row>
    <row r="81306" spans="1:6">
      <c r="A81306" s="758" t="s">
        <v>348</v>
      </c>
      <c r="B81306" s="151" t="s">
        <v>7157</v>
      </c>
      <c r="C81306" s="300">
        <v>1000</v>
      </c>
      <c r="D81306" s="300">
        <v>700</v>
      </c>
      <c r="E81306" s="300">
        <v>300</v>
      </c>
      <c r="F81306" s="300">
        <v>70</v>
      </c>
    </row>
    <row r="81307" spans="1:6">
      <c r="A81307" s="758" t="s">
        <v>114</v>
      </c>
      <c r="B81307" s="151" t="s">
        <v>7162</v>
      </c>
      <c r="C81307" s="300">
        <v>1000</v>
      </c>
      <c r="D81307" s="300">
        <v>700</v>
      </c>
      <c r="E81307" s="300">
        <v>300</v>
      </c>
      <c r="F81307" s="300">
        <v>70</v>
      </c>
    </row>
    <row r="81308" spans="1:6">
      <c r="A81308" s="758" t="s">
        <v>600</v>
      </c>
      <c r="B81308" s="151" t="s">
        <v>7170</v>
      </c>
      <c r="C81308" s="300">
        <v>301350.2</v>
      </c>
      <c r="D81308" s="300">
        <v>265203.23725999997</v>
      </c>
      <c r="E81308" s="300">
        <v>36146.962740000046</v>
      </c>
      <c r="F81308" s="300">
        <v>88.004997926001025</v>
      </c>
    </row>
    <row r="81309" spans="1:6">
      <c r="A81309" s="758" t="s">
        <v>6099</v>
      </c>
      <c r="B81309" s="151" t="s">
        <v>7173</v>
      </c>
      <c r="C81309" s="300">
        <v>277674.09999999998</v>
      </c>
      <c r="D81309" s="300">
        <v>263202.95726</v>
      </c>
      <c r="E81309" s="300">
        <v>14471.142739999981</v>
      </c>
      <c r="F81309" s="300">
        <v>94.788443452234119</v>
      </c>
    </row>
    <row r="81310" spans="1:6">
      <c r="A81310" s="758" t="s">
        <v>6100</v>
      </c>
      <c r="B81310" s="151" t="s">
        <v>7174</v>
      </c>
      <c r="C81310" s="300">
        <v>277674.09999999998</v>
      </c>
      <c r="D81310" s="300">
        <v>263202.95726</v>
      </c>
      <c r="E81310" s="300">
        <v>14471.142739999981</v>
      </c>
      <c r="F81310" s="300">
        <v>94.788443452234119</v>
      </c>
    </row>
    <row r="81311" spans="1:6">
      <c r="A81311" s="758" t="s">
        <v>6105</v>
      </c>
      <c r="B81311" s="151" t="s">
        <v>7176</v>
      </c>
      <c r="C81311" s="300">
        <v>23676.1</v>
      </c>
      <c r="D81311" s="300">
        <v>2000.28</v>
      </c>
      <c r="E81311" s="300">
        <v>21675.82</v>
      </c>
      <c r="F81311" s="300">
        <v>8.4485198153412107</v>
      </c>
    </row>
    <row r="81312" spans="1:6">
      <c r="A81312" s="758" t="s">
        <v>352</v>
      </c>
      <c r="B81312" s="151" t="s">
        <v>7177</v>
      </c>
      <c r="C81312" s="300">
        <v>2000.3</v>
      </c>
      <c r="D81312" s="300">
        <v>2000.28</v>
      </c>
      <c r="E81312" s="300">
        <v>1.999999999998181E-2</v>
      </c>
      <c r="F81312" s="300">
        <v>99.999000149977505</v>
      </c>
    </row>
    <row r="81313" spans="1:6">
      <c r="A81313" s="758" t="s">
        <v>6107</v>
      </c>
      <c r="B81313" s="151" t="s">
        <v>7179</v>
      </c>
      <c r="C81313" s="300">
        <v>21675.8</v>
      </c>
      <c r="D81313" s="300">
        <v>0</v>
      </c>
      <c r="E81313" s="300">
        <v>21675.8</v>
      </c>
      <c r="F81313" s="300">
        <v>0</v>
      </c>
    </row>
    <row r="81314" spans="1:6">
      <c r="A81314" s="758" t="s">
        <v>356</v>
      </c>
      <c r="B81314" s="151" t="s">
        <v>7182</v>
      </c>
      <c r="C81314" s="1">
        <v>17</v>
      </c>
      <c r="D81314" s="1">
        <v>13</v>
      </c>
      <c r="E81314" s="1">
        <v>4</v>
      </c>
      <c r="F81314" s="1">
        <v>76.470588235294116</v>
      </c>
    </row>
    <row r="81315" spans="1:6">
      <c r="A81315" s="758" t="s">
        <v>357</v>
      </c>
      <c r="B81315" s="151" t="s">
        <v>7183</v>
      </c>
      <c r="C81315" s="1">
        <v>1</v>
      </c>
      <c r="D81315" s="1">
        <v>1</v>
      </c>
      <c r="E81315" s="1">
        <v>0</v>
      </c>
      <c r="F81315" s="1">
        <v>100</v>
      </c>
    </row>
    <row r="81316" spans="1:6">
      <c r="A81316" s="758" t="s">
        <v>358</v>
      </c>
      <c r="B81316" s="151" t="s">
        <v>7184</v>
      </c>
      <c r="C81316" s="1">
        <v>1</v>
      </c>
      <c r="D81316" s="1">
        <v>1</v>
      </c>
      <c r="E81316" s="1">
        <v>0</v>
      </c>
      <c r="F81316" s="1">
        <v>100</v>
      </c>
    </row>
    <row r="81317" spans="1:6">
      <c r="A81317" s="758" t="s">
        <v>360</v>
      </c>
      <c r="B81317" s="151" t="s">
        <v>7185</v>
      </c>
      <c r="C81317" s="1">
        <v>8</v>
      </c>
      <c r="D81317" s="1">
        <v>6</v>
      </c>
      <c r="E81317" s="1">
        <v>2</v>
      </c>
      <c r="F81317" s="1">
        <v>75</v>
      </c>
    </row>
    <row r="81318" spans="1:6">
      <c r="A81318" s="758" t="s">
        <v>361</v>
      </c>
      <c r="B81318" s="151" t="s">
        <v>7186</v>
      </c>
      <c r="C81318" s="1">
        <v>1</v>
      </c>
      <c r="D81318" s="1">
        <v>1</v>
      </c>
      <c r="E81318" s="1">
        <v>0</v>
      </c>
      <c r="F81318" s="1">
        <v>100</v>
      </c>
    </row>
    <row r="81319" spans="1:6">
      <c r="A81319" s="758" t="s">
        <v>362</v>
      </c>
      <c r="B81319" s="151" t="s">
        <v>7187</v>
      </c>
      <c r="C81319" s="1">
        <v>5</v>
      </c>
      <c r="D81319" s="1">
        <v>4</v>
      </c>
      <c r="E81319" s="1">
        <v>1</v>
      </c>
      <c r="F81319" s="1">
        <v>80</v>
      </c>
    </row>
    <row r="81320" spans="1:6">
      <c r="A81320" s="758" t="s">
        <v>363</v>
      </c>
      <c r="B81320" s="151" t="s">
        <v>7188</v>
      </c>
      <c r="C81320" s="1">
        <v>2</v>
      </c>
      <c r="D81320" s="1">
        <v>1</v>
      </c>
      <c r="E81320" s="1">
        <v>1</v>
      </c>
      <c r="F81320" s="1">
        <v>50</v>
      </c>
    </row>
    <row r="81321" spans="1:6">
      <c r="A81321" s="758" t="s">
        <v>372</v>
      </c>
      <c r="B81321" s="151" t="s">
        <v>7190</v>
      </c>
      <c r="C81321" s="1">
        <v>8</v>
      </c>
      <c r="D81321" s="1">
        <v>6</v>
      </c>
      <c r="E81321" s="1">
        <v>2</v>
      </c>
      <c r="F81321" s="1">
        <v>75</v>
      </c>
    </row>
    <row r="81322" spans="1:6">
      <c r="A81322" s="758" t="s">
        <v>373</v>
      </c>
      <c r="B81322" s="151" t="s">
        <v>7191</v>
      </c>
      <c r="C81322" s="1">
        <v>4</v>
      </c>
      <c r="D81322" s="1">
        <v>2</v>
      </c>
      <c r="E81322" s="1">
        <v>2</v>
      </c>
      <c r="F81322" s="1">
        <v>50</v>
      </c>
    </row>
    <row r="81323" spans="1:6">
      <c r="A81323" s="758" t="s">
        <v>381</v>
      </c>
      <c r="B81323" s="151" t="s">
        <v>7196</v>
      </c>
      <c r="C81323" s="1">
        <v>4</v>
      </c>
      <c r="D81323" s="1">
        <v>4</v>
      </c>
      <c r="E81323" s="1">
        <v>0</v>
      </c>
      <c r="F81323" s="1">
        <v>100</v>
      </c>
    </row>
    <row r="81324" spans="1:6">
      <c r="A81324" s="851"/>
      <c r="B81324" s="850" t="s">
        <v>5126</v>
      </c>
      <c r="C81324" s="820"/>
      <c r="D81324" s="820"/>
      <c r="E81324" s="820"/>
      <c r="F81324" s="820"/>
    </row>
    <row r="81325" spans="1:6">
      <c r="A81325" s="758" t="s">
        <v>599</v>
      </c>
      <c r="B81325" s="151" t="s">
        <v>7101</v>
      </c>
      <c r="C81325" s="300">
        <v>298230</v>
      </c>
      <c r="D81325" s="300">
        <v>278573.08722000004</v>
      </c>
      <c r="E81325" s="300">
        <v>19656.912779999955</v>
      </c>
      <c r="F81325" s="300">
        <v>93.408807705462237</v>
      </c>
    </row>
    <row r="81326" spans="1:6">
      <c r="A81326" s="758" t="s">
        <v>323</v>
      </c>
      <c r="B81326" s="151" t="s">
        <v>7102</v>
      </c>
      <c r="C81326" s="300">
        <v>298230</v>
      </c>
      <c r="D81326" s="300">
        <v>278573.08722000004</v>
      </c>
      <c r="E81326" s="300"/>
      <c r="F81326" s="300"/>
    </row>
    <row r="81327" spans="1:6">
      <c r="A81327" s="758" t="s">
        <v>324</v>
      </c>
      <c r="B81327" s="151" t="s">
        <v>7103</v>
      </c>
      <c r="C81327" s="300">
        <v>296630</v>
      </c>
      <c r="D81327" s="300">
        <v>276973.08722000004</v>
      </c>
      <c r="E81327" s="300">
        <v>19656.912779999955</v>
      </c>
      <c r="F81327" s="300">
        <v>93.373255307959425</v>
      </c>
    </row>
    <row r="81328" spans="1:6">
      <c r="A81328" s="758" t="s">
        <v>325</v>
      </c>
      <c r="B81328" s="151" t="s">
        <v>7104</v>
      </c>
      <c r="C81328" s="300">
        <v>228313.4</v>
      </c>
      <c r="D81328" s="300">
        <v>214407.20141000001</v>
      </c>
      <c r="E81328" s="300">
        <v>13906.198589999985</v>
      </c>
      <c r="F81328" s="300">
        <v>93.90916232249181</v>
      </c>
    </row>
    <row r="81329" spans="1:6">
      <c r="A81329" s="758" t="s">
        <v>57</v>
      </c>
      <c r="B81329" s="151" t="s">
        <v>7105</v>
      </c>
      <c r="C81329" s="300">
        <v>131266.6</v>
      </c>
      <c r="D81329" s="300">
        <v>132464.4</v>
      </c>
      <c r="E81329" s="300">
        <v>-1197.7999999999884</v>
      </c>
      <c r="F81329" s="300">
        <v>100.91249411503</v>
      </c>
    </row>
    <row r="81330" spans="1:6">
      <c r="A81330" s="758" t="s">
        <v>58</v>
      </c>
      <c r="B81330" s="151" t="s">
        <v>7106</v>
      </c>
      <c r="C81330" s="300">
        <v>33500</v>
      </c>
      <c r="D81330" s="300">
        <v>25003.356329999999</v>
      </c>
      <c r="E81330" s="300">
        <v>8496.6436700000013</v>
      </c>
      <c r="F81330" s="300">
        <v>74.636884567164174</v>
      </c>
    </row>
    <row r="81331" spans="1:6">
      <c r="A81331" s="758" t="s">
        <v>59</v>
      </c>
      <c r="B81331" s="151" t="s">
        <v>7107</v>
      </c>
      <c r="C81331" s="300">
        <v>45496</v>
      </c>
      <c r="D81331" s="300">
        <v>37241.245080000001</v>
      </c>
      <c r="E81331" s="300">
        <v>8254.7549199999994</v>
      </c>
      <c r="F81331" s="300">
        <v>81.856086425180237</v>
      </c>
    </row>
    <row r="81332" spans="1:6">
      <c r="A81332" s="758" t="s">
        <v>60</v>
      </c>
      <c r="B81332" s="151" t="s">
        <v>7108</v>
      </c>
      <c r="C81332" s="300">
        <v>18050.8</v>
      </c>
      <c r="D81332" s="300">
        <v>19698.2</v>
      </c>
      <c r="E81332" s="300">
        <v>-1647.4000000000015</v>
      </c>
      <c r="F81332" s="300">
        <v>109.12646530901678</v>
      </c>
    </row>
    <row r="81333" spans="1:6">
      <c r="A81333" s="758" t="s">
        <v>326</v>
      </c>
      <c r="B81333" s="151" t="s">
        <v>7110</v>
      </c>
      <c r="C81333" s="300">
        <v>28539.200000000001</v>
      </c>
      <c r="D81333" s="300">
        <v>27409.112929999999</v>
      </c>
      <c r="E81333" s="300">
        <v>1130.0870700000014</v>
      </c>
      <c r="F81333" s="300">
        <v>96.040228632897907</v>
      </c>
    </row>
    <row r="81334" spans="1:6">
      <c r="A81334" s="758" t="s">
        <v>62</v>
      </c>
      <c r="B81334" s="151" t="s">
        <v>7111</v>
      </c>
      <c r="C81334" s="300">
        <v>19406.599999999999</v>
      </c>
      <c r="D81334" s="300">
        <v>18484.7474</v>
      </c>
      <c r="E81334" s="300">
        <v>921.85259999999835</v>
      </c>
      <c r="F81334" s="300">
        <v>95.249798522152261</v>
      </c>
    </row>
    <row r="81335" spans="1:6">
      <c r="A81335" s="758" t="s">
        <v>63</v>
      </c>
      <c r="B81335" s="151" t="s">
        <v>7112</v>
      </c>
      <c r="C81335" s="300">
        <v>2283.1999999999998</v>
      </c>
      <c r="D81335" s="300">
        <v>2283.1999999999998</v>
      </c>
      <c r="E81335" s="300">
        <v>0</v>
      </c>
      <c r="F81335" s="300">
        <v>100</v>
      </c>
    </row>
    <row r="81336" spans="1:6">
      <c r="A81336" s="758" t="s">
        <v>64</v>
      </c>
      <c r="B81336" s="151" t="s">
        <v>7113</v>
      </c>
      <c r="C81336" s="300">
        <v>1141.5999999999999</v>
      </c>
      <c r="D81336" s="300">
        <v>1141.5999999999999</v>
      </c>
      <c r="E81336" s="300">
        <v>0</v>
      </c>
      <c r="F81336" s="300">
        <v>100</v>
      </c>
    </row>
    <row r="81337" spans="1:6">
      <c r="A81337" s="758" t="s">
        <v>65</v>
      </c>
      <c r="B81337" s="151" t="s">
        <v>7114</v>
      </c>
      <c r="C81337" s="300">
        <v>1141.5999999999999</v>
      </c>
      <c r="D81337" s="300">
        <v>1098.0923899999998</v>
      </c>
      <c r="E81337" s="300">
        <v>43.507610000000113</v>
      </c>
      <c r="F81337" s="300">
        <v>96.1888919060967</v>
      </c>
    </row>
    <row r="81338" spans="1:6">
      <c r="A81338" s="758" t="s">
        <v>66</v>
      </c>
      <c r="B81338" s="151" t="s">
        <v>7115</v>
      </c>
      <c r="C81338" s="300">
        <v>4566.2</v>
      </c>
      <c r="D81338" s="300">
        <v>4401.4731400000001</v>
      </c>
      <c r="E81338" s="300">
        <v>164.72685999999976</v>
      </c>
      <c r="F81338" s="300">
        <v>96.392473829442423</v>
      </c>
    </row>
    <row r="81339" spans="1:6">
      <c r="A81339" s="758" t="s">
        <v>327</v>
      </c>
      <c r="B81339" s="151" t="s">
        <v>7116</v>
      </c>
      <c r="C81339" s="300">
        <v>27025</v>
      </c>
      <c r="D81339" s="300">
        <v>22782.981879999999</v>
      </c>
      <c r="E81339" s="300">
        <v>4242.0181200000006</v>
      </c>
      <c r="F81339" s="300">
        <v>84.30335570767808</v>
      </c>
    </row>
    <row r="81340" spans="1:6">
      <c r="A81340" s="758" t="s">
        <v>67</v>
      </c>
      <c r="B81340" s="151" t="s">
        <v>7117</v>
      </c>
      <c r="C81340" s="300">
        <v>3451.5</v>
      </c>
      <c r="D81340" s="300">
        <v>3166.9188799999997</v>
      </c>
      <c r="E81340" s="300">
        <v>284.58112000000028</v>
      </c>
      <c r="F81340" s="300">
        <v>91.754856728958416</v>
      </c>
    </row>
    <row r="81341" spans="1:6">
      <c r="A81341" s="758" t="s">
        <v>68</v>
      </c>
      <c r="B81341" s="151" t="s">
        <v>7118</v>
      </c>
      <c r="C81341" s="300">
        <v>20400</v>
      </c>
      <c r="D81341" s="300">
        <v>16752.383000000002</v>
      </c>
      <c r="E81341" s="300">
        <v>3647.6169999999984</v>
      </c>
      <c r="F81341" s="300">
        <v>82.119524509803938</v>
      </c>
    </row>
    <row r="81342" spans="1:6">
      <c r="A81342" s="758" t="s">
        <v>69</v>
      </c>
      <c r="B81342" s="151" t="s">
        <v>7119</v>
      </c>
      <c r="C81342" s="300">
        <v>3173.5</v>
      </c>
      <c r="D81342" s="300">
        <v>2863.68</v>
      </c>
      <c r="E81342" s="300">
        <v>309.82000000000016</v>
      </c>
      <c r="F81342" s="300">
        <v>90.237277453915226</v>
      </c>
    </row>
    <row r="81343" spans="1:6">
      <c r="A81343" s="758" t="s">
        <v>328</v>
      </c>
      <c r="B81343" s="151" t="s">
        <v>7121</v>
      </c>
      <c r="C81343" s="300">
        <v>4427.8999999999996</v>
      </c>
      <c r="D81343" s="300">
        <v>4301.55</v>
      </c>
      <c r="E81343" s="300">
        <v>126.34999999999945</v>
      </c>
      <c r="F81343" s="300">
        <v>97.146502856884766</v>
      </c>
    </row>
    <row r="81344" spans="1:6">
      <c r="A81344" s="758" t="s">
        <v>71</v>
      </c>
      <c r="B81344" s="151" t="s">
        <v>7122</v>
      </c>
      <c r="C81344" s="300">
        <v>1577.4</v>
      </c>
      <c r="D81344" s="300">
        <v>1571</v>
      </c>
      <c r="E81344" s="300">
        <v>6.4000000000000909</v>
      </c>
      <c r="F81344" s="300">
        <v>99.594269050335996</v>
      </c>
    </row>
    <row r="81345" spans="1:6">
      <c r="A81345" s="758" t="s">
        <v>72</v>
      </c>
      <c r="B81345" s="151" t="s">
        <v>7123</v>
      </c>
      <c r="C81345" s="300">
        <v>1444.5</v>
      </c>
      <c r="D81345" s="300">
        <v>1660</v>
      </c>
      <c r="E81345" s="300">
        <v>-215.5</v>
      </c>
      <c r="F81345" s="300">
        <v>114.91865697473173</v>
      </c>
    </row>
    <row r="81346" spans="1:6">
      <c r="A81346" s="758" t="s">
        <v>73</v>
      </c>
      <c r="B81346" s="151" t="s">
        <v>7124</v>
      </c>
      <c r="C81346" s="300">
        <v>516</v>
      </c>
      <c r="D81346" s="300">
        <v>214.5</v>
      </c>
      <c r="E81346" s="300">
        <v>301.5</v>
      </c>
      <c r="F81346" s="300">
        <v>41.569767441860463</v>
      </c>
    </row>
    <row r="81347" spans="1:6">
      <c r="A81347" s="758" t="s">
        <v>75</v>
      </c>
      <c r="B81347" s="151" t="s">
        <v>7126</v>
      </c>
      <c r="C81347" s="300">
        <v>540</v>
      </c>
      <c r="D81347" s="300">
        <v>513</v>
      </c>
      <c r="E81347" s="300">
        <v>27</v>
      </c>
      <c r="F81347" s="300">
        <v>95</v>
      </c>
    </row>
    <row r="81348" spans="1:6">
      <c r="A81348" s="758" t="s">
        <v>76</v>
      </c>
      <c r="B81348" s="151" t="s">
        <v>7127</v>
      </c>
      <c r="C81348" s="300">
        <v>350</v>
      </c>
      <c r="D81348" s="300">
        <v>343.05</v>
      </c>
      <c r="E81348" s="300">
        <v>6.9499999999999886</v>
      </c>
      <c r="F81348" s="300">
        <v>98.01428571428572</v>
      </c>
    </row>
    <row r="81349" spans="1:6">
      <c r="A81349" s="758" t="s">
        <v>330</v>
      </c>
      <c r="B81349" s="151" t="s">
        <v>7131</v>
      </c>
      <c r="C81349" s="300">
        <v>1000</v>
      </c>
      <c r="D81349" s="300">
        <v>1000</v>
      </c>
      <c r="E81349" s="300">
        <v>0</v>
      </c>
      <c r="F81349" s="300">
        <v>100</v>
      </c>
    </row>
    <row r="81350" spans="1:6">
      <c r="A81350" s="758" t="s">
        <v>83</v>
      </c>
      <c r="B81350" s="151" t="s">
        <v>7135</v>
      </c>
      <c r="C81350" s="300">
        <v>1000</v>
      </c>
      <c r="D81350" s="300">
        <v>1000</v>
      </c>
      <c r="E81350" s="300">
        <v>0</v>
      </c>
      <c r="F81350" s="300">
        <v>100</v>
      </c>
    </row>
    <row r="81351" spans="1:6">
      <c r="A81351" s="758" t="s">
        <v>331</v>
      </c>
      <c r="B81351" s="151" t="s">
        <v>7136</v>
      </c>
      <c r="C81351" s="300">
        <v>500</v>
      </c>
      <c r="D81351" s="300">
        <v>500</v>
      </c>
      <c r="E81351" s="300">
        <v>0</v>
      </c>
      <c r="F81351" s="300">
        <v>100</v>
      </c>
    </row>
    <row r="81352" spans="1:6">
      <c r="A81352" s="758" t="s">
        <v>85</v>
      </c>
      <c r="B81352" s="151" t="s">
        <v>7137</v>
      </c>
      <c r="C81352" s="300">
        <v>500</v>
      </c>
      <c r="D81352" s="300">
        <v>500</v>
      </c>
      <c r="E81352" s="300">
        <v>0</v>
      </c>
      <c r="F81352" s="300">
        <v>100</v>
      </c>
    </row>
    <row r="81353" spans="1:6">
      <c r="A81353" s="758" t="s">
        <v>332</v>
      </c>
      <c r="B81353" s="151" t="s">
        <v>7139</v>
      </c>
      <c r="C81353" s="300">
        <v>278</v>
      </c>
      <c r="D81353" s="300">
        <v>115.5</v>
      </c>
      <c r="E81353" s="300">
        <v>162.5</v>
      </c>
      <c r="F81353" s="300">
        <v>41.546762589928058</v>
      </c>
    </row>
    <row r="81354" spans="1:6">
      <c r="A81354" s="758" t="s">
        <v>89</v>
      </c>
      <c r="B81354" s="151" t="s">
        <v>7142</v>
      </c>
      <c r="C81354" s="300">
        <v>145</v>
      </c>
      <c r="D81354" s="300">
        <v>0</v>
      </c>
      <c r="E81354" s="300">
        <v>145</v>
      </c>
      <c r="F81354" s="300">
        <v>0</v>
      </c>
    </row>
    <row r="81355" spans="1:6">
      <c r="A81355" s="758" t="s">
        <v>90</v>
      </c>
      <c r="B81355" s="151" t="s">
        <v>7143</v>
      </c>
      <c r="C81355" s="300">
        <v>98</v>
      </c>
      <c r="D81355" s="300">
        <v>82.5</v>
      </c>
      <c r="E81355" s="300">
        <v>15.5</v>
      </c>
      <c r="F81355" s="300">
        <v>84.183673469387756</v>
      </c>
    </row>
    <row r="81356" spans="1:6">
      <c r="A81356" s="758" t="s">
        <v>91</v>
      </c>
      <c r="B81356" s="151" t="s">
        <v>7144</v>
      </c>
      <c r="C81356" s="300">
        <v>35</v>
      </c>
      <c r="D81356" s="300">
        <v>33</v>
      </c>
      <c r="E81356" s="300">
        <v>2</v>
      </c>
      <c r="F81356" s="300">
        <v>94.285714285714278</v>
      </c>
    </row>
    <row r="81357" spans="1:6">
      <c r="A81357" s="758" t="s">
        <v>334</v>
      </c>
      <c r="B81357" s="151" t="s">
        <v>335</v>
      </c>
      <c r="C81357" s="300">
        <v>6546.5</v>
      </c>
      <c r="D81357" s="300">
        <v>6456.741</v>
      </c>
      <c r="E81357" s="300">
        <v>89.759000000000015</v>
      </c>
      <c r="F81357" s="300">
        <v>98.628900939433279</v>
      </c>
    </row>
    <row r="81358" spans="1:6">
      <c r="A81358" s="758" t="s">
        <v>96</v>
      </c>
      <c r="B81358" s="151" t="s">
        <v>7147</v>
      </c>
      <c r="C81358" s="300">
        <v>1544</v>
      </c>
      <c r="D81358" s="300">
        <v>1536</v>
      </c>
      <c r="E81358" s="300">
        <v>8</v>
      </c>
      <c r="F81358" s="300">
        <v>99.481865284974091</v>
      </c>
    </row>
    <row r="81359" spans="1:6">
      <c r="A81359" s="758" t="s">
        <v>97</v>
      </c>
      <c r="B81359" s="151" t="s">
        <v>7148</v>
      </c>
      <c r="C81359" s="300">
        <v>5002.5</v>
      </c>
      <c r="D81359" s="300">
        <v>4920.741</v>
      </c>
      <c r="E81359" s="300">
        <v>81.759000000000015</v>
      </c>
      <c r="F81359" s="300">
        <v>98.365637181409298</v>
      </c>
    </row>
    <row r="81360" spans="1:6">
      <c r="A81360" s="758" t="s">
        <v>346</v>
      </c>
      <c r="B81360" s="151" t="s">
        <v>7154</v>
      </c>
      <c r="C81360" s="300">
        <v>1600</v>
      </c>
      <c r="D81360" s="300">
        <v>1600</v>
      </c>
      <c r="E81360" s="300">
        <v>0</v>
      </c>
      <c r="F81360" s="300">
        <v>100</v>
      </c>
    </row>
    <row r="81361" spans="1:6">
      <c r="A81361" s="758" t="s">
        <v>348</v>
      </c>
      <c r="B81361" s="151" t="s">
        <v>7157</v>
      </c>
      <c r="C81361" s="300">
        <v>1600</v>
      </c>
      <c r="D81361" s="300">
        <v>1600</v>
      </c>
      <c r="E81361" s="300">
        <v>0</v>
      </c>
      <c r="F81361" s="300">
        <v>100</v>
      </c>
    </row>
    <row r="81362" spans="1:6">
      <c r="A81362" s="758" t="s">
        <v>114</v>
      </c>
      <c r="B81362" s="151" t="s">
        <v>7162</v>
      </c>
      <c r="C81362" s="300">
        <v>1600</v>
      </c>
      <c r="D81362" s="300">
        <v>1600</v>
      </c>
      <c r="E81362" s="300">
        <v>0</v>
      </c>
      <c r="F81362" s="300">
        <v>100</v>
      </c>
    </row>
    <row r="81363" spans="1:6">
      <c r="A81363" s="758" t="s">
        <v>600</v>
      </c>
      <c r="B81363" s="151" t="s">
        <v>7170</v>
      </c>
      <c r="C81363" s="300">
        <v>298230</v>
      </c>
      <c r="D81363" s="300">
        <v>278573.08722000004</v>
      </c>
      <c r="E81363" s="300">
        <v>19656.912779999955</v>
      </c>
      <c r="F81363" s="300">
        <v>93.408807705462237</v>
      </c>
    </row>
    <row r="81364" spans="1:6">
      <c r="A81364" s="758" t="s">
        <v>6095</v>
      </c>
      <c r="B81364" s="151" t="s">
        <v>7171</v>
      </c>
      <c r="C81364" s="300">
        <v>0</v>
      </c>
      <c r="D81364" s="300">
        <v>0</v>
      </c>
      <c r="E81364" s="300">
        <v>0</v>
      </c>
      <c r="F81364" s="300">
        <v>0</v>
      </c>
    </row>
    <row r="81365" spans="1:6">
      <c r="A81365" s="758" t="s">
        <v>6096</v>
      </c>
      <c r="B81365" s="151" t="s">
        <v>7172</v>
      </c>
      <c r="C81365" s="300">
        <v>0</v>
      </c>
      <c r="D81365" s="300">
        <v>0</v>
      </c>
      <c r="E81365" s="300">
        <v>0</v>
      </c>
      <c r="F81365" s="300">
        <v>0</v>
      </c>
    </row>
    <row r="81366" spans="1:6">
      <c r="A81366" s="758" t="s">
        <v>6099</v>
      </c>
      <c r="B81366" s="151" t="s">
        <v>7173</v>
      </c>
      <c r="C81366" s="300">
        <v>293830</v>
      </c>
      <c r="D81366" s="300">
        <v>275592.81722000003</v>
      </c>
      <c r="E81366" s="300">
        <v>18237.182779999974</v>
      </c>
      <c r="F81366" s="300">
        <v>93.79328769016098</v>
      </c>
    </row>
    <row r="81367" spans="1:6">
      <c r="A81367" s="758" t="s">
        <v>6100</v>
      </c>
      <c r="B81367" s="151" t="s">
        <v>7174</v>
      </c>
      <c r="C81367" s="300">
        <v>293830</v>
      </c>
      <c r="D81367" s="300">
        <v>275592.81722000003</v>
      </c>
      <c r="E81367" s="300">
        <v>18237.182779999974</v>
      </c>
      <c r="F81367" s="300">
        <v>93.79328769016098</v>
      </c>
    </row>
    <row r="81368" spans="1:6">
      <c r="A81368" s="758" t="s">
        <v>6105</v>
      </c>
      <c r="B81368" s="151" t="s">
        <v>7176</v>
      </c>
      <c r="C81368" s="300">
        <v>4400</v>
      </c>
      <c r="D81368" s="300">
        <v>2980.27</v>
      </c>
      <c r="E81368" s="300">
        <v>1419.73</v>
      </c>
      <c r="F81368" s="300">
        <v>67.733409090909092</v>
      </c>
    </row>
    <row r="81369" spans="1:6">
      <c r="A81369" s="758" t="s">
        <v>352</v>
      </c>
      <c r="B81369" s="151" t="s">
        <v>7177</v>
      </c>
      <c r="C81369" s="300">
        <v>4400</v>
      </c>
      <c r="D81369" s="300">
        <v>2980.27</v>
      </c>
      <c r="E81369" s="300">
        <v>1419.73</v>
      </c>
      <c r="F81369" s="300">
        <v>67.733409090909092</v>
      </c>
    </row>
    <row r="81370" spans="1:6">
      <c r="A81370" s="758" t="s">
        <v>356</v>
      </c>
      <c r="B81370" s="151" t="s">
        <v>7182</v>
      </c>
      <c r="C81370" s="1">
        <v>21</v>
      </c>
      <c r="D81370" s="1">
        <v>21</v>
      </c>
      <c r="E81370" s="1">
        <v>0</v>
      </c>
      <c r="F81370" s="1">
        <v>100</v>
      </c>
    </row>
    <row r="81371" spans="1:6">
      <c r="A81371" s="758" t="s">
        <v>357</v>
      </c>
      <c r="B81371" s="151" t="s">
        <v>7183</v>
      </c>
      <c r="C81371" s="1">
        <v>1</v>
      </c>
      <c r="D81371" s="1">
        <v>1</v>
      </c>
      <c r="E81371" s="1">
        <v>0</v>
      </c>
      <c r="F81371" s="1">
        <v>100</v>
      </c>
    </row>
    <row r="81372" spans="1:6">
      <c r="A81372" s="758" t="s">
        <v>358</v>
      </c>
      <c r="B81372" s="151" t="s">
        <v>7184</v>
      </c>
      <c r="C81372" s="1">
        <v>1</v>
      </c>
      <c r="D81372" s="1">
        <v>1</v>
      </c>
      <c r="E81372" s="1">
        <v>0</v>
      </c>
      <c r="F81372" s="1">
        <v>100</v>
      </c>
    </row>
    <row r="81373" spans="1:6">
      <c r="A81373" s="758" t="s">
        <v>360</v>
      </c>
      <c r="B81373" s="151" t="s">
        <v>7185</v>
      </c>
      <c r="C81373" s="1">
        <v>10</v>
      </c>
      <c r="D81373" s="1">
        <v>10</v>
      </c>
      <c r="E81373" s="1">
        <v>0</v>
      </c>
      <c r="F81373" s="1">
        <v>100</v>
      </c>
    </row>
    <row r="81374" spans="1:6">
      <c r="A81374" s="758" t="s">
        <v>361</v>
      </c>
      <c r="B81374" s="151" t="s">
        <v>7186</v>
      </c>
      <c r="C81374" s="1">
        <v>1</v>
      </c>
      <c r="D81374" s="1">
        <v>1</v>
      </c>
      <c r="E81374" s="1">
        <v>0</v>
      </c>
      <c r="F81374" s="1">
        <v>100</v>
      </c>
    </row>
    <row r="81375" spans="1:6">
      <c r="A81375" s="758" t="s">
        <v>362</v>
      </c>
      <c r="B81375" s="151" t="s">
        <v>7187</v>
      </c>
      <c r="C81375" s="1">
        <v>5</v>
      </c>
      <c r="D81375" s="1">
        <v>5</v>
      </c>
      <c r="E81375" s="1">
        <v>0</v>
      </c>
      <c r="F81375" s="1">
        <v>100</v>
      </c>
    </row>
    <row r="81376" spans="1:6">
      <c r="A81376" s="758" t="s">
        <v>363</v>
      </c>
      <c r="B81376" s="151" t="s">
        <v>7188</v>
      </c>
      <c r="C81376" s="1">
        <v>4</v>
      </c>
      <c r="D81376" s="1">
        <v>4</v>
      </c>
      <c r="E81376" s="1">
        <v>0</v>
      </c>
      <c r="F81376" s="1">
        <v>100</v>
      </c>
    </row>
    <row r="81377" spans="1:6">
      <c r="A81377" s="758" t="s">
        <v>372</v>
      </c>
      <c r="B81377" s="151" t="s">
        <v>7190</v>
      </c>
      <c r="C81377" s="1">
        <v>10</v>
      </c>
      <c r="D81377" s="1">
        <v>10</v>
      </c>
      <c r="E81377" s="1">
        <v>0</v>
      </c>
      <c r="F81377" s="1">
        <v>100</v>
      </c>
    </row>
    <row r="81378" spans="1:6">
      <c r="A81378" s="758" t="s">
        <v>381</v>
      </c>
      <c r="B81378" s="151" t="s">
        <v>7196</v>
      </c>
      <c r="C81378" s="1">
        <v>10</v>
      </c>
      <c r="D81378" s="1">
        <v>10</v>
      </c>
      <c r="E81378" s="1">
        <v>0</v>
      </c>
      <c r="F81378" s="1">
        <v>100</v>
      </c>
    </row>
    <row r="81379" spans="1:6">
      <c r="A81379" s="851"/>
      <c r="B81379" s="850" t="s">
        <v>5127</v>
      </c>
      <c r="C81379" s="820"/>
      <c r="D81379" s="820"/>
      <c r="E81379" s="820"/>
      <c r="F81379" s="820"/>
    </row>
    <row r="81380" spans="1:6">
      <c r="A81380" s="758" t="s">
        <v>599</v>
      </c>
      <c r="B81380" s="151" t="s">
        <v>7101</v>
      </c>
      <c r="C81380" s="300">
        <v>3177088.9</v>
      </c>
      <c r="D81380" s="300">
        <v>2819691.73318</v>
      </c>
      <c r="E81380" s="300">
        <v>357397.16681999993</v>
      </c>
      <c r="F81380" s="300">
        <v>88.750797410170051</v>
      </c>
    </row>
    <row r="81381" spans="1:6">
      <c r="A81381" s="758" t="s">
        <v>323</v>
      </c>
      <c r="B81381" s="151" t="s">
        <v>7102</v>
      </c>
      <c r="C81381" s="300">
        <v>3177088.9</v>
      </c>
      <c r="D81381" s="300">
        <v>2819691.73318</v>
      </c>
      <c r="E81381" s="300">
        <v>357397.16681999993</v>
      </c>
      <c r="F81381" s="300">
        <v>88.750797410170051</v>
      </c>
    </row>
    <row r="81382" spans="1:6">
      <c r="A81382" s="758" t="s">
        <v>324</v>
      </c>
      <c r="B81382" s="151" t="s">
        <v>7103</v>
      </c>
      <c r="C81382" s="300">
        <v>2935790.1</v>
      </c>
      <c r="D81382" s="300">
        <v>2587871.7631799998</v>
      </c>
      <c r="E81382" s="300">
        <v>347918.33682000032</v>
      </c>
      <c r="F81382" s="300">
        <v>88.149073163643394</v>
      </c>
    </row>
    <row r="81383" spans="1:6">
      <c r="A81383" s="758" t="s">
        <v>325</v>
      </c>
      <c r="B81383" s="151" t="s">
        <v>7104</v>
      </c>
      <c r="C81383" s="300">
        <v>1918512.7</v>
      </c>
      <c r="D81383" s="300">
        <v>1697639.05755</v>
      </c>
      <c r="E81383" s="300">
        <v>220873.64244999993</v>
      </c>
      <c r="F81383" s="300">
        <v>88.487246268945725</v>
      </c>
    </row>
    <row r="81384" spans="1:6">
      <c r="A81384" s="758" t="s">
        <v>57</v>
      </c>
      <c r="B81384" s="151" t="s">
        <v>7105</v>
      </c>
      <c r="C81384" s="300">
        <v>983245.8</v>
      </c>
      <c r="D81384" s="300">
        <v>909734.27290999994</v>
      </c>
      <c r="E81384" s="300">
        <v>73511.527090000105</v>
      </c>
      <c r="F81384" s="300">
        <v>92.523585954803963</v>
      </c>
    </row>
    <row r="81385" spans="1:6">
      <c r="A81385" s="758" t="s">
        <v>58</v>
      </c>
      <c r="B81385" s="151" t="s">
        <v>7106</v>
      </c>
      <c r="C81385" s="300">
        <v>447839.1</v>
      </c>
      <c r="D81385" s="300">
        <v>354438.91551999998</v>
      </c>
      <c r="E81385" s="300">
        <v>93400.184479999996</v>
      </c>
      <c r="F81385" s="300">
        <v>79.144254157352506</v>
      </c>
    </row>
    <row r="81386" spans="1:6">
      <c r="A81386" s="758" t="s">
        <v>59</v>
      </c>
      <c r="B81386" s="151" t="s">
        <v>7107</v>
      </c>
      <c r="C81386" s="300">
        <v>259818.1</v>
      </c>
      <c r="D81386" s="300">
        <v>208136.77672999998</v>
      </c>
      <c r="E81386" s="300">
        <v>51681.323270000023</v>
      </c>
      <c r="F81386" s="300">
        <v>80.108651679771341</v>
      </c>
    </row>
    <row r="81387" spans="1:6">
      <c r="A81387" s="758" t="s">
        <v>60</v>
      </c>
      <c r="B81387" s="151" t="s">
        <v>7108</v>
      </c>
      <c r="C81387" s="300">
        <v>146609.70000000001</v>
      </c>
      <c r="D81387" s="300">
        <v>144329.09238999998</v>
      </c>
      <c r="E81387" s="300">
        <v>2280.6076100000355</v>
      </c>
      <c r="F81387" s="300">
        <v>98.444436070737453</v>
      </c>
    </row>
    <row r="81388" spans="1:6">
      <c r="A81388" s="758" t="s">
        <v>61</v>
      </c>
      <c r="B81388" s="151" t="s">
        <v>7109</v>
      </c>
      <c r="C81388" s="300">
        <v>81000</v>
      </c>
      <c r="D81388" s="300">
        <v>81000</v>
      </c>
      <c r="E81388" s="300">
        <v>0</v>
      </c>
      <c r="F81388" s="300">
        <v>100</v>
      </c>
    </row>
    <row r="81389" spans="1:6">
      <c r="A81389" s="758" t="s">
        <v>326</v>
      </c>
      <c r="B81389" s="151" t="s">
        <v>7110</v>
      </c>
      <c r="C81389" s="300">
        <v>239001.1</v>
      </c>
      <c r="D81389" s="300">
        <v>202523.56745</v>
      </c>
      <c r="E81389" s="300">
        <v>36477.532550000004</v>
      </c>
      <c r="F81389" s="300">
        <v>84.737504325293898</v>
      </c>
    </row>
    <row r="81390" spans="1:6">
      <c r="A81390" s="758" t="s">
        <v>62</v>
      </c>
      <c r="B81390" s="151" t="s">
        <v>7111</v>
      </c>
      <c r="C81390" s="300">
        <v>162520.9</v>
      </c>
      <c r="D81390" s="300">
        <v>137871.00141</v>
      </c>
      <c r="E81390" s="300">
        <v>24649.898589999997</v>
      </c>
      <c r="F81390" s="300">
        <v>84.832782374451526</v>
      </c>
    </row>
    <row r="81391" spans="1:6">
      <c r="A81391" s="758" t="s">
        <v>63</v>
      </c>
      <c r="B81391" s="151" t="s">
        <v>7112</v>
      </c>
      <c r="C81391" s="300">
        <v>19119.599999999999</v>
      </c>
      <c r="D81391" s="300">
        <v>15893.17555</v>
      </c>
      <c r="E81391" s="300">
        <v>3226.4244499999986</v>
      </c>
      <c r="F81391" s="300">
        <v>83.125042103391294</v>
      </c>
    </row>
    <row r="81392" spans="1:6">
      <c r="A81392" s="758" t="s">
        <v>64</v>
      </c>
      <c r="B81392" s="151" t="s">
        <v>7113</v>
      </c>
      <c r="C81392" s="300">
        <v>10380.799999999999</v>
      </c>
      <c r="D81392" s="300">
        <v>8839.6300099999989</v>
      </c>
      <c r="E81392" s="300">
        <v>1541.1699900000003</v>
      </c>
      <c r="F81392" s="300">
        <v>85.153649140721328</v>
      </c>
    </row>
    <row r="81393" spans="1:6">
      <c r="A81393" s="758" t="s">
        <v>65</v>
      </c>
      <c r="B81393" s="151" t="s">
        <v>7114</v>
      </c>
      <c r="C81393" s="300">
        <v>8739.4</v>
      </c>
      <c r="D81393" s="300">
        <v>6929.76674</v>
      </c>
      <c r="E81393" s="300">
        <v>1809.6332599999996</v>
      </c>
      <c r="F81393" s="300">
        <v>79.293392452571126</v>
      </c>
    </row>
    <row r="81394" spans="1:6">
      <c r="A81394" s="758" t="s">
        <v>66</v>
      </c>
      <c r="B81394" s="151" t="s">
        <v>7115</v>
      </c>
      <c r="C81394" s="300">
        <v>38240.400000000001</v>
      </c>
      <c r="D81394" s="300">
        <v>32989.993739999998</v>
      </c>
      <c r="E81394" s="300"/>
      <c r="F81394" s="300"/>
    </row>
    <row r="81395" spans="1:6">
      <c r="A81395" s="758" t="s">
        <v>327</v>
      </c>
      <c r="B81395" s="151" t="s">
        <v>7116</v>
      </c>
      <c r="C81395" s="300">
        <v>186086.1</v>
      </c>
      <c r="D81395" s="300">
        <v>103728.76618000001</v>
      </c>
      <c r="E81395" s="300">
        <v>82357.33382</v>
      </c>
      <c r="F81395" s="300">
        <v>55.742350546333121</v>
      </c>
    </row>
    <row r="81396" spans="1:6">
      <c r="A81396" s="758" t="s">
        <v>67</v>
      </c>
      <c r="B81396" s="151" t="s">
        <v>7117</v>
      </c>
      <c r="C81396" s="300">
        <v>39179.199999999997</v>
      </c>
      <c r="D81396" s="300">
        <v>11938.841179999999</v>
      </c>
      <c r="E81396" s="300">
        <v>27240.358819999998</v>
      </c>
      <c r="F81396" s="300">
        <v>30.472396526728467</v>
      </c>
    </row>
    <row r="81397" spans="1:6">
      <c r="A81397" s="758" t="s">
        <v>68</v>
      </c>
      <c r="B81397" s="151" t="s">
        <v>7118</v>
      </c>
      <c r="C81397" s="300">
        <v>132922.9</v>
      </c>
      <c r="D81397" s="300">
        <v>85213.145999999993</v>
      </c>
      <c r="E81397" s="300">
        <v>47709.754000000001</v>
      </c>
      <c r="F81397" s="300">
        <v>64.1071974806448</v>
      </c>
    </row>
    <row r="81398" spans="1:6">
      <c r="A81398" s="758" t="s">
        <v>69</v>
      </c>
      <c r="B81398" s="151" t="s">
        <v>7119</v>
      </c>
      <c r="C81398" s="300">
        <v>13984</v>
      </c>
      <c r="D81398" s="300">
        <v>6576.7790000000005</v>
      </c>
      <c r="E81398" s="300">
        <v>7407.2209999999995</v>
      </c>
      <c r="F81398" s="300">
        <v>47.030742276887878</v>
      </c>
    </row>
    <row r="81399" spans="1:6">
      <c r="A81399" s="758" t="s">
        <v>328</v>
      </c>
      <c r="B81399" s="151" t="s">
        <v>7121</v>
      </c>
      <c r="C81399" s="300">
        <v>63958.8</v>
      </c>
      <c r="D81399" s="300">
        <v>62109.75</v>
      </c>
      <c r="E81399" s="300">
        <v>1849.0500000000029</v>
      </c>
      <c r="F81399" s="300">
        <v>97.108998292650895</v>
      </c>
    </row>
    <row r="81400" spans="1:6">
      <c r="A81400" s="758" t="s">
        <v>71</v>
      </c>
      <c r="B81400" s="151" t="s">
        <v>7122</v>
      </c>
      <c r="C81400" s="300">
        <v>18825</v>
      </c>
      <c r="D81400" s="300">
        <v>18825</v>
      </c>
      <c r="E81400" s="300">
        <v>0</v>
      </c>
      <c r="F81400" s="300">
        <v>100</v>
      </c>
    </row>
    <row r="81401" spans="1:6">
      <c r="A81401" s="758" t="s">
        <v>72</v>
      </c>
      <c r="B81401" s="151" t="s">
        <v>7123</v>
      </c>
      <c r="C81401" s="300">
        <v>10500</v>
      </c>
      <c r="D81401" s="300">
        <v>10500</v>
      </c>
      <c r="E81401" s="300">
        <v>0</v>
      </c>
      <c r="F81401" s="300">
        <v>100</v>
      </c>
    </row>
    <row r="81402" spans="1:6">
      <c r="A81402" s="758" t="s">
        <v>73</v>
      </c>
      <c r="B81402" s="151" t="s">
        <v>7124</v>
      </c>
      <c r="C81402" s="300">
        <v>9672</v>
      </c>
      <c r="D81402" s="300">
        <v>7823.75</v>
      </c>
      <c r="E81402" s="300">
        <v>1848.25</v>
      </c>
      <c r="F81402" s="300">
        <v>80.890715467328363</v>
      </c>
    </row>
    <row r="81403" spans="1:6">
      <c r="A81403" s="758" t="s">
        <v>75</v>
      </c>
      <c r="B81403" s="151" t="s">
        <v>7126</v>
      </c>
      <c r="C81403" s="300">
        <v>3554.8</v>
      </c>
      <c r="D81403" s="300">
        <v>3554</v>
      </c>
      <c r="E81403" s="300">
        <v>0.8000000000001819</v>
      </c>
      <c r="F81403" s="300">
        <v>99.977495217733761</v>
      </c>
    </row>
    <row r="81404" spans="1:6">
      <c r="A81404" s="758" t="s">
        <v>76</v>
      </c>
      <c r="B81404" s="151" t="s">
        <v>7127</v>
      </c>
      <c r="C81404" s="300">
        <v>21407</v>
      </c>
      <c r="D81404" s="300">
        <v>21407</v>
      </c>
      <c r="E81404" s="300">
        <v>0</v>
      </c>
      <c r="F81404" s="300">
        <v>100</v>
      </c>
    </row>
    <row r="81405" spans="1:6">
      <c r="A81405" s="758" t="s">
        <v>330</v>
      </c>
      <c r="B81405" s="151" t="s">
        <v>7131</v>
      </c>
      <c r="C81405" s="300">
        <v>60900</v>
      </c>
      <c r="D81405" s="300">
        <v>60886.73</v>
      </c>
      <c r="E81405" s="300">
        <v>13.269999999996799</v>
      </c>
      <c r="F81405" s="300">
        <v>99.978210180623989</v>
      </c>
    </row>
    <row r="81406" spans="1:6">
      <c r="A81406" s="758" t="s">
        <v>80</v>
      </c>
      <c r="B81406" s="151" t="s">
        <v>7132</v>
      </c>
      <c r="C81406" s="300">
        <v>25900</v>
      </c>
      <c r="D81406" s="300">
        <v>25900</v>
      </c>
      <c r="E81406" s="300">
        <v>0</v>
      </c>
      <c r="F81406" s="300">
        <v>100</v>
      </c>
    </row>
    <row r="81407" spans="1:6">
      <c r="A81407" s="758" t="s">
        <v>81</v>
      </c>
      <c r="B81407" s="151" t="s">
        <v>7133</v>
      </c>
      <c r="C81407" s="300">
        <v>15000</v>
      </c>
      <c r="D81407" s="300">
        <v>15000</v>
      </c>
      <c r="E81407" s="300">
        <v>0</v>
      </c>
      <c r="F81407" s="300">
        <v>100</v>
      </c>
    </row>
    <row r="81408" spans="1:6">
      <c r="A81408" s="758" t="s">
        <v>83</v>
      </c>
      <c r="B81408" s="151" t="s">
        <v>7135</v>
      </c>
      <c r="C81408" s="300">
        <v>20000</v>
      </c>
      <c r="D81408" s="300">
        <v>19986.73</v>
      </c>
      <c r="E81408" s="300">
        <v>13.270000000000437</v>
      </c>
      <c r="F81408" s="300">
        <v>99.93365</v>
      </c>
    </row>
    <row r="81409" spans="1:6">
      <c r="A81409" s="758" t="s">
        <v>331</v>
      </c>
      <c r="B81409" s="151" t="s">
        <v>7136</v>
      </c>
      <c r="C81409" s="300">
        <v>28000</v>
      </c>
      <c r="D81409" s="300">
        <v>28000</v>
      </c>
      <c r="E81409" s="300">
        <v>0</v>
      </c>
      <c r="F81409" s="300">
        <v>100</v>
      </c>
    </row>
    <row r="81410" spans="1:6">
      <c r="A81410" s="758" t="s">
        <v>84</v>
      </c>
      <c r="B81410" s="151" t="s">
        <v>7200</v>
      </c>
      <c r="C81410" s="300">
        <v>10000</v>
      </c>
      <c r="D81410" s="300">
        <v>10000</v>
      </c>
      <c r="E81410" s="300">
        <v>0</v>
      </c>
      <c r="F81410" s="300">
        <v>100</v>
      </c>
    </row>
    <row r="81411" spans="1:6">
      <c r="A81411" s="758" t="s">
        <v>85</v>
      </c>
      <c r="B81411" s="151" t="s">
        <v>7137</v>
      </c>
      <c r="C81411" s="300">
        <v>18000</v>
      </c>
      <c r="D81411" s="300">
        <v>18000</v>
      </c>
      <c r="E81411" s="300">
        <v>0</v>
      </c>
      <c r="F81411" s="300">
        <v>100</v>
      </c>
    </row>
    <row r="81412" spans="1:6">
      <c r="A81412" s="758" t="s">
        <v>332</v>
      </c>
      <c r="B81412" s="151" t="s">
        <v>7139</v>
      </c>
      <c r="C81412" s="300">
        <v>168523.8</v>
      </c>
      <c r="D81412" s="300">
        <v>168176.29199999999</v>
      </c>
      <c r="E81412" s="300">
        <v>347.50800000000163</v>
      </c>
      <c r="F81412" s="300">
        <v>99.793792924204169</v>
      </c>
    </row>
    <row r="81413" spans="1:6">
      <c r="A81413" s="758" t="s">
        <v>87</v>
      </c>
      <c r="B81413" s="151" t="s">
        <v>7140</v>
      </c>
      <c r="C81413" s="300">
        <v>157669.5</v>
      </c>
      <c r="D81413" s="300">
        <v>157609.1</v>
      </c>
      <c r="E81413" s="300">
        <v>60.399999999994179</v>
      </c>
      <c r="F81413" s="300">
        <v>99.961692020333686</v>
      </c>
    </row>
    <row r="81414" spans="1:6">
      <c r="A81414" s="758" t="s">
        <v>89</v>
      </c>
      <c r="B81414" s="151" t="s">
        <v>7142</v>
      </c>
      <c r="C81414" s="300">
        <v>750</v>
      </c>
      <c r="D81414" s="300">
        <v>750</v>
      </c>
      <c r="E81414" s="300">
        <v>0</v>
      </c>
      <c r="F81414" s="300">
        <v>100</v>
      </c>
    </row>
    <row r="81415" spans="1:6">
      <c r="A81415" s="758" t="s">
        <v>90</v>
      </c>
      <c r="B81415" s="151" t="s">
        <v>7143</v>
      </c>
      <c r="C81415" s="300">
        <v>392.3</v>
      </c>
      <c r="D81415" s="300">
        <v>375.89600000000002</v>
      </c>
      <c r="E81415" s="300">
        <v>16.403999999999996</v>
      </c>
      <c r="F81415" s="300">
        <v>95.81850624522049</v>
      </c>
    </row>
    <row r="81416" spans="1:6">
      <c r="A81416" s="758" t="s">
        <v>91</v>
      </c>
      <c r="B81416" s="151" t="s">
        <v>7144</v>
      </c>
      <c r="C81416" s="300">
        <v>492</v>
      </c>
      <c r="D81416" s="300">
        <v>492</v>
      </c>
      <c r="E81416" s="300">
        <v>0</v>
      </c>
      <c r="F81416" s="300">
        <v>100</v>
      </c>
    </row>
    <row r="81417" spans="1:6">
      <c r="A81417" s="758" t="s">
        <v>92</v>
      </c>
      <c r="B81417" s="151" t="s">
        <v>7145</v>
      </c>
      <c r="C81417" s="300">
        <v>1500</v>
      </c>
      <c r="D81417" s="300">
        <v>1500</v>
      </c>
      <c r="E81417" s="300">
        <v>0</v>
      </c>
      <c r="F81417" s="300">
        <v>100</v>
      </c>
    </row>
    <row r="81418" spans="1:6">
      <c r="A81418" s="758" t="s">
        <v>93</v>
      </c>
      <c r="B81418" s="151" t="s">
        <v>333</v>
      </c>
      <c r="C81418" s="300">
        <v>6720</v>
      </c>
      <c r="D81418" s="300">
        <v>6633.2759999999998</v>
      </c>
      <c r="E81418" s="300">
        <v>86.72400000000016</v>
      </c>
      <c r="F81418" s="300">
        <v>98.70946428571429</v>
      </c>
    </row>
    <row r="81419" spans="1:6">
      <c r="A81419" s="758" t="s">
        <v>95</v>
      </c>
      <c r="B81419" s="151" t="s">
        <v>7199</v>
      </c>
      <c r="C81419" s="300">
        <v>1000</v>
      </c>
      <c r="D81419" s="300">
        <v>816.02</v>
      </c>
      <c r="E81419" s="300">
        <v>183.98000000000002</v>
      </c>
      <c r="F81419" s="300">
        <v>81.602000000000004</v>
      </c>
    </row>
    <row r="81420" spans="1:6">
      <c r="A81420" s="758" t="s">
        <v>334</v>
      </c>
      <c r="B81420" s="151" t="s">
        <v>335</v>
      </c>
      <c r="C81420" s="300">
        <v>270807.59999999998</v>
      </c>
      <c r="D81420" s="300">
        <v>264807.59999999998</v>
      </c>
      <c r="E81420" s="300">
        <v>6000</v>
      </c>
      <c r="F81420" s="300">
        <v>97.784404868991857</v>
      </c>
    </row>
    <row r="81421" spans="1:6">
      <c r="A81421" s="758" t="s">
        <v>96</v>
      </c>
      <c r="B81421" s="151" t="s">
        <v>7147</v>
      </c>
      <c r="C81421" s="300">
        <v>267807.59999999998</v>
      </c>
      <c r="D81421" s="300">
        <v>261807.6</v>
      </c>
      <c r="E81421" s="300">
        <v>5999.9999999999709</v>
      </c>
      <c r="F81421" s="300">
        <v>97.759585612954979</v>
      </c>
    </row>
    <row r="81422" spans="1:6">
      <c r="A81422" s="758" t="s">
        <v>97</v>
      </c>
      <c r="B81422" s="151" t="s">
        <v>7148</v>
      </c>
      <c r="C81422" s="300">
        <v>3000</v>
      </c>
      <c r="D81422" s="300">
        <v>3000</v>
      </c>
      <c r="E81422" s="300">
        <v>0</v>
      </c>
      <c r="F81422" s="300">
        <v>100</v>
      </c>
    </row>
    <row r="81423" spans="1:6">
      <c r="A81423" s="758" t="s">
        <v>341</v>
      </c>
      <c r="B81423" s="151" t="s">
        <v>7151</v>
      </c>
      <c r="C81423" s="300">
        <v>28970.799999999999</v>
      </c>
      <c r="D81423" s="300">
        <v>28970</v>
      </c>
      <c r="E81423" s="300">
        <v>0.7999999999992724</v>
      </c>
      <c r="F81423" s="300">
        <v>99.997238598865067</v>
      </c>
    </row>
    <row r="81424" spans="1:6">
      <c r="A81424" s="758" t="s">
        <v>342</v>
      </c>
      <c r="B81424" s="151" t="s">
        <v>343</v>
      </c>
      <c r="C81424" s="300">
        <v>28970.799999999999</v>
      </c>
      <c r="D81424" s="300">
        <v>28970</v>
      </c>
      <c r="E81424" s="300">
        <v>0.7999999999992724</v>
      </c>
      <c r="F81424" s="300">
        <v>99.997238598865067</v>
      </c>
    </row>
    <row r="81425" spans="1:6">
      <c r="A81425" s="758" t="s">
        <v>102</v>
      </c>
      <c r="B81425" s="151" t="s">
        <v>7152</v>
      </c>
      <c r="C81425" s="300">
        <v>28970.799999999999</v>
      </c>
      <c r="D81425" s="300">
        <v>28970</v>
      </c>
      <c r="E81425" s="300">
        <v>0.7999999999992724</v>
      </c>
      <c r="F81425" s="300">
        <v>99.997238598865067</v>
      </c>
    </row>
    <row r="81426" spans="1:6">
      <c r="A81426" s="758" t="s">
        <v>346</v>
      </c>
      <c r="B81426" s="151" t="s">
        <v>7154</v>
      </c>
      <c r="C81426" s="300">
        <v>212328</v>
      </c>
      <c r="D81426" s="300">
        <v>202849.97</v>
      </c>
      <c r="E81426" s="300">
        <v>9478.0299999999988</v>
      </c>
      <c r="F81426" s="300">
        <v>95.536137485399948</v>
      </c>
    </row>
    <row r="81427" spans="1:6">
      <c r="A81427" s="758" t="s">
        <v>348</v>
      </c>
      <c r="B81427" s="151" t="s">
        <v>7157</v>
      </c>
      <c r="C81427" s="300">
        <v>212328</v>
      </c>
      <c r="D81427" s="300">
        <v>202849.97</v>
      </c>
      <c r="E81427" s="300">
        <v>9478.0299999999988</v>
      </c>
      <c r="F81427" s="300">
        <v>95.536137485399948</v>
      </c>
    </row>
    <row r="81428" spans="1:6">
      <c r="A81428" s="758" t="s">
        <v>112</v>
      </c>
      <c r="B81428" s="151" t="s">
        <v>7161</v>
      </c>
      <c r="C81428" s="300">
        <v>65686</v>
      </c>
      <c r="D81428" s="300">
        <v>63735.345000000001</v>
      </c>
      <c r="E81428" s="300">
        <v>1950.6549999999988</v>
      </c>
      <c r="F81428" s="300">
        <v>97.030333708857299</v>
      </c>
    </row>
    <row r="81429" spans="1:6">
      <c r="A81429" s="758" t="s">
        <v>113</v>
      </c>
      <c r="B81429" s="151" t="s">
        <v>7219</v>
      </c>
      <c r="C81429" s="300">
        <v>119102</v>
      </c>
      <c r="D81429" s="300">
        <v>111574.625</v>
      </c>
      <c r="E81429" s="300">
        <v>7527.375</v>
      </c>
      <c r="F81429" s="300">
        <v>93.679892025322829</v>
      </c>
    </row>
    <row r="81430" spans="1:6">
      <c r="A81430" s="758" t="s">
        <v>114</v>
      </c>
      <c r="B81430" s="151" t="s">
        <v>7162</v>
      </c>
      <c r="C81430" s="300">
        <v>27540</v>
      </c>
      <c r="D81430" s="300">
        <v>27540</v>
      </c>
      <c r="E81430" s="300">
        <v>0</v>
      </c>
      <c r="F81430" s="300">
        <v>100</v>
      </c>
    </row>
    <row r="81431" spans="1:6">
      <c r="A81431" s="758" t="s">
        <v>600</v>
      </c>
      <c r="B81431" s="151" t="s">
        <v>7170</v>
      </c>
      <c r="C81431" s="300">
        <v>3177088.9</v>
      </c>
      <c r="D81431" s="300">
        <v>2819691.73318</v>
      </c>
      <c r="E81431" s="300">
        <v>357397.16681999993</v>
      </c>
      <c r="F81431" s="300">
        <v>88.750797410170051</v>
      </c>
    </row>
    <row r="81432" spans="1:6">
      <c r="A81432" s="758" t="s">
        <v>6095</v>
      </c>
      <c r="B81432" s="151" t="s">
        <v>7171</v>
      </c>
      <c r="C81432" s="300">
        <v>0</v>
      </c>
      <c r="D81432" s="300">
        <v>0</v>
      </c>
      <c r="E81432" s="300">
        <v>0</v>
      </c>
      <c r="F81432" s="300">
        <v>0</v>
      </c>
    </row>
    <row r="81433" spans="1:6">
      <c r="A81433" s="758" t="s">
        <v>6096</v>
      </c>
      <c r="B81433" s="151" t="s">
        <v>7172</v>
      </c>
      <c r="C81433" s="300">
        <v>0</v>
      </c>
      <c r="D81433" s="300">
        <v>0</v>
      </c>
      <c r="E81433" s="300">
        <v>0</v>
      </c>
      <c r="F81433" s="300">
        <v>0</v>
      </c>
    </row>
    <row r="81434" spans="1:6">
      <c r="A81434" s="758" t="s">
        <v>6099</v>
      </c>
      <c r="B81434" s="151" t="s">
        <v>7173</v>
      </c>
      <c r="C81434" s="300">
        <v>3007316</v>
      </c>
      <c r="D81434" s="300">
        <v>2805817.87518</v>
      </c>
      <c r="E81434" s="300">
        <v>201498.12482000003</v>
      </c>
      <c r="F81434" s="300">
        <v>93.299735550903193</v>
      </c>
    </row>
    <row r="81435" spans="1:6">
      <c r="A81435" s="758" t="s">
        <v>6100</v>
      </c>
      <c r="B81435" s="151" t="s">
        <v>7174</v>
      </c>
      <c r="C81435" s="300">
        <v>3007316</v>
      </c>
      <c r="D81435" s="300">
        <v>2805817.87518</v>
      </c>
      <c r="E81435" s="300">
        <v>201498.12482000003</v>
      </c>
      <c r="F81435" s="300">
        <v>93.299735550903193</v>
      </c>
    </row>
    <row r="81436" spans="1:6">
      <c r="A81436" s="758" t="s">
        <v>6105</v>
      </c>
      <c r="B81436" s="151" t="s">
        <v>7176</v>
      </c>
      <c r="C81436" s="300">
        <v>169772.9</v>
      </c>
      <c r="D81436" s="300">
        <v>13873.858</v>
      </c>
      <c r="E81436" s="300">
        <v>155899.04199999999</v>
      </c>
      <c r="F81436" s="300">
        <v>8.1720097848360957</v>
      </c>
    </row>
    <row r="81437" spans="1:6">
      <c r="A81437" s="758" t="s">
        <v>352</v>
      </c>
      <c r="B81437" s="151" t="s">
        <v>7177</v>
      </c>
      <c r="C81437" s="300">
        <v>10200</v>
      </c>
      <c r="D81437" s="300">
        <v>13873.858</v>
      </c>
      <c r="E81437" s="300">
        <v>-3673.8580000000002</v>
      </c>
      <c r="F81437" s="300">
        <v>136.01821568627452</v>
      </c>
    </row>
    <row r="81438" spans="1:6">
      <c r="A81438" s="758" t="s">
        <v>6107</v>
      </c>
      <c r="B81438" s="151" t="s">
        <v>7179</v>
      </c>
      <c r="C81438" s="300">
        <v>159572.9</v>
      </c>
      <c r="D81438" s="300">
        <v>0</v>
      </c>
      <c r="E81438" s="300">
        <v>159572.9</v>
      </c>
      <c r="F81438" s="300">
        <v>0</v>
      </c>
    </row>
    <row r="81439" spans="1:6">
      <c r="A81439" s="758" t="s">
        <v>356</v>
      </c>
      <c r="B81439" s="151" t="s">
        <v>7182</v>
      </c>
      <c r="C81439" s="1">
        <v>129</v>
      </c>
      <c r="D81439" s="1">
        <v>127</v>
      </c>
      <c r="E81439" s="1">
        <v>2</v>
      </c>
      <c r="F81439" s="1">
        <v>98.449612403100772</v>
      </c>
    </row>
    <row r="81440" spans="1:6">
      <c r="A81440" s="758" t="s">
        <v>357</v>
      </c>
      <c r="B81440" s="151" t="s">
        <v>7183</v>
      </c>
      <c r="C81440" s="1">
        <v>1</v>
      </c>
      <c r="D81440" s="1">
        <v>1</v>
      </c>
      <c r="E81440" s="1">
        <v>0</v>
      </c>
      <c r="F81440" s="1">
        <v>100</v>
      </c>
    </row>
    <row r="81441" spans="1:6">
      <c r="A81441" s="758" t="s">
        <v>358</v>
      </c>
      <c r="B81441" s="151" t="s">
        <v>7184</v>
      </c>
      <c r="C81441" s="1">
        <v>1</v>
      </c>
      <c r="D81441" s="1">
        <v>1</v>
      </c>
      <c r="E81441" s="1">
        <v>0</v>
      </c>
      <c r="F81441" s="1">
        <v>100</v>
      </c>
    </row>
    <row r="81442" spans="1:6">
      <c r="A81442" s="758" t="s">
        <v>360</v>
      </c>
      <c r="B81442" s="151" t="s">
        <v>7185</v>
      </c>
      <c r="C81442" s="1">
        <v>64</v>
      </c>
      <c r="D81442" s="1">
        <v>63</v>
      </c>
      <c r="E81442" s="1">
        <v>1</v>
      </c>
      <c r="F81442" s="1">
        <v>98.4375</v>
      </c>
    </row>
    <row r="81443" spans="1:6">
      <c r="A81443" s="758" t="s">
        <v>361</v>
      </c>
      <c r="B81443" s="151" t="s">
        <v>7186</v>
      </c>
      <c r="C81443" s="1">
        <v>6</v>
      </c>
      <c r="D81443" s="1">
        <v>5</v>
      </c>
      <c r="E81443" s="1">
        <v>1</v>
      </c>
      <c r="F81443" s="1">
        <v>83.333333333333343</v>
      </c>
    </row>
    <row r="81444" spans="1:6">
      <c r="A81444" s="758" t="s">
        <v>362</v>
      </c>
      <c r="B81444" s="151" t="s">
        <v>7187</v>
      </c>
      <c r="C81444" s="1">
        <v>36</v>
      </c>
      <c r="D81444" s="1">
        <v>36</v>
      </c>
      <c r="E81444" s="1">
        <v>0</v>
      </c>
      <c r="F81444" s="1">
        <v>100</v>
      </c>
    </row>
    <row r="81445" spans="1:6">
      <c r="A81445" s="758" t="s">
        <v>363</v>
      </c>
      <c r="B81445" s="151" t="s">
        <v>7188</v>
      </c>
      <c r="C81445" s="1">
        <v>16</v>
      </c>
      <c r="D81445" s="1">
        <v>16</v>
      </c>
      <c r="E81445" s="1">
        <v>0</v>
      </c>
      <c r="F81445" s="1">
        <v>100</v>
      </c>
    </row>
    <row r="81446" spans="1:6">
      <c r="A81446" s="758" t="s">
        <v>364</v>
      </c>
      <c r="B81446" s="151" t="s">
        <v>7189</v>
      </c>
      <c r="C81446" s="1">
        <v>6</v>
      </c>
      <c r="D81446" s="1">
        <v>6</v>
      </c>
      <c r="E81446" s="1">
        <v>0</v>
      </c>
      <c r="F81446" s="1">
        <v>100</v>
      </c>
    </row>
    <row r="81447" spans="1:6">
      <c r="A81447" s="758" t="s">
        <v>372</v>
      </c>
      <c r="B81447" s="151" t="s">
        <v>7190</v>
      </c>
      <c r="C81447" s="1">
        <v>64</v>
      </c>
      <c r="D81447" s="1">
        <v>63</v>
      </c>
      <c r="E81447" s="1">
        <v>1</v>
      </c>
      <c r="F81447" s="1">
        <v>98.4375</v>
      </c>
    </row>
    <row r="81448" spans="1:6">
      <c r="A81448" s="758" t="s">
        <v>373</v>
      </c>
      <c r="B81448" s="151" t="s">
        <v>7191</v>
      </c>
      <c r="C81448" s="1">
        <v>26</v>
      </c>
      <c r="D81448" s="1">
        <v>25</v>
      </c>
      <c r="E81448" s="1">
        <v>1</v>
      </c>
      <c r="F81448" s="1">
        <v>96.15384615384616</v>
      </c>
    </row>
    <row r="81449" spans="1:6">
      <c r="A81449" s="758" t="s">
        <v>374</v>
      </c>
      <c r="B81449" s="151" t="s">
        <v>7192</v>
      </c>
      <c r="C81449" s="1">
        <v>4</v>
      </c>
      <c r="D81449" s="1">
        <v>4</v>
      </c>
      <c r="E81449" s="1"/>
      <c r="F81449" s="1"/>
    </row>
    <row r="81450" spans="1:6">
      <c r="A81450" s="758" t="s">
        <v>381</v>
      </c>
      <c r="B81450" s="151" t="s">
        <v>7196</v>
      </c>
      <c r="C81450" s="1">
        <v>22</v>
      </c>
      <c r="D81450" s="1">
        <v>22</v>
      </c>
      <c r="E81450" s="1">
        <v>0</v>
      </c>
      <c r="F81450" s="1">
        <v>100</v>
      </c>
    </row>
    <row r="81451" spans="1:6">
      <c r="A81451" s="758" t="s">
        <v>382</v>
      </c>
      <c r="B81451" s="151" t="s">
        <v>7189</v>
      </c>
      <c r="C81451" s="1">
        <v>6</v>
      </c>
      <c r="D81451" s="1">
        <v>6</v>
      </c>
      <c r="E81451" s="1">
        <v>0</v>
      </c>
      <c r="F81451" s="1">
        <v>100</v>
      </c>
    </row>
    <row r="81452" spans="1:6">
      <c r="A81452" s="758" t="s">
        <v>383</v>
      </c>
      <c r="B81452" s="151" t="s">
        <v>7197</v>
      </c>
      <c r="C81452" s="1">
        <v>6</v>
      </c>
      <c r="D81452" s="1">
        <v>6</v>
      </c>
      <c r="E81452" s="1">
        <v>0</v>
      </c>
      <c r="F81452" s="1">
        <v>100</v>
      </c>
    </row>
    <row r="81453" spans="1:6">
      <c r="A81453" s="851"/>
      <c r="B81453" s="850" t="s">
        <v>5128</v>
      </c>
      <c r="C81453" s="820"/>
      <c r="D81453" s="820"/>
      <c r="E81453" s="820"/>
      <c r="F81453" s="820"/>
    </row>
    <row r="81454" spans="1:6">
      <c r="A81454" s="758" t="s">
        <v>599</v>
      </c>
      <c r="B81454" s="151" t="s">
        <v>7101</v>
      </c>
      <c r="C81454" s="300">
        <v>852749.9</v>
      </c>
      <c r="D81454" s="300">
        <v>826609.69975000003</v>
      </c>
      <c r="E81454" s="300">
        <v>26140.200249999994</v>
      </c>
      <c r="F81454" s="300">
        <v>96.934599435309238</v>
      </c>
    </row>
    <row r="81455" spans="1:6">
      <c r="A81455" s="758" t="s">
        <v>323</v>
      </c>
      <c r="B81455" s="151" t="s">
        <v>7102</v>
      </c>
      <c r="C81455" s="300">
        <v>852749.9</v>
      </c>
      <c r="D81455" s="300">
        <v>826609.69975000003</v>
      </c>
      <c r="E81455" s="300">
        <v>26140.200249999994</v>
      </c>
      <c r="F81455" s="300">
        <v>96.934599435309238</v>
      </c>
    </row>
    <row r="81456" spans="1:6">
      <c r="A81456" s="758" t="s">
        <v>324</v>
      </c>
      <c r="B81456" s="151" t="s">
        <v>7103</v>
      </c>
      <c r="C81456" s="300">
        <v>777010.9</v>
      </c>
      <c r="D81456" s="300">
        <v>774845.03725000005</v>
      </c>
      <c r="E81456" s="300">
        <v>2165.8627499999711</v>
      </c>
      <c r="F81456" s="300">
        <v>99.721257095621183</v>
      </c>
    </row>
    <row r="81457" spans="1:6">
      <c r="A81457" s="758" t="s">
        <v>325</v>
      </c>
      <c r="B81457" s="151" t="s">
        <v>7104</v>
      </c>
      <c r="C81457" s="300">
        <v>520571.7</v>
      </c>
      <c r="D81457" s="300">
        <v>519266.31923999998</v>
      </c>
      <c r="E81457" s="300">
        <v>1305.3807600000291</v>
      </c>
      <c r="F81457" s="300">
        <v>99.749240928771187</v>
      </c>
    </row>
    <row r="81458" spans="1:6">
      <c r="A81458" s="758" t="s">
        <v>57</v>
      </c>
      <c r="B81458" s="151" t="s">
        <v>7105</v>
      </c>
      <c r="C81458" s="300">
        <v>268863.59999999998</v>
      </c>
      <c r="D81458" s="300">
        <v>269083.06738000002</v>
      </c>
      <c r="E81458" s="300">
        <v>-219.46738000004552</v>
      </c>
      <c r="F81458" s="300">
        <v>100.08162777705871</v>
      </c>
    </row>
    <row r="81459" spans="1:6">
      <c r="A81459" s="758" t="s">
        <v>58</v>
      </c>
      <c r="B81459" s="151" t="s">
        <v>7106</v>
      </c>
      <c r="C81459" s="300">
        <v>113039</v>
      </c>
      <c r="D81459" s="300">
        <v>113039</v>
      </c>
      <c r="E81459" s="300">
        <v>0</v>
      </c>
      <c r="F81459" s="300">
        <v>100</v>
      </c>
    </row>
    <row r="81460" spans="1:6">
      <c r="A81460" s="758" t="s">
        <v>59</v>
      </c>
      <c r="B81460" s="151" t="s">
        <v>7107</v>
      </c>
      <c r="C81460" s="300">
        <v>65956</v>
      </c>
      <c r="D81460" s="300">
        <v>65481.151859999998</v>
      </c>
      <c r="E81460" s="300"/>
      <c r="F81460" s="300"/>
    </row>
    <row r="81461" spans="1:6">
      <c r="A81461" s="758" t="s">
        <v>60</v>
      </c>
      <c r="B81461" s="151" t="s">
        <v>7108</v>
      </c>
      <c r="C81461" s="300">
        <v>72713.100000000006</v>
      </c>
      <c r="D81461" s="300">
        <v>71663.100000000006</v>
      </c>
      <c r="E81461" s="300">
        <v>1050</v>
      </c>
      <c r="F81461" s="300">
        <v>98.555968594379834</v>
      </c>
    </row>
    <row r="81462" spans="1:6">
      <c r="A81462" s="758" t="s">
        <v>326</v>
      </c>
      <c r="B81462" s="151" t="s">
        <v>7110</v>
      </c>
      <c r="C81462" s="300">
        <v>67512.399999999994</v>
      </c>
      <c r="D81462" s="300">
        <v>67334.95</v>
      </c>
      <c r="E81462" s="300">
        <v>177.44999999999709</v>
      </c>
      <c r="F81462" s="300">
        <v>99.737159395903575</v>
      </c>
    </row>
    <row r="81463" spans="1:6">
      <c r="A81463" s="758" t="s">
        <v>62</v>
      </c>
      <c r="B81463" s="151" t="s">
        <v>7111</v>
      </c>
      <c r="C81463" s="300">
        <v>46689.599999999999</v>
      </c>
      <c r="D81463" s="300">
        <v>46512.15</v>
      </c>
      <c r="E81463" s="300">
        <v>177.44999999999709</v>
      </c>
      <c r="F81463" s="300">
        <v>99.619936773928259</v>
      </c>
    </row>
    <row r="81464" spans="1:6">
      <c r="A81464" s="758" t="s">
        <v>63</v>
      </c>
      <c r="B81464" s="151" t="s">
        <v>7112</v>
      </c>
      <c r="C81464" s="300">
        <v>5205.7</v>
      </c>
      <c r="D81464" s="300">
        <v>5205.7</v>
      </c>
      <c r="E81464" s="300">
        <v>0</v>
      </c>
      <c r="F81464" s="300">
        <v>100</v>
      </c>
    </row>
    <row r="81465" spans="1:6">
      <c r="A81465" s="758" t="s">
        <v>64</v>
      </c>
      <c r="B81465" s="151" t="s">
        <v>7113</v>
      </c>
      <c r="C81465" s="300">
        <v>2613</v>
      </c>
      <c r="D81465" s="300">
        <v>2613</v>
      </c>
      <c r="E81465" s="300">
        <v>0</v>
      </c>
      <c r="F81465" s="300">
        <v>100</v>
      </c>
    </row>
    <row r="81466" spans="1:6">
      <c r="A81466" s="758" t="s">
        <v>65</v>
      </c>
      <c r="B81466" s="151" t="s">
        <v>7114</v>
      </c>
      <c r="C81466" s="300">
        <v>2592.8000000000002</v>
      </c>
      <c r="D81466" s="300">
        <v>2592.8000000000002</v>
      </c>
      <c r="E81466" s="300">
        <v>0</v>
      </c>
      <c r="F81466" s="300">
        <v>100</v>
      </c>
    </row>
    <row r="81467" spans="1:6">
      <c r="A81467" s="758" t="s">
        <v>66</v>
      </c>
      <c r="B81467" s="151" t="s">
        <v>7115</v>
      </c>
      <c r="C81467" s="300">
        <v>10411.299999999999</v>
      </c>
      <c r="D81467" s="300">
        <v>10411.299999999999</v>
      </c>
      <c r="E81467" s="300">
        <v>0</v>
      </c>
      <c r="F81467" s="300">
        <v>100</v>
      </c>
    </row>
    <row r="81468" spans="1:6">
      <c r="A81468" s="758" t="s">
        <v>327</v>
      </c>
      <c r="B81468" s="151" t="s">
        <v>7116</v>
      </c>
      <c r="C81468" s="300">
        <v>3212</v>
      </c>
      <c r="D81468" s="300">
        <v>3206.88</v>
      </c>
      <c r="E81468" s="300">
        <v>5.1199999999998909</v>
      </c>
      <c r="F81468" s="300">
        <v>99.840597758405977</v>
      </c>
    </row>
    <row r="81469" spans="1:6">
      <c r="A81469" s="758" t="s">
        <v>68</v>
      </c>
      <c r="B81469" s="151" t="s">
        <v>7118</v>
      </c>
      <c r="C81469" s="300">
        <v>512</v>
      </c>
      <c r="D81469" s="300">
        <v>506.88</v>
      </c>
      <c r="E81469" s="300">
        <v>5.1200000000000045</v>
      </c>
      <c r="F81469" s="300">
        <v>99</v>
      </c>
    </row>
    <row r="81470" spans="1:6">
      <c r="A81470" s="758" t="s">
        <v>70</v>
      </c>
      <c r="B81470" s="151" t="s">
        <v>7120</v>
      </c>
      <c r="C81470" s="300">
        <v>2700</v>
      </c>
      <c r="D81470" s="300">
        <v>2700</v>
      </c>
      <c r="E81470" s="300">
        <v>0</v>
      </c>
      <c r="F81470" s="300">
        <v>100</v>
      </c>
    </row>
    <row r="81471" spans="1:6">
      <c r="A81471" s="758" t="s">
        <v>328</v>
      </c>
      <c r="B81471" s="151" t="s">
        <v>7121</v>
      </c>
      <c r="C81471" s="300">
        <v>20827.599999999999</v>
      </c>
      <c r="D81471" s="300">
        <v>20459.436010000001</v>
      </c>
      <c r="E81471" s="300">
        <v>368.16398999999728</v>
      </c>
      <c r="F81471" s="300">
        <v>98.232326384220954</v>
      </c>
    </row>
    <row r="81472" spans="1:6">
      <c r="A81472" s="758" t="s">
        <v>71</v>
      </c>
      <c r="B81472" s="151" t="s">
        <v>7122</v>
      </c>
      <c r="C81472" s="300">
        <v>4200</v>
      </c>
      <c r="D81472" s="300">
        <v>4139.63</v>
      </c>
      <c r="E81472" s="300">
        <v>60.369999999999891</v>
      </c>
      <c r="F81472" s="300">
        <v>98.562619047619052</v>
      </c>
    </row>
    <row r="81473" spans="1:6">
      <c r="A81473" s="758" t="s">
        <v>72</v>
      </c>
      <c r="B81473" s="151" t="s">
        <v>7123</v>
      </c>
      <c r="C81473" s="300">
        <v>5600</v>
      </c>
      <c r="D81473" s="300">
        <v>5600</v>
      </c>
      <c r="E81473" s="300">
        <v>0</v>
      </c>
      <c r="F81473" s="300">
        <v>100</v>
      </c>
    </row>
    <row r="81474" spans="1:6">
      <c r="A81474" s="758" t="s">
        <v>73</v>
      </c>
      <c r="B81474" s="151" t="s">
        <v>7124</v>
      </c>
      <c r="C81474" s="300">
        <v>4200</v>
      </c>
      <c r="D81474" s="300">
        <v>3892.2820099999999</v>
      </c>
      <c r="E81474" s="300">
        <v>307.7179900000001</v>
      </c>
      <c r="F81474" s="300">
        <v>92.673381190476192</v>
      </c>
    </row>
    <row r="81475" spans="1:6">
      <c r="A81475" s="758" t="s">
        <v>75</v>
      </c>
      <c r="B81475" s="151" t="s">
        <v>7126</v>
      </c>
      <c r="C81475" s="300">
        <v>507.6</v>
      </c>
      <c r="D81475" s="300">
        <v>507.6</v>
      </c>
      <c r="E81475" s="300">
        <v>0</v>
      </c>
      <c r="F81475" s="300">
        <v>100</v>
      </c>
    </row>
    <row r="81476" spans="1:6">
      <c r="A81476" s="758" t="s">
        <v>76</v>
      </c>
      <c r="B81476" s="151" t="s">
        <v>7127</v>
      </c>
      <c r="C81476" s="300">
        <v>6320</v>
      </c>
      <c r="D81476" s="300">
        <v>6319.924</v>
      </c>
      <c r="E81476" s="300">
        <v>7.6000000000021828E-2</v>
      </c>
      <c r="F81476" s="300">
        <v>99.998797468354425</v>
      </c>
    </row>
    <row r="81477" spans="1:6">
      <c r="A81477" s="758" t="s">
        <v>330</v>
      </c>
      <c r="B81477" s="151" t="s">
        <v>7131</v>
      </c>
      <c r="C81477" s="300">
        <v>6000</v>
      </c>
      <c r="D81477" s="300">
        <v>5835.9</v>
      </c>
      <c r="E81477" s="300">
        <v>164.10000000000036</v>
      </c>
      <c r="F81477" s="300">
        <v>97.264999999999986</v>
      </c>
    </row>
    <row r="81478" spans="1:6">
      <c r="A81478" s="758" t="s">
        <v>81</v>
      </c>
      <c r="B81478" s="151" t="s">
        <v>7133</v>
      </c>
      <c r="C81478" s="300">
        <v>2000</v>
      </c>
      <c r="D81478" s="300">
        <v>1899.6</v>
      </c>
      <c r="E81478" s="300">
        <v>100.40000000000009</v>
      </c>
      <c r="F81478" s="300">
        <v>94.98</v>
      </c>
    </row>
    <row r="81479" spans="1:6">
      <c r="A81479" s="758" t="s">
        <v>83</v>
      </c>
      <c r="B81479" s="151" t="s">
        <v>7135</v>
      </c>
      <c r="C81479" s="300">
        <v>4000</v>
      </c>
      <c r="D81479" s="300">
        <v>3936.3</v>
      </c>
      <c r="E81479" s="300">
        <v>63.699999999999818</v>
      </c>
      <c r="F81479" s="300">
        <v>98.407499999999999</v>
      </c>
    </row>
    <row r="81480" spans="1:6">
      <c r="A81480" s="758" t="s">
        <v>331</v>
      </c>
      <c r="B81480" s="151" t="s">
        <v>7136</v>
      </c>
      <c r="C81480" s="300">
        <v>8651</v>
      </c>
      <c r="D81480" s="300">
        <v>8651</v>
      </c>
      <c r="E81480" s="300">
        <v>0</v>
      </c>
      <c r="F81480" s="300">
        <v>100</v>
      </c>
    </row>
    <row r="81481" spans="1:6">
      <c r="A81481" s="758" t="s">
        <v>84</v>
      </c>
      <c r="B81481" s="151" t="s">
        <v>7200</v>
      </c>
      <c r="C81481" s="300">
        <v>4000</v>
      </c>
      <c r="D81481" s="300">
        <v>4000</v>
      </c>
      <c r="E81481" s="300">
        <v>0</v>
      </c>
      <c r="F81481" s="300">
        <v>100</v>
      </c>
    </row>
    <row r="81482" spans="1:6">
      <c r="A81482" s="758" t="s">
        <v>85</v>
      </c>
      <c r="B81482" s="151" t="s">
        <v>7137</v>
      </c>
      <c r="C81482" s="300">
        <v>4651</v>
      </c>
      <c r="D81482" s="300">
        <v>4651</v>
      </c>
      <c r="E81482" s="300">
        <v>0</v>
      </c>
      <c r="F81482" s="300">
        <v>100</v>
      </c>
    </row>
    <row r="81483" spans="1:6">
      <c r="A81483" s="758" t="s">
        <v>332</v>
      </c>
      <c r="B81483" s="151" t="s">
        <v>7139</v>
      </c>
      <c r="C81483" s="300">
        <v>51236.2</v>
      </c>
      <c r="D81483" s="300">
        <v>51090.552000000003</v>
      </c>
      <c r="E81483" s="300">
        <v>145.64799999999377</v>
      </c>
      <c r="F81483" s="300">
        <v>99.715732236192395</v>
      </c>
    </row>
    <row r="81484" spans="1:6">
      <c r="A81484" s="758" t="s">
        <v>87</v>
      </c>
      <c r="B81484" s="151" t="s">
        <v>7140</v>
      </c>
      <c r="C81484" s="300">
        <v>50000</v>
      </c>
      <c r="D81484" s="300">
        <v>50000</v>
      </c>
      <c r="E81484" s="300">
        <v>0</v>
      </c>
      <c r="F81484" s="300">
        <v>100</v>
      </c>
    </row>
    <row r="81485" spans="1:6">
      <c r="A81485" s="758" t="s">
        <v>89</v>
      </c>
      <c r="B81485" s="151" t="s">
        <v>7142</v>
      </c>
      <c r="C81485" s="300">
        <v>474.1</v>
      </c>
      <c r="D81485" s="300">
        <v>372.6</v>
      </c>
      <c r="E81485" s="300">
        <v>101.5</v>
      </c>
      <c r="F81485" s="300">
        <v>78.591014553891583</v>
      </c>
    </row>
    <row r="81486" spans="1:6">
      <c r="A81486" s="758" t="s">
        <v>90</v>
      </c>
      <c r="B81486" s="151" t="s">
        <v>7143</v>
      </c>
      <c r="C81486" s="300">
        <v>90.1</v>
      </c>
      <c r="D81486" s="300">
        <v>67.951999999999998</v>
      </c>
      <c r="E81486" s="300">
        <v>22.147999999999996</v>
      </c>
      <c r="F81486" s="300">
        <v>75.418423973362934</v>
      </c>
    </row>
    <row r="81487" spans="1:6">
      <c r="A81487" s="758" t="s">
        <v>91</v>
      </c>
      <c r="B81487" s="151" t="s">
        <v>7144</v>
      </c>
      <c r="C81487" s="300">
        <v>72</v>
      </c>
      <c r="D81487" s="300">
        <v>50</v>
      </c>
      <c r="E81487" s="300">
        <v>22</v>
      </c>
      <c r="F81487" s="300">
        <v>69.444444444444443</v>
      </c>
    </row>
    <row r="81488" spans="1:6">
      <c r="A81488" s="758" t="s">
        <v>92</v>
      </c>
      <c r="B81488" s="151" t="s">
        <v>7145</v>
      </c>
      <c r="C81488" s="300">
        <v>600</v>
      </c>
      <c r="D81488" s="300">
        <v>600</v>
      </c>
      <c r="E81488" s="300">
        <v>0</v>
      </c>
      <c r="F81488" s="300">
        <v>100</v>
      </c>
    </row>
    <row r="81489" spans="1:6">
      <c r="A81489" s="758" t="s">
        <v>334</v>
      </c>
      <c r="B81489" s="151" t="s">
        <v>335</v>
      </c>
      <c r="C81489" s="300">
        <v>99000</v>
      </c>
      <c r="D81489" s="300">
        <v>99000</v>
      </c>
      <c r="E81489" s="300">
        <v>0</v>
      </c>
      <c r="F81489" s="300">
        <v>100</v>
      </c>
    </row>
    <row r="81490" spans="1:6">
      <c r="A81490" s="758" t="s">
        <v>96</v>
      </c>
      <c r="B81490" s="151" t="s">
        <v>7147</v>
      </c>
      <c r="C81490" s="300">
        <v>99000</v>
      </c>
      <c r="D81490" s="300">
        <v>99000</v>
      </c>
      <c r="E81490" s="300">
        <v>0</v>
      </c>
      <c r="F81490" s="300">
        <v>100</v>
      </c>
    </row>
    <row r="81491" spans="1:6">
      <c r="A81491" s="758" t="s">
        <v>346</v>
      </c>
      <c r="B81491" s="151" t="s">
        <v>7154</v>
      </c>
      <c r="C81491" s="300">
        <v>75739</v>
      </c>
      <c r="D81491" s="300">
        <v>51764.662499999999</v>
      </c>
      <c r="E81491" s="300">
        <v>23974.337500000001</v>
      </c>
      <c r="F81491" s="300">
        <v>68.346112966899483</v>
      </c>
    </row>
    <row r="81492" spans="1:6">
      <c r="A81492" s="758" t="s">
        <v>347</v>
      </c>
      <c r="B81492" s="151" t="s">
        <v>7155</v>
      </c>
      <c r="C81492" s="300">
        <v>17000</v>
      </c>
      <c r="D81492" s="300">
        <v>17000</v>
      </c>
      <c r="E81492" s="300">
        <v>0</v>
      </c>
      <c r="F81492" s="300">
        <v>100</v>
      </c>
    </row>
    <row r="81493" spans="1:6">
      <c r="A81493" s="758" t="s">
        <v>105</v>
      </c>
      <c r="B81493" s="151" t="s">
        <v>7156</v>
      </c>
      <c r="C81493" s="300">
        <v>17000</v>
      </c>
      <c r="D81493" s="300">
        <v>17000</v>
      </c>
      <c r="E81493" s="300">
        <v>0</v>
      </c>
      <c r="F81493" s="300">
        <v>100</v>
      </c>
    </row>
    <row r="81494" spans="1:6">
      <c r="A81494" s="758" t="s">
        <v>348</v>
      </c>
      <c r="B81494" s="151" t="s">
        <v>7157</v>
      </c>
      <c r="C81494" s="300">
        <v>58739</v>
      </c>
      <c r="D81494" s="300">
        <v>34764.662499999999</v>
      </c>
      <c r="E81494" s="300">
        <v>23974.337500000001</v>
      </c>
      <c r="F81494" s="300">
        <v>59.184975059160003</v>
      </c>
    </row>
    <row r="81495" spans="1:6">
      <c r="A81495" s="758" t="s">
        <v>109</v>
      </c>
      <c r="B81495" s="151" t="s">
        <v>7159</v>
      </c>
      <c r="C81495" s="300">
        <v>24285</v>
      </c>
      <c r="D81495" s="300">
        <v>2700</v>
      </c>
      <c r="E81495" s="300">
        <v>21585</v>
      </c>
      <c r="F81495" s="300">
        <v>11.117974058060531</v>
      </c>
    </row>
    <row r="81496" spans="1:6">
      <c r="A81496" s="758" t="s">
        <v>110</v>
      </c>
      <c r="B81496" s="151" t="s">
        <v>7160</v>
      </c>
      <c r="C81496" s="300">
        <v>3000</v>
      </c>
      <c r="D81496" s="300">
        <v>3000</v>
      </c>
      <c r="E81496" s="300">
        <v>0</v>
      </c>
      <c r="F81496" s="300">
        <v>100</v>
      </c>
    </row>
    <row r="81497" spans="1:6">
      <c r="A81497" s="758" t="s">
        <v>113</v>
      </c>
      <c r="B81497" s="151" t="s">
        <v>7219</v>
      </c>
      <c r="C81497" s="300">
        <v>26454</v>
      </c>
      <c r="D81497" s="300">
        <v>24071.662499999999</v>
      </c>
      <c r="E81497" s="300">
        <v>2382.3375000000015</v>
      </c>
      <c r="F81497" s="300">
        <v>90.994414833295522</v>
      </c>
    </row>
    <row r="81498" spans="1:6">
      <c r="A81498" s="758" t="s">
        <v>114</v>
      </c>
      <c r="B81498" s="151" t="s">
        <v>7162</v>
      </c>
      <c r="C81498" s="300">
        <v>5000</v>
      </c>
      <c r="D81498" s="300">
        <v>4993</v>
      </c>
      <c r="E81498" s="300">
        <v>7</v>
      </c>
      <c r="F81498" s="300">
        <v>99.86</v>
      </c>
    </row>
    <row r="81499" spans="1:6">
      <c r="A81499" s="758" t="s">
        <v>600</v>
      </c>
      <c r="B81499" s="151" t="s">
        <v>7170</v>
      </c>
      <c r="C81499" s="300">
        <v>852749.9</v>
      </c>
      <c r="D81499" s="300">
        <v>826609.69975000003</v>
      </c>
      <c r="E81499" s="300">
        <v>26140.200249999994</v>
      </c>
      <c r="F81499" s="300">
        <v>96.934599435309238</v>
      </c>
    </row>
    <row r="81500" spans="1:6">
      <c r="A81500" s="758" t="s">
        <v>6095</v>
      </c>
      <c r="B81500" s="151" t="s">
        <v>7171</v>
      </c>
      <c r="C81500" s="300">
        <v>0</v>
      </c>
      <c r="D81500" s="300">
        <v>0</v>
      </c>
      <c r="E81500" s="300">
        <v>0</v>
      </c>
      <c r="F81500" s="300">
        <v>0</v>
      </c>
    </row>
    <row r="81501" spans="1:6">
      <c r="A81501" s="758" t="s">
        <v>6096</v>
      </c>
      <c r="B81501" s="151" t="s">
        <v>7172</v>
      </c>
      <c r="C81501" s="300">
        <v>0</v>
      </c>
      <c r="D81501" s="300">
        <v>0</v>
      </c>
      <c r="E81501" s="300">
        <v>0</v>
      </c>
      <c r="F81501" s="300">
        <v>0</v>
      </c>
    </row>
    <row r="81502" spans="1:6">
      <c r="A81502" s="758" t="s">
        <v>6099</v>
      </c>
      <c r="B81502" s="151" t="s">
        <v>7173</v>
      </c>
      <c r="C81502" s="300">
        <v>753227.2</v>
      </c>
      <c r="D81502" s="300">
        <v>826609.69975000003</v>
      </c>
      <c r="E81502" s="300">
        <v>-73382.499750000075</v>
      </c>
      <c r="F81502" s="300">
        <v>109.74241234915576</v>
      </c>
    </row>
    <row r="81503" spans="1:6">
      <c r="A81503" s="758" t="s">
        <v>6100</v>
      </c>
      <c r="B81503" s="151" t="s">
        <v>7174</v>
      </c>
      <c r="C81503" s="300">
        <v>753227.2</v>
      </c>
      <c r="D81503" s="300">
        <v>826609.69975000003</v>
      </c>
      <c r="E81503" s="300"/>
      <c r="F81503" s="300"/>
    </row>
    <row r="81504" spans="1:6">
      <c r="A81504" s="758" t="s">
        <v>6105</v>
      </c>
      <c r="B81504" s="151" t="s">
        <v>7176</v>
      </c>
      <c r="C81504" s="300">
        <v>99522.7</v>
      </c>
      <c r="D81504" s="300">
        <v>0</v>
      </c>
      <c r="E81504" s="300">
        <v>99522.7</v>
      </c>
      <c r="F81504" s="300">
        <v>0</v>
      </c>
    </row>
    <row r="81505" spans="1:6">
      <c r="A81505" s="758" t="s">
        <v>6107</v>
      </c>
      <c r="B81505" s="151" t="s">
        <v>7179</v>
      </c>
      <c r="C81505" s="300">
        <v>99522.7</v>
      </c>
      <c r="D81505" s="300">
        <v>0</v>
      </c>
      <c r="E81505" s="300">
        <v>99522.7</v>
      </c>
      <c r="F81505" s="300">
        <v>0</v>
      </c>
    </row>
    <row r="81506" spans="1:6">
      <c r="A81506" s="758" t="s">
        <v>356</v>
      </c>
      <c r="B81506" s="151" t="s">
        <v>7182</v>
      </c>
      <c r="C81506" s="1">
        <v>33</v>
      </c>
      <c r="D81506" s="1">
        <v>33</v>
      </c>
      <c r="E81506" s="1">
        <v>0</v>
      </c>
      <c r="F81506" s="1">
        <v>100</v>
      </c>
    </row>
    <row r="81507" spans="1:6">
      <c r="A81507" s="758" t="s">
        <v>357</v>
      </c>
      <c r="B81507" s="151" t="s">
        <v>7183</v>
      </c>
      <c r="C81507" s="1">
        <v>1</v>
      </c>
      <c r="D81507" s="1">
        <v>1</v>
      </c>
      <c r="E81507" s="1">
        <v>0</v>
      </c>
      <c r="F81507" s="1">
        <v>100</v>
      </c>
    </row>
    <row r="81508" spans="1:6">
      <c r="A81508" s="758" t="s">
        <v>358</v>
      </c>
      <c r="B81508" s="151" t="s">
        <v>7184</v>
      </c>
      <c r="C81508" s="1">
        <v>1</v>
      </c>
      <c r="D81508" s="1">
        <v>1</v>
      </c>
      <c r="E81508" s="1">
        <v>0</v>
      </c>
      <c r="F81508" s="1">
        <v>100</v>
      </c>
    </row>
    <row r="81509" spans="1:6">
      <c r="A81509" s="758" t="s">
        <v>360</v>
      </c>
      <c r="B81509" s="151" t="s">
        <v>7185</v>
      </c>
      <c r="C81509" s="1">
        <v>16</v>
      </c>
      <c r="D81509" s="1">
        <v>16</v>
      </c>
      <c r="E81509" s="1">
        <v>0</v>
      </c>
      <c r="F81509" s="1">
        <v>100</v>
      </c>
    </row>
    <row r="81510" spans="1:6">
      <c r="A81510" s="758" t="s">
        <v>361</v>
      </c>
      <c r="B81510" s="151" t="s">
        <v>7186</v>
      </c>
      <c r="C81510" s="1">
        <v>3</v>
      </c>
      <c r="D81510" s="1">
        <v>3</v>
      </c>
      <c r="E81510" s="1">
        <v>0</v>
      </c>
      <c r="F81510" s="1">
        <v>100</v>
      </c>
    </row>
    <row r="81511" spans="1:6">
      <c r="A81511" s="758" t="s">
        <v>362</v>
      </c>
      <c r="B81511" s="151" t="s">
        <v>7187</v>
      </c>
      <c r="C81511" s="1">
        <v>10</v>
      </c>
      <c r="D81511" s="1">
        <v>10</v>
      </c>
      <c r="E81511" s="1">
        <v>0</v>
      </c>
      <c r="F81511" s="1">
        <v>100</v>
      </c>
    </row>
    <row r="81512" spans="1:6">
      <c r="A81512" s="758" t="s">
        <v>363</v>
      </c>
      <c r="B81512" s="151" t="s">
        <v>7188</v>
      </c>
      <c r="C81512" s="1">
        <v>3</v>
      </c>
      <c r="D81512" s="1">
        <v>3</v>
      </c>
      <c r="E81512" s="1">
        <v>0</v>
      </c>
      <c r="F81512" s="1">
        <v>100</v>
      </c>
    </row>
    <row r="81513" spans="1:6">
      <c r="A81513" s="758" t="s">
        <v>372</v>
      </c>
      <c r="B81513" s="151" t="s">
        <v>7190</v>
      </c>
      <c r="C81513" s="1">
        <v>16</v>
      </c>
      <c r="D81513" s="1">
        <v>16</v>
      </c>
      <c r="E81513" s="1">
        <v>0</v>
      </c>
      <c r="F81513" s="1">
        <v>100</v>
      </c>
    </row>
    <row r="81514" spans="1:6">
      <c r="A81514" s="758" t="s">
        <v>373</v>
      </c>
      <c r="B81514" s="151" t="s">
        <v>7191</v>
      </c>
      <c r="C81514" s="1">
        <v>8</v>
      </c>
      <c r="D81514" s="1">
        <v>8</v>
      </c>
      <c r="E81514" s="1">
        <v>0</v>
      </c>
      <c r="F81514" s="1">
        <v>100</v>
      </c>
    </row>
    <row r="81515" spans="1:6">
      <c r="A81515" s="758" t="s">
        <v>381</v>
      </c>
      <c r="B81515" s="151" t="s">
        <v>7196</v>
      </c>
      <c r="C81515" s="1">
        <v>4</v>
      </c>
      <c r="D81515" s="1">
        <v>4</v>
      </c>
      <c r="E81515" s="1">
        <v>0</v>
      </c>
      <c r="F81515" s="1">
        <v>100</v>
      </c>
    </row>
    <row r="81516" spans="1:6">
      <c r="A81516" s="758" t="s">
        <v>383</v>
      </c>
      <c r="B81516" s="151" t="s">
        <v>7197</v>
      </c>
      <c r="C81516" s="1">
        <v>4</v>
      </c>
      <c r="D81516" s="1">
        <v>4</v>
      </c>
      <c r="E81516" s="1">
        <v>0</v>
      </c>
      <c r="F81516" s="1">
        <v>100</v>
      </c>
    </row>
    <row r="81517" spans="1:6">
      <c r="A81517" s="851"/>
      <c r="B81517" s="850" t="s">
        <v>5129</v>
      </c>
      <c r="C81517" s="820"/>
      <c r="D81517" s="820"/>
      <c r="E81517" s="820"/>
      <c r="F81517" s="820"/>
    </row>
    <row r="81518" spans="1:6">
      <c r="A81518" s="758" t="s">
        <v>599</v>
      </c>
      <c r="B81518" s="151" t="s">
        <v>7101</v>
      </c>
      <c r="C81518" s="300">
        <v>579054.1</v>
      </c>
      <c r="D81518" s="300">
        <v>544373.8979199999</v>
      </c>
      <c r="E81518" s="300">
        <v>34680.202080000076</v>
      </c>
      <c r="F81518" s="300">
        <v>94.010887397222447</v>
      </c>
    </row>
    <row r="81519" spans="1:6">
      <c r="A81519" s="758" t="s">
        <v>323</v>
      </c>
      <c r="B81519" s="151" t="s">
        <v>7102</v>
      </c>
      <c r="C81519" s="300">
        <v>579054.1</v>
      </c>
      <c r="D81519" s="300">
        <v>544373.8979199999</v>
      </c>
      <c r="E81519" s="300">
        <v>34680.202080000076</v>
      </c>
      <c r="F81519" s="300">
        <v>94.010887397222447</v>
      </c>
    </row>
    <row r="81520" spans="1:6">
      <c r="A81520" s="758" t="s">
        <v>324</v>
      </c>
      <c r="B81520" s="151" t="s">
        <v>7103</v>
      </c>
      <c r="C81520" s="300">
        <v>535849.6</v>
      </c>
      <c r="D81520" s="300">
        <v>501169.47792000003</v>
      </c>
      <c r="E81520" s="300">
        <v>34680.122079999943</v>
      </c>
      <c r="F81520" s="300">
        <v>93.528011949621686</v>
      </c>
    </row>
    <row r="81521" spans="1:6">
      <c r="A81521" s="758" t="s">
        <v>325</v>
      </c>
      <c r="B81521" s="151" t="s">
        <v>7104</v>
      </c>
      <c r="C81521" s="300">
        <v>431132.6</v>
      </c>
      <c r="D81521" s="300">
        <v>411708.24142000003</v>
      </c>
      <c r="E81521" s="300">
        <v>19424.358579999942</v>
      </c>
      <c r="F81521" s="300">
        <v>95.494574388482818</v>
      </c>
    </row>
    <row r="81522" spans="1:6">
      <c r="A81522" s="758" t="s">
        <v>57</v>
      </c>
      <c r="B81522" s="151" t="s">
        <v>7105</v>
      </c>
      <c r="C81522" s="300">
        <v>252808.7</v>
      </c>
      <c r="D81522" s="300">
        <v>252280.66175</v>
      </c>
      <c r="E81522" s="300">
        <v>528.03825000001234</v>
      </c>
      <c r="F81522" s="300">
        <v>99.791131298092182</v>
      </c>
    </row>
    <row r="81523" spans="1:6">
      <c r="A81523" s="758" t="s">
        <v>58</v>
      </c>
      <c r="B81523" s="151" t="s">
        <v>7106</v>
      </c>
      <c r="C81523" s="300">
        <v>73460.7</v>
      </c>
      <c r="D81523" s="300">
        <v>63934.302369999998</v>
      </c>
      <c r="E81523" s="300">
        <v>9526.3976299999995</v>
      </c>
      <c r="F81523" s="300">
        <v>87.031980868682169</v>
      </c>
    </row>
    <row r="81524" spans="1:6">
      <c r="A81524" s="758" t="s">
        <v>59</v>
      </c>
      <c r="B81524" s="151" t="s">
        <v>7107</v>
      </c>
      <c r="C81524" s="300">
        <v>75196</v>
      </c>
      <c r="D81524" s="300">
        <v>67070.377299999993</v>
      </c>
      <c r="E81524" s="300">
        <v>8125.6227000000072</v>
      </c>
      <c r="F81524" s="300">
        <v>89.194075881695824</v>
      </c>
    </row>
    <row r="81525" spans="1:6">
      <c r="A81525" s="758" t="s">
        <v>60</v>
      </c>
      <c r="B81525" s="151" t="s">
        <v>7108</v>
      </c>
      <c r="C81525" s="300">
        <v>29667.200000000001</v>
      </c>
      <c r="D81525" s="300">
        <v>28422.9</v>
      </c>
      <c r="E81525" s="300">
        <v>1244.2999999999993</v>
      </c>
      <c r="F81525" s="300">
        <v>95.805805738323812</v>
      </c>
    </row>
    <row r="81526" spans="1:6">
      <c r="A81526" s="758" t="s">
        <v>326</v>
      </c>
      <c r="B81526" s="151" t="s">
        <v>7110</v>
      </c>
      <c r="C81526" s="300">
        <v>53891.6</v>
      </c>
      <c r="D81526" s="300">
        <v>47328.045689999999</v>
      </c>
      <c r="E81526" s="300">
        <v>6563.5543099999995</v>
      </c>
      <c r="F81526" s="300">
        <v>87.820821222602405</v>
      </c>
    </row>
    <row r="81527" spans="1:6">
      <c r="A81527" s="758" t="s">
        <v>62</v>
      </c>
      <c r="B81527" s="151" t="s">
        <v>7111</v>
      </c>
      <c r="C81527" s="300">
        <v>36646.400000000001</v>
      </c>
      <c r="D81527" s="300">
        <v>33025.800009999999</v>
      </c>
      <c r="E81527" s="300">
        <v>3620.5999900000024</v>
      </c>
      <c r="F81527" s="300">
        <v>90.120175542481647</v>
      </c>
    </row>
    <row r="81528" spans="1:6">
      <c r="A81528" s="758" t="s">
        <v>63</v>
      </c>
      <c r="B81528" s="151" t="s">
        <v>7112</v>
      </c>
      <c r="C81528" s="300">
        <v>4311.3999999999996</v>
      </c>
      <c r="D81528" s="300">
        <v>4131.4914699999999</v>
      </c>
      <c r="E81528" s="300">
        <v>179.9085299999997</v>
      </c>
      <c r="F81528" s="300">
        <v>95.827143619242023</v>
      </c>
    </row>
    <row r="81529" spans="1:6">
      <c r="A81529" s="758" t="s">
        <v>64</v>
      </c>
      <c r="B81529" s="151" t="s">
        <v>7113</v>
      </c>
      <c r="C81529" s="300">
        <v>2155.6999999999998</v>
      </c>
      <c r="D81529" s="300">
        <v>2367.2501200000002</v>
      </c>
      <c r="E81529" s="300">
        <v>-211.55012000000033</v>
      </c>
      <c r="F81529" s="300">
        <v>109.81352321751636</v>
      </c>
    </row>
    <row r="81530" spans="1:6">
      <c r="A81530" s="758" t="s">
        <v>65</v>
      </c>
      <c r="B81530" s="151" t="s">
        <v>7114</v>
      </c>
      <c r="C81530" s="300">
        <v>2155.6999999999998</v>
      </c>
      <c r="D81530" s="300">
        <v>1560.70083</v>
      </c>
      <c r="E81530" s="300">
        <v>594.99916999999982</v>
      </c>
      <c r="F81530" s="300">
        <v>72.398795286913767</v>
      </c>
    </row>
    <row r="81531" spans="1:6">
      <c r="A81531" s="758" t="s">
        <v>66</v>
      </c>
      <c r="B81531" s="151" t="s">
        <v>7115</v>
      </c>
      <c r="C81531" s="300">
        <v>8622.4</v>
      </c>
      <c r="D81531" s="300">
        <v>6242.8032599999997</v>
      </c>
      <c r="E81531" s="300">
        <v>2379.59674</v>
      </c>
      <c r="F81531" s="300">
        <v>72.402153228799406</v>
      </c>
    </row>
    <row r="81532" spans="1:6">
      <c r="A81532" s="758" t="s">
        <v>327</v>
      </c>
      <c r="B81532" s="151" t="s">
        <v>7116</v>
      </c>
      <c r="C81532" s="300">
        <v>35704.800000000003</v>
      </c>
      <c r="D81532" s="300">
        <v>27519.199809999998</v>
      </c>
      <c r="E81532" s="300">
        <v>8185.6001900000047</v>
      </c>
      <c r="F81532" s="300">
        <v>77.074230383589864</v>
      </c>
    </row>
    <row r="81533" spans="1:6">
      <c r="A81533" s="758" t="s">
        <v>67</v>
      </c>
      <c r="B81533" s="151" t="s">
        <v>7117</v>
      </c>
      <c r="C81533" s="300">
        <v>4492.8</v>
      </c>
      <c r="D81533" s="300">
        <v>1411.19481</v>
      </c>
      <c r="E81533" s="300">
        <v>3081.6051900000002</v>
      </c>
      <c r="F81533" s="300">
        <v>31.410140892094013</v>
      </c>
    </row>
    <row r="81534" spans="1:6">
      <c r="A81534" s="758" t="s">
        <v>68</v>
      </c>
      <c r="B81534" s="151" t="s">
        <v>7118</v>
      </c>
      <c r="C81534" s="300">
        <v>26611.200000000001</v>
      </c>
      <c r="D81534" s="300">
        <v>25344</v>
      </c>
      <c r="E81534" s="300">
        <v>1267.2000000000007</v>
      </c>
      <c r="F81534" s="300">
        <v>95.238095238095227</v>
      </c>
    </row>
    <row r="81535" spans="1:6">
      <c r="A81535" s="758" t="s">
        <v>69</v>
      </c>
      <c r="B81535" s="151" t="s">
        <v>7119</v>
      </c>
      <c r="C81535" s="300">
        <v>4600.8</v>
      </c>
      <c r="D81535" s="300">
        <v>764.005</v>
      </c>
      <c r="E81535" s="300">
        <v>3836.7950000000001</v>
      </c>
      <c r="F81535" s="300">
        <v>16.605916362371762</v>
      </c>
    </row>
    <row r="81536" spans="1:6">
      <c r="A81536" s="758" t="s">
        <v>328</v>
      </c>
      <c r="B81536" s="151" t="s">
        <v>7121</v>
      </c>
      <c r="C81536" s="300">
        <v>3032.6</v>
      </c>
      <c r="D81536" s="300">
        <v>2723.9560000000001</v>
      </c>
      <c r="E81536" s="300">
        <v>308.64399999999978</v>
      </c>
      <c r="F81536" s="300">
        <v>89.822462573369393</v>
      </c>
    </row>
    <row r="81537" spans="1:6">
      <c r="A81537" s="758" t="s">
        <v>71</v>
      </c>
      <c r="B81537" s="151" t="s">
        <v>7122</v>
      </c>
      <c r="C81537" s="300">
        <v>900</v>
      </c>
      <c r="D81537" s="300">
        <v>900</v>
      </c>
      <c r="E81537" s="300">
        <v>0</v>
      </c>
      <c r="F81537" s="300">
        <v>100</v>
      </c>
    </row>
    <row r="81538" spans="1:6">
      <c r="A81538" s="758" t="s">
        <v>72</v>
      </c>
      <c r="B81538" s="151" t="s">
        <v>7123</v>
      </c>
      <c r="C81538" s="300">
        <v>650</v>
      </c>
      <c r="D81538" s="300">
        <v>650</v>
      </c>
      <c r="E81538" s="300">
        <v>0</v>
      </c>
      <c r="F81538" s="300">
        <v>100</v>
      </c>
    </row>
    <row r="81539" spans="1:6">
      <c r="A81539" s="758" t="s">
        <v>73</v>
      </c>
      <c r="B81539" s="151" t="s">
        <v>7124</v>
      </c>
      <c r="C81539" s="300">
        <v>972.6</v>
      </c>
      <c r="D81539" s="300">
        <v>666.35599999999999</v>
      </c>
      <c r="E81539" s="300">
        <v>306.24400000000003</v>
      </c>
      <c r="F81539" s="300">
        <v>68.51285214887929</v>
      </c>
    </row>
    <row r="81540" spans="1:6">
      <c r="A81540" s="758" t="s">
        <v>75</v>
      </c>
      <c r="B81540" s="151" t="s">
        <v>7126</v>
      </c>
      <c r="C81540" s="300">
        <v>510</v>
      </c>
      <c r="D81540" s="300">
        <v>507.6</v>
      </c>
      <c r="E81540" s="300">
        <v>2.3999999999999773</v>
      </c>
      <c r="F81540" s="300">
        <v>99.529411764705884</v>
      </c>
    </row>
    <row r="81541" spans="1:6">
      <c r="A81541" s="758" t="s">
        <v>329</v>
      </c>
      <c r="B81541" s="151" t="s">
        <v>7128</v>
      </c>
      <c r="C81541" s="300">
        <v>438</v>
      </c>
      <c r="D81541" s="300">
        <v>438</v>
      </c>
      <c r="E81541" s="300">
        <v>0</v>
      </c>
      <c r="F81541" s="300">
        <v>100</v>
      </c>
    </row>
    <row r="81542" spans="1:6">
      <c r="A81542" s="758" t="s">
        <v>79</v>
      </c>
      <c r="B81542" s="151" t="s">
        <v>7130</v>
      </c>
      <c r="C81542" s="300">
        <v>438</v>
      </c>
      <c r="D81542" s="300">
        <v>438</v>
      </c>
      <c r="E81542" s="300">
        <v>0</v>
      </c>
      <c r="F81542" s="300">
        <v>100</v>
      </c>
    </row>
    <row r="81543" spans="1:6">
      <c r="A81543" s="758" t="s">
        <v>330</v>
      </c>
      <c r="B81543" s="151" t="s">
        <v>7131</v>
      </c>
      <c r="C81543" s="300">
        <v>1000</v>
      </c>
      <c r="D81543" s="300">
        <v>1000</v>
      </c>
      <c r="E81543" s="300">
        <v>0</v>
      </c>
      <c r="F81543" s="300">
        <v>100</v>
      </c>
    </row>
    <row r="81544" spans="1:6">
      <c r="A81544" s="758" t="s">
        <v>83</v>
      </c>
      <c r="B81544" s="151" t="s">
        <v>7135</v>
      </c>
      <c r="C81544" s="300">
        <v>1000</v>
      </c>
      <c r="D81544" s="300">
        <v>1000</v>
      </c>
      <c r="E81544" s="300">
        <v>0</v>
      </c>
      <c r="F81544" s="300">
        <v>100</v>
      </c>
    </row>
    <row r="81545" spans="1:6">
      <c r="A81545" s="758" t="s">
        <v>331</v>
      </c>
      <c r="B81545" s="151" t="s">
        <v>7136</v>
      </c>
      <c r="C81545" s="300">
        <v>150</v>
      </c>
      <c r="D81545" s="300">
        <v>50</v>
      </c>
      <c r="E81545" s="300">
        <v>100</v>
      </c>
      <c r="F81545" s="300">
        <v>33.333333333333329</v>
      </c>
    </row>
    <row r="81546" spans="1:6">
      <c r="A81546" s="758" t="s">
        <v>85</v>
      </c>
      <c r="B81546" s="151" t="s">
        <v>7137</v>
      </c>
      <c r="C81546" s="300">
        <v>150</v>
      </c>
      <c r="D81546" s="300">
        <v>50</v>
      </c>
      <c r="E81546" s="300">
        <v>100</v>
      </c>
      <c r="F81546" s="300">
        <v>33.333333333333329</v>
      </c>
    </row>
    <row r="81547" spans="1:6">
      <c r="A81547" s="758" t="s">
        <v>332</v>
      </c>
      <c r="B81547" s="151" t="s">
        <v>7139</v>
      </c>
      <c r="C81547" s="300">
        <v>9250</v>
      </c>
      <c r="D81547" s="300">
        <v>9152.0349999999999</v>
      </c>
      <c r="E81547" s="300">
        <v>97.965000000000146</v>
      </c>
      <c r="F81547" s="300">
        <v>98.940918918918925</v>
      </c>
    </row>
    <row r="81548" spans="1:6">
      <c r="A81548" s="758" t="s">
        <v>87</v>
      </c>
      <c r="B81548" s="151" t="s">
        <v>7140</v>
      </c>
      <c r="C81548" s="300">
        <v>8500</v>
      </c>
      <c r="D81548" s="300">
        <v>8500</v>
      </c>
      <c r="E81548" s="300">
        <v>0</v>
      </c>
      <c r="F81548" s="300">
        <v>100</v>
      </c>
    </row>
    <row r="81549" spans="1:6">
      <c r="A81549" s="758" t="s">
        <v>92</v>
      </c>
      <c r="B81549" s="151" t="s">
        <v>7145</v>
      </c>
      <c r="C81549" s="300">
        <v>600</v>
      </c>
      <c r="D81549" s="300">
        <v>533</v>
      </c>
      <c r="E81549" s="300">
        <v>67</v>
      </c>
      <c r="F81549" s="300">
        <v>88.833333333333329</v>
      </c>
    </row>
    <row r="81550" spans="1:6">
      <c r="A81550" s="758" t="s">
        <v>93</v>
      </c>
      <c r="B81550" s="151" t="s">
        <v>333</v>
      </c>
      <c r="C81550" s="300">
        <v>150</v>
      </c>
      <c r="D81550" s="300">
        <v>119.035</v>
      </c>
      <c r="E81550" s="300">
        <v>30.965000000000003</v>
      </c>
      <c r="F81550" s="300">
        <v>79.356666666666669</v>
      </c>
    </row>
    <row r="81551" spans="1:6">
      <c r="A81551" s="758" t="s">
        <v>334</v>
      </c>
      <c r="B81551" s="151" t="s">
        <v>335</v>
      </c>
      <c r="C81551" s="300">
        <v>1250</v>
      </c>
      <c r="D81551" s="300">
        <v>1250</v>
      </c>
      <c r="E81551" s="300">
        <v>0</v>
      </c>
      <c r="F81551" s="300">
        <v>100</v>
      </c>
    </row>
    <row r="81552" spans="1:6">
      <c r="A81552" s="758" t="s">
        <v>96</v>
      </c>
      <c r="B81552" s="151" t="s">
        <v>7147</v>
      </c>
      <c r="C81552" s="300">
        <v>1250</v>
      </c>
      <c r="D81552" s="300">
        <v>1250</v>
      </c>
      <c r="E81552" s="300">
        <v>0</v>
      </c>
      <c r="F81552" s="300">
        <v>100</v>
      </c>
    </row>
    <row r="81553" spans="1:6">
      <c r="A81553" s="758" t="s">
        <v>346</v>
      </c>
      <c r="B81553" s="151" t="s">
        <v>7154</v>
      </c>
      <c r="C81553" s="300">
        <v>43204.5</v>
      </c>
      <c r="D81553" s="300">
        <v>43204.42</v>
      </c>
      <c r="E81553" s="300">
        <v>8.000000000174623E-2</v>
      </c>
      <c r="F81553" s="300">
        <v>99.999814834102935</v>
      </c>
    </row>
    <row r="81554" spans="1:6">
      <c r="A81554" s="758" t="s">
        <v>348</v>
      </c>
      <c r="B81554" s="151" t="s">
        <v>7157</v>
      </c>
      <c r="C81554" s="300">
        <v>43204.5</v>
      </c>
      <c r="D81554" s="300">
        <v>43204.42</v>
      </c>
      <c r="E81554" s="300">
        <v>8.000000000174623E-2</v>
      </c>
      <c r="F81554" s="300">
        <v>99.999814834102935</v>
      </c>
    </row>
    <row r="81555" spans="1:6">
      <c r="A81555" s="758" t="s">
        <v>112</v>
      </c>
      <c r="B81555" s="151" t="s">
        <v>7161</v>
      </c>
      <c r="C81555" s="300">
        <v>13230.9</v>
      </c>
      <c r="D81555" s="300">
        <v>13230.9</v>
      </c>
      <c r="E81555" s="300">
        <v>0</v>
      </c>
      <c r="F81555" s="300">
        <v>100</v>
      </c>
    </row>
    <row r="81556" spans="1:6">
      <c r="A81556" s="758" t="s">
        <v>113</v>
      </c>
      <c r="B81556" s="151" t="s">
        <v>7219</v>
      </c>
      <c r="C81556" s="300">
        <v>27973.599999999999</v>
      </c>
      <c r="D81556" s="300">
        <v>27973.52</v>
      </c>
      <c r="E81556" s="300">
        <v>7.9999999998108251E-2</v>
      </c>
      <c r="F81556" s="300">
        <v>99.999714016072303</v>
      </c>
    </row>
    <row r="81557" spans="1:6">
      <c r="A81557" s="758" t="s">
        <v>114</v>
      </c>
      <c r="B81557" s="151" t="s">
        <v>7162</v>
      </c>
      <c r="C81557" s="300">
        <v>2000</v>
      </c>
      <c r="D81557" s="300">
        <v>2000</v>
      </c>
      <c r="E81557" s="300">
        <v>0</v>
      </c>
      <c r="F81557" s="300">
        <v>100</v>
      </c>
    </row>
    <row r="81558" spans="1:6">
      <c r="A81558" s="758" t="s">
        <v>600</v>
      </c>
      <c r="B81558" s="151" t="s">
        <v>7170</v>
      </c>
      <c r="C81558" s="300">
        <v>579054.1</v>
      </c>
      <c r="D81558" s="300">
        <v>544373.8979199999</v>
      </c>
      <c r="E81558" s="300">
        <v>34680.202080000076</v>
      </c>
      <c r="F81558" s="300">
        <v>94.010887397222447</v>
      </c>
    </row>
    <row r="81559" spans="1:6">
      <c r="A81559" s="758" t="s">
        <v>6099</v>
      </c>
      <c r="B81559" s="151" t="s">
        <v>7173</v>
      </c>
      <c r="C81559" s="300">
        <v>567032.4</v>
      </c>
      <c r="D81559" s="300">
        <v>536814.89792000002</v>
      </c>
      <c r="E81559" s="300">
        <v>30217.502080000006</v>
      </c>
      <c r="F81559" s="300">
        <v>94.670939071559218</v>
      </c>
    </row>
    <row r="81560" spans="1:6">
      <c r="A81560" s="758" t="s">
        <v>6100</v>
      </c>
      <c r="B81560" s="151" t="s">
        <v>7174</v>
      </c>
      <c r="C81560" s="300">
        <v>567032.4</v>
      </c>
      <c r="D81560" s="300">
        <v>536814.89792000002</v>
      </c>
      <c r="E81560" s="300">
        <v>30217.502080000006</v>
      </c>
      <c r="F81560" s="300">
        <v>94.670939071559218</v>
      </c>
    </row>
    <row r="81561" spans="1:6">
      <c r="A81561" s="758" t="s">
        <v>6105</v>
      </c>
      <c r="B81561" s="151" t="s">
        <v>7176</v>
      </c>
      <c r="C81561" s="300">
        <v>12021.7</v>
      </c>
      <c r="D81561" s="300">
        <v>7559</v>
      </c>
      <c r="E81561" s="300"/>
      <c r="F81561" s="300"/>
    </row>
    <row r="81562" spans="1:6">
      <c r="A81562" s="758" t="s">
        <v>352</v>
      </c>
      <c r="B81562" s="151" t="s">
        <v>7177</v>
      </c>
      <c r="C81562" s="300">
        <v>7000</v>
      </c>
      <c r="D81562" s="300">
        <v>7559</v>
      </c>
      <c r="E81562" s="300">
        <v>-559</v>
      </c>
      <c r="F81562" s="300">
        <v>107.98571428571428</v>
      </c>
    </row>
    <row r="81563" spans="1:6">
      <c r="A81563" s="758" t="s">
        <v>6107</v>
      </c>
      <c r="B81563" s="151" t="s">
        <v>7179</v>
      </c>
      <c r="C81563" s="300">
        <v>5021.7</v>
      </c>
      <c r="D81563" s="300">
        <v>0</v>
      </c>
      <c r="E81563" s="300">
        <v>5021.7</v>
      </c>
      <c r="F81563" s="300">
        <v>0</v>
      </c>
    </row>
    <row r="81564" spans="1:6">
      <c r="A81564" s="758" t="s">
        <v>356</v>
      </c>
      <c r="B81564" s="151" t="s">
        <v>7182</v>
      </c>
      <c r="C81564" s="1">
        <v>35</v>
      </c>
      <c r="D81564" s="1">
        <v>35</v>
      </c>
      <c r="E81564" s="1">
        <v>0</v>
      </c>
      <c r="F81564" s="1">
        <v>100</v>
      </c>
    </row>
    <row r="81565" spans="1:6">
      <c r="A81565" s="758" t="s">
        <v>357</v>
      </c>
      <c r="B81565" s="151" t="s">
        <v>7183</v>
      </c>
      <c r="C81565" s="1">
        <v>1</v>
      </c>
      <c r="D81565" s="1">
        <v>1</v>
      </c>
      <c r="E81565" s="1">
        <v>0</v>
      </c>
      <c r="F81565" s="1">
        <v>100</v>
      </c>
    </row>
    <row r="81566" spans="1:6">
      <c r="A81566" s="758" t="s">
        <v>358</v>
      </c>
      <c r="B81566" s="151" t="s">
        <v>7184</v>
      </c>
      <c r="C81566" s="1">
        <v>1</v>
      </c>
      <c r="D81566" s="1">
        <v>1</v>
      </c>
      <c r="E81566" s="1">
        <v>0</v>
      </c>
      <c r="F81566" s="1">
        <v>100</v>
      </c>
    </row>
    <row r="81567" spans="1:6">
      <c r="A81567" s="758" t="s">
        <v>360</v>
      </c>
      <c r="B81567" s="151" t="s">
        <v>7185</v>
      </c>
      <c r="C81567" s="1">
        <v>17</v>
      </c>
      <c r="D81567" s="1">
        <v>17</v>
      </c>
      <c r="E81567" s="1">
        <v>0</v>
      </c>
      <c r="F81567" s="1">
        <v>100</v>
      </c>
    </row>
    <row r="81568" spans="1:6">
      <c r="A81568" s="758" t="s">
        <v>361</v>
      </c>
      <c r="B81568" s="151" t="s">
        <v>7186</v>
      </c>
      <c r="C81568" s="1">
        <v>1</v>
      </c>
      <c r="D81568" s="1">
        <v>1</v>
      </c>
      <c r="E81568" s="1">
        <v>0</v>
      </c>
      <c r="F81568" s="1">
        <v>100</v>
      </c>
    </row>
    <row r="81569" spans="1:6">
      <c r="A81569" s="758" t="s">
        <v>362</v>
      </c>
      <c r="B81569" s="151" t="s">
        <v>7187</v>
      </c>
      <c r="C81569" s="1">
        <v>12</v>
      </c>
      <c r="D81569" s="1">
        <v>12</v>
      </c>
      <c r="E81569" s="1">
        <v>0</v>
      </c>
      <c r="F81569" s="1">
        <v>100</v>
      </c>
    </row>
    <row r="81570" spans="1:6">
      <c r="A81570" s="758" t="s">
        <v>363</v>
      </c>
      <c r="B81570" s="151" t="s">
        <v>7188</v>
      </c>
      <c r="C81570" s="1">
        <v>4</v>
      </c>
      <c r="D81570" s="1">
        <v>4</v>
      </c>
      <c r="E81570" s="1">
        <v>0</v>
      </c>
      <c r="F81570" s="1">
        <v>100</v>
      </c>
    </row>
    <row r="81571" spans="1:6">
      <c r="A81571" s="758" t="s">
        <v>372</v>
      </c>
      <c r="B81571" s="151" t="s">
        <v>7190</v>
      </c>
      <c r="C81571" s="1">
        <v>17</v>
      </c>
      <c r="D81571" s="1">
        <v>17</v>
      </c>
      <c r="E81571" s="1">
        <v>0</v>
      </c>
      <c r="F81571" s="1">
        <v>100</v>
      </c>
    </row>
    <row r="81572" spans="1:6">
      <c r="A81572" s="758" t="s">
        <v>378</v>
      </c>
      <c r="B81572" s="151" t="s">
        <v>7194</v>
      </c>
      <c r="C81572" s="1">
        <v>11</v>
      </c>
      <c r="D81572" s="1">
        <v>11</v>
      </c>
      <c r="E81572" s="1">
        <v>0</v>
      </c>
      <c r="F81572" s="1">
        <v>100</v>
      </c>
    </row>
    <row r="81573" spans="1:6">
      <c r="A81573" s="758" t="s">
        <v>381</v>
      </c>
      <c r="B81573" s="151" t="s">
        <v>7196</v>
      </c>
      <c r="C81573" s="1">
        <v>6</v>
      </c>
      <c r="D81573" s="1">
        <v>6</v>
      </c>
      <c r="E81573" s="1">
        <v>0</v>
      </c>
      <c r="F81573" s="1">
        <v>100</v>
      </c>
    </row>
    <row r="81574" spans="1:6">
      <c r="A81574" s="851"/>
      <c r="B81574" s="850" t="s">
        <v>5130</v>
      </c>
      <c r="C81574" s="820"/>
      <c r="D81574" s="820"/>
      <c r="E81574" s="820"/>
      <c r="F81574" s="820"/>
    </row>
    <row r="81575" spans="1:6">
      <c r="A81575" s="758" t="s">
        <v>599</v>
      </c>
      <c r="B81575" s="151" t="s">
        <v>7101</v>
      </c>
      <c r="C81575" s="300">
        <v>195999.7</v>
      </c>
      <c r="D81575" s="300">
        <v>195852.03469999999</v>
      </c>
      <c r="E81575" s="300">
        <v>147.6653000000224</v>
      </c>
      <c r="F81575" s="300">
        <v>99.924660445908827</v>
      </c>
    </row>
    <row r="81576" spans="1:6">
      <c r="A81576" s="758" t="s">
        <v>323</v>
      </c>
      <c r="B81576" s="151" t="s">
        <v>7102</v>
      </c>
      <c r="C81576" s="300">
        <v>195999.7</v>
      </c>
      <c r="D81576" s="300">
        <v>195852.03469999999</v>
      </c>
      <c r="E81576" s="300">
        <v>147.6653000000224</v>
      </c>
      <c r="F81576" s="300">
        <v>99.924660445908827</v>
      </c>
    </row>
    <row r="81577" spans="1:6">
      <c r="A81577" s="758" t="s">
        <v>324</v>
      </c>
      <c r="B81577" s="151" t="s">
        <v>7103</v>
      </c>
      <c r="C81577" s="300">
        <v>195999.7</v>
      </c>
      <c r="D81577" s="300">
        <v>195852.03469999999</v>
      </c>
      <c r="E81577" s="300">
        <v>147.6653000000224</v>
      </c>
      <c r="F81577" s="300">
        <v>99.924660445908827</v>
      </c>
    </row>
    <row r="81578" spans="1:6">
      <c r="A81578" s="758" t="s">
        <v>327</v>
      </c>
      <c r="B81578" s="151" t="s">
        <v>7116</v>
      </c>
      <c r="C81578" s="300">
        <v>160999.70000000001</v>
      </c>
      <c r="D81578" s="300">
        <v>160852.03469999999</v>
      </c>
      <c r="E81578" s="300">
        <v>147.6653000000224</v>
      </c>
      <c r="F81578" s="300">
        <v>99.908282251457607</v>
      </c>
    </row>
    <row r="81579" spans="1:6">
      <c r="A81579" s="758" t="s">
        <v>67</v>
      </c>
      <c r="B81579" s="151" t="s">
        <v>7117</v>
      </c>
      <c r="C81579" s="300">
        <v>21156.3</v>
      </c>
      <c r="D81579" s="300">
        <v>20298.422699999999</v>
      </c>
      <c r="E81579" s="300">
        <v>857.8773000000001</v>
      </c>
      <c r="F81579" s="300">
        <v>95.945050410516018</v>
      </c>
    </row>
    <row r="81580" spans="1:6">
      <c r="A81580" s="758" t="s">
        <v>68</v>
      </c>
      <c r="B81580" s="151" t="s">
        <v>7118</v>
      </c>
      <c r="C81580" s="300">
        <v>125443.4</v>
      </c>
      <c r="D81580" s="300">
        <v>127243.4</v>
      </c>
      <c r="E81580" s="300">
        <v>-1800</v>
      </c>
      <c r="F81580" s="300">
        <v>101.43491008693961</v>
      </c>
    </row>
    <row r="81581" spans="1:6">
      <c r="A81581" s="758" t="s">
        <v>69</v>
      </c>
      <c r="B81581" s="151" t="s">
        <v>7119</v>
      </c>
      <c r="C81581" s="300">
        <v>14400</v>
      </c>
      <c r="D81581" s="300">
        <v>13310.212</v>
      </c>
      <c r="E81581" s="300">
        <v>1089.7880000000005</v>
      </c>
      <c r="F81581" s="300">
        <v>92.432027777777776</v>
      </c>
    </row>
    <row r="81582" spans="1:6">
      <c r="A81582" s="758" t="s">
        <v>330</v>
      </c>
      <c r="B81582" s="151" t="s">
        <v>7131</v>
      </c>
      <c r="C81582" s="300">
        <v>35000</v>
      </c>
      <c r="D81582" s="300">
        <v>35000</v>
      </c>
      <c r="E81582" s="300">
        <v>0</v>
      </c>
      <c r="F81582" s="300">
        <v>100</v>
      </c>
    </row>
    <row r="81583" spans="1:6">
      <c r="A81583" s="758" t="s">
        <v>83</v>
      </c>
      <c r="B81583" s="151" t="s">
        <v>7135</v>
      </c>
      <c r="C81583" s="300">
        <v>35000</v>
      </c>
      <c r="D81583" s="300">
        <v>35000</v>
      </c>
      <c r="E81583" s="300">
        <v>0</v>
      </c>
      <c r="F81583" s="300">
        <v>100</v>
      </c>
    </row>
    <row r="81584" spans="1:6">
      <c r="A81584" s="758" t="s">
        <v>600</v>
      </c>
      <c r="B81584" s="151" t="s">
        <v>7170</v>
      </c>
      <c r="C81584" s="300">
        <v>195999.7</v>
      </c>
      <c r="D81584" s="300">
        <v>195852.03469999999</v>
      </c>
      <c r="E81584" s="300">
        <v>147.6653000000224</v>
      </c>
      <c r="F81584" s="300">
        <v>99.924660445908827</v>
      </c>
    </row>
    <row r="81585" spans="1:6">
      <c r="A81585" s="758" t="s">
        <v>6096</v>
      </c>
      <c r="B81585" s="151" t="s">
        <v>7172</v>
      </c>
      <c r="C81585" s="300">
        <v>0</v>
      </c>
      <c r="D81585" s="300">
        <v>0</v>
      </c>
      <c r="E81585" s="300">
        <v>0</v>
      </c>
      <c r="F81585" s="300">
        <v>0</v>
      </c>
    </row>
    <row r="81586" spans="1:6">
      <c r="A81586" s="758" t="s">
        <v>6099</v>
      </c>
      <c r="B81586" s="151" t="s">
        <v>7173</v>
      </c>
      <c r="C81586" s="300">
        <v>195999.7</v>
      </c>
      <c r="D81586" s="300">
        <v>195852.03469999999</v>
      </c>
      <c r="E81586" s="300">
        <v>147.6653000000224</v>
      </c>
      <c r="F81586" s="300">
        <v>99.924660445908827</v>
      </c>
    </row>
    <row r="81587" spans="1:6">
      <c r="A81587" s="758" t="s">
        <v>6100</v>
      </c>
      <c r="B81587" s="151" t="s">
        <v>7174</v>
      </c>
      <c r="C81587" s="300">
        <v>195999.7</v>
      </c>
      <c r="D81587" s="300">
        <v>195852.03469999999</v>
      </c>
      <c r="E81587" s="300">
        <v>147.6653000000224</v>
      </c>
      <c r="F81587" s="300">
        <v>99.924660445908827</v>
      </c>
    </row>
    <row r="81588" spans="1:6">
      <c r="A81588" s="851"/>
      <c r="B81588" s="850" t="s">
        <v>5131</v>
      </c>
      <c r="C81588" s="820"/>
      <c r="D81588" s="820"/>
      <c r="E81588" s="820"/>
      <c r="F81588" s="820"/>
    </row>
    <row r="81589" spans="1:6">
      <c r="A81589" s="758" t="s">
        <v>599</v>
      </c>
      <c r="B81589" s="151" t="s">
        <v>7101</v>
      </c>
      <c r="C81589" s="300">
        <v>217407.2</v>
      </c>
      <c r="D81589" s="300">
        <v>209681.13755000001</v>
      </c>
      <c r="E81589" s="300">
        <v>7726.0624499999976</v>
      </c>
      <c r="F81589" s="300">
        <v>96.446271121655585</v>
      </c>
    </row>
    <row r="81590" spans="1:6">
      <c r="A81590" s="758" t="s">
        <v>323</v>
      </c>
      <c r="B81590" s="151" t="s">
        <v>7102</v>
      </c>
      <c r="C81590" s="300">
        <v>217407.2</v>
      </c>
      <c r="D81590" s="300">
        <v>209681.13755000001</v>
      </c>
      <c r="E81590" s="300">
        <v>7726.0624499999976</v>
      </c>
      <c r="F81590" s="300">
        <v>96.446271121655585</v>
      </c>
    </row>
    <row r="81591" spans="1:6">
      <c r="A81591" s="758" t="s">
        <v>324</v>
      </c>
      <c r="B81591" s="151" t="s">
        <v>7103</v>
      </c>
      <c r="C81591" s="300">
        <v>192894</v>
      </c>
      <c r="D81591" s="300">
        <v>185268.04658000002</v>
      </c>
      <c r="E81591" s="300">
        <v>7625.9534199999762</v>
      </c>
      <c r="F81591" s="300">
        <v>96.046557477163645</v>
      </c>
    </row>
    <row r="81592" spans="1:6">
      <c r="A81592" s="758" t="s">
        <v>325</v>
      </c>
      <c r="B81592" s="151" t="s">
        <v>7104</v>
      </c>
      <c r="C81592" s="300">
        <v>161271.5</v>
      </c>
      <c r="D81592" s="300">
        <v>153243.7444</v>
      </c>
      <c r="E81592" s="300">
        <v>8027.7556000000041</v>
      </c>
      <c r="F81592" s="300">
        <v>95.022210619979347</v>
      </c>
    </row>
    <row r="81593" spans="1:6">
      <c r="A81593" s="758" t="s">
        <v>57</v>
      </c>
      <c r="B81593" s="151" t="s">
        <v>7105</v>
      </c>
      <c r="C81593" s="300">
        <v>78732</v>
      </c>
      <c r="D81593" s="300">
        <v>73656.611000000004</v>
      </c>
      <c r="E81593" s="300">
        <v>5075.3889999999956</v>
      </c>
      <c r="F81593" s="300">
        <v>93.553588121729419</v>
      </c>
    </row>
    <row r="81594" spans="1:6">
      <c r="A81594" s="758" t="s">
        <v>58</v>
      </c>
      <c r="B81594" s="151" t="s">
        <v>7106</v>
      </c>
      <c r="C81594" s="300">
        <v>45959.5</v>
      </c>
      <c r="D81594" s="300">
        <v>45051.71974</v>
      </c>
      <c r="E81594" s="300">
        <v>907.78025999999954</v>
      </c>
      <c r="F81594" s="300">
        <v>98.024825639965613</v>
      </c>
    </row>
    <row r="81595" spans="1:6">
      <c r="A81595" s="758" t="s">
        <v>59</v>
      </c>
      <c r="B81595" s="151" t="s">
        <v>7107</v>
      </c>
      <c r="C81595" s="300">
        <v>22660</v>
      </c>
      <c r="D81595" s="300">
        <v>21861.013559999999</v>
      </c>
      <c r="E81595" s="300">
        <v>798.98644000000058</v>
      </c>
      <c r="F81595" s="300">
        <v>96.474022771403355</v>
      </c>
    </row>
    <row r="81596" spans="1:6">
      <c r="A81596" s="758" t="s">
        <v>60</v>
      </c>
      <c r="B81596" s="151" t="s">
        <v>7108</v>
      </c>
      <c r="C81596" s="300">
        <v>13920</v>
      </c>
      <c r="D81596" s="300">
        <v>12674.400099999999</v>
      </c>
      <c r="E81596" s="300">
        <v>1245.5999000000011</v>
      </c>
      <c r="F81596" s="300">
        <v>91.05172485632184</v>
      </c>
    </row>
    <row r="81597" spans="1:6">
      <c r="A81597" s="758" t="s">
        <v>326</v>
      </c>
      <c r="B81597" s="151" t="s">
        <v>7110</v>
      </c>
      <c r="C81597" s="300">
        <v>20158.900000000001</v>
      </c>
      <c r="D81597" s="300">
        <v>20566.248179999999</v>
      </c>
      <c r="E81597" s="300">
        <v>-407.34817999999723</v>
      </c>
      <c r="F81597" s="300">
        <v>102.0206865453968</v>
      </c>
    </row>
    <row r="81598" spans="1:6">
      <c r="A81598" s="758" t="s">
        <v>62</v>
      </c>
      <c r="B81598" s="151" t="s">
        <v>7111</v>
      </c>
      <c r="C81598" s="300">
        <v>13708.1</v>
      </c>
      <c r="D81598" s="300">
        <v>13333.82026</v>
      </c>
      <c r="E81598" s="300">
        <v>374.27973999999995</v>
      </c>
      <c r="F81598" s="300">
        <v>97.269645392140418</v>
      </c>
    </row>
    <row r="81599" spans="1:6">
      <c r="A81599" s="758" t="s">
        <v>63</v>
      </c>
      <c r="B81599" s="151" t="s">
        <v>7112</v>
      </c>
      <c r="C81599" s="300">
        <v>1612.7</v>
      </c>
      <c r="D81599" s="300">
        <v>1524.3738500000002</v>
      </c>
      <c r="E81599" s="300">
        <v>88.32614999999987</v>
      </c>
      <c r="F81599" s="300">
        <v>94.523088609164759</v>
      </c>
    </row>
    <row r="81600" spans="1:6">
      <c r="A81600" s="758" t="s">
        <v>64</v>
      </c>
      <c r="B81600" s="151" t="s">
        <v>7113</v>
      </c>
      <c r="C81600" s="300">
        <v>1290.2</v>
      </c>
      <c r="D81600" s="300">
        <v>1054.3626200000001</v>
      </c>
      <c r="E81600" s="300">
        <v>235.83737999999994</v>
      </c>
      <c r="F81600" s="300">
        <v>81.720866532320585</v>
      </c>
    </row>
    <row r="81601" spans="1:6">
      <c r="A81601" s="758" t="s">
        <v>65</v>
      </c>
      <c r="B81601" s="151" t="s">
        <v>7114</v>
      </c>
      <c r="C81601" s="300">
        <v>322.5</v>
      </c>
      <c r="D81601" s="300">
        <v>560.39237000000003</v>
      </c>
      <c r="E81601" s="300">
        <v>-237.89237000000003</v>
      </c>
      <c r="F81601" s="300">
        <v>173.76507596899228</v>
      </c>
    </row>
    <row r="81602" spans="1:6">
      <c r="A81602" s="758" t="s">
        <v>66</v>
      </c>
      <c r="B81602" s="151" t="s">
        <v>7115</v>
      </c>
      <c r="C81602" s="300">
        <v>3225.4</v>
      </c>
      <c r="D81602" s="300">
        <v>4093.2990800000002</v>
      </c>
      <c r="E81602" s="300">
        <v>-867.89908000000014</v>
      </c>
      <c r="F81602" s="300">
        <v>126.90826192100204</v>
      </c>
    </row>
    <row r="81603" spans="1:6">
      <c r="A81603" s="758" t="s">
        <v>328</v>
      </c>
      <c r="B81603" s="151" t="s">
        <v>7121</v>
      </c>
      <c r="C81603" s="300">
        <v>4863.6000000000004</v>
      </c>
      <c r="D81603" s="300">
        <v>4858.4880000000003</v>
      </c>
      <c r="E81603" s="300">
        <v>5.11200000000008</v>
      </c>
      <c r="F81603" s="300">
        <v>99.894892672094755</v>
      </c>
    </row>
    <row r="81604" spans="1:6">
      <c r="A81604" s="758" t="s">
        <v>71</v>
      </c>
      <c r="B81604" s="151" t="s">
        <v>7122</v>
      </c>
      <c r="C81604" s="300">
        <v>1407</v>
      </c>
      <c r="D81604" s="300">
        <v>1407</v>
      </c>
      <c r="E81604" s="300">
        <v>0</v>
      </c>
      <c r="F81604" s="300">
        <v>100</v>
      </c>
    </row>
    <row r="81605" spans="1:6">
      <c r="A81605" s="758" t="s">
        <v>72</v>
      </c>
      <c r="B81605" s="151" t="s">
        <v>7123</v>
      </c>
      <c r="C81605" s="300">
        <v>900</v>
      </c>
      <c r="D81605" s="300">
        <v>900</v>
      </c>
      <c r="E81605" s="300">
        <v>0</v>
      </c>
      <c r="F81605" s="300">
        <v>100</v>
      </c>
    </row>
    <row r="81606" spans="1:6">
      <c r="A81606" s="758" t="s">
        <v>73</v>
      </c>
      <c r="B81606" s="151" t="s">
        <v>7124</v>
      </c>
      <c r="C81606" s="300">
        <v>520</v>
      </c>
      <c r="D81606" s="300">
        <v>514.88800000000003</v>
      </c>
      <c r="E81606" s="300">
        <v>5.1119999999999663</v>
      </c>
      <c r="F81606" s="300">
        <v>99.016923076923078</v>
      </c>
    </row>
    <row r="81607" spans="1:6">
      <c r="A81607" s="758" t="s">
        <v>75</v>
      </c>
      <c r="B81607" s="151" t="s">
        <v>7126</v>
      </c>
      <c r="C81607" s="300">
        <v>507.6</v>
      </c>
      <c r="D81607" s="300">
        <v>507.6</v>
      </c>
      <c r="E81607" s="300">
        <v>0</v>
      </c>
      <c r="F81607" s="300">
        <v>100</v>
      </c>
    </row>
    <row r="81608" spans="1:6">
      <c r="A81608" s="758" t="s">
        <v>76</v>
      </c>
      <c r="B81608" s="151" t="s">
        <v>7127</v>
      </c>
      <c r="C81608" s="300">
        <v>1529</v>
      </c>
      <c r="D81608" s="300">
        <v>1529</v>
      </c>
      <c r="E81608" s="300">
        <v>0</v>
      </c>
      <c r="F81608" s="300">
        <v>100</v>
      </c>
    </row>
    <row r="81609" spans="1:6">
      <c r="A81609" s="758" t="s">
        <v>330</v>
      </c>
      <c r="B81609" s="151" t="s">
        <v>7131</v>
      </c>
      <c r="C81609" s="300">
        <v>2000</v>
      </c>
      <c r="D81609" s="300">
        <v>2000</v>
      </c>
      <c r="E81609" s="300">
        <v>0</v>
      </c>
      <c r="F81609" s="300">
        <v>100</v>
      </c>
    </row>
    <row r="81610" spans="1:6">
      <c r="A81610" s="758" t="s">
        <v>83</v>
      </c>
      <c r="B81610" s="151" t="s">
        <v>7135</v>
      </c>
      <c r="C81610" s="300">
        <v>2000</v>
      </c>
      <c r="D81610" s="300">
        <v>2000</v>
      </c>
      <c r="E81610" s="300">
        <v>0</v>
      </c>
      <c r="F81610" s="300">
        <v>100</v>
      </c>
    </row>
    <row r="81611" spans="1:6">
      <c r="A81611" s="758" t="s">
        <v>331</v>
      </c>
      <c r="B81611" s="151" t="s">
        <v>7136</v>
      </c>
      <c r="C81611" s="300">
        <v>1500</v>
      </c>
      <c r="D81611" s="300">
        <v>1500</v>
      </c>
      <c r="E81611" s="300">
        <v>0</v>
      </c>
      <c r="F81611" s="300">
        <v>100</v>
      </c>
    </row>
    <row r="81612" spans="1:6">
      <c r="A81612" s="758" t="s">
        <v>85</v>
      </c>
      <c r="B81612" s="151" t="s">
        <v>7137</v>
      </c>
      <c r="C81612" s="300">
        <v>1500</v>
      </c>
      <c r="D81612" s="300">
        <v>1500</v>
      </c>
      <c r="E81612" s="300">
        <v>0</v>
      </c>
      <c r="F81612" s="300">
        <v>100</v>
      </c>
    </row>
    <row r="81613" spans="1:6">
      <c r="A81613" s="758" t="s">
        <v>332</v>
      </c>
      <c r="B81613" s="151" t="s">
        <v>7139</v>
      </c>
      <c r="C81613" s="300">
        <v>2600</v>
      </c>
      <c r="D81613" s="300">
        <v>2599.5659999999998</v>
      </c>
      <c r="E81613" s="300">
        <v>0.43400000000019645</v>
      </c>
      <c r="F81613" s="300">
        <v>99.98330769230769</v>
      </c>
    </row>
    <row r="81614" spans="1:6">
      <c r="A81614" s="758" t="s">
        <v>87</v>
      </c>
      <c r="B81614" s="151" t="s">
        <v>7140</v>
      </c>
      <c r="C81614" s="300">
        <v>2237</v>
      </c>
      <c r="D81614" s="300">
        <v>2236.5659999999998</v>
      </c>
      <c r="E81614" s="300">
        <v>0.43400000000019645</v>
      </c>
      <c r="F81614" s="300">
        <v>99.980599016539998</v>
      </c>
    </row>
    <row r="81615" spans="1:6">
      <c r="A81615" s="758" t="s">
        <v>92</v>
      </c>
      <c r="B81615" s="151" t="s">
        <v>7145</v>
      </c>
      <c r="C81615" s="300">
        <v>363</v>
      </c>
      <c r="D81615" s="300">
        <v>363</v>
      </c>
      <c r="E81615" s="300">
        <v>0</v>
      </c>
      <c r="F81615" s="300">
        <v>100</v>
      </c>
    </row>
    <row r="81616" spans="1:6">
      <c r="A81616" s="758" t="s">
        <v>334</v>
      </c>
      <c r="B81616" s="151" t="s">
        <v>335</v>
      </c>
      <c r="C81616" s="300">
        <v>500</v>
      </c>
      <c r="D81616" s="300">
        <v>500</v>
      </c>
      <c r="E81616" s="300">
        <v>0</v>
      </c>
      <c r="F81616" s="300">
        <v>100</v>
      </c>
    </row>
    <row r="81617" spans="1:6">
      <c r="A81617" s="758" t="s">
        <v>97</v>
      </c>
      <c r="B81617" s="151" t="s">
        <v>7148</v>
      </c>
      <c r="C81617" s="300">
        <v>500</v>
      </c>
      <c r="D81617" s="300">
        <v>500</v>
      </c>
      <c r="E81617" s="300">
        <v>0</v>
      </c>
      <c r="F81617" s="300">
        <v>100</v>
      </c>
    </row>
    <row r="81618" spans="1:6">
      <c r="A81618" s="758" t="s">
        <v>346</v>
      </c>
      <c r="B81618" s="151" t="s">
        <v>7154</v>
      </c>
      <c r="C81618" s="300">
        <v>24513.200000000001</v>
      </c>
      <c r="D81618" s="300">
        <v>24413.090969999997</v>
      </c>
      <c r="E81618" s="300">
        <v>100.10903000000326</v>
      </c>
      <c r="F81618" s="300">
        <v>99.591611743876754</v>
      </c>
    </row>
    <row r="81619" spans="1:6">
      <c r="A81619" s="758" t="s">
        <v>348</v>
      </c>
      <c r="B81619" s="151" t="s">
        <v>7157</v>
      </c>
      <c r="C81619" s="300">
        <v>24513.200000000001</v>
      </c>
      <c r="D81619" s="300">
        <v>24413.090969999997</v>
      </c>
      <c r="E81619" s="300"/>
      <c r="F81619" s="300"/>
    </row>
    <row r="81620" spans="1:6">
      <c r="A81620" s="758" t="s">
        <v>113</v>
      </c>
      <c r="B81620" s="151" t="s">
        <v>7219</v>
      </c>
      <c r="C81620" s="300">
        <v>23513.200000000001</v>
      </c>
      <c r="D81620" s="300">
        <v>23413.090969999997</v>
      </c>
      <c r="E81620" s="300">
        <v>100.10903000000326</v>
      </c>
      <c r="F81620" s="300">
        <v>99.57424327611723</v>
      </c>
    </row>
    <row r="81621" spans="1:6">
      <c r="A81621" s="758" t="s">
        <v>114</v>
      </c>
      <c r="B81621" s="151" t="s">
        <v>7162</v>
      </c>
      <c r="C81621" s="300">
        <v>1000</v>
      </c>
      <c r="D81621" s="300">
        <v>1000</v>
      </c>
      <c r="E81621" s="300">
        <v>0</v>
      </c>
      <c r="F81621" s="300">
        <v>100</v>
      </c>
    </row>
    <row r="81622" spans="1:6">
      <c r="A81622" s="758" t="s">
        <v>600</v>
      </c>
      <c r="B81622" s="151" t="s">
        <v>7170</v>
      </c>
      <c r="C81622" s="300">
        <v>217407.2</v>
      </c>
      <c r="D81622" s="300">
        <v>209681.13755000001</v>
      </c>
      <c r="E81622" s="300">
        <v>7726.0624499999976</v>
      </c>
      <c r="F81622" s="300">
        <v>96.446271121655585</v>
      </c>
    </row>
    <row r="81623" spans="1:6">
      <c r="A81623" s="758" t="s">
        <v>6099</v>
      </c>
      <c r="B81623" s="151" t="s">
        <v>7173</v>
      </c>
      <c r="C81623" s="300">
        <v>207804.9</v>
      </c>
      <c r="D81623" s="300">
        <v>207185.13755000001</v>
      </c>
      <c r="E81623" s="300">
        <v>619.76244999998016</v>
      </c>
      <c r="F81623" s="300">
        <v>99.701757537959892</v>
      </c>
    </row>
    <row r="81624" spans="1:6">
      <c r="A81624" s="758" t="s">
        <v>6100</v>
      </c>
      <c r="B81624" s="151" t="s">
        <v>7174</v>
      </c>
      <c r="C81624" s="300">
        <v>207804.9</v>
      </c>
      <c r="D81624" s="300">
        <v>207185.13755000001</v>
      </c>
      <c r="E81624" s="300">
        <v>619.76244999998016</v>
      </c>
      <c r="F81624" s="300">
        <v>99.701757537959892</v>
      </c>
    </row>
    <row r="81625" spans="1:6">
      <c r="A81625" s="758" t="s">
        <v>6105</v>
      </c>
      <c r="B81625" s="151" t="s">
        <v>7176</v>
      </c>
      <c r="C81625" s="300">
        <v>9602.2999999999993</v>
      </c>
      <c r="D81625" s="300">
        <v>2496</v>
      </c>
      <c r="E81625" s="300">
        <v>7106.2999999999993</v>
      </c>
      <c r="F81625" s="300">
        <v>25.993772325380384</v>
      </c>
    </row>
    <row r="81626" spans="1:6">
      <c r="A81626" s="758" t="s">
        <v>352</v>
      </c>
      <c r="B81626" s="151" t="s">
        <v>7177</v>
      </c>
      <c r="C81626" s="300">
        <v>1936</v>
      </c>
      <c r="D81626" s="300">
        <v>2496</v>
      </c>
      <c r="E81626" s="300">
        <v>-560</v>
      </c>
      <c r="F81626" s="300">
        <v>128.92561983471074</v>
      </c>
    </row>
    <row r="81627" spans="1:6">
      <c r="A81627" s="758" t="s">
        <v>6107</v>
      </c>
      <c r="B81627" s="151" t="s">
        <v>7179</v>
      </c>
      <c r="C81627" s="300">
        <v>7666.3</v>
      </c>
      <c r="D81627" s="300">
        <v>0</v>
      </c>
      <c r="E81627" s="300">
        <v>7666.3</v>
      </c>
      <c r="F81627" s="300">
        <v>0</v>
      </c>
    </row>
    <row r="81628" spans="1:6">
      <c r="A81628" s="758" t="s">
        <v>356</v>
      </c>
      <c r="B81628" s="151" t="s">
        <v>7182</v>
      </c>
      <c r="C81628" s="1">
        <v>11</v>
      </c>
      <c r="D81628" s="1">
        <v>11</v>
      </c>
      <c r="E81628" s="1">
        <v>0</v>
      </c>
      <c r="F81628" s="1">
        <v>100</v>
      </c>
    </row>
    <row r="81629" spans="1:6">
      <c r="A81629" s="758" t="s">
        <v>357</v>
      </c>
      <c r="B81629" s="151" t="s">
        <v>7183</v>
      </c>
      <c r="C81629" s="1">
        <v>1</v>
      </c>
      <c r="D81629" s="1">
        <v>1</v>
      </c>
      <c r="E81629" s="1">
        <v>0</v>
      </c>
      <c r="F81629" s="1">
        <v>100</v>
      </c>
    </row>
    <row r="81630" spans="1:6">
      <c r="A81630" s="758" t="s">
        <v>358</v>
      </c>
      <c r="B81630" s="151" t="s">
        <v>7184</v>
      </c>
      <c r="C81630" s="1">
        <v>1</v>
      </c>
      <c r="D81630" s="1">
        <v>1</v>
      </c>
      <c r="E81630" s="1">
        <v>0</v>
      </c>
      <c r="F81630" s="1">
        <v>100</v>
      </c>
    </row>
    <row r="81631" spans="1:6">
      <c r="A81631" s="758" t="s">
        <v>360</v>
      </c>
      <c r="B81631" s="151" t="s">
        <v>7185</v>
      </c>
      <c r="C81631" s="1">
        <v>5</v>
      </c>
      <c r="D81631" s="1">
        <v>5</v>
      </c>
      <c r="E81631" s="1">
        <v>0</v>
      </c>
      <c r="F81631" s="1">
        <v>100</v>
      </c>
    </row>
    <row r="81632" spans="1:6">
      <c r="A81632" s="758" t="s">
        <v>361</v>
      </c>
      <c r="B81632" s="151" t="s">
        <v>7186</v>
      </c>
      <c r="C81632" s="1">
        <v>1</v>
      </c>
      <c r="D81632" s="1">
        <v>1</v>
      </c>
      <c r="E81632" s="1">
        <v>0</v>
      </c>
      <c r="F81632" s="1">
        <v>100</v>
      </c>
    </row>
    <row r="81633" spans="1:6">
      <c r="A81633" s="758" t="s">
        <v>362</v>
      </c>
      <c r="B81633" s="151" t="s">
        <v>7187</v>
      </c>
      <c r="C81633" s="1">
        <v>4</v>
      </c>
      <c r="D81633" s="1">
        <v>4</v>
      </c>
      <c r="E81633" s="1">
        <v>0</v>
      </c>
      <c r="F81633" s="1">
        <v>100</v>
      </c>
    </row>
    <row r="81634" spans="1:6">
      <c r="A81634" s="758" t="s">
        <v>372</v>
      </c>
      <c r="B81634" s="151" t="s">
        <v>7190</v>
      </c>
      <c r="C81634" s="1">
        <v>5</v>
      </c>
      <c r="D81634" s="1">
        <v>5</v>
      </c>
      <c r="E81634" s="1">
        <v>0</v>
      </c>
      <c r="F81634" s="1">
        <v>100</v>
      </c>
    </row>
    <row r="81635" spans="1:6">
      <c r="A81635" s="758" t="s">
        <v>373</v>
      </c>
      <c r="B81635" s="151" t="s">
        <v>7191</v>
      </c>
      <c r="C81635" s="1">
        <v>4</v>
      </c>
      <c r="D81635" s="1">
        <v>4</v>
      </c>
      <c r="E81635" s="1">
        <v>0</v>
      </c>
      <c r="F81635" s="1">
        <v>100</v>
      </c>
    </row>
    <row r="81636" spans="1:6">
      <c r="A81636" s="758" t="s">
        <v>381</v>
      </c>
      <c r="B81636" s="151" t="s">
        <v>7196</v>
      </c>
      <c r="C81636" s="1">
        <v>1</v>
      </c>
      <c r="D81636" s="1">
        <v>1</v>
      </c>
      <c r="E81636" s="1">
        <v>0</v>
      </c>
      <c r="F81636" s="1">
        <v>100</v>
      </c>
    </row>
    <row r="81637" spans="1:6">
      <c r="A81637" s="851"/>
      <c r="B81637" s="850" t="s">
        <v>11445</v>
      </c>
      <c r="C81637" s="820"/>
      <c r="D81637" s="820"/>
      <c r="E81637" s="820"/>
      <c r="F81637" s="820"/>
    </row>
    <row r="81638" spans="1:6">
      <c r="A81638" s="758" t="s">
        <v>599</v>
      </c>
      <c r="B81638" s="151" t="s">
        <v>7101</v>
      </c>
      <c r="C81638" s="300">
        <v>6000</v>
      </c>
      <c r="D81638" s="300">
        <v>0</v>
      </c>
      <c r="E81638" s="300">
        <v>6000</v>
      </c>
      <c r="F81638" s="300">
        <v>0</v>
      </c>
    </row>
    <row r="81639" spans="1:6">
      <c r="A81639" s="758" t="s">
        <v>323</v>
      </c>
      <c r="B81639" s="151" t="s">
        <v>7102</v>
      </c>
      <c r="C81639" s="300">
        <v>6000</v>
      </c>
      <c r="D81639" s="300">
        <v>0</v>
      </c>
      <c r="E81639" s="300">
        <v>6000</v>
      </c>
      <c r="F81639" s="300">
        <v>0</v>
      </c>
    </row>
    <row r="81640" spans="1:6">
      <c r="A81640" s="758" t="s">
        <v>324</v>
      </c>
      <c r="B81640" s="151" t="s">
        <v>7103</v>
      </c>
      <c r="C81640" s="300">
        <v>6000</v>
      </c>
      <c r="D81640" s="300">
        <v>0</v>
      </c>
      <c r="E81640" s="300">
        <v>6000</v>
      </c>
      <c r="F81640" s="300">
        <v>0</v>
      </c>
    </row>
    <row r="81641" spans="1:6">
      <c r="A81641" s="758" t="s">
        <v>327</v>
      </c>
      <c r="B81641" s="151" t="s">
        <v>7116</v>
      </c>
      <c r="C81641" s="300">
        <v>6000</v>
      </c>
      <c r="D81641" s="300">
        <v>0</v>
      </c>
      <c r="E81641" s="300">
        <v>6000</v>
      </c>
      <c r="F81641" s="300">
        <v>0</v>
      </c>
    </row>
    <row r="81642" spans="1:6">
      <c r="A81642" s="758" t="s">
        <v>70</v>
      </c>
      <c r="B81642" s="151" t="s">
        <v>7120</v>
      </c>
      <c r="C81642" s="300">
        <v>6000</v>
      </c>
      <c r="D81642" s="300">
        <v>0</v>
      </c>
      <c r="E81642" s="300">
        <v>6000</v>
      </c>
      <c r="F81642" s="300">
        <v>0</v>
      </c>
    </row>
    <row r="81643" spans="1:6">
      <c r="A81643" s="758" t="s">
        <v>600</v>
      </c>
      <c r="B81643" s="151" t="s">
        <v>7170</v>
      </c>
      <c r="C81643" s="300">
        <v>6000</v>
      </c>
      <c r="D81643" s="300">
        <v>0</v>
      </c>
      <c r="E81643" s="300">
        <v>6000</v>
      </c>
      <c r="F81643" s="300">
        <v>0</v>
      </c>
    </row>
    <row r="81644" spans="1:6">
      <c r="A81644" s="758" t="s">
        <v>6099</v>
      </c>
      <c r="B81644" s="151" t="s">
        <v>7173</v>
      </c>
      <c r="C81644" s="300">
        <v>6000</v>
      </c>
      <c r="D81644" s="300">
        <v>0</v>
      </c>
      <c r="E81644" s="300">
        <v>6000</v>
      </c>
      <c r="F81644" s="300">
        <v>0</v>
      </c>
    </row>
    <row r="81645" spans="1:6">
      <c r="A81645" s="758" t="s">
        <v>6100</v>
      </c>
      <c r="B81645" s="151" t="s">
        <v>7174</v>
      </c>
      <c r="C81645" s="300">
        <v>6000</v>
      </c>
      <c r="D81645" s="300">
        <v>0</v>
      </c>
      <c r="E81645" s="300">
        <v>6000</v>
      </c>
      <c r="F81645" s="300">
        <v>0</v>
      </c>
    </row>
    <row r="81646" spans="1:6">
      <c r="A81646" s="851"/>
      <c r="B81646" s="850" t="s">
        <v>5132</v>
      </c>
      <c r="C81646" s="820"/>
      <c r="D81646" s="820"/>
      <c r="E81646" s="820"/>
      <c r="F81646" s="820"/>
    </row>
    <row r="81647" spans="1:6">
      <c r="A81647" s="758" t="s">
        <v>599</v>
      </c>
      <c r="B81647" s="151" t="s">
        <v>7101</v>
      </c>
      <c r="C81647" s="300">
        <v>3186576.4</v>
      </c>
      <c r="D81647" s="300">
        <v>3171284.6223000004</v>
      </c>
      <c r="E81647" s="300">
        <v>15291.777699999511</v>
      </c>
      <c r="F81647" s="300">
        <v>99.520118905669435</v>
      </c>
    </row>
    <row r="81648" spans="1:6">
      <c r="A81648" s="758" t="s">
        <v>323</v>
      </c>
      <c r="B81648" s="151" t="s">
        <v>7102</v>
      </c>
      <c r="C81648" s="300">
        <v>3186576.4</v>
      </c>
      <c r="D81648" s="300">
        <v>3171284.6223000004</v>
      </c>
      <c r="E81648" s="300">
        <v>15291.777699999511</v>
      </c>
      <c r="F81648" s="300">
        <v>99.520118905669435</v>
      </c>
    </row>
    <row r="81649" spans="1:6">
      <c r="A81649" s="758" t="s">
        <v>341</v>
      </c>
      <c r="B81649" s="151" t="s">
        <v>7151</v>
      </c>
      <c r="C81649" s="300">
        <v>3186576.4</v>
      </c>
      <c r="D81649" s="300">
        <v>3171284.6223000004</v>
      </c>
      <c r="E81649" s="300">
        <v>15291.777699999511</v>
      </c>
      <c r="F81649" s="300">
        <v>99.520118905669435</v>
      </c>
    </row>
    <row r="81650" spans="1:6">
      <c r="A81650" s="758" t="s">
        <v>342</v>
      </c>
      <c r="B81650" s="151" t="s">
        <v>343</v>
      </c>
      <c r="C81650" s="300">
        <v>3186576.4</v>
      </c>
      <c r="D81650" s="300">
        <v>3171284.6223000004</v>
      </c>
      <c r="E81650" s="300">
        <v>15291.777699999511</v>
      </c>
      <c r="F81650" s="300">
        <v>99.520118905669435</v>
      </c>
    </row>
    <row r="81651" spans="1:6">
      <c r="A81651" s="758" t="s">
        <v>102</v>
      </c>
      <c r="B81651" s="151" t="s">
        <v>7152</v>
      </c>
      <c r="C81651" s="300">
        <v>3186576.4</v>
      </c>
      <c r="D81651" s="300">
        <v>3171284.6223000004</v>
      </c>
      <c r="E81651" s="300">
        <v>15291.777699999511</v>
      </c>
      <c r="F81651" s="300">
        <v>99.520118905669435</v>
      </c>
    </row>
    <row r="81652" spans="1:6">
      <c r="A81652" s="758" t="s">
        <v>600</v>
      </c>
      <c r="B81652" s="151" t="s">
        <v>7170</v>
      </c>
      <c r="C81652" s="300">
        <v>3186576.4</v>
      </c>
      <c r="D81652" s="300">
        <v>3171284.6223000004</v>
      </c>
      <c r="E81652" s="300">
        <v>15291.777699999511</v>
      </c>
      <c r="F81652" s="300">
        <v>99.520118905669435</v>
      </c>
    </row>
    <row r="81653" spans="1:6">
      <c r="A81653" s="758" t="s">
        <v>6099</v>
      </c>
      <c r="B81653" s="151" t="s">
        <v>7173</v>
      </c>
      <c r="C81653" s="300">
        <v>3117176.4</v>
      </c>
      <c r="D81653" s="300">
        <v>3171284.6223000004</v>
      </c>
      <c r="E81653" s="300">
        <v>-54108.222300000489</v>
      </c>
      <c r="F81653" s="300">
        <v>101.73580880119586</v>
      </c>
    </row>
    <row r="81654" spans="1:6">
      <c r="A81654" s="758" t="s">
        <v>6100</v>
      </c>
      <c r="B81654" s="151" t="s">
        <v>7174</v>
      </c>
      <c r="C81654" s="300">
        <v>3117176.4</v>
      </c>
      <c r="D81654" s="300">
        <v>3171284.6223000004</v>
      </c>
      <c r="E81654" s="300">
        <v>-54108.222300000489</v>
      </c>
      <c r="F81654" s="300">
        <v>101.73580880119586</v>
      </c>
    </row>
    <row r="81655" spans="1:6">
      <c r="A81655" s="758" t="s">
        <v>6105</v>
      </c>
      <c r="B81655" s="151" t="s">
        <v>7176</v>
      </c>
      <c r="C81655" s="300">
        <v>69400</v>
      </c>
      <c r="D81655" s="300">
        <v>0</v>
      </c>
      <c r="E81655" s="300">
        <v>69400</v>
      </c>
      <c r="F81655" s="300">
        <v>0</v>
      </c>
    </row>
    <row r="81656" spans="1:6">
      <c r="A81656" s="758" t="s">
        <v>6107</v>
      </c>
      <c r="B81656" s="151" t="s">
        <v>7179</v>
      </c>
      <c r="C81656" s="300">
        <v>69400</v>
      </c>
      <c r="D81656" s="300">
        <v>0</v>
      </c>
      <c r="E81656" s="300">
        <v>69400</v>
      </c>
      <c r="F81656" s="300">
        <v>0</v>
      </c>
    </row>
    <row r="81657" spans="1:6">
      <c r="A81657" s="851"/>
      <c r="B81657" s="850" t="s">
        <v>5133</v>
      </c>
      <c r="C81657" s="820"/>
      <c r="D81657" s="820"/>
      <c r="E81657" s="820"/>
      <c r="F81657" s="820"/>
    </row>
    <row r="81658" spans="1:6">
      <c r="A81658" s="758" t="s">
        <v>599</v>
      </c>
      <c r="B81658" s="151" t="s">
        <v>7101</v>
      </c>
      <c r="C81658" s="300">
        <v>640636.1</v>
      </c>
      <c r="D81658" s="300">
        <v>599177.34900000005</v>
      </c>
      <c r="E81658" s="300">
        <v>41458.750999999931</v>
      </c>
      <c r="F81658" s="300">
        <v>93.528502218342055</v>
      </c>
    </row>
    <row r="81659" spans="1:6">
      <c r="A81659" s="758" t="s">
        <v>349</v>
      </c>
      <c r="B81659" s="151" t="s">
        <v>7163</v>
      </c>
      <c r="C81659" s="300">
        <v>640636.1</v>
      </c>
      <c r="D81659" s="300">
        <v>599177.34900000005</v>
      </c>
      <c r="E81659" s="300">
        <v>41458.750999999931</v>
      </c>
      <c r="F81659" s="300">
        <v>93.528502218342055</v>
      </c>
    </row>
    <row r="81660" spans="1:6">
      <c r="A81660" s="758" t="s">
        <v>117</v>
      </c>
      <c r="B81660" s="151" t="s">
        <v>7165</v>
      </c>
      <c r="C81660" s="300">
        <v>628111.1</v>
      </c>
      <c r="D81660" s="300">
        <v>587327.34900000005</v>
      </c>
      <c r="E81660" s="300">
        <v>40783.750999999931</v>
      </c>
      <c r="F81660" s="300">
        <v>93.506920829770408</v>
      </c>
    </row>
    <row r="81661" spans="1:6">
      <c r="A81661" s="758" t="s">
        <v>118</v>
      </c>
      <c r="B81661" s="151" t="s">
        <v>7166</v>
      </c>
      <c r="C81661" s="300">
        <v>12525</v>
      </c>
      <c r="D81661" s="300">
        <v>11850</v>
      </c>
      <c r="E81661" s="300">
        <v>675</v>
      </c>
      <c r="F81661" s="300">
        <v>94.610778443113773</v>
      </c>
    </row>
    <row r="81662" spans="1:6">
      <c r="A81662" s="758" t="s">
        <v>600</v>
      </c>
      <c r="B81662" s="151" t="s">
        <v>7170</v>
      </c>
      <c r="C81662" s="300">
        <v>640636.1</v>
      </c>
      <c r="D81662" s="300">
        <v>572776.43799999997</v>
      </c>
      <c r="E81662" s="300">
        <v>67859.662000000011</v>
      </c>
      <c r="F81662" s="300">
        <v>89.40745580837546</v>
      </c>
    </row>
    <row r="81663" spans="1:6">
      <c r="A81663" s="758" t="s">
        <v>6095</v>
      </c>
      <c r="B81663" s="151" t="s">
        <v>7171</v>
      </c>
      <c r="C81663" s="300">
        <v>592570</v>
      </c>
      <c r="D81663" s="300">
        <v>567476.43799999997</v>
      </c>
      <c r="E81663" s="300">
        <v>25093.562000000034</v>
      </c>
      <c r="F81663" s="300">
        <v>95.765299964561152</v>
      </c>
    </row>
    <row r="81664" spans="1:6">
      <c r="A81664" s="758" t="s">
        <v>6096</v>
      </c>
      <c r="B81664" s="151" t="s">
        <v>7172</v>
      </c>
      <c r="C81664" s="300">
        <v>0</v>
      </c>
      <c r="D81664" s="300">
        <v>0</v>
      </c>
      <c r="E81664" s="300">
        <v>0</v>
      </c>
      <c r="F81664" s="300">
        <v>0</v>
      </c>
    </row>
    <row r="81665" spans="1:6">
      <c r="A81665" s="758" t="s">
        <v>6098</v>
      </c>
      <c r="B81665" s="151" t="s">
        <v>7201</v>
      </c>
      <c r="C81665" s="300">
        <v>592570</v>
      </c>
      <c r="D81665" s="300">
        <v>567476.43799999997</v>
      </c>
      <c r="E81665" s="300">
        <v>25093.562000000034</v>
      </c>
      <c r="F81665" s="300">
        <v>95.765299964561152</v>
      </c>
    </row>
    <row r="81666" spans="1:6">
      <c r="A81666" s="758" t="s">
        <v>6099</v>
      </c>
      <c r="B81666" s="151" t="s">
        <v>7173</v>
      </c>
      <c r="C81666" s="300">
        <v>5300</v>
      </c>
      <c r="D81666" s="300">
        <v>5300</v>
      </c>
      <c r="E81666" s="300">
        <v>0</v>
      </c>
      <c r="F81666" s="300">
        <v>100</v>
      </c>
    </row>
    <row r="81667" spans="1:6">
      <c r="A81667" s="758" t="s">
        <v>6100</v>
      </c>
      <c r="B81667" s="151" t="s">
        <v>7174</v>
      </c>
      <c r="C81667" s="300">
        <v>5300</v>
      </c>
      <c r="D81667" s="300">
        <v>5300</v>
      </c>
      <c r="E81667" s="300">
        <v>0</v>
      </c>
      <c r="F81667" s="300">
        <v>100</v>
      </c>
    </row>
    <row r="81668" spans="1:6">
      <c r="A81668" s="758" t="s">
        <v>6101</v>
      </c>
      <c r="B81668" s="151" t="s">
        <v>7175</v>
      </c>
      <c r="C81668" s="300">
        <v>0</v>
      </c>
      <c r="D81668" s="300">
        <v>0</v>
      </c>
      <c r="E81668" s="300">
        <v>0</v>
      </c>
      <c r="F81668" s="300">
        <v>0</v>
      </c>
    </row>
    <row r="81669" spans="1:6">
      <c r="A81669" s="758" t="s">
        <v>6105</v>
      </c>
      <c r="B81669" s="151" t="s">
        <v>7176</v>
      </c>
      <c r="C81669" s="300">
        <v>42766.1</v>
      </c>
      <c r="D81669" s="300">
        <v>0</v>
      </c>
      <c r="E81669" s="300">
        <v>42766.1</v>
      </c>
      <c r="F81669" s="300">
        <v>0</v>
      </c>
    </row>
    <row r="81670" spans="1:6">
      <c r="A81670" s="758" t="s">
        <v>6107</v>
      </c>
      <c r="B81670" s="151" t="s">
        <v>7179</v>
      </c>
      <c r="C81670" s="300">
        <v>42766.1</v>
      </c>
      <c r="D81670" s="300">
        <v>0</v>
      </c>
      <c r="E81670" s="300">
        <v>42766.1</v>
      </c>
      <c r="F81670" s="300">
        <v>0</v>
      </c>
    </row>
    <row r="81671" spans="1:6">
      <c r="A81671" s="758" t="s">
        <v>354</v>
      </c>
      <c r="B81671" s="151" t="s">
        <v>7180</v>
      </c>
      <c r="C81671" s="300">
        <v>0</v>
      </c>
      <c r="D81671" s="300">
        <v>60353.966999999997</v>
      </c>
      <c r="E81671" s="300">
        <v>-60353.966999999997</v>
      </c>
      <c r="F81671" s="300">
        <v>0</v>
      </c>
    </row>
    <row r="81672" spans="1:6">
      <c r="A81672" s="758" t="s">
        <v>355</v>
      </c>
      <c r="B81672" s="151" t="s">
        <v>7181</v>
      </c>
      <c r="C81672" s="300">
        <v>0</v>
      </c>
      <c r="D81672" s="300">
        <v>33953.055999999997</v>
      </c>
      <c r="E81672" s="300">
        <v>-33953.055999999997</v>
      </c>
      <c r="F81672" s="300">
        <v>0</v>
      </c>
    </row>
    <row r="81673" spans="1:6">
      <c r="A81673" s="851"/>
      <c r="B81673" s="850" t="s">
        <v>5134</v>
      </c>
      <c r="C81673" s="820"/>
      <c r="D81673" s="820"/>
      <c r="E81673" s="820"/>
      <c r="F81673" s="820"/>
    </row>
    <row r="81674" spans="1:6">
      <c r="A81674" s="758" t="s">
        <v>599</v>
      </c>
      <c r="B81674" s="151" t="s">
        <v>7101</v>
      </c>
      <c r="C81674" s="300">
        <v>1011712.2</v>
      </c>
      <c r="D81674" s="300">
        <v>565314.85900000005</v>
      </c>
      <c r="E81674" s="300">
        <v>446397.3409999999</v>
      </c>
      <c r="F81674" s="300">
        <v>55.87704279932575</v>
      </c>
    </row>
    <row r="81675" spans="1:6">
      <c r="A81675" s="758" t="s">
        <v>349</v>
      </c>
      <c r="B81675" s="151" t="s">
        <v>7163</v>
      </c>
      <c r="C81675" s="300">
        <v>1011712.2</v>
      </c>
      <c r="D81675" s="300">
        <v>565314.85900000005</v>
      </c>
      <c r="E81675" s="300"/>
      <c r="F81675" s="300"/>
    </row>
    <row r="81676" spans="1:6">
      <c r="A81676" s="758" t="s">
        <v>119</v>
      </c>
      <c r="B81676" s="151" t="s">
        <v>7167</v>
      </c>
      <c r="C81676" s="300">
        <v>1011712.2</v>
      </c>
      <c r="D81676" s="300">
        <v>565314.85900000005</v>
      </c>
      <c r="E81676" s="300">
        <v>446397.3409999999</v>
      </c>
      <c r="F81676" s="300">
        <v>55.87704279932575</v>
      </c>
    </row>
    <row r="81677" spans="1:6">
      <c r="A81677" s="758" t="s">
        <v>600</v>
      </c>
      <c r="B81677" s="151" t="s">
        <v>7170</v>
      </c>
      <c r="C81677" s="300">
        <v>1011712.2</v>
      </c>
      <c r="D81677" s="300">
        <v>565314.85900000005</v>
      </c>
      <c r="E81677" s="300">
        <v>446397.3409999999</v>
      </c>
      <c r="F81677" s="300">
        <v>55.87704279932575</v>
      </c>
    </row>
    <row r="81678" spans="1:6">
      <c r="A81678" s="758" t="s">
        <v>6096</v>
      </c>
      <c r="B81678" s="151" t="s">
        <v>7172</v>
      </c>
      <c r="C81678" s="300">
        <v>0</v>
      </c>
      <c r="D81678" s="300">
        <v>0</v>
      </c>
      <c r="E81678" s="300">
        <v>0</v>
      </c>
      <c r="F81678" s="300">
        <v>0</v>
      </c>
    </row>
    <row r="81679" spans="1:6">
      <c r="A81679" s="758" t="s">
        <v>6099</v>
      </c>
      <c r="B81679" s="151" t="s">
        <v>7173</v>
      </c>
      <c r="C81679" s="300">
        <v>329731.40000000002</v>
      </c>
      <c r="D81679" s="300">
        <v>565314.85900000005</v>
      </c>
      <c r="E81679" s="300">
        <v>-235583.45900000003</v>
      </c>
      <c r="F81679" s="300">
        <v>171.44708056314929</v>
      </c>
    </row>
    <row r="81680" spans="1:6">
      <c r="A81680" s="758" t="s">
        <v>6100</v>
      </c>
      <c r="B81680" s="151" t="s">
        <v>7174</v>
      </c>
      <c r="C81680" s="300">
        <v>329731.40000000002</v>
      </c>
      <c r="D81680" s="300">
        <v>565314.85900000005</v>
      </c>
      <c r="E81680" s="300">
        <v>-235583.45900000003</v>
      </c>
      <c r="F81680" s="300">
        <v>171.44708056314929</v>
      </c>
    </row>
    <row r="81681" spans="1:6">
      <c r="A81681" s="758" t="s">
        <v>6105</v>
      </c>
      <c r="B81681" s="151" t="s">
        <v>7176</v>
      </c>
      <c r="C81681" s="300">
        <v>681980.8</v>
      </c>
      <c r="D81681" s="300">
        <v>0</v>
      </c>
      <c r="E81681" s="300">
        <v>681980.8</v>
      </c>
      <c r="F81681" s="300">
        <v>0</v>
      </c>
    </row>
    <row r="81682" spans="1:6">
      <c r="A81682" s="758" t="s">
        <v>6107</v>
      </c>
      <c r="B81682" s="151" t="s">
        <v>7179</v>
      </c>
      <c r="C81682" s="300">
        <v>681980.8</v>
      </c>
      <c r="D81682" s="300">
        <v>0</v>
      </c>
      <c r="E81682" s="300">
        <v>681980.8</v>
      </c>
      <c r="F81682" s="300">
        <v>0</v>
      </c>
    </row>
    <row r="81683" spans="1:6">
      <c r="A81683" s="851"/>
      <c r="B81683" s="850" t="s">
        <v>11446</v>
      </c>
      <c r="C81683" s="820"/>
      <c r="D81683" s="820"/>
      <c r="E81683" s="820"/>
      <c r="F81683" s="820"/>
    </row>
    <row r="81684" spans="1:6">
      <c r="A81684" s="758" t="s">
        <v>599</v>
      </c>
      <c r="B81684" s="151" t="s">
        <v>7101</v>
      </c>
      <c r="C81684" s="300">
        <v>9392</v>
      </c>
      <c r="D81684" s="300">
        <v>0</v>
      </c>
      <c r="E81684" s="300">
        <v>9392</v>
      </c>
      <c r="F81684" s="300">
        <v>0</v>
      </c>
    </row>
    <row r="81685" spans="1:6">
      <c r="A81685" s="758" t="s">
        <v>323</v>
      </c>
      <c r="B81685" s="151" t="s">
        <v>7102</v>
      </c>
      <c r="C81685" s="300">
        <v>9392</v>
      </c>
      <c r="D81685" s="300">
        <v>0</v>
      </c>
      <c r="E81685" s="300">
        <v>9392</v>
      </c>
      <c r="F81685" s="300">
        <v>0</v>
      </c>
    </row>
    <row r="81686" spans="1:6">
      <c r="A81686" s="758" t="s">
        <v>324</v>
      </c>
      <c r="B81686" s="151" t="s">
        <v>7103</v>
      </c>
      <c r="C81686" s="300">
        <v>9392</v>
      </c>
      <c r="D81686" s="300">
        <v>0</v>
      </c>
      <c r="E81686" s="300">
        <v>9392</v>
      </c>
      <c r="F81686" s="300">
        <v>0</v>
      </c>
    </row>
    <row r="81687" spans="1:6">
      <c r="A81687" s="758" t="s">
        <v>327</v>
      </c>
      <c r="B81687" s="151" t="s">
        <v>7116</v>
      </c>
      <c r="C81687" s="300">
        <v>9392</v>
      </c>
      <c r="D81687" s="300">
        <v>0</v>
      </c>
      <c r="E81687" s="300">
        <v>9392</v>
      </c>
      <c r="F81687" s="300">
        <v>0</v>
      </c>
    </row>
    <row r="81688" spans="1:6">
      <c r="A81688" s="758" t="s">
        <v>70</v>
      </c>
      <c r="B81688" s="151" t="s">
        <v>7120</v>
      </c>
      <c r="C81688" s="300">
        <v>9392</v>
      </c>
      <c r="D81688" s="300">
        <v>0</v>
      </c>
      <c r="E81688" s="300">
        <v>9392</v>
      </c>
      <c r="F81688" s="300">
        <v>0</v>
      </c>
    </row>
    <row r="81689" spans="1:6">
      <c r="A81689" s="758" t="s">
        <v>600</v>
      </c>
      <c r="B81689" s="151" t="s">
        <v>7170</v>
      </c>
      <c r="C81689" s="300">
        <v>9392</v>
      </c>
      <c r="D81689" s="300">
        <v>0</v>
      </c>
      <c r="E81689" s="300">
        <v>9392</v>
      </c>
      <c r="F81689" s="300">
        <v>0</v>
      </c>
    </row>
    <row r="81690" spans="1:6">
      <c r="A81690" s="758" t="s">
        <v>6099</v>
      </c>
      <c r="B81690" s="151" t="s">
        <v>7173</v>
      </c>
      <c r="C81690" s="300">
        <v>9392</v>
      </c>
      <c r="D81690" s="300">
        <v>0</v>
      </c>
      <c r="E81690" s="300">
        <v>9392</v>
      </c>
      <c r="F81690" s="300">
        <v>0</v>
      </c>
    </row>
    <row r="81691" spans="1:6">
      <c r="A81691" s="758" t="s">
        <v>6100</v>
      </c>
      <c r="B81691" s="151" t="s">
        <v>7174</v>
      </c>
      <c r="C81691" s="300">
        <v>9392</v>
      </c>
      <c r="D81691" s="300">
        <v>0</v>
      </c>
      <c r="E81691" s="300">
        <v>9392</v>
      </c>
      <c r="F81691" s="300">
        <v>0</v>
      </c>
    </row>
    <row r="81692" spans="1:6">
      <c r="A81692" s="851"/>
      <c r="B81692" s="850" t="s">
        <v>11447</v>
      </c>
      <c r="C81692" s="820"/>
      <c r="D81692" s="820"/>
      <c r="E81692" s="820"/>
      <c r="F81692" s="820"/>
    </row>
    <row r="81693" spans="1:6">
      <c r="A81693" s="758" t="s">
        <v>599</v>
      </c>
      <c r="B81693" s="151" t="s">
        <v>7101</v>
      </c>
      <c r="C81693" s="300">
        <v>53604</v>
      </c>
      <c r="D81693" s="300">
        <v>0</v>
      </c>
      <c r="E81693" s="300">
        <v>53604</v>
      </c>
      <c r="F81693" s="300">
        <v>0</v>
      </c>
    </row>
    <row r="81694" spans="1:6">
      <c r="A81694" s="758" t="s">
        <v>323</v>
      </c>
      <c r="B81694" s="151" t="s">
        <v>7102</v>
      </c>
      <c r="C81694" s="300">
        <v>53604</v>
      </c>
      <c r="D81694" s="300">
        <v>0</v>
      </c>
      <c r="E81694" s="300">
        <v>53604</v>
      </c>
      <c r="F81694" s="300">
        <v>0</v>
      </c>
    </row>
    <row r="81695" spans="1:6">
      <c r="A81695" s="758" t="s">
        <v>324</v>
      </c>
      <c r="B81695" s="151" t="s">
        <v>7103</v>
      </c>
      <c r="C81695" s="300">
        <v>53604</v>
      </c>
      <c r="D81695" s="300">
        <v>0</v>
      </c>
      <c r="E81695" s="300">
        <v>53604</v>
      </c>
      <c r="F81695" s="300">
        <v>0</v>
      </c>
    </row>
    <row r="81696" spans="1:6">
      <c r="A81696" s="758" t="s">
        <v>327</v>
      </c>
      <c r="B81696" s="151" t="s">
        <v>7116</v>
      </c>
      <c r="C81696" s="300">
        <v>53604</v>
      </c>
      <c r="D81696" s="300">
        <v>0</v>
      </c>
      <c r="E81696" s="300">
        <v>53604</v>
      </c>
      <c r="F81696" s="300">
        <v>0</v>
      </c>
    </row>
    <row r="81697" spans="1:6">
      <c r="A81697" s="758" t="s">
        <v>67</v>
      </c>
      <c r="B81697" s="151" t="s">
        <v>7117</v>
      </c>
      <c r="C81697" s="300">
        <v>6015.9</v>
      </c>
      <c r="D81697" s="300">
        <v>0</v>
      </c>
      <c r="E81697" s="300">
        <v>6015.9</v>
      </c>
      <c r="F81697" s="300">
        <v>0</v>
      </c>
    </row>
    <row r="81698" spans="1:6">
      <c r="A81698" s="758" t="s">
        <v>68</v>
      </c>
      <c r="B81698" s="151" t="s">
        <v>7118</v>
      </c>
      <c r="C81698" s="300">
        <v>42920.800000000003</v>
      </c>
      <c r="D81698" s="300">
        <v>0</v>
      </c>
      <c r="E81698" s="300">
        <v>42920.800000000003</v>
      </c>
      <c r="F81698" s="300">
        <v>0</v>
      </c>
    </row>
    <row r="81699" spans="1:6">
      <c r="A81699" s="758" t="s">
        <v>69</v>
      </c>
      <c r="B81699" s="151" t="s">
        <v>7119</v>
      </c>
      <c r="C81699" s="300">
        <v>4667.3</v>
      </c>
      <c r="D81699" s="300">
        <v>0</v>
      </c>
      <c r="E81699" s="300">
        <v>4667.3</v>
      </c>
      <c r="F81699" s="300">
        <v>0</v>
      </c>
    </row>
    <row r="81700" spans="1:6">
      <c r="A81700" s="758" t="s">
        <v>600</v>
      </c>
      <c r="B81700" s="151" t="s">
        <v>7170</v>
      </c>
      <c r="C81700" s="300">
        <v>53604</v>
      </c>
      <c r="D81700" s="300">
        <v>0</v>
      </c>
      <c r="E81700" s="300">
        <v>53604</v>
      </c>
      <c r="F81700" s="300">
        <v>0</v>
      </c>
    </row>
    <row r="81701" spans="1:6">
      <c r="A81701" s="758" t="s">
        <v>6099</v>
      </c>
      <c r="B81701" s="151" t="s">
        <v>7173</v>
      </c>
      <c r="C81701" s="300">
        <v>53604</v>
      </c>
      <c r="D81701" s="300">
        <v>0</v>
      </c>
      <c r="E81701" s="300">
        <v>53604</v>
      </c>
      <c r="F81701" s="300">
        <v>0</v>
      </c>
    </row>
    <row r="81702" spans="1:6">
      <c r="A81702" s="758" t="s">
        <v>6100</v>
      </c>
      <c r="B81702" s="151" t="s">
        <v>7174</v>
      </c>
      <c r="C81702" s="300">
        <v>53604</v>
      </c>
      <c r="D81702" s="300">
        <v>0</v>
      </c>
      <c r="E81702" s="300">
        <v>53604</v>
      </c>
      <c r="F81702" s="300">
        <v>0</v>
      </c>
    </row>
    <row r="81703" spans="1:6">
      <c r="A81703" s="851"/>
      <c r="B81703" s="850" t="s">
        <v>5135</v>
      </c>
      <c r="C81703" s="820"/>
      <c r="D81703" s="820"/>
      <c r="E81703" s="820"/>
      <c r="F81703" s="820"/>
    </row>
    <row r="81704" spans="1:6">
      <c r="A81704" s="758" t="s">
        <v>599</v>
      </c>
      <c r="B81704" s="151" t="s">
        <v>7101</v>
      </c>
      <c r="C81704" s="300">
        <v>452470.6</v>
      </c>
      <c r="D81704" s="300">
        <v>253550.32178999999</v>
      </c>
      <c r="E81704" s="300">
        <v>198920.27820999999</v>
      </c>
      <c r="F81704" s="300">
        <v>56.036861133076933</v>
      </c>
    </row>
    <row r="81705" spans="1:6">
      <c r="A81705" s="758" t="s">
        <v>323</v>
      </c>
      <c r="B81705" s="151" t="s">
        <v>7102</v>
      </c>
      <c r="C81705" s="300">
        <v>452470.6</v>
      </c>
      <c r="D81705" s="300">
        <v>253550.32178999999</v>
      </c>
      <c r="E81705" s="300">
        <v>198920.27820999999</v>
      </c>
      <c r="F81705" s="300">
        <v>56.036861133076933</v>
      </c>
    </row>
    <row r="81706" spans="1:6">
      <c r="A81706" s="758" t="s">
        <v>324</v>
      </c>
      <c r="B81706" s="151" t="s">
        <v>7103</v>
      </c>
      <c r="C81706" s="300">
        <v>413699.6</v>
      </c>
      <c r="D81706" s="300">
        <v>214779.32178999999</v>
      </c>
      <c r="E81706" s="300">
        <v>198920.27820999999</v>
      </c>
      <c r="F81706" s="300">
        <v>51.916734217291975</v>
      </c>
    </row>
    <row r="81707" spans="1:6">
      <c r="A81707" s="758" t="s">
        <v>325</v>
      </c>
      <c r="B81707" s="151" t="s">
        <v>7104</v>
      </c>
      <c r="C81707" s="300">
        <v>221344.2</v>
      </c>
      <c r="D81707" s="300">
        <v>137985.78202000001</v>
      </c>
      <c r="E81707" s="300">
        <v>83358.417979999998</v>
      </c>
      <c r="F81707" s="300">
        <v>62.33991313980669</v>
      </c>
    </row>
    <row r="81708" spans="1:6">
      <c r="A81708" s="758" t="s">
        <v>57</v>
      </c>
      <c r="B81708" s="151" t="s">
        <v>7105</v>
      </c>
      <c r="C81708" s="300">
        <v>130313.5</v>
      </c>
      <c r="D81708" s="300">
        <v>79613.785759999999</v>
      </c>
      <c r="E81708" s="300">
        <v>50699.714240000001</v>
      </c>
      <c r="F81708" s="300">
        <v>61.094043027007949</v>
      </c>
    </row>
    <row r="81709" spans="1:6">
      <c r="A81709" s="758" t="s">
        <v>58</v>
      </c>
      <c r="B81709" s="151" t="s">
        <v>7106</v>
      </c>
      <c r="C81709" s="300">
        <v>26442.7</v>
      </c>
      <c r="D81709" s="300">
        <v>24098.99626</v>
      </c>
      <c r="E81709" s="300">
        <v>2343.7037400000008</v>
      </c>
      <c r="F81709" s="300">
        <v>91.136670082858402</v>
      </c>
    </row>
    <row r="81710" spans="1:6">
      <c r="A81710" s="758" t="s">
        <v>59</v>
      </c>
      <c r="B81710" s="151" t="s">
        <v>7107</v>
      </c>
      <c r="C81710" s="300">
        <v>51700</v>
      </c>
      <c r="D81710" s="300">
        <v>18499</v>
      </c>
      <c r="E81710" s="300">
        <v>33201</v>
      </c>
      <c r="F81710" s="300">
        <v>35.781431334622823</v>
      </c>
    </row>
    <row r="81711" spans="1:6">
      <c r="A81711" s="758" t="s">
        <v>60</v>
      </c>
      <c r="B81711" s="151" t="s">
        <v>7108</v>
      </c>
      <c r="C81711" s="300">
        <v>12888</v>
      </c>
      <c r="D81711" s="300">
        <v>15774</v>
      </c>
      <c r="E81711" s="300">
        <v>-2886</v>
      </c>
      <c r="F81711" s="300">
        <v>122.39292364990688</v>
      </c>
    </row>
    <row r="81712" spans="1:6">
      <c r="A81712" s="758" t="s">
        <v>326</v>
      </c>
      <c r="B81712" s="151" t="s">
        <v>7110</v>
      </c>
      <c r="C81712" s="300">
        <v>32451.9</v>
      </c>
      <c r="D81712" s="300">
        <v>17603.875609999999</v>
      </c>
      <c r="E81712" s="300">
        <v>14848.024390000002</v>
      </c>
      <c r="F81712" s="300">
        <v>54.246055269491144</v>
      </c>
    </row>
    <row r="81713" spans="1:6">
      <c r="A81713" s="758" t="s">
        <v>62</v>
      </c>
      <c r="B81713" s="151" t="s">
        <v>7111</v>
      </c>
      <c r="C81713" s="300">
        <v>22067.3</v>
      </c>
      <c r="D81713" s="300">
        <v>12025.47561</v>
      </c>
      <c r="E81713" s="300">
        <v>10041.82439</v>
      </c>
      <c r="F81713" s="300">
        <v>54.494548993306836</v>
      </c>
    </row>
    <row r="81714" spans="1:6">
      <c r="A81714" s="758" t="s">
        <v>63</v>
      </c>
      <c r="B81714" s="151" t="s">
        <v>7112</v>
      </c>
      <c r="C81714" s="300">
        <v>2596.1999999999998</v>
      </c>
      <c r="D81714" s="300">
        <v>1399.8</v>
      </c>
      <c r="E81714" s="300">
        <v>1196.3999999999999</v>
      </c>
      <c r="F81714" s="300">
        <v>53.9172636930899</v>
      </c>
    </row>
    <row r="81715" spans="1:6">
      <c r="A81715" s="758" t="s">
        <v>64</v>
      </c>
      <c r="B81715" s="151" t="s">
        <v>7113</v>
      </c>
      <c r="C81715" s="300">
        <v>2076.9</v>
      </c>
      <c r="D81715" s="300">
        <v>1117.7</v>
      </c>
      <c r="E81715" s="300">
        <v>959.2</v>
      </c>
      <c r="F81715" s="300">
        <v>53.815783138331163</v>
      </c>
    </row>
    <row r="81716" spans="1:6">
      <c r="A81716" s="758" t="s">
        <v>65</v>
      </c>
      <c r="B81716" s="151" t="s">
        <v>7114</v>
      </c>
      <c r="C81716" s="300">
        <v>519.20000000000005</v>
      </c>
      <c r="D81716" s="300">
        <v>278.10000000000002</v>
      </c>
      <c r="E81716" s="300">
        <v>241.10000000000002</v>
      </c>
      <c r="F81716" s="300">
        <v>53.563174114021571</v>
      </c>
    </row>
    <row r="81717" spans="1:6">
      <c r="A81717" s="758" t="s">
        <v>66</v>
      </c>
      <c r="B81717" s="151" t="s">
        <v>7115</v>
      </c>
      <c r="C81717" s="300">
        <v>5192.3</v>
      </c>
      <c r="D81717" s="300">
        <v>2782.8</v>
      </c>
      <c r="E81717" s="300">
        <v>2409.5</v>
      </c>
      <c r="F81717" s="300">
        <v>53.594746066290469</v>
      </c>
    </row>
    <row r="81718" spans="1:6">
      <c r="A81718" s="758" t="s">
        <v>327</v>
      </c>
      <c r="B81718" s="151" t="s">
        <v>7116</v>
      </c>
      <c r="C81718" s="300">
        <v>53276.3</v>
      </c>
      <c r="D81718" s="300">
        <v>20603.561160000001</v>
      </c>
      <c r="E81718" s="300">
        <v>32672.738840000002</v>
      </c>
      <c r="F81718" s="300">
        <v>38.67303314982459</v>
      </c>
    </row>
    <row r="81719" spans="1:6">
      <c r="A81719" s="758" t="s">
        <v>67</v>
      </c>
      <c r="B81719" s="151" t="s">
        <v>7117</v>
      </c>
      <c r="C81719" s="300">
        <v>20173.099999999999</v>
      </c>
      <c r="D81719" s="300">
        <v>3428.9611600000003</v>
      </c>
      <c r="E81719" s="300">
        <v>16744.13884</v>
      </c>
      <c r="F81719" s="300">
        <v>16.997690786245052</v>
      </c>
    </row>
    <row r="81720" spans="1:6">
      <c r="A81720" s="758" t="s">
        <v>68</v>
      </c>
      <c r="B81720" s="151" t="s">
        <v>7118</v>
      </c>
      <c r="C81720" s="300">
        <v>2664</v>
      </c>
      <c r="D81720" s="300">
        <v>2655</v>
      </c>
      <c r="E81720" s="300">
        <v>9</v>
      </c>
      <c r="F81720" s="300">
        <v>99.662162162162161</v>
      </c>
    </row>
    <row r="81721" spans="1:6">
      <c r="A81721" s="758" t="s">
        <v>69</v>
      </c>
      <c r="B81721" s="151" t="s">
        <v>7119</v>
      </c>
      <c r="C81721" s="300">
        <v>4200</v>
      </c>
      <c r="D81721" s="300">
        <v>1400</v>
      </c>
      <c r="E81721" s="300">
        <v>2800</v>
      </c>
      <c r="F81721" s="300">
        <v>33.333333333333329</v>
      </c>
    </row>
    <row r="81722" spans="1:6">
      <c r="A81722" s="758" t="s">
        <v>70</v>
      </c>
      <c r="B81722" s="151" t="s">
        <v>7120</v>
      </c>
      <c r="C81722" s="300">
        <v>26239.200000000001</v>
      </c>
      <c r="D81722" s="300">
        <v>13119.6</v>
      </c>
      <c r="E81722" s="300">
        <v>13119.6</v>
      </c>
      <c r="F81722" s="300">
        <v>50</v>
      </c>
    </row>
    <row r="81723" spans="1:6">
      <c r="A81723" s="758" t="s">
        <v>328</v>
      </c>
      <c r="B81723" s="151" t="s">
        <v>7121</v>
      </c>
      <c r="C81723" s="300">
        <v>51884.9</v>
      </c>
      <c r="D81723" s="300">
        <v>18572.334999999999</v>
      </c>
      <c r="E81723" s="300">
        <v>33312.565000000002</v>
      </c>
      <c r="F81723" s="300">
        <v>35.795260278038505</v>
      </c>
    </row>
    <row r="81724" spans="1:6">
      <c r="A81724" s="758" t="s">
        <v>71</v>
      </c>
      <c r="B81724" s="151" t="s">
        <v>7122</v>
      </c>
      <c r="C81724" s="300">
        <v>500</v>
      </c>
      <c r="D81724" s="300">
        <v>753.6</v>
      </c>
      <c r="E81724" s="300">
        <v>-253.60000000000002</v>
      </c>
      <c r="F81724" s="300">
        <v>150.72</v>
      </c>
    </row>
    <row r="81725" spans="1:6">
      <c r="A81725" s="758" t="s">
        <v>72</v>
      </c>
      <c r="B81725" s="151" t="s">
        <v>7123</v>
      </c>
      <c r="C81725" s="300">
        <v>43212.9</v>
      </c>
      <c r="D81725" s="300">
        <v>13378.815000000001</v>
      </c>
      <c r="E81725" s="300">
        <v>29834.084999999999</v>
      </c>
      <c r="F81725" s="300">
        <v>30.960234096762772</v>
      </c>
    </row>
    <row r="81726" spans="1:6">
      <c r="A81726" s="758" t="s">
        <v>73</v>
      </c>
      <c r="B81726" s="151" t="s">
        <v>7124</v>
      </c>
      <c r="C81726" s="300">
        <v>2352</v>
      </c>
      <c r="D81726" s="300">
        <v>1217.8</v>
      </c>
      <c r="E81726" s="300">
        <v>1134.2</v>
      </c>
      <c r="F81726" s="300">
        <v>51.777210884353742</v>
      </c>
    </row>
    <row r="81727" spans="1:6">
      <c r="A81727" s="758" t="s">
        <v>75</v>
      </c>
      <c r="B81727" s="151" t="s">
        <v>7126</v>
      </c>
      <c r="C81727" s="300">
        <v>1320</v>
      </c>
      <c r="D81727" s="300">
        <v>396</v>
      </c>
      <c r="E81727" s="300">
        <v>924</v>
      </c>
      <c r="F81727" s="300">
        <v>30</v>
      </c>
    </row>
    <row r="81728" spans="1:6">
      <c r="A81728" s="758" t="s">
        <v>76</v>
      </c>
      <c r="B81728" s="151" t="s">
        <v>7127</v>
      </c>
      <c r="C81728" s="300">
        <v>4500</v>
      </c>
      <c r="D81728" s="300">
        <v>2826.12</v>
      </c>
      <c r="E81728" s="300">
        <v>1673.88</v>
      </c>
      <c r="F81728" s="300">
        <v>62.80266666666666</v>
      </c>
    </row>
    <row r="81729" spans="1:6">
      <c r="A81729" s="758" t="s">
        <v>329</v>
      </c>
      <c r="B81729" s="151" t="s">
        <v>7128</v>
      </c>
      <c r="C81729" s="300">
        <v>4240</v>
      </c>
      <c r="D81729" s="300">
        <v>3145</v>
      </c>
      <c r="E81729" s="300">
        <v>1095</v>
      </c>
      <c r="F81729" s="300">
        <v>74.174528301886795</v>
      </c>
    </row>
    <row r="81730" spans="1:6">
      <c r="A81730" s="758" t="s">
        <v>77</v>
      </c>
      <c r="B81730" s="151" t="s">
        <v>7198</v>
      </c>
      <c r="C81730" s="300">
        <v>1500</v>
      </c>
      <c r="D81730" s="300">
        <v>409</v>
      </c>
      <c r="E81730" s="300">
        <v>1091</v>
      </c>
      <c r="F81730" s="300">
        <v>27.266666666666666</v>
      </c>
    </row>
    <row r="81731" spans="1:6">
      <c r="A81731" s="758" t="s">
        <v>79</v>
      </c>
      <c r="B81731" s="151" t="s">
        <v>7130</v>
      </c>
      <c r="C81731" s="300">
        <v>2740</v>
      </c>
      <c r="D81731" s="300">
        <v>2736</v>
      </c>
      <c r="E81731" s="300"/>
      <c r="F81731" s="300"/>
    </row>
    <row r="81732" spans="1:6">
      <c r="A81732" s="758" t="s">
        <v>330</v>
      </c>
      <c r="B81732" s="151" t="s">
        <v>7131</v>
      </c>
      <c r="C81732" s="300">
        <v>4360</v>
      </c>
      <c r="D81732" s="300">
        <v>2762.2</v>
      </c>
      <c r="E81732" s="300">
        <v>1597.8000000000002</v>
      </c>
      <c r="F81732" s="300">
        <v>63.353211009174302</v>
      </c>
    </row>
    <row r="81733" spans="1:6">
      <c r="A81733" s="758" t="s">
        <v>80</v>
      </c>
      <c r="B81733" s="151" t="s">
        <v>7132</v>
      </c>
      <c r="C81733" s="300">
        <v>1700</v>
      </c>
      <c r="D81733" s="300">
        <v>1700</v>
      </c>
      <c r="E81733" s="300">
        <v>0</v>
      </c>
      <c r="F81733" s="300">
        <v>100</v>
      </c>
    </row>
    <row r="81734" spans="1:6">
      <c r="A81734" s="758" t="s">
        <v>82</v>
      </c>
      <c r="B81734" s="151" t="s">
        <v>7134</v>
      </c>
      <c r="C81734" s="300">
        <v>2660</v>
      </c>
      <c r="D81734" s="300">
        <v>1062.2</v>
      </c>
      <c r="E81734" s="300">
        <v>1597.8</v>
      </c>
      <c r="F81734" s="300">
        <v>39.932330827067666</v>
      </c>
    </row>
    <row r="81735" spans="1:6">
      <c r="A81735" s="758" t="s">
        <v>332</v>
      </c>
      <c r="B81735" s="151" t="s">
        <v>7139</v>
      </c>
      <c r="C81735" s="300">
        <v>14229</v>
      </c>
      <c r="D81735" s="300">
        <v>1364.068</v>
      </c>
      <c r="E81735" s="300">
        <v>12864.932000000001</v>
      </c>
      <c r="F81735" s="300">
        <v>9.5865345421322647</v>
      </c>
    </row>
    <row r="81736" spans="1:6">
      <c r="A81736" s="758" t="s">
        <v>87</v>
      </c>
      <c r="B81736" s="151" t="s">
        <v>7140</v>
      </c>
      <c r="C81736" s="300">
        <v>135</v>
      </c>
      <c r="D81736" s="300">
        <v>125</v>
      </c>
      <c r="E81736" s="300">
        <v>10</v>
      </c>
      <c r="F81736" s="300">
        <v>92.592592592592595</v>
      </c>
    </row>
    <row r="81737" spans="1:6">
      <c r="A81737" s="758" t="s">
        <v>88</v>
      </c>
      <c r="B81737" s="151" t="s">
        <v>7141</v>
      </c>
      <c r="C81737" s="300">
        <v>6000</v>
      </c>
      <c r="D81737" s="300">
        <v>0</v>
      </c>
      <c r="E81737" s="300">
        <v>6000</v>
      </c>
      <c r="F81737" s="300">
        <v>0</v>
      </c>
    </row>
    <row r="81738" spans="1:6">
      <c r="A81738" s="758" t="s">
        <v>89</v>
      </c>
      <c r="B81738" s="151" t="s">
        <v>7142</v>
      </c>
      <c r="C81738" s="300">
        <v>5663.5</v>
      </c>
      <c r="D81738" s="300">
        <v>0</v>
      </c>
      <c r="E81738" s="300">
        <v>5663.5</v>
      </c>
      <c r="F81738" s="300">
        <v>0</v>
      </c>
    </row>
    <row r="81739" spans="1:6">
      <c r="A81739" s="758" t="s">
        <v>90</v>
      </c>
      <c r="B81739" s="151" t="s">
        <v>7143</v>
      </c>
      <c r="C81739" s="300">
        <v>295.5</v>
      </c>
      <c r="D81739" s="300">
        <v>254.8</v>
      </c>
      <c r="E81739" s="300">
        <v>40.699999999999989</v>
      </c>
      <c r="F81739" s="300">
        <v>86.226734348561763</v>
      </c>
    </row>
    <row r="81740" spans="1:6">
      <c r="A81740" s="758" t="s">
        <v>91</v>
      </c>
      <c r="B81740" s="151" t="s">
        <v>7144</v>
      </c>
      <c r="C81740" s="300">
        <v>255</v>
      </c>
      <c r="D81740" s="300">
        <v>110</v>
      </c>
      <c r="E81740" s="300">
        <v>145</v>
      </c>
      <c r="F81740" s="300">
        <v>43.137254901960787</v>
      </c>
    </row>
    <row r="81741" spans="1:6">
      <c r="A81741" s="758" t="s">
        <v>92</v>
      </c>
      <c r="B81741" s="151" t="s">
        <v>7145</v>
      </c>
      <c r="C81741" s="300">
        <v>1800</v>
      </c>
      <c r="D81741" s="300">
        <v>849.5</v>
      </c>
      <c r="E81741" s="300">
        <v>950.5</v>
      </c>
      <c r="F81741" s="300">
        <v>47.194444444444443</v>
      </c>
    </row>
    <row r="81742" spans="1:6">
      <c r="A81742" s="758" t="s">
        <v>93</v>
      </c>
      <c r="B81742" s="151" t="s">
        <v>333</v>
      </c>
      <c r="C81742" s="300">
        <v>80</v>
      </c>
      <c r="D81742" s="300">
        <v>24.768000000000001</v>
      </c>
      <c r="E81742" s="300">
        <v>55.231999999999999</v>
      </c>
      <c r="F81742" s="300">
        <v>30.959999999999997</v>
      </c>
    </row>
    <row r="81743" spans="1:6">
      <c r="A81743" s="758" t="s">
        <v>334</v>
      </c>
      <c r="B81743" s="151" t="s">
        <v>335</v>
      </c>
      <c r="C81743" s="300">
        <v>31913.3</v>
      </c>
      <c r="D81743" s="300">
        <v>12742.5</v>
      </c>
      <c r="E81743" s="300">
        <v>19170.8</v>
      </c>
      <c r="F81743" s="300">
        <v>39.928493762788555</v>
      </c>
    </row>
    <row r="81744" spans="1:6">
      <c r="A81744" s="758" t="s">
        <v>96</v>
      </c>
      <c r="B81744" s="151" t="s">
        <v>7147</v>
      </c>
      <c r="C81744" s="300">
        <v>31913.3</v>
      </c>
      <c r="D81744" s="300">
        <v>12742.5</v>
      </c>
      <c r="E81744" s="300">
        <v>19170.8</v>
      </c>
      <c r="F81744" s="300">
        <v>39.928493762788555</v>
      </c>
    </row>
    <row r="81745" spans="1:6">
      <c r="A81745" s="758" t="s">
        <v>346</v>
      </c>
      <c r="B81745" s="151" t="s">
        <v>7154</v>
      </c>
      <c r="C81745" s="300">
        <v>38771</v>
      </c>
      <c r="D81745" s="300">
        <v>38771</v>
      </c>
      <c r="E81745" s="300">
        <v>0</v>
      </c>
      <c r="F81745" s="300">
        <v>100</v>
      </c>
    </row>
    <row r="81746" spans="1:6">
      <c r="A81746" s="758" t="s">
        <v>348</v>
      </c>
      <c r="B81746" s="151" t="s">
        <v>7157</v>
      </c>
      <c r="C81746" s="300">
        <v>38771</v>
      </c>
      <c r="D81746" s="300">
        <v>38771</v>
      </c>
      <c r="E81746" s="300">
        <v>0</v>
      </c>
      <c r="F81746" s="300">
        <v>100</v>
      </c>
    </row>
    <row r="81747" spans="1:6">
      <c r="A81747" s="758" t="s">
        <v>114</v>
      </c>
      <c r="B81747" s="151" t="s">
        <v>7162</v>
      </c>
      <c r="C81747" s="300">
        <v>38771</v>
      </c>
      <c r="D81747" s="300">
        <v>38771</v>
      </c>
      <c r="E81747" s="300">
        <v>0</v>
      </c>
      <c r="F81747" s="300">
        <v>100</v>
      </c>
    </row>
    <row r="81748" spans="1:6">
      <c r="A81748" s="758" t="s">
        <v>600</v>
      </c>
      <c r="B81748" s="151" t="s">
        <v>7170</v>
      </c>
      <c r="C81748" s="300">
        <v>452470.6</v>
      </c>
      <c r="D81748" s="300">
        <v>253550.32178999999</v>
      </c>
      <c r="E81748" s="300">
        <v>198920.27820999999</v>
      </c>
      <c r="F81748" s="300">
        <v>56.036861133076933</v>
      </c>
    </row>
    <row r="81749" spans="1:6">
      <c r="A81749" s="758" t="s">
        <v>6095</v>
      </c>
      <c r="B81749" s="151" t="s">
        <v>7171</v>
      </c>
      <c r="C81749" s="300">
        <v>0</v>
      </c>
      <c r="D81749" s="300">
        <v>0</v>
      </c>
      <c r="E81749" s="300">
        <v>0</v>
      </c>
      <c r="F81749" s="300">
        <v>0</v>
      </c>
    </row>
    <row r="81750" spans="1:6">
      <c r="A81750" s="758" t="s">
        <v>6096</v>
      </c>
      <c r="B81750" s="151" t="s">
        <v>7172</v>
      </c>
      <c r="C81750" s="300">
        <v>0</v>
      </c>
      <c r="D81750" s="300">
        <v>0</v>
      </c>
      <c r="E81750" s="300">
        <v>0</v>
      </c>
      <c r="F81750" s="300">
        <v>0</v>
      </c>
    </row>
    <row r="81751" spans="1:6">
      <c r="A81751" s="758" t="s">
        <v>6099</v>
      </c>
      <c r="B81751" s="151" t="s">
        <v>7173</v>
      </c>
      <c r="C81751" s="300">
        <v>432380.6</v>
      </c>
      <c r="D81751" s="300">
        <v>245496.52179</v>
      </c>
      <c r="E81751" s="300">
        <v>186884.07820999998</v>
      </c>
      <c r="F81751" s="300">
        <v>56.777876202123778</v>
      </c>
    </row>
    <row r="81752" spans="1:6">
      <c r="A81752" s="758" t="s">
        <v>6100</v>
      </c>
      <c r="B81752" s="151" t="s">
        <v>7174</v>
      </c>
      <c r="C81752" s="300">
        <v>432380.6</v>
      </c>
      <c r="D81752" s="300">
        <v>245496.52179</v>
      </c>
      <c r="E81752" s="300">
        <v>186884.07820999998</v>
      </c>
      <c r="F81752" s="300">
        <v>56.777876202123778</v>
      </c>
    </row>
    <row r="81753" spans="1:6">
      <c r="A81753" s="758" t="s">
        <v>6105</v>
      </c>
      <c r="B81753" s="151" t="s">
        <v>7176</v>
      </c>
      <c r="C81753" s="300">
        <v>20090</v>
      </c>
      <c r="D81753" s="300">
        <v>8053.8</v>
      </c>
      <c r="E81753" s="300">
        <v>12036.2</v>
      </c>
      <c r="F81753" s="300">
        <v>40.088601294176208</v>
      </c>
    </row>
    <row r="81754" spans="1:6">
      <c r="A81754" s="758" t="s">
        <v>352</v>
      </c>
      <c r="B81754" s="151" t="s">
        <v>7177</v>
      </c>
      <c r="C81754" s="300">
        <v>20090</v>
      </c>
      <c r="D81754" s="300">
        <v>8053.8</v>
      </c>
      <c r="E81754" s="300">
        <v>12036.2</v>
      </c>
      <c r="F81754" s="300">
        <v>40.088601294176208</v>
      </c>
    </row>
    <row r="81755" spans="1:6">
      <c r="A81755" s="758" t="s">
        <v>356</v>
      </c>
      <c r="B81755" s="151" t="s">
        <v>7182</v>
      </c>
      <c r="C81755" s="1">
        <v>21</v>
      </c>
      <c r="D81755" s="1">
        <v>21</v>
      </c>
      <c r="E81755" s="1">
        <v>0</v>
      </c>
      <c r="F81755" s="1">
        <v>100</v>
      </c>
    </row>
    <row r="81756" spans="1:6">
      <c r="A81756" s="758" t="s">
        <v>357</v>
      </c>
      <c r="B81756" s="151" t="s">
        <v>7183</v>
      </c>
      <c r="C81756" s="1">
        <v>1</v>
      </c>
      <c r="D81756" s="1">
        <v>1</v>
      </c>
      <c r="E81756" s="1">
        <v>0</v>
      </c>
      <c r="F81756" s="1">
        <v>100</v>
      </c>
    </row>
    <row r="81757" spans="1:6">
      <c r="A81757" s="758" t="s">
        <v>358</v>
      </c>
      <c r="B81757" s="151" t="s">
        <v>7184</v>
      </c>
      <c r="C81757" s="1">
        <v>1</v>
      </c>
      <c r="D81757" s="1">
        <v>1</v>
      </c>
      <c r="E81757" s="1">
        <v>0</v>
      </c>
      <c r="F81757" s="1">
        <v>100</v>
      </c>
    </row>
    <row r="81758" spans="1:6">
      <c r="A81758" s="758" t="s">
        <v>360</v>
      </c>
      <c r="B81758" s="151" t="s">
        <v>7185</v>
      </c>
      <c r="C81758" s="1">
        <v>10</v>
      </c>
      <c r="D81758" s="1">
        <v>10</v>
      </c>
      <c r="E81758" s="1">
        <v>0</v>
      </c>
      <c r="F81758" s="1">
        <v>100</v>
      </c>
    </row>
    <row r="81759" spans="1:6">
      <c r="A81759" s="758" t="s">
        <v>361</v>
      </c>
      <c r="B81759" s="151" t="s">
        <v>7186</v>
      </c>
      <c r="C81759" s="1">
        <v>1</v>
      </c>
      <c r="D81759" s="1">
        <v>1</v>
      </c>
      <c r="E81759" s="1">
        <v>0</v>
      </c>
      <c r="F81759" s="1">
        <v>100</v>
      </c>
    </row>
    <row r="81760" spans="1:6">
      <c r="A81760" s="758" t="s">
        <v>362</v>
      </c>
      <c r="B81760" s="151" t="s">
        <v>7187</v>
      </c>
      <c r="C81760" s="1">
        <v>7</v>
      </c>
      <c r="D81760" s="1">
        <v>7</v>
      </c>
      <c r="E81760" s="1">
        <v>0</v>
      </c>
      <c r="F81760" s="1">
        <v>100</v>
      </c>
    </row>
    <row r="81761" spans="1:6">
      <c r="A81761" s="758" t="s">
        <v>363</v>
      </c>
      <c r="B81761" s="151" t="s">
        <v>7188</v>
      </c>
      <c r="C81761" s="1">
        <v>2</v>
      </c>
      <c r="D81761" s="1">
        <v>2</v>
      </c>
      <c r="E81761" s="1">
        <v>0</v>
      </c>
      <c r="F81761" s="1">
        <v>100</v>
      </c>
    </row>
    <row r="81762" spans="1:6">
      <c r="A81762" s="758" t="s">
        <v>372</v>
      </c>
      <c r="B81762" s="151" t="s">
        <v>7190</v>
      </c>
      <c r="C81762" s="1">
        <v>10</v>
      </c>
      <c r="D81762" s="1">
        <v>10</v>
      </c>
      <c r="E81762" s="1">
        <v>0</v>
      </c>
      <c r="F81762" s="1">
        <v>100</v>
      </c>
    </row>
    <row r="81763" spans="1:6">
      <c r="A81763" s="758" t="s">
        <v>381</v>
      </c>
      <c r="B81763" s="151" t="s">
        <v>7196</v>
      </c>
      <c r="C81763" s="1">
        <v>10</v>
      </c>
      <c r="D81763" s="1">
        <v>10</v>
      </c>
      <c r="E81763" s="1">
        <v>0</v>
      </c>
      <c r="F81763" s="1">
        <v>100</v>
      </c>
    </row>
    <row r="81764" spans="1:6">
      <c r="A81764" s="851"/>
      <c r="B81764" s="850" t="s">
        <v>5137</v>
      </c>
      <c r="C81764" s="820"/>
      <c r="D81764" s="820"/>
      <c r="E81764" s="820"/>
      <c r="F81764" s="820"/>
    </row>
    <row r="81765" spans="1:6">
      <c r="A81765" s="758" t="s">
        <v>599</v>
      </c>
      <c r="B81765" s="151" t="s">
        <v>7101</v>
      </c>
      <c r="C81765" s="300">
        <v>19400000</v>
      </c>
      <c r="D81765" s="300">
        <v>17519820.36575</v>
      </c>
      <c r="E81765" s="300">
        <v>1880179.6342500001</v>
      </c>
      <c r="F81765" s="300">
        <v>90.308352400773202</v>
      </c>
    </row>
    <row r="81766" spans="1:6">
      <c r="A81766" s="758" t="s">
        <v>323</v>
      </c>
      <c r="B81766" s="151" t="s">
        <v>7102</v>
      </c>
      <c r="C81766" s="300">
        <v>19400000</v>
      </c>
      <c r="D81766" s="300">
        <v>17519820.36575</v>
      </c>
      <c r="E81766" s="300">
        <v>1880179.6342500001</v>
      </c>
      <c r="F81766" s="300">
        <v>90.308352400773202</v>
      </c>
    </row>
    <row r="81767" spans="1:6">
      <c r="A81767" s="758" t="s">
        <v>324</v>
      </c>
      <c r="B81767" s="151" t="s">
        <v>7103</v>
      </c>
      <c r="C81767" s="300">
        <v>18120000</v>
      </c>
      <c r="D81767" s="300">
        <v>16372391.36575</v>
      </c>
      <c r="E81767" s="300">
        <v>1747608.6342500001</v>
      </c>
      <c r="F81767" s="300">
        <v>90.355360738134664</v>
      </c>
    </row>
    <row r="81768" spans="1:6">
      <c r="A81768" s="758" t="s">
        <v>325</v>
      </c>
      <c r="B81768" s="151" t="s">
        <v>7104</v>
      </c>
      <c r="C81768" s="300">
        <v>193105</v>
      </c>
      <c r="D81768" s="300">
        <v>113071.56965999999</v>
      </c>
      <c r="E81768" s="300">
        <v>80033.430340000006</v>
      </c>
      <c r="F81768" s="300">
        <v>58.554449475673856</v>
      </c>
    </row>
    <row r="81769" spans="1:6">
      <c r="A81769" s="758" t="s">
        <v>57</v>
      </c>
      <c r="B81769" s="151" t="s">
        <v>7105</v>
      </c>
      <c r="C81769" s="300">
        <v>94208</v>
      </c>
      <c r="D81769" s="300">
        <v>69188.180200000003</v>
      </c>
      <c r="E81769" s="300">
        <v>25019.819799999997</v>
      </c>
      <c r="F81769" s="300">
        <v>73.441937202785326</v>
      </c>
    </row>
    <row r="81770" spans="1:6">
      <c r="A81770" s="758" t="s">
        <v>58</v>
      </c>
      <c r="B81770" s="151" t="s">
        <v>7106</v>
      </c>
      <c r="C81770" s="300">
        <v>39828.199999999997</v>
      </c>
      <c r="D81770" s="300">
        <v>15739.100400000001</v>
      </c>
      <c r="E81770" s="300">
        <v>24089.099599999994</v>
      </c>
      <c r="F81770" s="300">
        <v>39.517478570460128</v>
      </c>
    </row>
    <row r="81771" spans="1:6">
      <c r="A81771" s="758" t="s">
        <v>59</v>
      </c>
      <c r="B81771" s="151" t="s">
        <v>7107</v>
      </c>
      <c r="C81771" s="300">
        <v>21268.799999999999</v>
      </c>
      <c r="D81771" s="300">
        <v>20242.560949999999</v>
      </c>
      <c r="E81771" s="300">
        <v>1026.2390500000001</v>
      </c>
      <c r="F81771" s="300">
        <v>95.17490855149326</v>
      </c>
    </row>
    <row r="81772" spans="1:6">
      <c r="A81772" s="758" t="s">
        <v>60</v>
      </c>
      <c r="B81772" s="151" t="s">
        <v>7108</v>
      </c>
      <c r="C81772" s="300">
        <v>37800</v>
      </c>
      <c r="D81772" s="300">
        <v>7901.72811</v>
      </c>
      <c r="E81772" s="300">
        <v>29898.27189</v>
      </c>
      <c r="F81772" s="300">
        <v>20.904042619047619</v>
      </c>
    </row>
    <row r="81773" spans="1:6">
      <c r="A81773" s="758" t="s">
        <v>326</v>
      </c>
      <c r="B81773" s="151" t="s">
        <v>7110</v>
      </c>
      <c r="C81773" s="300">
        <v>22895.7</v>
      </c>
      <c r="D81773" s="300">
        <v>14229.681699999999</v>
      </c>
      <c r="E81773" s="300">
        <v>8666.0183000000015</v>
      </c>
      <c r="F81773" s="300">
        <v>62.150018125674244</v>
      </c>
    </row>
    <row r="81774" spans="1:6">
      <c r="A81774" s="758" t="s">
        <v>62</v>
      </c>
      <c r="B81774" s="151" t="s">
        <v>7111</v>
      </c>
      <c r="C81774" s="300">
        <v>16413.900000000001</v>
      </c>
      <c r="D81774" s="300">
        <v>9681.9548800000011</v>
      </c>
      <c r="E81774" s="300">
        <v>6731.9451200000003</v>
      </c>
      <c r="F81774" s="300">
        <v>58.986315744582342</v>
      </c>
    </row>
    <row r="81775" spans="1:6">
      <c r="A81775" s="758" t="s">
        <v>63</v>
      </c>
      <c r="B81775" s="151" t="s">
        <v>7112</v>
      </c>
      <c r="C81775" s="300">
        <v>1931.1</v>
      </c>
      <c r="D81775" s="300">
        <v>1140.4447</v>
      </c>
      <c r="E81775" s="300">
        <v>790.6552999999999</v>
      </c>
      <c r="F81775" s="300">
        <v>59.056739682046512</v>
      </c>
    </row>
    <row r="81776" spans="1:6">
      <c r="A81776" s="758" t="s">
        <v>64</v>
      </c>
      <c r="B81776" s="151" t="s">
        <v>7113</v>
      </c>
      <c r="C81776" s="300">
        <v>302.39999999999998</v>
      </c>
      <c r="D81776" s="300">
        <v>560.76336000000003</v>
      </c>
      <c r="E81776" s="300">
        <v>-258.36336000000006</v>
      </c>
      <c r="F81776" s="300">
        <v>185.43761904761905</v>
      </c>
    </row>
    <row r="81777" spans="1:6">
      <c r="A81777" s="758" t="s">
        <v>65</v>
      </c>
      <c r="B81777" s="151" t="s">
        <v>7114</v>
      </c>
      <c r="C81777" s="300">
        <v>386.2</v>
      </c>
      <c r="D81777" s="300">
        <v>558.53536999999994</v>
      </c>
      <c r="E81777" s="300">
        <v>-172.33536999999995</v>
      </c>
      <c r="F81777" s="300">
        <v>144.6233480062144</v>
      </c>
    </row>
    <row r="81778" spans="1:6">
      <c r="A81778" s="758" t="s">
        <v>66</v>
      </c>
      <c r="B81778" s="151" t="s">
        <v>7115</v>
      </c>
      <c r="C81778" s="300">
        <v>3862.1</v>
      </c>
      <c r="D81778" s="300">
        <v>2287.9833900000003</v>
      </c>
      <c r="E81778" s="300">
        <v>1574.1166099999996</v>
      </c>
      <c r="F81778" s="300">
        <v>59.24195101110795</v>
      </c>
    </row>
    <row r="81779" spans="1:6">
      <c r="A81779" s="758" t="s">
        <v>328</v>
      </c>
      <c r="B81779" s="151" t="s">
        <v>7121</v>
      </c>
      <c r="C81779" s="300">
        <v>69451.399999999994</v>
      </c>
      <c r="D81779" s="300">
        <v>8798.3140000000003</v>
      </c>
      <c r="E81779" s="300">
        <v>60653.085999999996</v>
      </c>
      <c r="F81779" s="300">
        <v>12.668303302741199</v>
      </c>
    </row>
    <row r="81780" spans="1:6">
      <c r="A81780" s="758" t="s">
        <v>71</v>
      </c>
      <c r="B81780" s="151" t="s">
        <v>7122</v>
      </c>
      <c r="C81780" s="300">
        <v>4019</v>
      </c>
      <c r="D81780" s="300">
        <v>2515.15</v>
      </c>
      <c r="E81780" s="300">
        <v>1503.85</v>
      </c>
      <c r="F81780" s="300">
        <v>62.58148793232148</v>
      </c>
    </row>
    <row r="81781" spans="1:6">
      <c r="A81781" s="758" t="s">
        <v>72</v>
      </c>
      <c r="B81781" s="151" t="s">
        <v>7123</v>
      </c>
      <c r="C81781" s="300">
        <v>39646.400000000001</v>
      </c>
      <c r="D81781" s="300">
        <v>2150</v>
      </c>
      <c r="E81781" s="300">
        <v>37496.400000000001</v>
      </c>
      <c r="F81781" s="300">
        <v>5.4229387788046326</v>
      </c>
    </row>
    <row r="81782" spans="1:6">
      <c r="A81782" s="758" t="s">
        <v>73</v>
      </c>
      <c r="B81782" s="151" t="s">
        <v>7124</v>
      </c>
      <c r="C81782" s="300">
        <v>8640</v>
      </c>
      <c r="D81782" s="300">
        <v>0</v>
      </c>
      <c r="E81782" s="300">
        <v>8640</v>
      </c>
      <c r="F81782" s="300">
        <v>0</v>
      </c>
    </row>
    <row r="81783" spans="1:6">
      <c r="A81783" s="758" t="s">
        <v>74</v>
      </c>
      <c r="B81783" s="151" t="s">
        <v>7125</v>
      </c>
      <c r="C81783" s="300">
        <v>12600</v>
      </c>
      <c r="D81783" s="300">
        <v>33</v>
      </c>
      <c r="E81783" s="300">
        <v>12567</v>
      </c>
      <c r="F81783" s="300">
        <v>0.26190476190476192</v>
      </c>
    </row>
    <row r="81784" spans="1:6">
      <c r="A81784" s="758" t="s">
        <v>76</v>
      </c>
      <c r="B81784" s="151" t="s">
        <v>7127</v>
      </c>
      <c r="C81784" s="300">
        <v>4546</v>
      </c>
      <c r="D81784" s="300">
        <v>4100.1639999999998</v>
      </c>
      <c r="E81784" s="300">
        <v>445.83600000000024</v>
      </c>
      <c r="F81784" s="300">
        <v>90.192784865816094</v>
      </c>
    </row>
    <row r="81785" spans="1:6">
      <c r="A81785" s="758" t="s">
        <v>330</v>
      </c>
      <c r="B81785" s="151" t="s">
        <v>7131</v>
      </c>
      <c r="C81785" s="300">
        <v>30000</v>
      </c>
      <c r="D81785" s="300">
        <v>20293.400000000001</v>
      </c>
      <c r="E81785" s="300">
        <v>9706.5999999999985</v>
      </c>
      <c r="F81785" s="300">
        <v>67.64466666666668</v>
      </c>
    </row>
    <row r="81786" spans="1:6">
      <c r="A81786" s="758" t="s">
        <v>80</v>
      </c>
      <c r="B81786" s="151" t="s">
        <v>7132</v>
      </c>
      <c r="C81786" s="300">
        <v>30000</v>
      </c>
      <c r="D81786" s="300">
        <v>20293.400000000001</v>
      </c>
      <c r="E81786" s="300"/>
      <c r="F81786" s="300"/>
    </row>
    <row r="81787" spans="1:6">
      <c r="A81787" s="758" t="s">
        <v>331</v>
      </c>
      <c r="B81787" s="151" t="s">
        <v>7136</v>
      </c>
      <c r="C81787" s="300">
        <v>48264</v>
      </c>
      <c r="D81787" s="300">
        <v>16216.65</v>
      </c>
      <c r="E81787" s="300">
        <v>32047.35</v>
      </c>
      <c r="F81787" s="300">
        <v>33.599888115365488</v>
      </c>
    </row>
    <row r="81788" spans="1:6">
      <c r="A81788" s="758" t="s">
        <v>85</v>
      </c>
      <c r="B81788" s="151" t="s">
        <v>7137</v>
      </c>
      <c r="C81788" s="300">
        <v>48264</v>
      </c>
      <c r="D81788" s="300">
        <v>16216.65</v>
      </c>
      <c r="E81788" s="300">
        <v>32047.35</v>
      </c>
      <c r="F81788" s="300">
        <v>33.599888115365488</v>
      </c>
    </row>
    <row r="81789" spans="1:6">
      <c r="A81789" s="758" t="s">
        <v>332</v>
      </c>
      <c r="B81789" s="151" t="s">
        <v>7139</v>
      </c>
      <c r="C81789" s="300">
        <v>15626283.9</v>
      </c>
      <c r="D81789" s="300">
        <v>14203130.06945</v>
      </c>
      <c r="E81789" s="300">
        <v>1423153.8305500001</v>
      </c>
      <c r="F81789" s="300">
        <v>90.89256383886638</v>
      </c>
    </row>
    <row r="81790" spans="1:6">
      <c r="A81790" s="758" t="s">
        <v>87</v>
      </c>
      <c r="B81790" s="151" t="s">
        <v>7140</v>
      </c>
      <c r="C81790" s="300">
        <v>15541283.9</v>
      </c>
      <c r="D81790" s="300">
        <v>14123130.06945</v>
      </c>
      <c r="E81790" s="300">
        <v>1418153.8305500001</v>
      </c>
      <c r="F81790" s="300">
        <v>90.874924879597629</v>
      </c>
    </row>
    <row r="81791" spans="1:6">
      <c r="A81791" s="758" t="s">
        <v>95</v>
      </c>
      <c r="B81791" s="151" t="s">
        <v>7199</v>
      </c>
      <c r="C81791" s="300">
        <v>85000</v>
      </c>
      <c r="D81791" s="300">
        <v>80000</v>
      </c>
      <c r="E81791" s="300">
        <v>5000</v>
      </c>
      <c r="F81791" s="300">
        <v>94.117647058823522</v>
      </c>
    </row>
    <row r="81792" spans="1:6">
      <c r="A81792" s="758" t="s">
        <v>334</v>
      </c>
      <c r="B81792" s="151" t="s">
        <v>335</v>
      </c>
      <c r="C81792" s="300">
        <v>2130000</v>
      </c>
      <c r="D81792" s="300">
        <v>1996651.6809400001</v>
      </c>
      <c r="E81792" s="300">
        <v>133348.31905999989</v>
      </c>
      <c r="F81792" s="300">
        <v>93.739515537089204</v>
      </c>
    </row>
    <row r="81793" spans="1:6">
      <c r="A81793" s="758" t="s">
        <v>96</v>
      </c>
      <c r="B81793" s="151" t="s">
        <v>7147</v>
      </c>
      <c r="C81793" s="300">
        <v>1630000</v>
      </c>
      <c r="D81793" s="300">
        <v>1590764.1999000001</v>
      </c>
      <c r="E81793" s="300">
        <v>39235.800099999877</v>
      </c>
      <c r="F81793" s="300">
        <v>97.592895699386503</v>
      </c>
    </row>
    <row r="81794" spans="1:6">
      <c r="A81794" s="758" t="s">
        <v>97</v>
      </c>
      <c r="B81794" s="151" t="s">
        <v>7148</v>
      </c>
      <c r="C81794" s="300">
        <v>500000</v>
      </c>
      <c r="D81794" s="300">
        <v>405887.48104000004</v>
      </c>
      <c r="E81794" s="300">
        <v>94112.518959999958</v>
      </c>
      <c r="F81794" s="300">
        <v>81.177496208000008</v>
      </c>
    </row>
    <row r="81795" spans="1:6">
      <c r="A81795" s="758" t="s">
        <v>346</v>
      </c>
      <c r="B81795" s="151" t="s">
        <v>7154</v>
      </c>
      <c r="C81795" s="300">
        <v>1280000</v>
      </c>
      <c r="D81795" s="300">
        <v>1147429</v>
      </c>
      <c r="E81795" s="300">
        <v>132571</v>
      </c>
      <c r="F81795" s="300">
        <v>89.642890625000007</v>
      </c>
    </row>
    <row r="81796" spans="1:6">
      <c r="A81796" s="758" t="s">
        <v>348</v>
      </c>
      <c r="B81796" s="151" t="s">
        <v>7157</v>
      </c>
      <c r="C81796" s="300">
        <v>1280000</v>
      </c>
      <c r="D81796" s="300">
        <v>1147429</v>
      </c>
      <c r="E81796" s="300">
        <v>132571</v>
      </c>
      <c r="F81796" s="300">
        <v>89.642890625000007</v>
      </c>
    </row>
    <row r="81797" spans="1:6">
      <c r="A81797" s="758" t="s">
        <v>109</v>
      </c>
      <c r="B81797" s="151" t="s">
        <v>7159</v>
      </c>
      <c r="C81797" s="300">
        <v>1000000</v>
      </c>
      <c r="D81797" s="300">
        <v>1000000</v>
      </c>
      <c r="E81797" s="300">
        <v>0</v>
      </c>
      <c r="F81797" s="300">
        <v>100</v>
      </c>
    </row>
    <row r="81798" spans="1:6">
      <c r="A81798" s="758" t="s">
        <v>114</v>
      </c>
      <c r="B81798" s="151" t="s">
        <v>7162</v>
      </c>
      <c r="C81798" s="300">
        <v>280000</v>
      </c>
      <c r="D81798" s="300">
        <v>147429</v>
      </c>
      <c r="E81798" s="300">
        <v>132571</v>
      </c>
      <c r="F81798" s="300">
        <v>52.653214285714292</v>
      </c>
    </row>
    <row r="81799" spans="1:6">
      <c r="A81799" s="758" t="s">
        <v>600</v>
      </c>
      <c r="B81799" s="151" t="s">
        <v>7170</v>
      </c>
      <c r="C81799" s="300">
        <v>19400000</v>
      </c>
      <c r="D81799" s="300">
        <v>17519820.36575</v>
      </c>
      <c r="E81799" s="300">
        <v>1880179.6342500001</v>
      </c>
      <c r="F81799" s="300">
        <v>90.308352400773202</v>
      </c>
    </row>
    <row r="81800" spans="1:6">
      <c r="A81800" s="758" t="s">
        <v>6095</v>
      </c>
      <c r="B81800" s="151" t="s">
        <v>7171</v>
      </c>
      <c r="C81800" s="300">
        <v>0</v>
      </c>
      <c r="D81800" s="300">
        <v>0</v>
      </c>
      <c r="E81800" s="300">
        <v>0</v>
      </c>
      <c r="F81800" s="300">
        <v>0</v>
      </c>
    </row>
    <row r="81801" spans="1:6">
      <c r="A81801" s="758" t="s">
        <v>6096</v>
      </c>
      <c r="B81801" s="151" t="s">
        <v>7172</v>
      </c>
      <c r="C81801" s="300">
        <v>0</v>
      </c>
      <c r="D81801" s="300">
        <v>0</v>
      </c>
      <c r="E81801" s="300">
        <v>0</v>
      </c>
      <c r="F81801" s="300">
        <v>0</v>
      </c>
    </row>
    <row r="81802" spans="1:6">
      <c r="A81802" s="758" t="s">
        <v>6099</v>
      </c>
      <c r="B81802" s="151" t="s">
        <v>7173</v>
      </c>
      <c r="C81802" s="300">
        <v>19400000</v>
      </c>
      <c r="D81802" s="300">
        <v>17519820.36575</v>
      </c>
      <c r="E81802" s="300">
        <v>1880179.6342500001</v>
      </c>
      <c r="F81802" s="300">
        <v>90.308352400773202</v>
      </c>
    </row>
    <row r="81803" spans="1:6">
      <c r="A81803" s="758" t="s">
        <v>6100</v>
      </c>
      <c r="B81803" s="151" t="s">
        <v>7174</v>
      </c>
      <c r="C81803" s="300">
        <v>19400000</v>
      </c>
      <c r="D81803" s="300">
        <v>17519820.36575</v>
      </c>
      <c r="E81803" s="300">
        <v>1880179.6342500001</v>
      </c>
      <c r="F81803" s="300">
        <v>90.308352400773202</v>
      </c>
    </row>
    <row r="81804" spans="1:6">
      <c r="A81804" s="851"/>
      <c r="B81804" s="850" t="s">
        <v>5138</v>
      </c>
      <c r="C81804" s="820"/>
      <c r="D81804" s="820"/>
      <c r="E81804" s="820"/>
      <c r="F81804" s="820"/>
    </row>
    <row r="81805" spans="1:6">
      <c r="A81805" s="758" t="s">
        <v>599</v>
      </c>
      <c r="B81805" s="151" t="s">
        <v>7101</v>
      </c>
      <c r="C81805" s="300">
        <v>476360.5</v>
      </c>
      <c r="D81805" s="300">
        <v>458756.9</v>
      </c>
      <c r="E81805" s="300">
        <v>17603.599999999977</v>
      </c>
      <c r="F81805" s="300">
        <v>96.30456345561818</v>
      </c>
    </row>
    <row r="81806" spans="1:6">
      <c r="A81806" s="758" t="s">
        <v>323</v>
      </c>
      <c r="B81806" s="151" t="s">
        <v>7102</v>
      </c>
      <c r="C81806" s="300">
        <v>476360.5</v>
      </c>
      <c r="D81806" s="300">
        <v>458756.9</v>
      </c>
      <c r="E81806" s="300">
        <v>17603.599999999977</v>
      </c>
      <c r="F81806" s="300">
        <v>96.30456345561818</v>
      </c>
    </row>
    <row r="81807" spans="1:6">
      <c r="A81807" s="758" t="s">
        <v>324</v>
      </c>
      <c r="B81807" s="151" t="s">
        <v>7103</v>
      </c>
      <c r="C81807" s="300">
        <v>476360.5</v>
      </c>
      <c r="D81807" s="300">
        <v>458756.9</v>
      </c>
      <c r="E81807" s="300">
        <v>17603.599999999977</v>
      </c>
      <c r="F81807" s="300">
        <v>96.30456345561818</v>
      </c>
    </row>
    <row r="81808" spans="1:6">
      <c r="A81808" s="758" t="s">
        <v>326</v>
      </c>
      <c r="B81808" s="151" t="s">
        <v>7110</v>
      </c>
      <c r="C81808" s="300">
        <v>197991.6</v>
      </c>
      <c r="D81808" s="300">
        <v>197991.6</v>
      </c>
      <c r="E81808" s="300">
        <v>0</v>
      </c>
      <c r="F81808" s="300">
        <v>100</v>
      </c>
    </row>
    <row r="81809" spans="1:6">
      <c r="A81809" s="758" t="s">
        <v>62</v>
      </c>
      <c r="B81809" s="151" t="s">
        <v>7111</v>
      </c>
      <c r="C81809" s="300">
        <v>197991.6</v>
      </c>
      <c r="D81809" s="300">
        <v>197991.6</v>
      </c>
      <c r="E81809" s="300">
        <v>0</v>
      </c>
      <c r="F81809" s="300">
        <v>100</v>
      </c>
    </row>
    <row r="81810" spans="1:6">
      <c r="A81810" s="758" t="s">
        <v>327</v>
      </c>
      <c r="B81810" s="151" t="s">
        <v>7116</v>
      </c>
      <c r="C81810" s="300">
        <v>150883.20000000001</v>
      </c>
      <c r="D81810" s="300">
        <v>150883.20000000001</v>
      </c>
      <c r="E81810" s="300">
        <v>0</v>
      </c>
      <c r="F81810" s="300">
        <v>100</v>
      </c>
    </row>
    <row r="81811" spans="1:6">
      <c r="A81811" s="758" t="s">
        <v>70</v>
      </c>
      <c r="B81811" s="151" t="s">
        <v>7120</v>
      </c>
      <c r="C81811" s="300">
        <v>150883.20000000001</v>
      </c>
      <c r="D81811" s="300">
        <v>150883.20000000001</v>
      </c>
      <c r="E81811" s="300">
        <v>0</v>
      </c>
      <c r="F81811" s="300">
        <v>100</v>
      </c>
    </row>
    <row r="81812" spans="1:6">
      <c r="A81812" s="758" t="s">
        <v>328</v>
      </c>
      <c r="B81812" s="151" t="s">
        <v>7121</v>
      </c>
      <c r="C81812" s="300">
        <v>38038.199999999997</v>
      </c>
      <c r="D81812" s="300">
        <v>38038.199999999997</v>
      </c>
      <c r="E81812" s="300">
        <v>0</v>
      </c>
      <c r="F81812" s="300">
        <v>100</v>
      </c>
    </row>
    <row r="81813" spans="1:6">
      <c r="A81813" s="758" t="s">
        <v>71</v>
      </c>
      <c r="B81813" s="151" t="s">
        <v>7122</v>
      </c>
      <c r="C81813" s="300">
        <v>6132.2</v>
      </c>
      <c r="D81813" s="300">
        <v>6132.2</v>
      </c>
      <c r="E81813" s="300">
        <v>0</v>
      </c>
      <c r="F81813" s="300">
        <v>100</v>
      </c>
    </row>
    <row r="81814" spans="1:6">
      <c r="A81814" s="758" t="s">
        <v>72</v>
      </c>
      <c r="B81814" s="151" t="s">
        <v>7123</v>
      </c>
      <c r="C81814" s="300">
        <v>25819.9</v>
      </c>
      <c r="D81814" s="300">
        <v>25819.9</v>
      </c>
      <c r="E81814" s="300">
        <v>0</v>
      </c>
      <c r="F81814" s="300">
        <v>100</v>
      </c>
    </row>
    <row r="81815" spans="1:6">
      <c r="A81815" s="758" t="s">
        <v>73</v>
      </c>
      <c r="B81815" s="151" t="s">
        <v>7124</v>
      </c>
      <c r="C81815" s="300">
        <v>6086.1</v>
      </c>
      <c r="D81815" s="300">
        <v>6086.1</v>
      </c>
      <c r="E81815" s="300">
        <v>0</v>
      </c>
      <c r="F81815" s="300">
        <v>100</v>
      </c>
    </row>
    <row r="81816" spans="1:6">
      <c r="A81816" s="758" t="s">
        <v>332</v>
      </c>
      <c r="B81816" s="151" t="s">
        <v>7139</v>
      </c>
      <c r="C81816" s="300">
        <v>89447.5</v>
      </c>
      <c r="D81816" s="300">
        <v>71843.899999999994</v>
      </c>
      <c r="E81816" s="300">
        <v>17603.600000000006</v>
      </c>
      <c r="F81816" s="300">
        <v>80.319628832555395</v>
      </c>
    </row>
    <row r="81817" spans="1:6">
      <c r="A81817" s="758" t="s">
        <v>88</v>
      </c>
      <c r="B81817" s="151" t="s">
        <v>7141</v>
      </c>
      <c r="C81817" s="300">
        <v>87603.3</v>
      </c>
      <c r="D81817" s="300">
        <v>70000</v>
      </c>
      <c r="E81817" s="300">
        <v>17603.300000000003</v>
      </c>
      <c r="F81817" s="300">
        <v>79.905665654147725</v>
      </c>
    </row>
    <row r="81818" spans="1:6">
      <c r="A81818" s="758" t="s">
        <v>89</v>
      </c>
      <c r="B81818" s="151" t="s">
        <v>7142</v>
      </c>
      <c r="C81818" s="300">
        <v>1645.7</v>
      </c>
      <c r="D81818" s="300">
        <v>1645.7</v>
      </c>
      <c r="E81818" s="300">
        <v>0</v>
      </c>
      <c r="F81818" s="300">
        <v>100</v>
      </c>
    </row>
    <row r="81819" spans="1:6">
      <c r="A81819" s="758" t="s">
        <v>90</v>
      </c>
      <c r="B81819" s="151" t="s">
        <v>7143</v>
      </c>
      <c r="C81819" s="300">
        <v>147.80000000000001</v>
      </c>
      <c r="D81819" s="300">
        <v>147.5</v>
      </c>
      <c r="E81819" s="300">
        <v>0.30000000000001137</v>
      </c>
      <c r="F81819" s="300">
        <v>99.79702300405954</v>
      </c>
    </row>
    <row r="81820" spans="1:6">
      <c r="A81820" s="758" t="s">
        <v>91</v>
      </c>
      <c r="B81820" s="151" t="s">
        <v>7144</v>
      </c>
      <c r="C81820" s="300">
        <v>50.7</v>
      </c>
      <c r="D81820" s="300">
        <v>50.7</v>
      </c>
      <c r="E81820" s="300">
        <v>0</v>
      </c>
      <c r="F81820" s="300">
        <v>100</v>
      </c>
    </row>
    <row r="81821" spans="1:6">
      <c r="A81821" s="758" t="s">
        <v>600</v>
      </c>
      <c r="B81821" s="151" t="s">
        <v>7170</v>
      </c>
      <c r="C81821" s="300">
        <v>476360.5</v>
      </c>
      <c r="D81821" s="300">
        <v>458756.9</v>
      </c>
      <c r="E81821" s="300">
        <v>17603.599999999977</v>
      </c>
      <c r="F81821" s="300">
        <v>96.30456345561818</v>
      </c>
    </row>
    <row r="81822" spans="1:6">
      <c r="A81822" s="758" t="s">
        <v>6096</v>
      </c>
      <c r="B81822" s="151" t="s">
        <v>7172</v>
      </c>
      <c r="C81822" s="300">
        <v>0</v>
      </c>
      <c r="D81822" s="300">
        <v>0</v>
      </c>
      <c r="E81822" s="300">
        <v>0</v>
      </c>
      <c r="F81822" s="300">
        <v>0</v>
      </c>
    </row>
    <row r="81823" spans="1:6">
      <c r="A81823" s="758" t="s">
        <v>6099</v>
      </c>
      <c r="B81823" s="151" t="s">
        <v>7173</v>
      </c>
      <c r="C81823" s="300">
        <v>476360.5</v>
      </c>
      <c r="D81823" s="300">
        <v>458756.9</v>
      </c>
      <c r="E81823" s="300">
        <v>17603.599999999977</v>
      </c>
      <c r="F81823" s="300">
        <v>96.30456345561818</v>
      </c>
    </row>
    <row r="81824" spans="1:6">
      <c r="A81824" s="758" t="s">
        <v>6100</v>
      </c>
      <c r="B81824" s="151" t="s">
        <v>7174</v>
      </c>
      <c r="C81824" s="300">
        <v>476360.5</v>
      </c>
      <c r="D81824" s="300">
        <v>458756.9</v>
      </c>
      <c r="E81824" s="300">
        <v>17603.599999999977</v>
      </c>
      <c r="F81824" s="300">
        <v>96.30456345561818</v>
      </c>
    </row>
    <row r="81825" spans="1:6">
      <c r="A81825" s="758" t="s">
        <v>356</v>
      </c>
      <c r="B81825" s="151" t="s">
        <v>7182</v>
      </c>
      <c r="C81825" s="1">
        <v>1</v>
      </c>
      <c r="D81825" s="1">
        <v>1</v>
      </c>
      <c r="E81825" s="1">
        <v>0</v>
      </c>
      <c r="F81825" s="1">
        <v>100</v>
      </c>
    </row>
    <row r="81826" spans="1:6">
      <c r="A81826" s="758" t="s">
        <v>357</v>
      </c>
      <c r="B81826" s="151" t="s">
        <v>7183</v>
      </c>
      <c r="C81826" s="1">
        <v>1</v>
      </c>
      <c r="D81826" s="1">
        <v>1</v>
      </c>
      <c r="E81826" s="1">
        <v>0</v>
      </c>
      <c r="F81826" s="1">
        <v>100</v>
      </c>
    </row>
    <row r="81827" spans="1:6">
      <c r="A81827" s="758" t="s">
        <v>358</v>
      </c>
      <c r="B81827" s="151" t="s">
        <v>7184</v>
      </c>
      <c r="C81827" s="1">
        <v>1</v>
      </c>
      <c r="D81827" s="1">
        <v>1</v>
      </c>
      <c r="E81827" s="1">
        <v>0</v>
      </c>
      <c r="F81827" s="1">
        <v>100</v>
      </c>
    </row>
    <row r="81828" spans="1:6">
      <c r="A81828" s="851"/>
      <c r="B81828" s="850" t="s">
        <v>5139</v>
      </c>
      <c r="C81828" s="820"/>
      <c r="D81828" s="820"/>
      <c r="E81828" s="820"/>
      <c r="F81828" s="820"/>
    </row>
    <row r="81829" spans="1:6">
      <c r="A81829" s="758" t="s">
        <v>599</v>
      </c>
      <c r="B81829" s="151" t="s">
        <v>7101</v>
      </c>
      <c r="C81829" s="300">
        <v>1574639.6</v>
      </c>
      <c r="D81829" s="300">
        <v>976787.48495000007</v>
      </c>
      <c r="E81829" s="300">
        <v>597852.11505000002</v>
      </c>
      <c r="F81829" s="300">
        <v>62.032447612139308</v>
      </c>
    </row>
    <row r="81830" spans="1:6">
      <c r="A81830" s="758" t="s">
        <v>323</v>
      </c>
      <c r="B81830" s="151" t="s">
        <v>7102</v>
      </c>
      <c r="C81830" s="300">
        <v>1574639.6</v>
      </c>
      <c r="D81830" s="300">
        <v>976787.48495000007</v>
      </c>
      <c r="E81830" s="300">
        <v>597852.11505000002</v>
      </c>
      <c r="F81830" s="300">
        <v>62.032447612139308</v>
      </c>
    </row>
    <row r="81831" spans="1:6">
      <c r="A81831" s="758" t="s">
        <v>324</v>
      </c>
      <c r="B81831" s="151" t="s">
        <v>7103</v>
      </c>
      <c r="C81831" s="300">
        <v>1567139.6</v>
      </c>
      <c r="D81831" s="300">
        <v>969387.48495000007</v>
      </c>
      <c r="E81831" s="300">
        <v>597752.11505000002</v>
      </c>
      <c r="F81831" s="300">
        <v>61.857123956921257</v>
      </c>
    </row>
    <row r="81832" spans="1:6">
      <c r="A81832" s="758" t="s">
        <v>325</v>
      </c>
      <c r="B81832" s="151" t="s">
        <v>7104</v>
      </c>
      <c r="C81832" s="300">
        <v>1216462.5</v>
      </c>
      <c r="D81832" s="300">
        <v>726207.63785000006</v>
      </c>
      <c r="E81832" s="300">
        <v>490254.86214999994</v>
      </c>
      <c r="F81832" s="300">
        <v>59.698316869611688</v>
      </c>
    </row>
    <row r="81833" spans="1:6">
      <c r="A81833" s="758" t="s">
        <v>57</v>
      </c>
      <c r="B81833" s="151" t="s">
        <v>7105</v>
      </c>
      <c r="C81833" s="300">
        <v>661762.4</v>
      </c>
      <c r="D81833" s="300">
        <v>414508.99783999997</v>
      </c>
      <c r="E81833" s="300">
        <v>247253.40216000006</v>
      </c>
      <c r="F81833" s="300">
        <v>62.63713348476734</v>
      </c>
    </row>
    <row r="81834" spans="1:6">
      <c r="A81834" s="758" t="s">
        <v>58</v>
      </c>
      <c r="B81834" s="151" t="s">
        <v>7106</v>
      </c>
      <c r="C81834" s="300">
        <v>240008.9</v>
      </c>
      <c r="D81834" s="300">
        <v>126486.16372</v>
      </c>
      <c r="E81834" s="300">
        <v>113522.73628</v>
      </c>
      <c r="F81834" s="300">
        <v>52.700613902234458</v>
      </c>
    </row>
    <row r="81835" spans="1:6">
      <c r="A81835" s="758" t="s">
        <v>59</v>
      </c>
      <c r="B81835" s="151" t="s">
        <v>7107</v>
      </c>
      <c r="C81835" s="300">
        <v>220110</v>
      </c>
      <c r="D81835" s="300">
        <v>121489.53429000001</v>
      </c>
      <c r="E81835" s="300">
        <v>98620.465709999989</v>
      </c>
      <c r="F81835" s="300">
        <v>55.194918127299999</v>
      </c>
    </row>
    <row r="81836" spans="1:6">
      <c r="A81836" s="758" t="s">
        <v>60</v>
      </c>
      <c r="B81836" s="151" t="s">
        <v>7108</v>
      </c>
      <c r="C81836" s="300">
        <v>94581.2</v>
      </c>
      <c r="D81836" s="300">
        <v>63722.942000000003</v>
      </c>
      <c r="E81836" s="300">
        <v>30858.257999999994</v>
      </c>
      <c r="F81836" s="300">
        <v>67.373793100531614</v>
      </c>
    </row>
    <row r="81837" spans="1:6">
      <c r="A81837" s="758" t="s">
        <v>326</v>
      </c>
      <c r="B81837" s="151" t="s">
        <v>7110</v>
      </c>
      <c r="C81837" s="300">
        <v>152057.9</v>
      </c>
      <c r="D81837" s="300">
        <v>95464.678010000003</v>
      </c>
      <c r="E81837" s="300">
        <v>56593.221989999991</v>
      </c>
      <c r="F81837" s="300">
        <v>62.781794309930625</v>
      </c>
    </row>
    <row r="81838" spans="1:6">
      <c r="A81838" s="758" t="s">
        <v>62</v>
      </c>
      <c r="B81838" s="151" t="s">
        <v>7111</v>
      </c>
      <c r="C81838" s="300">
        <v>103399.4</v>
      </c>
      <c r="D81838" s="300">
        <v>46806.178009999996</v>
      </c>
      <c r="E81838" s="300">
        <v>56593.221989999998</v>
      </c>
      <c r="F81838" s="300">
        <v>45.267359394735365</v>
      </c>
    </row>
    <row r="81839" spans="1:6">
      <c r="A81839" s="758" t="s">
        <v>63</v>
      </c>
      <c r="B81839" s="151" t="s">
        <v>7112</v>
      </c>
      <c r="C81839" s="300">
        <v>12164.6</v>
      </c>
      <c r="D81839" s="300">
        <v>12164.6</v>
      </c>
      <c r="E81839" s="300">
        <v>0</v>
      </c>
      <c r="F81839" s="300">
        <v>100</v>
      </c>
    </row>
    <row r="81840" spans="1:6">
      <c r="A81840" s="758" t="s">
        <v>64</v>
      </c>
      <c r="B81840" s="151" t="s">
        <v>7113</v>
      </c>
      <c r="C81840" s="300">
        <v>9731.7000000000007</v>
      </c>
      <c r="D81840" s="300">
        <v>9731.7000000000007</v>
      </c>
      <c r="E81840" s="300">
        <v>0</v>
      </c>
      <c r="F81840" s="300">
        <v>100</v>
      </c>
    </row>
    <row r="81841" spans="1:6">
      <c r="A81841" s="758" t="s">
        <v>65</v>
      </c>
      <c r="B81841" s="151" t="s">
        <v>7114</v>
      </c>
      <c r="C81841" s="300">
        <v>2432.9</v>
      </c>
      <c r="D81841" s="300">
        <v>2432.9</v>
      </c>
      <c r="E81841" s="300">
        <v>0</v>
      </c>
      <c r="F81841" s="300">
        <v>100</v>
      </c>
    </row>
    <row r="81842" spans="1:6">
      <c r="A81842" s="758" t="s">
        <v>66</v>
      </c>
      <c r="B81842" s="151" t="s">
        <v>7115</v>
      </c>
      <c r="C81842" s="300">
        <v>24329.3</v>
      </c>
      <c r="D81842" s="300">
        <v>24329.3</v>
      </c>
      <c r="E81842" s="300"/>
      <c r="F81842" s="300"/>
    </row>
    <row r="81843" spans="1:6">
      <c r="A81843" s="758" t="s">
        <v>327</v>
      </c>
      <c r="B81843" s="151" t="s">
        <v>7116</v>
      </c>
      <c r="C81843" s="300">
        <v>68208</v>
      </c>
      <c r="D81843" s="300">
        <v>45472</v>
      </c>
      <c r="E81843" s="300">
        <v>22736</v>
      </c>
      <c r="F81843" s="300">
        <v>66.666666666666657</v>
      </c>
    </row>
    <row r="81844" spans="1:6">
      <c r="A81844" s="758" t="s">
        <v>70</v>
      </c>
      <c r="B81844" s="151" t="s">
        <v>7120</v>
      </c>
      <c r="C81844" s="300">
        <v>68208</v>
      </c>
      <c r="D81844" s="300">
        <v>45472</v>
      </c>
      <c r="E81844" s="300">
        <v>22736</v>
      </c>
      <c r="F81844" s="300">
        <v>66.666666666666657</v>
      </c>
    </row>
    <row r="81845" spans="1:6">
      <c r="A81845" s="758" t="s">
        <v>328</v>
      </c>
      <c r="B81845" s="151" t="s">
        <v>7121</v>
      </c>
      <c r="C81845" s="300">
        <v>34164.300000000003</v>
      </c>
      <c r="D81845" s="300">
        <v>30284.199089999998</v>
      </c>
      <c r="E81845" s="300">
        <v>3880.1009100000047</v>
      </c>
      <c r="F81845" s="300">
        <v>88.642820400242357</v>
      </c>
    </row>
    <row r="81846" spans="1:6">
      <c r="A81846" s="758" t="s">
        <v>71</v>
      </c>
      <c r="B81846" s="151" t="s">
        <v>7122</v>
      </c>
      <c r="C81846" s="300">
        <v>3865</v>
      </c>
      <c r="D81846" s="300">
        <v>6851.53</v>
      </c>
      <c r="E81846" s="300">
        <v>-2986.5299999999997</v>
      </c>
      <c r="F81846" s="300">
        <v>177.2711513583441</v>
      </c>
    </row>
    <row r="81847" spans="1:6">
      <c r="A81847" s="758" t="s">
        <v>72</v>
      </c>
      <c r="B81847" s="151" t="s">
        <v>7123</v>
      </c>
      <c r="C81847" s="300">
        <v>16896</v>
      </c>
      <c r="D81847" s="300">
        <v>15629.96</v>
      </c>
      <c r="E81847" s="300">
        <v>1266.0400000000009</v>
      </c>
      <c r="F81847" s="300">
        <v>92.506865530303031</v>
      </c>
    </row>
    <row r="81848" spans="1:6">
      <c r="A81848" s="758" t="s">
        <v>73</v>
      </c>
      <c r="B81848" s="151" t="s">
        <v>7124</v>
      </c>
      <c r="C81848" s="300">
        <v>9770.7999999999993</v>
      </c>
      <c r="D81848" s="300">
        <v>4578.0090899999996</v>
      </c>
      <c r="E81848" s="300">
        <v>5192.7909099999997</v>
      </c>
      <c r="F81848" s="300">
        <v>46.853984218283045</v>
      </c>
    </row>
    <row r="81849" spans="1:6">
      <c r="A81849" s="758" t="s">
        <v>75</v>
      </c>
      <c r="B81849" s="151" t="s">
        <v>7126</v>
      </c>
      <c r="C81849" s="300">
        <v>1260</v>
      </c>
      <c r="D81849" s="300">
        <v>1050</v>
      </c>
      <c r="E81849" s="300">
        <v>210</v>
      </c>
      <c r="F81849" s="300">
        <v>83.333333333333343</v>
      </c>
    </row>
    <row r="81850" spans="1:6">
      <c r="A81850" s="758" t="s">
        <v>76</v>
      </c>
      <c r="B81850" s="151" t="s">
        <v>7127</v>
      </c>
      <c r="C81850" s="300">
        <v>2372.5</v>
      </c>
      <c r="D81850" s="300">
        <v>2174.6999999999998</v>
      </c>
      <c r="E81850" s="300">
        <v>197.80000000000018</v>
      </c>
      <c r="F81850" s="300">
        <v>91.662802950474173</v>
      </c>
    </row>
    <row r="81851" spans="1:6">
      <c r="A81851" s="758" t="s">
        <v>330</v>
      </c>
      <c r="B81851" s="151" t="s">
        <v>7131</v>
      </c>
      <c r="C81851" s="300">
        <v>4081</v>
      </c>
      <c r="D81851" s="300">
        <v>4081</v>
      </c>
      <c r="E81851" s="300">
        <v>0</v>
      </c>
      <c r="F81851" s="300">
        <v>100</v>
      </c>
    </row>
    <row r="81852" spans="1:6">
      <c r="A81852" s="758" t="s">
        <v>82</v>
      </c>
      <c r="B81852" s="151" t="s">
        <v>7134</v>
      </c>
      <c r="C81852" s="300">
        <v>581</v>
      </c>
      <c r="D81852" s="300">
        <v>581</v>
      </c>
      <c r="E81852" s="300">
        <v>0</v>
      </c>
      <c r="F81852" s="300">
        <v>100</v>
      </c>
    </row>
    <row r="81853" spans="1:6">
      <c r="A81853" s="758" t="s">
        <v>83</v>
      </c>
      <c r="B81853" s="151" t="s">
        <v>7135</v>
      </c>
      <c r="C81853" s="300">
        <v>3500</v>
      </c>
      <c r="D81853" s="300">
        <v>3500</v>
      </c>
      <c r="E81853" s="300">
        <v>0</v>
      </c>
      <c r="F81853" s="300">
        <v>100</v>
      </c>
    </row>
    <row r="81854" spans="1:6">
      <c r="A81854" s="758" t="s">
        <v>332</v>
      </c>
      <c r="B81854" s="151" t="s">
        <v>7139</v>
      </c>
      <c r="C81854" s="300">
        <v>83615.899999999994</v>
      </c>
      <c r="D81854" s="300">
        <v>59388.07</v>
      </c>
      <c r="E81854" s="300">
        <v>24227.829999999994</v>
      </c>
      <c r="F81854" s="300">
        <v>71.024852928689413</v>
      </c>
    </row>
    <row r="81855" spans="1:6">
      <c r="A81855" s="758" t="s">
        <v>87</v>
      </c>
      <c r="B81855" s="151" t="s">
        <v>7140</v>
      </c>
      <c r="C81855" s="300">
        <v>53800</v>
      </c>
      <c r="D81855" s="300">
        <v>49300</v>
      </c>
      <c r="E81855" s="300">
        <v>4500</v>
      </c>
      <c r="F81855" s="300">
        <v>91.635687732342006</v>
      </c>
    </row>
    <row r="81856" spans="1:6">
      <c r="A81856" s="758" t="s">
        <v>92</v>
      </c>
      <c r="B81856" s="151" t="s">
        <v>7145</v>
      </c>
      <c r="C81856" s="300">
        <v>1275</v>
      </c>
      <c r="D81856" s="300">
        <v>1125.9000000000001</v>
      </c>
      <c r="E81856" s="300">
        <v>149.09999999999991</v>
      </c>
      <c r="F81856" s="300">
        <v>88.305882352941182</v>
      </c>
    </row>
    <row r="81857" spans="1:6">
      <c r="A81857" s="758" t="s">
        <v>93</v>
      </c>
      <c r="B81857" s="151" t="s">
        <v>333</v>
      </c>
      <c r="C81857" s="300">
        <v>27715.9</v>
      </c>
      <c r="D81857" s="300">
        <v>8464.57</v>
      </c>
      <c r="E81857" s="300">
        <v>19251.330000000002</v>
      </c>
      <c r="F81857" s="300">
        <v>30.540483982118566</v>
      </c>
    </row>
    <row r="81858" spans="1:6">
      <c r="A81858" s="758" t="s">
        <v>95</v>
      </c>
      <c r="B81858" s="151" t="s">
        <v>7199</v>
      </c>
      <c r="C81858" s="300">
        <v>825</v>
      </c>
      <c r="D81858" s="300">
        <v>497.6</v>
      </c>
      <c r="E81858" s="300">
        <v>327.39999999999998</v>
      </c>
      <c r="F81858" s="300">
        <v>60.31515151515152</v>
      </c>
    </row>
    <row r="81859" spans="1:6">
      <c r="A81859" s="758" t="s">
        <v>334</v>
      </c>
      <c r="B81859" s="151" t="s">
        <v>335</v>
      </c>
      <c r="C81859" s="300">
        <v>8550</v>
      </c>
      <c r="D81859" s="300">
        <v>8489.9</v>
      </c>
      <c r="E81859" s="300">
        <v>60.100000000000364</v>
      </c>
      <c r="F81859" s="300">
        <v>99.29707602339181</v>
      </c>
    </row>
    <row r="81860" spans="1:6">
      <c r="A81860" s="758" t="s">
        <v>96</v>
      </c>
      <c r="B81860" s="151" t="s">
        <v>7147</v>
      </c>
      <c r="C81860" s="300">
        <v>7410</v>
      </c>
      <c r="D81860" s="300">
        <v>7349.9</v>
      </c>
      <c r="E81860" s="300">
        <v>60.100000000000364</v>
      </c>
      <c r="F81860" s="300">
        <v>99.188933873144393</v>
      </c>
    </row>
    <row r="81861" spans="1:6">
      <c r="A81861" s="758" t="s">
        <v>97</v>
      </c>
      <c r="B81861" s="151" t="s">
        <v>7148</v>
      </c>
      <c r="C81861" s="300">
        <v>1140</v>
      </c>
      <c r="D81861" s="300">
        <v>1140</v>
      </c>
      <c r="E81861" s="300">
        <v>0</v>
      </c>
      <c r="F81861" s="300">
        <v>100</v>
      </c>
    </row>
    <row r="81862" spans="1:6">
      <c r="A81862" s="758" t="s">
        <v>346</v>
      </c>
      <c r="B81862" s="151" t="s">
        <v>7154</v>
      </c>
      <c r="C81862" s="300">
        <v>7500</v>
      </c>
      <c r="D81862" s="300">
        <v>7400</v>
      </c>
      <c r="E81862" s="300">
        <v>100</v>
      </c>
      <c r="F81862" s="300">
        <v>98.666666666666671</v>
      </c>
    </row>
    <row r="81863" spans="1:6">
      <c r="A81863" s="758" t="s">
        <v>348</v>
      </c>
      <c r="B81863" s="151" t="s">
        <v>7157</v>
      </c>
      <c r="C81863" s="300">
        <v>7500</v>
      </c>
      <c r="D81863" s="300">
        <v>7400</v>
      </c>
      <c r="E81863" s="300">
        <v>100</v>
      </c>
      <c r="F81863" s="300">
        <v>98.666666666666671</v>
      </c>
    </row>
    <row r="81864" spans="1:6">
      <c r="A81864" s="758" t="s">
        <v>114</v>
      </c>
      <c r="B81864" s="151" t="s">
        <v>7162</v>
      </c>
      <c r="C81864" s="300">
        <v>7500</v>
      </c>
      <c r="D81864" s="300">
        <v>7400</v>
      </c>
      <c r="E81864" s="300">
        <v>100</v>
      </c>
      <c r="F81864" s="300">
        <v>98.666666666666671</v>
      </c>
    </row>
    <row r="81865" spans="1:6">
      <c r="A81865" s="758" t="s">
        <v>600</v>
      </c>
      <c r="B81865" s="151" t="s">
        <v>7170</v>
      </c>
      <c r="C81865" s="300">
        <v>1574639.6</v>
      </c>
      <c r="D81865" s="300">
        <v>976787.48495000007</v>
      </c>
      <c r="E81865" s="300">
        <v>597852.11505000002</v>
      </c>
      <c r="F81865" s="300">
        <v>62.032447612139308</v>
      </c>
    </row>
    <row r="81866" spans="1:6">
      <c r="A81866" s="758" t="s">
        <v>6095</v>
      </c>
      <c r="B81866" s="151" t="s">
        <v>7171</v>
      </c>
      <c r="C81866" s="300">
        <v>0</v>
      </c>
      <c r="D81866" s="300">
        <v>0</v>
      </c>
      <c r="E81866" s="300">
        <v>0</v>
      </c>
      <c r="F81866" s="300">
        <v>0</v>
      </c>
    </row>
    <row r="81867" spans="1:6">
      <c r="A81867" s="758" t="s">
        <v>6096</v>
      </c>
      <c r="B81867" s="151" t="s">
        <v>7172</v>
      </c>
      <c r="C81867" s="300">
        <v>0</v>
      </c>
      <c r="D81867" s="300">
        <v>0</v>
      </c>
      <c r="E81867" s="300">
        <v>0</v>
      </c>
      <c r="F81867" s="300">
        <v>0</v>
      </c>
    </row>
    <row r="81868" spans="1:6">
      <c r="A81868" s="758" t="s">
        <v>6099</v>
      </c>
      <c r="B81868" s="151" t="s">
        <v>7173</v>
      </c>
      <c r="C81868" s="300">
        <v>1574639.6</v>
      </c>
      <c r="D81868" s="300">
        <v>976611.48495000007</v>
      </c>
      <c r="E81868" s="300">
        <v>598028.11505000002</v>
      </c>
      <c r="F81868" s="300">
        <v>62.021270451346453</v>
      </c>
    </row>
    <row r="81869" spans="1:6">
      <c r="A81869" s="758" t="s">
        <v>6100</v>
      </c>
      <c r="B81869" s="151" t="s">
        <v>7174</v>
      </c>
      <c r="C81869" s="300">
        <v>1574639.6</v>
      </c>
      <c r="D81869" s="300">
        <v>976611.48495000007</v>
      </c>
      <c r="E81869" s="300">
        <v>598028.11505000002</v>
      </c>
      <c r="F81869" s="300">
        <v>62.021270451346453</v>
      </c>
    </row>
    <row r="81870" spans="1:6">
      <c r="A81870" s="758" t="s">
        <v>6105</v>
      </c>
      <c r="B81870" s="151" t="s">
        <v>7176</v>
      </c>
      <c r="C81870" s="300">
        <v>0</v>
      </c>
      <c r="D81870" s="300">
        <v>176</v>
      </c>
      <c r="E81870" s="300">
        <v>-176</v>
      </c>
      <c r="F81870" s="300">
        <v>0</v>
      </c>
    </row>
    <row r="81871" spans="1:6">
      <c r="A81871" s="758" t="s">
        <v>6106</v>
      </c>
      <c r="B81871" s="151" t="s">
        <v>7178</v>
      </c>
      <c r="C81871" s="300">
        <v>0</v>
      </c>
      <c r="D81871" s="300">
        <v>176</v>
      </c>
      <c r="E81871" s="300">
        <v>-176</v>
      </c>
      <c r="F81871" s="300">
        <v>0</v>
      </c>
    </row>
    <row r="81872" spans="1:6">
      <c r="A81872" s="758" t="s">
        <v>356</v>
      </c>
      <c r="B81872" s="151" t="s">
        <v>7182</v>
      </c>
      <c r="C81872" s="1">
        <v>87</v>
      </c>
      <c r="D81872" s="1">
        <v>43</v>
      </c>
      <c r="E81872" s="1">
        <v>44</v>
      </c>
      <c r="F81872" s="1">
        <v>49.425287356321839</v>
      </c>
    </row>
    <row r="81873" spans="1:6">
      <c r="A81873" s="758" t="s">
        <v>357</v>
      </c>
      <c r="B81873" s="151" t="s">
        <v>7183</v>
      </c>
      <c r="C81873" s="1">
        <v>1</v>
      </c>
      <c r="D81873" s="1">
        <v>1</v>
      </c>
      <c r="E81873" s="1">
        <v>0</v>
      </c>
      <c r="F81873" s="1">
        <v>100</v>
      </c>
    </row>
    <row r="81874" spans="1:6">
      <c r="A81874" s="758" t="s">
        <v>358</v>
      </c>
      <c r="B81874" s="151" t="s">
        <v>7184</v>
      </c>
      <c r="C81874" s="1">
        <v>1</v>
      </c>
      <c r="D81874" s="1">
        <v>1</v>
      </c>
      <c r="E81874" s="1">
        <v>0</v>
      </c>
      <c r="F81874" s="1">
        <v>100</v>
      </c>
    </row>
    <row r="81875" spans="1:6">
      <c r="A81875" s="758" t="s">
        <v>360</v>
      </c>
      <c r="B81875" s="151" t="s">
        <v>7185</v>
      </c>
      <c r="C81875" s="1">
        <v>43</v>
      </c>
      <c r="D81875" s="1">
        <v>21</v>
      </c>
      <c r="E81875" s="1">
        <v>22</v>
      </c>
      <c r="F81875" s="1">
        <v>48.837209302325576</v>
      </c>
    </row>
    <row r="81876" spans="1:6">
      <c r="A81876" s="758" t="s">
        <v>361</v>
      </c>
      <c r="B81876" s="151" t="s">
        <v>7186</v>
      </c>
      <c r="C81876" s="1">
        <v>2</v>
      </c>
      <c r="D81876" s="1">
        <v>1</v>
      </c>
      <c r="E81876" s="1">
        <v>1</v>
      </c>
      <c r="F81876" s="1">
        <v>50</v>
      </c>
    </row>
    <row r="81877" spans="1:6">
      <c r="A81877" s="758" t="s">
        <v>362</v>
      </c>
      <c r="B81877" s="151" t="s">
        <v>7187</v>
      </c>
      <c r="C81877" s="1">
        <v>35</v>
      </c>
      <c r="D81877" s="1">
        <v>14</v>
      </c>
      <c r="E81877" s="1">
        <v>21</v>
      </c>
      <c r="F81877" s="1">
        <v>40</v>
      </c>
    </row>
    <row r="81878" spans="1:6">
      <c r="A81878" s="758" t="s">
        <v>363</v>
      </c>
      <c r="B81878" s="151" t="s">
        <v>7188</v>
      </c>
      <c r="C81878" s="1">
        <v>6</v>
      </c>
      <c r="D81878" s="1">
        <v>6</v>
      </c>
      <c r="E81878" s="1">
        <v>0</v>
      </c>
      <c r="F81878" s="1">
        <v>100</v>
      </c>
    </row>
    <row r="81879" spans="1:6">
      <c r="A81879" s="758" t="s">
        <v>372</v>
      </c>
      <c r="B81879" s="151" t="s">
        <v>7190</v>
      </c>
      <c r="C81879" s="1">
        <v>43</v>
      </c>
      <c r="D81879" s="1">
        <v>21</v>
      </c>
      <c r="E81879" s="1">
        <v>22</v>
      </c>
      <c r="F81879" s="1">
        <v>48.837209302325576</v>
      </c>
    </row>
    <row r="81880" spans="1:6">
      <c r="A81880" s="758" t="s">
        <v>373</v>
      </c>
      <c r="B81880" s="151" t="s">
        <v>7191</v>
      </c>
      <c r="C81880" s="1">
        <v>37</v>
      </c>
      <c r="D81880" s="1">
        <v>15</v>
      </c>
      <c r="E81880" s="1">
        <v>22</v>
      </c>
      <c r="F81880" s="1">
        <v>40.54054054054054</v>
      </c>
    </row>
    <row r="81881" spans="1:6">
      <c r="A81881" s="758" t="s">
        <v>381</v>
      </c>
      <c r="B81881" s="151" t="s">
        <v>7196</v>
      </c>
      <c r="C81881" s="1">
        <v>6</v>
      </c>
      <c r="D81881" s="1">
        <v>6</v>
      </c>
      <c r="E81881" s="1">
        <v>0</v>
      </c>
      <c r="F81881" s="1">
        <v>100</v>
      </c>
    </row>
    <row r="81882" spans="1:6">
      <c r="A81882" s="851"/>
      <c r="B81882" s="850" t="s">
        <v>5140</v>
      </c>
      <c r="C81882" s="820"/>
      <c r="D81882" s="820"/>
      <c r="E81882" s="820"/>
      <c r="F81882" s="820"/>
    </row>
    <row r="81883" spans="1:6">
      <c r="A81883" s="758" t="s">
        <v>599</v>
      </c>
      <c r="B81883" s="151" t="s">
        <v>7101</v>
      </c>
      <c r="C81883" s="300">
        <v>1217849.3999999999</v>
      </c>
      <c r="D81883" s="300">
        <v>980576.75583000004</v>
      </c>
      <c r="E81883" s="300">
        <v>237272.64416999987</v>
      </c>
      <c r="F81883" s="300">
        <v>80.517078370281254</v>
      </c>
    </row>
    <row r="81884" spans="1:6">
      <c r="A81884" s="758" t="s">
        <v>323</v>
      </c>
      <c r="B81884" s="151" t="s">
        <v>7102</v>
      </c>
      <c r="C81884" s="300">
        <v>1217849.3999999999</v>
      </c>
      <c r="D81884" s="300">
        <v>980576.75583000004</v>
      </c>
      <c r="E81884" s="300">
        <v>237272.64416999987</v>
      </c>
      <c r="F81884" s="300">
        <v>80.517078370281254</v>
      </c>
    </row>
    <row r="81885" spans="1:6">
      <c r="A81885" s="758" t="s">
        <v>324</v>
      </c>
      <c r="B81885" s="151" t="s">
        <v>7103</v>
      </c>
      <c r="C81885" s="300">
        <v>1187449.3999999999</v>
      </c>
      <c r="D81885" s="300">
        <v>950176.75583000004</v>
      </c>
      <c r="E81885" s="300">
        <v>237272.64416999987</v>
      </c>
      <c r="F81885" s="300">
        <v>80.0182943231097</v>
      </c>
    </row>
    <row r="81886" spans="1:6">
      <c r="A81886" s="758" t="s">
        <v>325</v>
      </c>
      <c r="B81886" s="151" t="s">
        <v>7104</v>
      </c>
      <c r="C81886" s="300">
        <v>962638.8</v>
      </c>
      <c r="D81886" s="300">
        <v>753124.89320000005</v>
      </c>
      <c r="E81886" s="300">
        <v>209513.9068</v>
      </c>
      <c r="F81886" s="300">
        <v>78.235459987692167</v>
      </c>
    </row>
    <row r="81887" spans="1:6">
      <c r="A81887" s="758" t="s">
        <v>57</v>
      </c>
      <c r="B81887" s="151" t="s">
        <v>7105</v>
      </c>
      <c r="C81887" s="300">
        <v>533464.80000000005</v>
      </c>
      <c r="D81887" s="300">
        <v>393781.67861</v>
      </c>
      <c r="E81887" s="300">
        <v>139683.12139000004</v>
      </c>
      <c r="F81887" s="300">
        <v>73.81586912763504</v>
      </c>
    </row>
    <row r="81888" spans="1:6">
      <c r="A81888" s="758" t="s">
        <v>58</v>
      </c>
      <c r="B81888" s="151" t="s">
        <v>7106</v>
      </c>
      <c r="C81888" s="300">
        <v>214581.6</v>
      </c>
      <c r="D81888" s="300">
        <v>175174.18511000002</v>
      </c>
      <c r="E81888" s="300">
        <v>39407.414889999985</v>
      </c>
      <c r="F81888" s="300">
        <v>81.635231124197048</v>
      </c>
    </row>
    <row r="81889" spans="1:6">
      <c r="A81889" s="758" t="s">
        <v>59</v>
      </c>
      <c r="B81889" s="151" t="s">
        <v>7107</v>
      </c>
      <c r="C81889" s="300">
        <v>149930</v>
      </c>
      <c r="D81889" s="300">
        <v>113620.1</v>
      </c>
      <c r="E81889" s="300">
        <v>36309.899999999994</v>
      </c>
      <c r="F81889" s="300">
        <v>75.782098312545855</v>
      </c>
    </row>
    <row r="81890" spans="1:6">
      <c r="A81890" s="758" t="s">
        <v>60</v>
      </c>
      <c r="B81890" s="151" t="s">
        <v>7108</v>
      </c>
      <c r="C81890" s="300">
        <v>64662.400000000001</v>
      </c>
      <c r="D81890" s="300">
        <v>70548.929480000006</v>
      </c>
      <c r="E81890" s="300">
        <v>-5886.5294800000047</v>
      </c>
      <c r="F81890" s="300">
        <v>109.10348128123918</v>
      </c>
    </row>
    <row r="81891" spans="1:6">
      <c r="A81891" s="758" t="s">
        <v>326</v>
      </c>
      <c r="B81891" s="151" t="s">
        <v>7110</v>
      </c>
      <c r="C81891" s="300">
        <v>120329.9</v>
      </c>
      <c r="D81891" s="300">
        <v>95243.640799999994</v>
      </c>
      <c r="E81891" s="300">
        <v>25086.2592</v>
      </c>
      <c r="F81891" s="300">
        <v>79.15209835626888</v>
      </c>
    </row>
    <row r="81892" spans="1:6">
      <c r="A81892" s="758" t="s">
        <v>62</v>
      </c>
      <c r="B81892" s="151" t="s">
        <v>7111</v>
      </c>
      <c r="C81892" s="300">
        <v>81824.3</v>
      </c>
      <c r="D81892" s="300">
        <v>64622.641130000004</v>
      </c>
      <c r="E81892" s="300">
        <v>17201.658869999999</v>
      </c>
      <c r="F81892" s="300">
        <v>78.977322299121411</v>
      </c>
    </row>
    <row r="81893" spans="1:6">
      <c r="A81893" s="758" t="s">
        <v>63</v>
      </c>
      <c r="B81893" s="151" t="s">
        <v>7112</v>
      </c>
      <c r="C81893" s="300">
        <v>9626.4</v>
      </c>
      <c r="D81893" s="300">
        <v>7582.02405</v>
      </c>
      <c r="E81893" s="300">
        <v>2044.3759499999996</v>
      </c>
      <c r="F81893" s="300">
        <v>78.762819434056354</v>
      </c>
    </row>
    <row r="81894" spans="1:6">
      <c r="A81894" s="758" t="s">
        <v>64</v>
      </c>
      <c r="B81894" s="151" t="s">
        <v>7113</v>
      </c>
      <c r="C81894" s="300">
        <v>7701.1</v>
      </c>
      <c r="D81894" s="300">
        <v>4265.4158699999998</v>
      </c>
      <c r="E81894" s="300">
        <v>3435.6841300000006</v>
      </c>
      <c r="F81894" s="300">
        <v>55.387098856007576</v>
      </c>
    </row>
    <row r="81895" spans="1:6">
      <c r="A81895" s="758" t="s">
        <v>65</v>
      </c>
      <c r="B81895" s="151" t="s">
        <v>7114</v>
      </c>
      <c r="C81895" s="300">
        <v>1925.3</v>
      </c>
      <c r="D81895" s="300">
        <v>3754.7119600000001</v>
      </c>
      <c r="E81895" s="300">
        <v>-1829.4119600000001</v>
      </c>
      <c r="F81895" s="300">
        <v>195.01957928634499</v>
      </c>
    </row>
    <row r="81896" spans="1:6">
      <c r="A81896" s="758" t="s">
        <v>66</v>
      </c>
      <c r="B81896" s="151" t="s">
        <v>7115</v>
      </c>
      <c r="C81896" s="300">
        <v>19252.8</v>
      </c>
      <c r="D81896" s="300">
        <v>15018.84779</v>
      </c>
      <c r="E81896" s="300">
        <v>4233.9522099999995</v>
      </c>
      <c r="F81896" s="300">
        <v>78.008641807944826</v>
      </c>
    </row>
    <row r="81897" spans="1:6">
      <c r="A81897" s="758" t="s">
        <v>327</v>
      </c>
      <c r="B81897" s="151" t="s">
        <v>7116</v>
      </c>
      <c r="C81897" s="300">
        <v>3643.2</v>
      </c>
      <c r="D81897" s="300">
        <v>3475.2</v>
      </c>
      <c r="E81897" s="300">
        <v>168</v>
      </c>
      <c r="F81897" s="300">
        <v>95.388669301712781</v>
      </c>
    </row>
    <row r="81898" spans="1:6">
      <c r="A81898" s="758" t="s">
        <v>70</v>
      </c>
      <c r="B81898" s="151" t="s">
        <v>7120</v>
      </c>
      <c r="C81898" s="300">
        <v>3643.2</v>
      </c>
      <c r="D81898" s="300">
        <v>3475.2</v>
      </c>
      <c r="E81898" s="300"/>
      <c r="F81898" s="300"/>
    </row>
    <row r="81899" spans="1:6">
      <c r="A81899" s="758" t="s">
        <v>328</v>
      </c>
      <c r="B81899" s="151" t="s">
        <v>7121</v>
      </c>
      <c r="C81899" s="300">
        <v>24160</v>
      </c>
      <c r="D81899" s="300">
        <v>23626.171829999999</v>
      </c>
      <c r="E81899" s="300">
        <v>533.82817000000068</v>
      </c>
      <c r="F81899" s="300">
        <v>97.790446316225172</v>
      </c>
    </row>
    <row r="81900" spans="1:6">
      <c r="A81900" s="758" t="s">
        <v>71</v>
      </c>
      <c r="B81900" s="151" t="s">
        <v>7122</v>
      </c>
      <c r="C81900" s="300">
        <v>4320</v>
      </c>
      <c r="D81900" s="300">
        <v>4319.68</v>
      </c>
      <c r="E81900" s="300">
        <v>0.31999999999970896</v>
      </c>
      <c r="F81900" s="300">
        <v>99.992592592592601</v>
      </c>
    </row>
    <row r="81901" spans="1:6">
      <c r="A81901" s="758" t="s">
        <v>72</v>
      </c>
      <c r="B81901" s="151" t="s">
        <v>7123</v>
      </c>
      <c r="C81901" s="300">
        <v>13896</v>
      </c>
      <c r="D81901" s="300">
        <v>15299.65</v>
      </c>
      <c r="E81901" s="300">
        <v>-1403.6499999999996</v>
      </c>
      <c r="F81901" s="300">
        <v>110.10110823258492</v>
      </c>
    </row>
    <row r="81902" spans="1:6">
      <c r="A81902" s="758" t="s">
        <v>73</v>
      </c>
      <c r="B81902" s="151" t="s">
        <v>7124</v>
      </c>
      <c r="C81902" s="300">
        <v>4944</v>
      </c>
      <c r="D81902" s="300">
        <v>3006.8418300000003</v>
      </c>
      <c r="E81902" s="300">
        <v>1937.1581699999997</v>
      </c>
      <c r="F81902" s="300">
        <v>60.817998179611656</v>
      </c>
    </row>
    <row r="81903" spans="1:6">
      <c r="A81903" s="758" t="s">
        <v>76</v>
      </c>
      <c r="B81903" s="151" t="s">
        <v>7127</v>
      </c>
      <c r="C81903" s="300">
        <v>1000</v>
      </c>
      <c r="D81903" s="300">
        <v>1000</v>
      </c>
      <c r="E81903" s="300">
        <v>0</v>
      </c>
      <c r="F81903" s="300">
        <v>100</v>
      </c>
    </row>
    <row r="81904" spans="1:6">
      <c r="A81904" s="758" t="s">
        <v>330</v>
      </c>
      <c r="B81904" s="151" t="s">
        <v>7131</v>
      </c>
      <c r="C81904" s="300">
        <v>34562.5</v>
      </c>
      <c r="D81904" s="300">
        <v>34558.6</v>
      </c>
      <c r="E81904" s="300">
        <v>3.9000000000014552</v>
      </c>
      <c r="F81904" s="300">
        <v>99.988716094032554</v>
      </c>
    </row>
    <row r="81905" spans="1:6">
      <c r="A81905" s="758" t="s">
        <v>80</v>
      </c>
      <c r="B81905" s="151" t="s">
        <v>7132</v>
      </c>
      <c r="C81905" s="300">
        <v>25962.5</v>
      </c>
      <c r="D81905" s="300">
        <v>25958.6</v>
      </c>
      <c r="E81905" s="300">
        <v>3.9000000000014552</v>
      </c>
      <c r="F81905" s="300">
        <v>99.984978334135761</v>
      </c>
    </row>
    <row r="81906" spans="1:6">
      <c r="A81906" s="758" t="s">
        <v>81</v>
      </c>
      <c r="B81906" s="151" t="s">
        <v>7133</v>
      </c>
      <c r="C81906" s="300">
        <v>3600</v>
      </c>
      <c r="D81906" s="300">
        <v>3600</v>
      </c>
      <c r="E81906" s="300">
        <v>0</v>
      </c>
      <c r="F81906" s="300">
        <v>100</v>
      </c>
    </row>
    <row r="81907" spans="1:6">
      <c r="A81907" s="758" t="s">
        <v>83</v>
      </c>
      <c r="B81907" s="151" t="s">
        <v>7135</v>
      </c>
      <c r="C81907" s="300">
        <v>5000</v>
      </c>
      <c r="D81907" s="300">
        <v>5000</v>
      </c>
      <c r="E81907" s="300">
        <v>0</v>
      </c>
      <c r="F81907" s="300">
        <v>100</v>
      </c>
    </row>
    <row r="81908" spans="1:6">
      <c r="A81908" s="758" t="s">
        <v>331</v>
      </c>
      <c r="B81908" s="151" t="s">
        <v>7136</v>
      </c>
      <c r="C81908" s="300">
        <v>14910</v>
      </c>
      <c r="D81908" s="300">
        <v>13600</v>
      </c>
      <c r="E81908" s="300">
        <v>1310</v>
      </c>
      <c r="F81908" s="300">
        <v>91.213950368879949</v>
      </c>
    </row>
    <row r="81909" spans="1:6">
      <c r="A81909" s="758" t="s">
        <v>85</v>
      </c>
      <c r="B81909" s="151" t="s">
        <v>7137</v>
      </c>
      <c r="C81909" s="300">
        <v>14910</v>
      </c>
      <c r="D81909" s="300">
        <v>13600</v>
      </c>
      <c r="E81909" s="300">
        <v>1310</v>
      </c>
      <c r="F81909" s="300">
        <v>91.213950368879949</v>
      </c>
    </row>
    <row r="81910" spans="1:6">
      <c r="A81910" s="758" t="s">
        <v>332</v>
      </c>
      <c r="B81910" s="151" t="s">
        <v>7139</v>
      </c>
      <c r="C81910" s="300">
        <v>2000</v>
      </c>
      <c r="D81910" s="300">
        <v>1683</v>
      </c>
      <c r="E81910" s="300">
        <v>317</v>
      </c>
      <c r="F81910" s="300">
        <v>84.15</v>
      </c>
    </row>
    <row r="81911" spans="1:6">
      <c r="A81911" s="758" t="s">
        <v>92</v>
      </c>
      <c r="B81911" s="151" t="s">
        <v>7145</v>
      </c>
      <c r="C81911" s="300">
        <v>2000</v>
      </c>
      <c r="D81911" s="300">
        <v>1683</v>
      </c>
      <c r="E81911" s="300">
        <v>317</v>
      </c>
      <c r="F81911" s="300">
        <v>84.15</v>
      </c>
    </row>
    <row r="81912" spans="1:6">
      <c r="A81912" s="758" t="s">
        <v>334</v>
      </c>
      <c r="B81912" s="151" t="s">
        <v>335</v>
      </c>
      <c r="C81912" s="300">
        <v>25205</v>
      </c>
      <c r="D81912" s="300">
        <v>24865.25</v>
      </c>
      <c r="E81912" s="300">
        <v>339.75</v>
      </c>
      <c r="F81912" s="300">
        <v>98.652053164054749</v>
      </c>
    </row>
    <row r="81913" spans="1:6">
      <c r="A81913" s="758" t="s">
        <v>96</v>
      </c>
      <c r="B81913" s="151" t="s">
        <v>7147</v>
      </c>
      <c r="C81913" s="300">
        <v>15740</v>
      </c>
      <c r="D81913" s="300">
        <v>15459.65</v>
      </c>
      <c r="E81913" s="300">
        <v>280.35000000000036</v>
      </c>
      <c r="F81913" s="300">
        <v>98.218869123252858</v>
      </c>
    </row>
    <row r="81914" spans="1:6">
      <c r="A81914" s="758" t="s">
        <v>97</v>
      </c>
      <c r="B81914" s="151" t="s">
        <v>7148</v>
      </c>
      <c r="C81914" s="300">
        <v>9465</v>
      </c>
      <c r="D81914" s="300">
        <v>9405.6</v>
      </c>
      <c r="E81914" s="300">
        <v>59.399999999999636</v>
      </c>
      <c r="F81914" s="300">
        <v>99.372424722662444</v>
      </c>
    </row>
    <row r="81915" spans="1:6">
      <c r="A81915" s="758" t="s">
        <v>346</v>
      </c>
      <c r="B81915" s="151" t="s">
        <v>7154</v>
      </c>
      <c r="C81915" s="300">
        <v>30400</v>
      </c>
      <c r="D81915" s="300">
        <v>30400</v>
      </c>
      <c r="E81915" s="300">
        <v>0</v>
      </c>
      <c r="F81915" s="300">
        <v>100</v>
      </c>
    </row>
    <row r="81916" spans="1:6">
      <c r="A81916" s="758" t="s">
        <v>348</v>
      </c>
      <c r="B81916" s="151" t="s">
        <v>7157</v>
      </c>
      <c r="C81916" s="300">
        <v>30400</v>
      </c>
      <c r="D81916" s="300">
        <v>30400</v>
      </c>
      <c r="E81916" s="300">
        <v>0</v>
      </c>
      <c r="F81916" s="300">
        <v>100</v>
      </c>
    </row>
    <row r="81917" spans="1:6">
      <c r="A81917" s="758" t="s">
        <v>114</v>
      </c>
      <c r="B81917" s="151" t="s">
        <v>7162</v>
      </c>
      <c r="C81917" s="300">
        <v>30400</v>
      </c>
      <c r="D81917" s="300">
        <v>30400</v>
      </c>
      <c r="E81917" s="300">
        <v>0</v>
      </c>
      <c r="F81917" s="300">
        <v>100</v>
      </c>
    </row>
    <row r="81918" spans="1:6">
      <c r="A81918" s="758" t="s">
        <v>600</v>
      </c>
      <c r="B81918" s="151" t="s">
        <v>7170</v>
      </c>
      <c r="C81918" s="300">
        <v>1217849.3999999999</v>
      </c>
      <c r="D81918" s="300">
        <v>980576.75583000004</v>
      </c>
      <c r="E81918" s="300">
        <v>237272.64416999987</v>
      </c>
      <c r="F81918" s="300">
        <v>80.517078370281254</v>
      </c>
    </row>
    <row r="81919" spans="1:6">
      <c r="A81919" s="758" t="s">
        <v>6095</v>
      </c>
      <c r="B81919" s="151" t="s">
        <v>7171</v>
      </c>
      <c r="C81919" s="300">
        <v>0</v>
      </c>
      <c r="D81919" s="300">
        <v>0</v>
      </c>
      <c r="E81919" s="300">
        <v>0</v>
      </c>
      <c r="F81919" s="300">
        <v>0</v>
      </c>
    </row>
    <row r="81920" spans="1:6">
      <c r="A81920" s="758" t="s">
        <v>6096</v>
      </c>
      <c r="B81920" s="151" t="s">
        <v>7172</v>
      </c>
      <c r="C81920" s="300">
        <v>0</v>
      </c>
      <c r="D81920" s="300">
        <v>0</v>
      </c>
      <c r="E81920" s="300">
        <v>0</v>
      </c>
      <c r="F81920" s="300">
        <v>0</v>
      </c>
    </row>
    <row r="81921" spans="1:6">
      <c r="A81921" s="758" t="s">
        <v>6099</v>
      </c>
      <c r="B81921" s="151" t="s">
        <v>7173</v>
      </c>
      <c r="C81921" s="300">
        <v>1217849.3999999999</v>
      </c>
      <c r="D81921" s="300">
        <v>980576.75583000004</v>
      </c>
      <c r="E81921" s="300">
        <v>237272.64416999987</v>
      </c>
      <c r="F81921" s="300">
        <v>80.517078370281254</v>
      </c>
    </row>
    <row r="81922" spans="1:6">
      <c r="A81922" s="758" t="s">
        <v>6100</v>
      </c>
      <c r="B81922" s="151" t="s">
        <v>7174</v>
      </c>
      <c r="C81922" s="300">
        <v>1217849.3999999999</v>
      </c>
      <c r="D81922" s="300">
        <v>980576.75583000004</v>
      </c>
      <c r="E81922" s="300">
        <v>237272.64416999987</v>
      </c>
      <c r="F81922" s="300">
        <v>80.517078370281254</v>
      </c>
    </row>
    <row r="81923" spans="1:6">
      <c r="A81923" s="758" t="s">
        <v>356</v>
      </c>
      <c r="B81923" s="151" t="s">
        <v>7182</v>
      </c>
      <c r="C81923" s="1">
        <v>59</v>
      </c>
      <c r="D81923" s="1">
        <v>47</v>
      </c>
      <c r="E81923" s="1">
        <v>12</v>
      </c>
      <c r="F81923" s="1">
        <v>79.66101694915254</v>
      </c>
    </row>
    <row r="81924" spans="1:6">
      <c r="A81924" s="758" t="s">
        <v>357</v>
      </c>
      <c r="B81924" s="151" t="s">
        <v>7183</v>
      </c>
      <c r="C81924" s="1">
        <v>1</v>
      </c>
      <c r="D81924" s="1">
        <v>1</v>
      </c>
      <c r="E81924" s="1">
        <v>0</v>
      </c>
      <c r="F81924" s="1">
        <v>100</v>
      </c>
    </row>
    <row r="81925" spans="1:6">
      <c r="A81925" s="758" t="s">
        <v>358</v>
      </c>
      <c r="B81925" s="151" t="s">
        <v>7184</v>
      </c>
      <c r="C81925" s="1">
        <v>1</v>
      </c>
      <c r="D81925" s="1">
        <v>1</v>
      </c>
      <c r="E81925" s="1">
        <v>0</v>
      </c>
      <c r="F81925" s="1">
        <v>100</v>
      </c>
    </row>
    <row r="81926" spans="1:6">
      <c r="A81926" s="758" t="s">
        <v>360</v>
      </c>
      <c r="B81926" s="151" t="s">
        <v>7185</v>
      </c>
      <c r="C81926" s="1">
        <v>29</v>
      </c>
      <c r="D81926" s="1">
        <v>23</v>
      </c>
      <c r="E81926" s="1">
        <v>6</v>
      </c>
      <c r="F81926" s="1">
        <v>79.310344827586206</v>
      </c>
    </row>
    <row r="81927" spans="1:6">
      <c r="A81927" s="758" t="s">
        <v>361</v>
      </c>
      <c r="B81927" s="151" t="s">
        <v>7186</v>
      </c>
      <c r="C81927" s="1">
        <v>1</v>
      </c>
      <c r="D81927" s="1">
        <v>1</v>
      </c>
      <c r="E81927" s="1">
        <v>0</v>
      </c>
      <c r="F81927" s="1">
        <v>100</v>
      </c>
    </row>
    <row r="81928" spans="1:6">
      <c r="A81928" s="758" t="s">
        <v>362</v>
      </c>
      <c r="B81928" s="151" t="s">
        <v>7187</v>
      </c>
      <c r="C81928" s="1">
        <v>28</v>
      </c>
      <c r="D81928" s="1">
        <v>22</v>
      </c>
      <c r="E81928" s="1">
        <v>6</v>
      </c>
      <c r="F81928" s="1">
        <v>78.571428571428569</v>
      </c>
    </row>
    <row r="81929" spans="1:6">
      <c r="A81929" s="758" t="s">
        <v>372</v>
      </c>
      <c r="B81929" s="151" t="s">
        <v>7190</v>
      </c>
      <c r="C81929" s="1">
        <v>29</v>
      </c>
      <c r="D81929" s="1">
        <v>23</v>
      </c>
      <c r="E81929" s="1">
        <v>6</v>
      </c>
      <c r="F81929" s="1">
        <v>79.310344827586206</v>
      </c>
    </row>
    <row r="81930" spans="1:6">
      <c r="A81930" s="758" t="s">
        <v>373</v>
      </c>
      <c r="B81930" s="151" t="s">
        <v>7191</v>
      </c>
      <c r="C81930" s="1">
        <v>27</v>
      </c>
      <c r="D81930" s="1">
        <v>21</v>
      </c>
      <c r="E81930" s="1">
        <v>6</v>
      </c>
      <c r="F81930" s="1">
        <v>77.777777777777786</v>
      </c>
    </row>
    <row r="81931" spans="1:6">
      <c r="A81931" s="758" t="s">
        <v>381</v>
      </c>
      <c r="B81931" s="151" t="s">
        <v>7196</v>
      </c>
      <c r="C81931" s="1">
        <v>2</v>
      </c>
      <c r="D81931" s="1">
        <v>2</v>
      </c>
      <c r="E81931" s="1">
        <v>0</v>
      </c>
      <c r="F81931" s="1">
        <v>100</v>
      </c>
    </row>
    <row r="81932" spans="1:6">
      <c r="A81932" s="851"/>
      <c r="B81932" s="850" t="s">
        <v>5141</v>
      </c>
      <c r="C81932" s="820"/>
      <c r="D81932" s="820"/>
      <c r="E81932" s="820"/>
      <c r="F81932" s="820"/>
    </row>
    <row r="81933" spans="1:6">
      <c r="A81933" s="758" t="s">
        <v>599</v>
      </c>
      <c r="B81933" s="151" t="s">
        <v>7101</v>
      </c>
      <c r="C81933" s="300">
        <v>15990733.9</v>
      </c>
      <c r="D81933" s="300">
        <v>15990733.9</v>
      </c>
      <c r="E81933" s="300">
        <v>0</v>
      </c>
      <c r="F81933" s="300">
        <v>100</v>
      </c>
    </row>
    <row r="81934" spans="1:6">
      <c r="A81934" s="758" t="s">
        <v>323</v>
      </c>
      <c r="B81934" s="151" t="s">
        <v>7102</v>
      </c>
      <c r="C81934" s="300">
        <v>15990733.9</v>
      </c>
      <c r="D81934" s="300">
        <v>15990733.9</v>
      </c>
      <c r="E81934" s="300">
        <v>0</v>
      </c>
      <c r="F81934" s="300">
        <v>100</v>
      </c>
    </row>
    <row r="81935" spans="1:6">
      <c r="A81935" s="758" t="s">
        <v>346</v>
      </c>
      <c r="B81935" s="151" t="s">
        <v>7154</v>
      </c>
      <c r="C81935" s="300">
        <v>15990733.9</v>
      </c>
      <c r="D81935" s="300">
        <v>15990733.9</v>
      </c>
      <c r="E81935" s="300">
        <v>0</v>
      </c>
      <c r="F81935" s="300">
        <v>100</v>
      </c>
    </row>
    <row r="81936" spans="1:6">
      <c r="A81936" s="758" t="s">
        <v>347</v>
      </c>
      <c r="B81936" s="151" t="s">
        <v>7155</v>
      </c>
      <c r="C81936" s="300">
        <v>15990733.9</v>
      </c>
      <c r="D81936" s="300">
        <v>15990733.9</v>
      </c>
      <c r="E81936" s="300">
        <v>0</v>
      </c>
      <c r="F81936" s="300">
        <v>100</v>
      </c>
    </row>
    <row r="81937" spans="1:6">
      <c r="A81937" s="758" t="s">
        <v>105</v>
      </c>
      <c r="B81937" s="151" t="s">
        <v>7156</v>
      </c>
      <c r="C81937" s="300">
        <v>15990733.9</v>
      </c>
      <c r="D81937" s="300">
        <v>15990733.9</v>
      </c>
      <c r="E81937" s="300">
        <v>0</v>
      </c>
      <c r="F81937" s="300">
        <v>100</v>
      </c>
    </row>
    <row r="81938" spans="1:6">
      <c r="A81938" s="758" t="s">
        <v>600</v>
      </c>
      <c r="B81938" s="151" t="s">
        <v>7170</v>
      </c>
      <c r="C81938" s="300">
        <v>15990733.9</v>
      </c>
      <c r="D81938" s="300">
        <v>15990733.9</v>
      </c>
      <c r="E81938" s="300">
        <v>0</v>
      </c>
      <c r="F81938" s="300">
        <v>100</v>
      </c>
    </row>
    <row r="81939" spans="1:6">
      <c r="A81939" s="758" t="s">
        <v>6099</v>
      </c>
      <c r="B81939" s="151" t="s">
        <v>7173</v>
      </c>
      <c r="C81939" s="300">
        <v>15990733.9</v>
      </c>
      <c r="D81939" s="300">
        <v>15990733.9</v>
      </c>
      <c r="E81939" s="300">
        <v>0</v>
      </c>
      <c r="F81939" s="300">
        <v>100</v>
      </c>
    </row>
    <row r="81940" spans="1:6">
      <c r="A81940" s="758" t="s">
        <v>6100</v>
      </c>
      <c r="B81940" s="151" t="s">
        <v>7174</v>
      </c>
      <c r="C81940" s="300">
        <v>15990733.9</v>
      </c>
      <c r="D81940" s="300">
        <v>15990733.9</v>
      </c>
      <c r="E81940" s="300">
        <v>0</v>
      </c>
      <c r="F81940" s="300">
        <v>100</v>
      </c>
    </row>
    <row r="81941" spans="1:6">
      <c r="A81941" s="851"/>
      <c r="B81941" s="850" t="s">
        <v>5142</v>
      </c>
      <c r="C81941" s="820"/>
      <c r="D81941" s="820"/>
      <c r="E81941" s="820"/>
      <c r="F81941" s="820"/>
    </row>
    <row r="81942" spans="1:6">
      <c r="A81942" s="758" t="s">
        <v>599</v>
      </c>
      <c r="B81942" s="151" t="s">
        <v>7101</v>
      </c>
      <c r="C81942" s="300">
        <v>2420544.9</v>
      </c>
      <c r="D81942" s="300">
        <v>2269898.3266100003</v>
      </c>
      <c r="E81942" s="300">
        <v>150646.57338999957</v>
      </c>
      <c r="F81942" s="300">
        <v>93.776336336913246</v>
      </c>
    </row>
    <row r="81943" spans="1:6">
      <c r="A81943" s="758" t="s">
        <v>323</v>
      </c>
      <c r="B81943" s="151" t="s">
        <v>7102</v>
      </c>
      <c r="C81943" s="300">
        <v>2420544.9</v>
      </c>
      <c r="D81943" s="300">
        <v>2269898.3266100003</v>
      </c>
      <c r="E81943" s="300">
        <v>150646.57338999957</v>
      </c>
      <c r="F81943" s="300">
        <v>93.776336336913246</v>
      </c>
    </row>
    <row r="81944" spans="1:6">
      <c r="A81944" s="758" t="s">
        <v>324</v>
      </c>
      <c r="B81944" s="151" t="s">
        <v>7103</v>
      </c>
      <c r="C81944" s="300">
        <v>740622.3</v>
      </c>
      <c r="D81944" s="300">
        <v>731074.70660999999</v>
      </c>
      <c r="E81944" s="300">
        <v>9547.5933900000528</v>
      </c>
      <c r="F81944" s="300">
        <v>98.710868766711442</v>
      </c>
    </row>
    <row r="81945" spans="1:6">
      <c r="A81945" s="758" t="s">
        <v>325</v>
      </c>
      <c r="B81945" s="151" t="s">
        <v>7104</v>
      </c>
      <c r="C81945" s="300">
        <v>425816.6</v>
      </c>
      <c r="D81945" s="300">
        <v>419051.46554</v>
      </c>
      <c r="E81945" s="300">
        <v>6765.134459999972</v>
      </c>
      <c r="F81945" s="300">
        <v>98.411256287331213</v>
      </c>
    </row>
    <row r="81946" spans="1:6">
      <c r="A81946" s="758" t="s">
        <v>57</v>
      </c>
      <c r="B81946" s="151" t="s">
        <v>7105</v>
      </c>
      <c r="C81946" s="300">
        <v>259870.3</v>
      </c>
      <c r="D81946" s="300">
        <v>258098.23707</v>
      </c>
      <c r="E81946" s="300">
        <v>1772.0629299999855</v>
      </c>
      <c r="F81946" s="300">
        <v>99.318097170011356</v>
      </c>
    </row>
    <row r="81947" spans="1:6">
      <c r="A81947" s="758" t="s">
        <v>58</v>
      </c>
      <c r="B81947" s="151" t="s">
        <v>7106</v>
      </c>
      <c r="C81947" s="300">
        <v>70456.3</v>
      </c>
      <c r="D81947" s="300">
        <v>66092.108469999992</v>
      </c>
      <c r="E81947" s="300">
        <v>4364.191530000011</v>
      </c>
      <c r="F81947" s="300">
        <v>93.805817889954469</v>
      </c>
    </row>
    <row r="81948" spans="1:6">
      <c r="A81948" s="758" t="s">
        <v>59</v>
      </c>
      <c r="B81948" s="151" t="s">
        <v>7107</v>
      </c>
      <c r="C81948" s="300">
        <v>70910</v>
      </c>
      <c r="D81948" s="300">
        <v>73640.12</v>
      </c>
      <c r="E81948" s="300">
        <v>-2730.1199999999953</v>
      </c>
      <c r="F81948" s="300">
        <v>103.85011987025807</v>
      </c>
    </row>
    <row r="81949" spans="1:6">
      <c r="A81949" s="758" t="s">
        <v>60</v>
      </c>
      <c r="B81949" s="151" t="s">
        <v>7108</v>
      </c>
      <c r="C81949" s="300">
        <v>24580</v>
      </c>
      <c r="D81949" s="300">
        <v>21221</v>
      </c>
      <c r="E81949" s="300">
        <v>3359</v>
      </c>
      <c r="F81949" s="300">
        <v>86.334418226200157</v>
      </c>
    </row>
    <row r="81950" spans="1:6">
      <c r="A81950" s="758" t="s">
        <v>326</v>
      </c>
      <c r="B81950" s="151" t="s">
        <v>7110</v>
      </c>
      <c r="C81950" s="300">
        <v>53352.1</v>
      </c>
      <c r="D81950" s="300">
        <v>52248.201970000002</v>
      </c>
      <c r="E81950" s="300">
        <v>1103.8980299999967</v>
      </c>
      <c r="F81950" s="300">
        <v>97.93091925153837</v>
      </c>
    </row>
    <row r="81951" spans="1:6">
      <c r="A81951" s="758" t="s">
        <v>62</v>
      </c>
      <c r="B81951" s="151" t="s">
        <v>7111</v>
      </c>
      <c r="C81951" s="300">
        <v>35319.5</v>
      </c>
      <c r="D81951" s="300">
        <v>35528.773759999996</v>
      </c>
      <c r="E81951" s="300">
        <v>-209.2737599999964</v>
      </c>
      <c r="F81951" s="300">
        <v>100.59251620209797</v>
      </c>
    </row>
    <row r="81952" spans="1:6">
      <c r="A81952" s="758" t="s">
        <v>63</v>
      </c>
      <c r="B81952" s="151" t="s">
        <v>7112</v>
      </c>
      <c r="C81952" s="300">
        <v>4508.2</v>
      </c>
      <c r="D81952" s="300">
        <v>4179.8557099999998</v>
      </c>
      <c r="E81952" s="300">
        <v>328.34429</v>
      </c>
      <c r="F81952" s="300">
        <v>92.716731955104038</v>
      </c>
    </row>
    <row r="81953" spans="1:6">
      <c r="A81953" s="758" t="s">
        <v>64</v>
      </c>
      <c r="B81953" s="151" t="s">
        <v>7113</v>
      </c>
      <c r="C81953" s="300">
        <v>3606.5</v>
      </c>
      <c r="D81953" s="300">
        <v>2243.0382200000004</v>
      </c>
      <c r="E81953" s="300"/>
      <c r="F81953" s="300"/>
    </row>
    <row r="81954" spans="1:6">
      <c r="A81954" s="758" t="s">
        <v>65</v>
      </c>
      <c r="B81954" s="151" t="s">
        <v>7114</v>
      </c>
      <c r="C81954" s="300">
        <v>901.6</v>
      </c>
      <c r="D81954" s="300">
        <v>1936.8167599999999</v>
      </c>
      <c r="E81954" s="300">
        <v>-1035.2167599999998</v>
      </c>
      <c r="F81954" s="300">
        <v>214.81996007098491</v>
      </c>
    </row>
    <row r="81955" spans="1:6">
      <c r="A81955" s="758" t="s">
        <v>66</v>
      </c>
      <c r="B81955" s="151" t="s">
        <v>7115</v>
      </c>
      <c r="C81955" s="300">
        <v>9016.2999999999993</v>
      </c>
      <c r="D81955" s="300">
        <v>8359.7175200000001</v>
      </c>
      <c r="E81955" s="300">
        <v>656.58247999999912</v>
      </c>
      <c r="F81955" s="300">
        <v>92.71782793385313</v>
      </c>
    </row>
    <row r="81956" spans="1:6">
      <c r="A81956" s="758" t="s">
        <v>327</v>
      </c>
      <c r="B81956" s="151" t="s">
        <v>7116</v>
      </c>
      <c r="C81956" s="300">
        <v>2584.6</v>
      </c>
      <c r="D81956" s="300">
        <v>2220.75</v>
      </c>
      <c r="E81956" s="300">
        <v>363.84999999999991</v>
      </c>
      <c r="F81956" s="300">
        <v>85.922386442776443</v>
      </c>
    </row>
    <row r="81957" spans="1:6">
      <c r="A81957" s="758" t="s">
        <v>70</v>
      </c>
      <c r="B81957" s="151" t="s">
        <v>7120</v>
      </c>
      <c r="C81957" s="300">
        <v>2584.6</v>
      </c>
      <c r="D81957" s="300">
        <v>2220.75</v>
      </c>
      <c r="E81957" s="300">
        <v>363.84999999999991</v>
      </c>
      <c r="F81957" s="300">
        <v>85.922386442776443</v>
      </c>
    </row>
    <row r="81958" spans="1:6">
      <c r="A81958" s="758" t="s">
        <v>328</v>
      </c>
      <c r="B81958" s="151" t="s">
        <v>7121</v>
      </c>
      <c r="C81958" s="300">
        <v>21089</v>
      </c>
      <c r="D81958" s="300">
        <v>20168.399100000002</v>
      </c>
      <c r="E81958" s="300">
        <v>920.60089999999764</v>
      </c>
      <c r="F81958" s="300">
        <v>95.634686803546884</v>
      </c>
    </row>
    <row r="81959" spans="1:6">
      <c r="A81959" s="758" t="s">
        <v>71</v>
      </c>
      <c r="B81959" s="151" t="s">
        <v>7122</v>
      </c>
      <c r="C81959" s="300">
        <v>2013</v>
      </c>
      <c r="D81959" s="300">
        <v>1863.3</v>
      </c>
      <c r="E81959" s="300">
        <v>149.70000000000005</v>
      </c>
      <c r="F81959" s="300">
        <v>92.563338301043217</v>
      </c>
    </row>
    <row r="81960" spans="1:6">
      <c r="A81960" s="758" t="s">
        <v>72</v>
      </c>
      <c r="B81960" s="151" t="s">
        <v>7123</v>
      </c>
      <c r="C81960" s="300">
        <v>14396</v>
      </c>
      <c r="D81960" s="300">
        <v>14332</v>
      </c>
      <c r="E81960" s="300">
        <v>64</v>
      </c>
      <c r="F81960" s="300">
        <v>99.555432064462352</v>
      </c>
    </row>
    <row r="81961" spans="1:6">
      <c r="A81961" s="758" t="s">
        <v>73</v>
      </c>
      <c r="B81961" s="151" t="s">
        <v>7124</v>
      </c>
      <c r="C81961" s="300">
        <v>4680</v>
      </c>
      <c r="D81961" s="300">
        <v>3973.0990999999999</v>
      </c>
      <c r="E81961" s="300">
        <v>706.90090000000009</v>
      </c>
      <c r="F81961" s="300">
        <v>84.895279914529908</v>
      </c>
    </row>
    <row r="81962" spans="1:6">
      <c r="A81962" s="758" t="s">
        <v>331</v>
      </c>
      <c r="B81962" s="151" t="s">
        <v>7136</v>
      </c>
      <c r="C81962" s="300">
        <v>500</v>
      </c>
      <c r="D81962" s="300">
        <v>500</v>
      </c>
      <c r="E81962" s="300">
        <v>0</v>
      </c>
      <c r="F81962" s="300">
        <v>100</v>
      </c>
    </row>
    <row r="81963" spans="1:6">
      <c r="A81963" s="758" t="s">
        <v>85</v>
      </c>
      <c r="B81963" s="151" t="s">
        <v>7137</v>
      </c>
      <c r="C81963" s="300">
        <v>500</v>
      </c>
      <c r="D81963" s="300">
        <v>500</v>
      </c>
      <c r="E81963" s="300">
        <v>0</v>
      </c>
      <c r="F81963" s="300">
        <v>100</v>
      </c>
    </row>
    <row r="81964" spans="1:6">
      <c r="A81964" s="758" t="s">
        <v>332</v>
      </c>
      <c r="B81964" s="151" t="s">
        <v>7139</v>
      </c>
      <c r="C81964" s="300">
        <v>2680</v>
      </c>
      <c r="D81964" s="300">
        <v>2478</v>
      </c>
      <c r="E81964" s="300">
        <v>202</v>
      </c>
      <c r="F81964" s="300">
        <v>92.46268656716417</v>
      </c>
    </row>
    <row r="81965" spans="1:6">
      <c r="A81965" s="758" t="s">
        <v>92</v>
      </c>
      <c r="B81965" s="151" t="s">
        <v>7145</v>
      </c>
      <c r="C81965" s="300">
        <v>680</v>
      </c>
      <c r="D81965" s="300">
        <v>478</v>
      </c>
      <c r="E81965" s="300">
        <v>202</v>
      </c>
      <c r="F81965" s="300">
        <v>70.294117647058812</v>
      </c>
    </row>
    <row r="81966" spans="1:6">
      <c r="A81966" s="758" t="s">
        <v>95</v>
      </c>
      <c r="B81966" s="151" t="s">
        <v>7199</v>
      </c>
      <c r="C81966" s="300">
        <v>2000</v>
      </c>
      <c r="D81966" s="300">
        <v>2000</v>
      </c>
      <c r="E81966" s="300">
        <v>0</v>
      </c>
      <c r="F81966" s="300">
        <v>100</v>
      </c>
    </row>
    <row r="81967" spans="1:6">
      <c r="A81967" s="758" t="s">
        <v>334</v>
      </c>
      <c r="B81967" s="151" t="s">
        <v>335</v>
      </c>
      <c r="C81967" s="300">
        <v>234600</v>
      </c>
      <c r="D81967" s="300">
        <v>234407.89</v>
      </c>
      <c r="E81967" s="300">
        <v>192.10999999998603</v>
      </c>
      <c r="F81967" s="300">
        <v>99.918111679454398</v>
      </c>
    </row>
    <row r="81968" spans="1:6">
      <c r="A81968" s="758" t="s">
        <v>96</v>
      </c>
      <c r="B81968" s="151" t="s">
        <v>7147</v>
      </c>
      <c r="C81968" s="300">
        <v>234600</v>
      </c>
      <c r="D81968" s="300">
        <v>234407.89</v>
      </c>
      <c r="E81968" s="300">
        <v>192.10999999998603</v>
      </c>
      <c r="F81968" s="300">
        <v>99.918111679454398</v>
      </c>
    </row>
    <row r="81969" spans="1:6">
      <c r="A81969" s="758" t="s">
        <v>346</v>
      </c>
      <c r="B81969" s="151" t="s">
        <v>7154</v>
      </c>
      <c r="C81969" s="300">
        <v>1679922.6</v>
      </c>
      <c r="D81969" s="300">
        <v>1538823.62</v>
      </c>
      <c r="E81969" s="300">
        <v>141098.97999999998</v>
      </c>
      <c r="F81969" s="300">
        <v>91.600864230292515</v>
      </c>
    </row>
    <row r="81970" spans="1:6">
      <c r="A81970" s="758" t="s">
        <v>348</v>
      </c>
      <c r="B81970" s="151" t="s">
        <v>7157</v>
      </c>
      <c r="C81970" s="300">
        <v>1679922.6</v>
      </c>
      <c r="D81970" s="300">
        <v>1538823.62</v>
      </c>
      <c r="E81970" s="300">
        <v>141098.97999999998</v>
      </c>
      <c r="F81970" s="300">
        <v>91.600864230292515</v>
      </c>
    </row>
    <row r="81971" spans="1:6">
      <c r="A81971" s="758" t="s">
        <v>110</v>
      </c>
      <c r="B81971" s="151" t="s">
        <v>7160</v>
      </c>
      <c r="C81971" s="300">
        <v>1675792.6</v>
      </c>
      <c r="D81971" s="300">
        <v>1538823.62</v>
      </c>
      <c r="E81971" s="300">
        <v>136968.97999999998</v>
      </c>
      <c r="F81971" s="300">
        <v>91.826615059644013</v>
      </c>
    </row>
    <row r="81972" spans="1:6">
      <c r="A81972" s="758" t="s">
        <v>114</v>
      </c>
      <c r="B81972" s="151" t="s">
        <v>7162</v>
      </c>
      <c r="C81972" s="300">
        <v>4130</v>
      </c>
      <c r="D81972" s="300">
        <v>0</v>
      </c>
      <c r="E81972" s="300">
        <v>4130</v>
      </c>
      <c r="F81972" s="300">
        <v>0</v>
      </c>
    </row>
    <row r="81973" spans="1:6">
      <c r="A81973" s="758" t="s">
        <v>600</v>
      </c>
      <c r="B81973" s="151" t="s">
        <v>7170</v>
      </c>
      <c r="C81973" s="300">
        <v>2420544.9</v>
      </c>
      <c r="D81973" s="300">
        <v>2269898.3266100003</v>
      </c>
      <c r="E81973" s="300">
        <v>150646.57338999957</v>
      </c>
      <c r="F81973" s="300">
        <v>93.776336336913246</v>
      </c>
    </row>
    <row r="81974" spans="1:6">
      <c r="A81974" s="758" t="s">
        <v>6095</v>
      </c>
      <c r="B81974" s="151" t="s">
        <v>7171</v>
      </c>
      <c r="C81974" s="300">
        <v>0</v>
      </c>
      <c r="D81974" s="300">
        <v>0</v>
      </c>
      <c r="E81974" s="300">
        <v>0</v>
      </c>
      <c r="F81974" s="300">
        <v>0</v>
      </c>
    </row>
    <row r="81975" spans="1:6">
      <c r="A81975" s="758" t="s">
        <v>6096</v>
      </c>
      <c r="B81975" s="151" t="s">
        <v>7172</v>
      </c>
      <c r="C81975" s="300">
        <v>0</v>
      </c>
      <c r="D81975" s="300">
        <v>0</v>
      </c>
      <c r="E81975" s="300">
        <v>0</v>
      </c>
      <c r="F81975" s="300">
        <v>0</v>
      </c>
    </row>
    <row r="81976" spans="1:6">
      <c r="A81976" s="758" t="s">
        <v>6099</v>
      </c>
      <c r="B81976" s="151" t="s">
        <v>7173</v>
      </c>
      <c r="C81976" s="300">
        <v>744752.3</v>
      </c>
      <c r="D81976" s="300">
        <v>574738.60314000002</v>
      </c>
      <c r="E81976" s="300">
        <v>170013.69686000003</v>
      </c>
      <c r="F81976" s="300">
        <v>77.171779548717069</v>
      </c>
    </row>
    <row r="81977" spans="1:6">
      <c r="A81977" s="758" t="s">
        <v>6100</v>
      </c>
      <c r="B81977" s="151" t="s">
        <v>7174</v>
      </c>
      <c r="C81977" s="300">
        <v>744752.3</v>
      </c>
      <c r="D81977" s="300">
        <v>574738.60314000002</v>
      </c>
      <c r="E81977" s="300">
        <v>170013.69686000003</v>
      </c>
      <c r="F81977" s="300">
        <v>77.171779548717069</v>
      </c>
    </row>
    <row r="81978" spans="1:6">
      <c r="A81978" s="758" t="s">
        <v>6105</v>
      </c>
      <c r="B81978" s="151" t="s">
        <v>7176</v>
      </c>
      <c r="C81978" s="300">
        <v>1675792.6</v>
      </c>
      <c r="D81978" s="300">
        <v>1695159.7234700001</v>
      </c>
      <c r="E81978" s="300">
        <v>-19367.123469999991</v>
      </c>
      <c r="F81978" s="300">
        <v>101.15569930730091</v>
      </c>
    </row>
    <row r="81979" spans="1:6">
      <c r="A81979" s="758" t="s">
        <v>352</v>
      </c>
      <c r="B81979" s="151" t="s">
        <v>7177</v>
      </c>
      <c r="C81979" s="300">
        <v>0</v>
      </c>
      <c r="D81979" s="300">
        <v>1695159.7234700001</v>
      </c>
      <c r="E81979" s="300">
        <v>-1695159.7234700001</v>
      </c>
      <c r="F81979" s="300">
        <v>0</v>
      </c>
    </row>
    <row r="81980" spans="1:6">
      <c r="A81980" s="758" t="s">
        <v>6107</v>
      </c>
      <c r="B81980" s="151" t="s">
        <v>7179</v>
      </c>
      <c r="C81980" s="300">
        <v>1675792.6</v>
      </c>
      <c r="D81980" s="300">
        <v>0</v>
      </c>
      <c r="E81980" s="300">
        <v>1675792.6</v>
      </c>
      <c r="F81980" s="300">
        <v>0</v>
      </c>
    </row>
    <row r="81981" spans="1:6">
      <c r="A81981" s="758" t="s">
        <v>356</v>
      </c>
      <c r="B81981" s="151" t="s">
        <v>7182</v>
      </c>
      <c r="C81981" s="1">
        <v>35</v>
      </c>
      <c r="D81981" s="1">
        <v>35</v>
      </c>
      <c r="E81981" s="1">
        <v>0</v>
      </c>
      <c r="F81981" s="1">
        <v>100</v>
      </c>
    </row>
    <row r="81982" spans="1:6">
      <c r="A81982" s="758" t="s">
        <v>357</v>
      </c>
      <c r="B81982" s="151" t="s">
        <v>7183</v>
      </c>
      <c r="C81982" s="1">
        <v>1</v>
      </c>
      <c r="D81982" s="1">
        <v>1</v>
      </c>
      <c r="E81982" s="1">
        <v>0</v>
      </c>
      <c r="F81982" s="1">
        <v>100</v>
      </c>
    </row>
    <row r="81983" spans="1:6">
      <c r="A81983" s="758" t="s">
        <v>358</v>
      </c>
      <c r="B81983" s="151" t="s">
        <v>7184</v>
      </c>
      <c r="C81983" s="1">
        <v>1</v>
      </c>
      <c r="D81983" s="1">
        <v>1</v>
      </c>
      <c r="E81983" s="1">
        <v>0</v>
      </c>
      <c r="F81983" s="1">
        <v>100</v>
      </c>
    </row>
    <row r="81984" spans="1:6">
      <c r="A81984" s="758" t="s">
        <v>360</v>
      </c>
      <c r="B81984" s="151" t="s">
        <v>7185</v>
      </c>
      <c r="C81984" s="1">
        <v>17</v>
      </c>
      <c r="D81984" s="1">
        <v>17</v>
      </c>
      <c r="E81984" s="1">
        <v>0</v>
      </c>
      <c r="F81984" s="1">
        <v>100</v>
      </c>
    </row>
    <row r="81985" spans="1:6">
      <c r="A81985" s="758" t="s">
        <v>361</v>
      </c>
      <c r="B81985" s="151" t="s">
        <v>7186</v>
      </c>
      <c r="C81985" s="1">
        <v>1</v>
      </c>
      <c r="D81985" s="1">
        <v>1</v>
      </c>
      <c r="E81985" s="1">
        <v>0</v>
      </c>
      <c r="F81985" s="1">
        <v>100</v>
      </c>
    </row>
    <row r="81986" spans="1:6">
      <c r="A81986" s="758" t="s">
        <v>362</v>
      </c>
      <c r="B81986" s="151" t="s">
        <v>7187</v>
      </c>
      <c r="C81986" s="1">
        <v>16</v>
      </c>
      <c r="D81986" s="1">
        <v>16</v>
      </c>
      <c r="E81986" s="1">
        <v>0</v>
      </c>
      <c r="F81986" s="1">
        <v>100</v>
      </c>
    </row>
    <row r="81987" spans="1:6">
      <c r="A81987" s="758" t="s">
        <v>372</v>
      </c>
      <c r="B81987" s="151" t="s">
        <v>7190</v>
      </c>
      <c r="C81987" s="1">
        <v>17</v>
      </c>
      <c r="D81987" s="1">
        <v>17</v>
      </c>
      <c r="E81987" s="1">
        <v>0</v>
      </c>
      <c r="F81987" s="1">
        <v>100</v>
      </c>
    </row>
    <row r="81988" spans="1:6">
      <c r="A81988" s="758" t="s">
        <v>381</v>
      </c>
      <c r="B81988" s="151" t="s">
        <v>7196</v>
      </c>
      <c r="C81988" s="1">
        <v>17</v>
      </c>
      <c r="D81988" s="1">
        <v>17</v>
      </c>
      <c r="E81988" s="1">
        <v>0</v>
      </c>
      <c r="F81988" s="1">
        <v>100</v>
      </c>
    </row>
    <row r="81989" spans="1:6">
      <c r="A81989" s="851"/>
      <c r="B81989" s="850" t="s">
        <v>5143</v>
      </c>
      <c r="C81989" s="820"/>
      <c r="D81989" s="820"/>
      <c r="E81989" s="820"/>
      <c r="F81989" s="820"/>
    </row>
    <row r="81990" spans="1:6">
      <c r="A81990" s="758" t="s">
        <v>599</v>
      </c>
      <c r="B81990" s="151" t="s">
        <v>7101</v>
      </c>
      <c r="C81990" s="300">
        <v>112086897.40000001</v>
      </c>
      <c r="D81990" s="300">
        <v>89161562.865999997</v>
      </c>
      <c r="E81990" s="300">
        <v>22925334.534000009</v>
      </c>
      <c r="F81990" s="300">
        <v>79.546820310149826</v>
      </c>
    </row>
    <row r="81991" spans="1:6">
      <c r="A81991" s="758" t="s">
        <v>323</v>
      </c>
      <c r="B81991" s="151" t="s">
        <v>7102</v>
      </c>
      <c r="C81991" s="300">
        <v>7625000</v>
      </c>
      <c r="D81991" s="300">
        <v>7569827.068</v>
      </c>
      <c r="E81991" s="300">
        <v>55172.93200000003</v>
      </c>
      <c r="F81991" s="300">
        <v>99.276420563934437</v>
      </c>
    </row>
    <row r="81992" spans="1:6">
      <c r="A81992" s="758" t="s">
        <v>324</v>
      </c>
      <c r="B81992" s="151" t="s">
        <v>7103</v>
      </c>
      <c r="C81992" s="300">
        <v>7625000</v>
      </c>
      <c r="D81992" s="300">
        <v>7569827.068</v>
      </c>
      <c r="E81992" s="300">
        <v>55172.93200000003</v>
      </c>
      <c r="F81992" s="300">
        <v>99.276420563934437</v>
      </c>
    </row>
    <row r="81993" spans="1:6">
      <c r="A81993" s="758" t="s">
        <v>330</v>
      </c>
      <c r="B81993" s="151" t="s">
        <v>7131</v>
      </c>
      <c r="C81993" s="300">
        <v>3600000</v>
      </c>
      <c r="D81993" s="300">
        <v>3546452.855</v>
      </c>
      <c r="E81993" s="300">
        <v>53547.145000000019</v>
      </c>
      <c r="F81993" s="300">
        <v>98.512579305555562</v>
      </c>
    </row>
    <row r="81994" spans="1:6">
      <c r="A81994" s="758" t="s">
        <v>83</v>
      </c>
      <c r="B81994" s="151" t="s">
        <v>7135</v>
      </c>
      <c r="C81994" s="300">
        <v>3600000</v>
      </c>
      <c r="D81994" s="300">
        <v>3546452.855</v>
      </c>
      <c r="E81994" s="300">
        <v>53547.145000000019</v>
      </c>
      <c r="F81994" s="300">
        <v>98.512579305555562</v>
      </c>
    </row>
    <row r="81995" spans="1:6">
      <c r="A81995" s="758" t="s">
        <v>332</v>
      </c>
      <c r="B81995" s="151" t="s">
        <v>7139</v>
      </c>
      <c r="C81995" s="300">
        <v>4025000</v>
      </c>
      <c r="D81995" s="300">
        <v>4023374.213</v>
      </c>
      <c r="E81995" s="300">
        <v>1625.7870000000112</v>
      </c>
      <c r="F81995" s="300">
        <v>99.959607776397519</v>
      </c>
    </row>
    <row r="81996" spans="1:6">
      <c r="A81996" s="758" t="s">
        <v>87</v>
      </c>
      <c r="B81996" s="151" t="s">
        <v>7140</v>
      </c>
      <c r="C81996" s="300">
        <v>4025000</v>
      </c>
      <c r="D81996" s="300">
        <v>4023374.213</v>
      </c>
      <c r="E81996" s="300">
        <v>1625.7870000000112</v>
      </c>
      <c r="F81996" s="300">
        <v>99.959607776397519</v>
      </c>
    </row>
    <row r="81997" spans="1:6">
      <c r="A81997" s="758" t="s">
        <v>349</v>
      </c>
      <c r="B81997" s="151" t="s">
        <v>7163</v>
      </c>
      <c r="C81997" s="300">
        <v>104461897.40000001</v>
      </c>
      <c r="D81997" s="300">
        <v>81591735.797999993</v>
      </c>
      <c r="E81997" s="300">
        <v>22870161.602000013</v>
      </c>
      <c r="F81997" s="300">
        <v>78.106695195831264</v>
      </c>
    </row>
    <row r="81998" spans="1:6">
      <c r="A81998" s="758" t="s">
        <v>116</v>
      </c>
      <c r="B81998" s="151" t="s">
        <v>7164</v>
      </c>
      <c r="C81998" s="300">
        <v>5303300</v>
      </c>
      <c r="D81998" s="300">
        <v>5102019.0259999996</v>
      </c>
      <c r="E81998" s="300">
        <v>201280.97400000039</v>
      </c>
      <c r="F81998" s="300">
        <v>96.204608941602388</v>
      </c>
    </row>
    <row r="81999" spans="1:6">
      <c r="A81999" s="758" t="s">
        <v>117</v>
      </c>
      <c r="B81999" s="151" t="s">
        <v>7165</v>
      </c>
      <c r="C81999" s="300">
        <v>69556900</v>
      </c>
      <c r="D81999" s="300">
        <v>69443925.228</v>
      </c>
      <c r="E81999" s="300">
        <v>112974.77199999988</v>
      </c>
      <c r="F81999" s="300">
        <v>99.837579345830534</v>
      </c>
    </row>
    <row r="82000" spans="1:6">
      <c r="A82000" s="758" t="s">
        <v>118</v>
      </c>
      <c r="B82000" s="151" t="s">
        <v>7166</v>
      </c>
      <c r="C82000" s="300">
        <v>2500000</v>
      </c>
      <c r="D82000" s="300">
        <v>2323432.2200000002</v>
      </c>
      <c r="E82000" s="300">
        <v>176567.7799999998</v>
      </c>
      <c r="F82000" s="300">
        <v>92.937288800000005</v>
      </c>
    </row>
    <row r="82001" spans="1:6">
      <c r="A82001" s="758" t="s">
        <v>119</v>
      </c>
      <c r="B82001" s="151" t="s">
        <v>7167</v>
      </c>
      <c r="C82001" s="300">
        <v>27101697.399999999</v>
      </c>
      <c r="D82001" s="300">
        <v>4722359.324</v>
      </c>
      <c r="E82001" s="300">
        <v>22379338.075999998</v>
      </c>
      <c r="F82001" s="300">
        <v>17.424588778708745</v>
      </c>
    </row>
    <row r="82002" spans="1:6">
      <c r="A82002" s="758" t="s">
        <v>600</v>
      </c>
      <c r="B82002" s="151" t="s">
        <v>7170</v>
      </c>
      <c r="C82002" s="300">
        <v>112086897.40000001</v>
      </c>
      <c r="D82002" s="300">
        <v>89161562.865999997</v>
      </c>
      <c r="E82002" s="300">
        <v>22925334.534000009</v>
      </c>
      <c r="F82002" s="300">
        <v>79.546820310149826</v>
      </c>
    </row>
    <row r="82003" spans="1:6">
      <c r="A82003" s="758" t="s">
        <v>6096</v>
      </c>
      <c r="B82003" s="151" t="s">
        <v>7172</v>
      </c>
      <c r="C82003" s="300">
        <v>0</v>
      </c>
      <c r="D82003" s="300">
        <v>0</v>
      </c>
      <c r="E82003" s="300">
        <v>0</v>
      </c>
      <c r="F82003" s="300">
        <v>0</v>
      </c>
    </row>
    <row r="82004" spans="1:6">
      <c r="A82004" s="758" t="s">
        <v>6099</v>
      </c>
      <c r="B82004" s="151" t="s">
        <v>7173</v>
      </c>
      <c r="C82004" s="300">
        <v>85485200</v>
      </c>
      <c r="D82004" s="300">
        <v>89161562.865999997</v>
      </c>
      <c r="E82004" s="300">
        <v>-3676362.8659999967</v>
      </c>
      <c r="F82004" s="300">
        <v>104.30058403793873</v>
      </c>
    </row>
    <row r="82005" spans="1:6">
      <c r="A82005" s="758" t="s">
        <v>6100</v>
      </c>
      <c r="B82005" s="151" t="s">
        <v>7174</v>
      </c>
      <c r="C82005" s="300">
        <v>85485200</v>
      </c>
      <c r="D82005" s="300">
        <v>89161562.865999997</v>
      </c>
      <c r="E82005" s="300">
        <v>-3676362.8659999967</v>
      </c>
      <c r="F82005" s="300">
        <v>104.30058403793873</v>
      </c>
    </row>
    <row r="82006" spans="1:6">
      <c r="A82006" s="758" t="s">
        <v>6105</v>
      </c>
      <c r="B82006" s="151" t="s">
        <v>7176</v>
      </c>
      <c r="C82006" s="300">
        <v>26601697.399999999</v>
      </c>
      <c r="D82006" s="300">
        <v>0</v>
      </c>
      <c r="E82006" s="300">
        <v>26601697.399999999</v>
      </c>
      <c r="F82006" s="300">
        <v>0</v>
      </c>
    </row>
    <row r="82007" spans="1:6">
      <c r="A82007" s="758" t="s">
        <v>6107</v>
      </c>
      <c r="B82007" s="151" t="s">
        <v>7179</v>
      </c>
      <c r="C82007" s="300">
        <v>26601697.399999999</v>
      </c>
      <c r="D82007" s="300">
        <v>0</v>
      </c>
      <c r="E82007" s="300">
        <v>26601697.399999999</v>
      </c>
      <c r="F82007" s="300">
        <v>0</v>
      </c>
    </row>
    <row r="82008" spans="1:6">
      <c r="A82008" s="851"/>
      <c r="B82008" s="850" t="s">
        <v>5144</v>
      </c>
      <c r="C82008" s="820"/>
      <c r="D82008" s="820"/>
      <c r="E82008" s="820"/>
      <c r="F82008" s="820"/>
    </row>
    <row r="82009" spans="1:6">
      <c r="A82009" s="758" t="s">
        <v>599</v>
      </c>
      <c r="B82009" s="151" t="s">
        <v>7101</v>
      </c>
      <c r="C82009" s="300">
        <v>5418317.9000000004</v>
      </c>
      <c r="D82009" s="300">
        <v>5083812.39408</v>
      </c>
      <c r="E82009" s="300"/>
      <c r="F82009" s="300"/>
    </row>
    <row r="82010" spans="1:6">
      <c r="A82010" s="758" t="s">
        <v>323</v>
      </c>
      <c r="B82010" s="151" t="s">
        <v>7102</v>
      </c>
      <c r="C82010" s="300">
        <v>5418317.9000000004</v>
      </c>
      <c r="D82010" s="300">
        <v>5083812.39408</v>
      </c>
      <c r="E82010" s="300">
        <v>334505.50592000037</v>
      </c>
      <c r="F82010" s="300">
        <v>93.826395717386745</v>
      </c>
    </row>
    <row r="82011" spans="1:6">
      <c r="A82011" s="758" t="s">
        <v>324</v>
      </c>
      <c r="B82011" s="151" t="s">
        <v>7103</v>
      </c>
      <c r="C82011" s="300">
        <v>5394317.9000000004</v>
      </c>
      <c r="D82011" s="300">
        <v>5059844.39408</v>
      </c>
      <c r="E82011" s="300">
        <v>334473.50592000037</v>
      </c>
      <c r="F82011" s="300">
        <v>93.799521790882949</v>
      </c>
    </row>
    <row r="82012" spans="1:6">
      <c r="A82012" s="758" t="s">
        <v>325</v>
      </c>
      <c r="B82012" s="151" t="s">
        <v>7104</v>
      </c>
      <c r="C82012" s="300">
        <v>2926723.1</v>
      </c>
      <c r="D82012" s="300">
        <v>2725338.57541</v>
      </c>
      <c r="E82012" s="300">
        <v>201384.52459000004</v>
      </c>
      <c r="F82012" s="300">
        <v>93.119112478047555</v>
      </c>
    </row>
    <row r="82013" spans="1:6">
      <c r="A82013" s="758" t="s">
        <v>57</v>
      </c>
      <c r="B82013" s="151" t="s">
        <v>7105</v>
      </c>
      <c r="C82013" s="300">
        <v>1408439.4</v>
      </c>
      <c r="D82013" s="300">
        <v>1319546.64224</v>
      </c>
      <c r="E82013" s="300">
        <v>88892.757759999949</v>
      </c>
      <c r="F82013" s="300">
        <v>93.688563543450996</v>
      </c>
    </row>
    <row r="82014" spans="1:6">
      <c r="A82014" s="758" t="s">
        <v>58</v>
      </c>
      <c r="B82014" s="151" t="s">
        <v>7106</v>
      </c>
      <c r="C82014" s="300">
        <v>822195</v>
      </c>
      <c r="D82014" s="300">
        <v>767122.63808000006</v>
      </c>
      <c r="E82014" s="300">
        <v>55072.361919999938</v>
      </c>
      <c r="F82014" s="300">
        <v>93.301788271638728</v>
      </c>
    </row>
    <row r="82015" spans="1:6">
      <c r="A82015" s="758" t="s">
        <v>59</v>
      </c>
      <c r="B82015" s="151" t="s">
        <v>7107</v>
      </c>
      <c r="C82015" s="300">
        <v>485980</v>
      </c>
      <c r="D82015" s="300">
        <v>433351.51636000001</v>
      </c>
      <c r="E82015" s="300">
        <v>52628.483639999991</v>
      </c>
      <c r="F82015" s="300">
        <v>89.170648248899127</v>
      </c>
    </row>
    <row r="82016" spans="1:6">
      <c r="A82016" s="758" t="s">
        <v>60</v>
      </c>
      <c r="B82016" s="151" t="s">
        <v>7108</v>
      </c>
      <c r="C82016" s="300">
        <v>210108.7</v>
      </c>
      <c r="D82016" s="300">
        <v>205317.77872999999</v>
      </c>
      <c r="E82016" s="300">
        <v>4790.9212700000207</v>
      </c>
      <c r="F82016" s="300">
        <v>97.719789199590494</v>
      </c>
    </row>
    <row r="82017" spans="1:6">
      <c r="A82017" s="758" t="s">
        <v>326</v>
      </c>
      <c r="B82017" s="151" t="s">
        <v>7110</v>
      </c>
      <c r="C82017" s="300">
        <v>388606.4</v>
      </c>
      <c r="D82017" s="300">
        <v>338901.98070999997</v>
      </c>
      <c r="E82017" s="300">
        <v>49704.419290000049</v>
      </c>
      <c r="F82017" s="300">
        <v>87.209572644711969</v>
      </c>
    </row>
    <row r="82018" spans="1:6">
      <c r="A82018" s="758" t="s">
        <v>62</v>
      </c>
      <c r="B82018" s="151" t="s">
        <v>7111</v>
      </c>
      <c r="C82018" s="300">
        <v>265857.5</v>
      </c>
      <c r="D82018" s="300">
        <v>234769.84967</v>
      </c>
      <c r="E82018" s="300">
        <v>31087.650330000004</v>
      </c>
      <c r="F82018" s="300">
        <v>88.30664911465729</v>
      </c>
    </row>
    <row r="82019" spans="1:6">
      <c r="A82019" s="758" t="s">
        <v>63</v>
      </c>
      <c r="B82019" s="151" t="s">
        <v>7112</v>
      </c>
      <c r="C82019" s="300">
        <v>30687.200000000001</v>
      </c>
      <c r="D82019" s="300">
        <v>27788.673620000001</v>
      </c>
      <c r="E82019" s="300">
        <v>2898.5263799999993</v>
      </c>
      <c r="F82019" s="300">
        <v>90.554607849526832</v>
      </c>
    </row>
    <row r="82020" spans="1:6">
      <c r="A82020" s="758" t="s">
        <v>64</v>
      </c>
      <c r="B82020" s="151" t="s">
        <v>7113</v>
      </c>
      <c r="C82020" s="300">
        <v>24549.8</v>
      </c>
      <c r="D82020" s="300">
        <v>20770.60183</v>
      </c>
      <c r="E82020" s="300">
        <v>3779.1981699999997</v>
      </c>
      <c r="F82020" s="300">
        <v>84.605992024374942</v>
      </c>
    </row>
    <row r="82021" spans="1:6">
      <c r="A82021" s="758" t="s">
        <v>65</v>
      </c>
      <c r="B82021" s="151" t="s">
        <v>7114</v>
      </c>
      <c r="C82021" s="300">
        <v>6137.4</v>
      </c>
      <c r="D82021" s="300">
        <v>6137.4059999999999</v>
      </c>
      <c r="E82021" s="300">
        <v>-6.0000000003128662E-3</v>
      </c>
      <c r="F82021" s="300">
        <v>100.000097761267</v>
      </c>
    </row>
    <row r="82022" spans="1:6">
      <c r="A82022" s="758" t="s">
        <v>66</v>
      </c>
      <c r="B82022" s="151" t="s">
        <v>7115</v>
      </c>
      <c r="C82022" s="300">
        <v>61374.5</v>
      </c>
      <c r="D82022" s="300">
        <v>49435.449590000004</v>
      </c>
      <c r="E82022" s="300">
        <v>11939.050409999996</v>
      </c>
      <c r="F82022" s="300">
        <v>80.547213565894637</v>
      </c>
    </row>
    <row r="82023" spans="1:6">
      <c r="A82023" s="758" t="s">
        <v>327</v>
      </c>
      <c r="B82023" s="151" t="s">
        <v>7116</v>
      </c>
      <c r="C82023" s="300">
        <v>242023.5</v>
      </c>
      <c r="D82023" s="300">
        <v>205678.17134</v>
      </c>
      <c r="E82023" s="300">
        <v>36345.328659999999</v>
      </c>
      <c r="F82023" s="300">
        <v>84.98272743762486</v>
      </c>
    </row>
    <row r="82024" spans="1:6">
      <c r="A82024" s="758" t="s">
        <v>67</v>
      </c>
      <c r="B82024" s="151" t="s">
        <v>7117</v>
      </c>
      <c r="C82024" s="300">
        <v>154709</v>
      </c>
      <c r="D82024" s="300">
        <v>154538.37134000001</v>
      </c>
      <c r="E82024" s="300">
        <v>170.62865999998758</v>
      </c>
      <c r="F82024" s="300">
        <v>99.889709932841669</v>
      </c>
    </row>
    <row r="82025" spans="1:6">
      <c r="A82025" s="758" t="s">
        <v>70</v>
      </c>
      <c r="B82025" s="151" t="s">
        <v>7120</v>
      </c>
      <c r="C82025" s="300">
        <v>87314.5</v>
      </c>
      <c r="D82025" s="300">
        <v>51139.8</v>
      </c>
      <c r="E82025" s="300">
        <v>36174.699999999997</v>
      </c>
      <c r="F82025" s="300">
        <v>58.569653379450145</v>
      </c>
    </row>
    <row r="82026" spans="1:6">
      <c r="A82026" s="758" t="s">
        <v>328</v>
      </c>
      <c r="B82026" s="151" t="s">
        <v>7121</v>
      </c>
      <c r="C82026" s="300">
        <v>1163603.5</v>
      </c>
      <c r="D82026" s="300">
        <v>1127628.4662299999</v>
      </c>
      <c r="E82026" s="300">
        <v>35975.033770000096</v>
      </c>
      <c r="F82026" s="300">
        <v>96.908308219251651</v>
      </c>
    </row>
    <row r="82027" spans="1:6">
      <c r="A82027" s="758" t="s">
        <v>71</v>
      </c>
      <c r="B82027" s="151" t="s">
        <v>7122</v>
      </c>
      <c r="C82027" s="300">
        <v>44614.8</v>
      </c>
      <c r="D82027" s="300">
        <v>38134.949999999997</v>
      </c>
      <c r="E82027" s="300">
        <v>6479.8500000000058</v>
      </c>
      <c r="F82027" s="300">
        <v>85.476007961483617</v>
      </c>
    </row>
    <row r="82028" spans="1:6">
      <c r="A82028" s="758" t="s">
        <v>72</v>
      </c>
      <c r="B82028" s="151" t="s">
        <v>7123</v>
      </c>
      <c r="C82028" s="300">
        <v>43229</v>
      </c>
      <c r="D82028" s="300">
        <v>29000</v>
      </c>
      <c r="E82028" s="300">
        <v>14229</v>
      </c>
      <c r="F82028" s="300">
        <v>67.084595988803812</v>
      </c>
    </row>
    <row r="82029" spans="1:6">
      <c r="A82029" s="758" t="s">
        <v>73</v>
      </c>
      <c r="B82029" s="151" t="s">
        <v>7124</v>
      </c>
      <c r="C82029" s="300">
        <v>1047012</v>
      </c>
      <c r="D82029" s="300">
        <v>1031796.77523</v>
      </c>
      <c r="E82029" s="300">
        <v>15215.224769999972</v>
      </c>
      <c r="F82029" s="300">
        <v>98.546795569678295</v>
      </c>
    </row>
    <row r="82030" spans="1:6">
      <c r="A82030" s="758" t="s">
        <v>76</v>
      </c>
      <c r="B82030" s="151" t="s">
        <v>7127</v>
      </c>
      <c r="C82030" s="300">
        <v>28747.7</v>
      </c>
      <c r="D82030" s="300">
        <v>28696.741000000002</v>
      </c>
      <c r="E82030" s="300">
        <v>50.958999999998923</v>
      </c>
      <c r="F82030" s="300">
        <v>99.822737123317694</v>
      </c>
    </row>
    <row r="82031" spans="1:6">
      <c r="A82031" s="758" t="s">
        <v>329</v>
      </c>
      <c r="B82031" s="151" t="s">
        <v>7128</v>
      </c>
      <c r="C82031" s="300">
        <v>17300</v>
      </c>
      <c r="D82031" s="300">
        <v>17277.599999999999</v>
      </c>
      <c r="E82031" s="300">
        <v>22.400000000001455</v>
      </c>
      <c r="F82031" s="300">
        <v>99.87052023121386</v>
      </c>
    </row>
    <row r="82032" spans="1:6">
      <c r="A82032" s="758" t="s">
        <v>79</v>
      </c>
      <c r="B82032" s="151" t="s">
        <v>7130</v>
      </c>
      <c r="C82032" s="300">
        <v>17300</v>
      </c>
      <c r="D82032" s="300">
        <v>17277.599999999999</v>
      </c>
      <c r="E82032" s="300">
        <v>22.400000000001455</v>
      </c>
      <c r="F82032" s="300">
        <v>99.87052023121386</v>
      </c>
    </row>
    <row r="82033" spans="1:6">
      <c r="A82033" s="758" t="s">
        <v>330</v>
      </c>
      <c r="B82033" s="151" t="s">
        <v>7131</v>
      </c>
      <c r="C82033" s="300">
        <v>261300</v>
      </c>
      <c r="D82033" s="300">
        <v>259544.00700000001</v>
      </c>
      <c r="E82033" s="300">
        <v>1755.9929999999877</v>
      </c>
      <c r="F82033" s="300">
        <v>99.327978185993118</v>
      </c>
    </row>
    <row r="82034" spans="1:6">
      <c r="A82034" s="758" t="s">
        <v>80</v>
      </c>
      <c r="B82034" s="151" t="s">
        <v>7132</v>
      </c>
      <c r="C82034" s="300">
        <v>136300</v>
      </c>
      <c r="D82034" s="300">
        <v>136211.65</v>
      </c>
      <c r="E82034" s="300">
        <v>88.350000000005821</v>
      </c>
      <c r="F82034" s="300">
        <v>99.935179750550247</v>
      </c>
    </row>
    <row r="82035" spans="1:6">
      <c r="A82035" s="758" t="s">
        <v>83</v>
      </c>
      <c r="B82035" s="151" t="s">
        <v>7135</v>
      </c>
      <c r="C82035" s="300">
        <v>125000</v>
      </c>
      <c r="D82035" s="300">
        <v>123332.357</v>
      </c>
      <c r="E82035" s="300">
        <v>1667.6429999999964</v>
      </c>
      <c r="F82035" s="300">
        <v>98.665885599999996</v>
      </c>
    </row>
    <row r="82036" spans="1:6">
      <c r="A82036" s="758" t="s">
        <v>332</v>
      </c>
      <c r="B82036" s="151" t="s">
        <v>7139</v>
      </c>
      <c r="C82036" s="300">
        <v>382916.4</v>
      </c>
      <c r="D82036" s="300">
        <v>374978.15338999999</v>
      </c>
      <c r="E82036" s="300">
        <v>7938.2466100000311</v>
      </c>
      <c r="F82036" s="300">
        <v>97.926898244629896</v>
      </c>
    </row>
    <row r="82037" spans="1:6">
      <c r="A82037" s="758" t="s">
        <v>89</v>
      </c>
      <c r="B82037" s="151" t="s">
        <v>7142</v>
      </c>
      <c r="C82037" s="300">
        <v>28500</v>
      </c>
      <c r="D82037" s="300">
        <v>22849.319</v>
      </c>
      <c r="E82037" s="300">
        <v>5650.6810000000005</v>
      </c>
      <c r="F82037" s="300">
        <v>80.173049122807015</v>
      </c>
    </row>
    <row r="82038" spans="1:6">
      <c r="A82038" s="758" t="s">
        <v>90</v>
      </c>
      <c r="B82038" s="151" t="s">
        <v>7143</v>
      </c>
      <c r="C82038" s="300">
        <v>1365</v>
      </c>
      <c r="D82038" s="300">
        <v>477.64</v>
      </c>
      <c r="E82038" s="300">
        <v>887.36</v>
      </c>
      <c r="F82038" s="300">
        <v>34.991941391941388</v>
      </c>
    </row>
    <row r="82039" spans="1:6">
      <c r="A82039" s="758" t="s">
        <v>91</v>
      </c>
      <c r="B82039" s="151" t="s">
        <v>7144</v>
      </c>
      <c r="C82039" s="300">
        <v>385</v>
      </c>
      <c r="D82039" s="300">
        <v>139</v>
      </c>
      <c r="E82039" s="300">
        <v>246</v>
      </c>
      <c r="F82039" s="300">
        <v>36.103896103896105</v>
      </c>
    </row>
    <row r="82040" spans="1:6">
      <c r="A82040" s="758" t="s">
        <v>92</v>
      </c>
      <c r="B82040" s="151" t="s">
        <v>7145</v>
      </c>
      <c r="C82040" s="300">
        <v>352666.4</v>
      </c>
      <c r="D82040" s="300">
        <v>351512.19438999996</v>
      </c>
      <c r="E82040" s="300">
        <v>1154.2056100000627</v>
      </c>
      <c r="F82040" s="300">
        <v>99.672720278994518</v>
      </c>
    </row>
    <row r="82041" spans="1:6">
      <c r="A82041" s="758" t="s">
        <v>334</v>
      </c>
      <c r="B82041" s="151" t="s">
        <v>335</v>
      </c>
      <c r="C82041" s="300">
        <v>11845</v>
      </c>
      <c r="D82041" s="300">
        <v>10497.44</v>
      </c>
      <c r="E82041" s="300">
        <v>1347.5599999999995</v>
      </c>
      <c r="F82041" s="300">
        <v>88.623385394681307</v>
      </c>
    </row>
    <row r="82042" spans="1:6">
      <c r="A82042" s="758" t="s">
        <v>96</v>
      </c>
      <c r="B82042" s="151" t="s">
        <v>7147</v>
      </c>
      <c r="C82042" s="300">
        <v>9000</v>
      </c>
      <c r="D82042" s="300">
        <v>7847.44</v>
      </c>
      <c r="E82042" s="300">
        <v>1152.5600000000004</v>
      </c>
      <c r="F82042" s="300">
        <v>87.193777777777768</v>
      </c>
    </row>
    <row r="82043" spans="1:6">
      <c r="A82043" s="758" t="s">
        <v>97</v>
      </c>
      <c r="B82043" s="151" t="s">
        <v>7148</v>
      </c>
      <c r="C82043" s="300">
        <v>2845</v>
      </c>
      <c r="D82043" s="300">
        <v>2650</v>
      </c>
      <c r="E82043" s="300">
        <v>195</v>
      </c>
      <c r="F82043" s="300">
        <v>93.145869947275926</v>
      </c>
    </row>
    <row r="82044" spans="1:6">
      <c r="A82044" s="758" t="s">
        <v>346</v>
      </c>
      <c r="B82044" s="151" t="s">
        <v>7154</v>
      </c>
      <c r="C82044" s="300">
        <v>24000</v>
      </c>
      <c r="D82044" s="300">
        <v>23968</v>
      </c>
      <c r="E82044" s="300">
        <v>32</v>
      </c>
      <c r="F82044" s="300">
        <v>99.866666666666674</v>
      </c>
    </row>
    <row r="82045" spans="1:6">
      <c r="A82045" s="758" t="s">
        <v>348</v>
      </c>
      <c r="B82045" s="151" t="s">
        <v>7157</v>
      </c>
      <c r="C82045" s="300">
        <v>24000</v>
      </c>
      <c r="D82045" s="300">
        <v>23968</v>
      </c>
      <c r="E82045" s="300">
        <v>32</v>
      </c>
      <c r="F82045" s="300">
        <v>99.866666666666674</v>
      </c>
    </row>
    <row r="82046" spans="1:6">
      <c r="A82046" s="758" t="s">
        <v>114</v>
      </c>
      <c r="B82046" s="151" t="s">
        <v>7162</v>
      </c>
      <c r="C82046" s="300">
        <v>24000</v>
      </c>
      <c r="D82046" s="300">
        <v>23968</v>
      </c>
      <c r="E82046" s="300">
        <v>32</v>
      </c>
      <c r="F82046" s="300">
        <v>99.866666666666674</v>
      </c>
    </row>
    <row r="82047" spans="1:6">
      <c r="A82047" s="758" t="s">
        <v>600</v>
      </c>
      <c r="B82047" s="151" t="s">
        <v>7170</v>
      </c>
      <c r="C82047" s="300">
        <v>5418317.9000000004</v>
      </c>
      <c r="D82047" s="300">
        <v>5083812.39408</v>
      </c>
      <c r="E82047" s="300">
        <v>334505.50592000037</v>
      </c>
      <c r="F82047" s="300">
        <v>93.826395717386745</v>
      </c>
    </row>
    <row r="82048" spans="1:6">
      <c r="A82048" s="758" t="s">
        <v>6095</v>
      </c>
      <c r="B82048" s="151" t="s">
        <v>7171</v>
      </c>
      <c r="C82048" s="300">
        <v>0</v>
      </c>
      <c r="D82048" s="300">
        <v>0</v>
      </c>
      <c r="E82048" s="300"/>
      <c r="F82048" s="300"/>
    </row>
    <row r="82049" spans="1:6">
      <c r="A82049" s="758" t="s">
        <v>6096</v>
      </c>
      <c r="B82049" s="151" t="s">
        <v>7172</v>
      </c>
      <c r="C82049" s="300">
        <v>0</v>
      </c>
      <c r="D82049" s="300">
        <v>0</v>
      </c>
      <c r="E82049" s="300">
        <v>0</v>
      </c>
      <c r="F82049" s="300">
        <v>0</v>
      </c>
    </row>
    <row r="82050" spans="1:6">
      <c r="A82050" s="758" t="s">
        <v>6099</v>
      </c>
      <c r="B82050" s="151" t="s">
        <v>7173</v>
      </c>
      <c r="C82050" s="300">
        <v>5418317.9000000004</v>
      </c>
      <c r="D82050" s="300">
        <v>5068492.4520800002</v>
      </c>
      <c r="E82050" s="300">
        <v>349825.44792000018</v>
      </c>
      <c r="F82050" s="300">
        <v>93.543652211325579</v>
      </c>
    </row>
    <row r="82051" spans="1:6">
      <c r="A82051" s="758" t="s">
        <v>6100</v>
      </c>
      <c r="B82051" s="151" t="s">
        <v>7174</v>
      </c>
      <c r="C82051" s="300">
        <v>5418317.9000000004</v>
      </c>
      <c r="D82051" s="300">
        <v>5068492.4520800002</v>
      </c>
      <c r="E82051" s="300">
        <v>349825.44792000018</v>
      </c>
      <c r="F82051" s="300">
        <v>93.543652211325579</v>
      </c>
    </row>
    <row r="82052" spans="1:6">
      <c r="A82052" s="758" t="s">
        <v>6105</v>
      </c>
      <c r="B82052" s="151" t="s">
        <v>7176</v>
      </c>
      <c r="C82052" s="300">
        <v>0</v>
      </c>
      <c r="D82052" s="300">
        <v>15319.941999999999</v>
      </c>
      <c r="E82052" s="300">
        <v>-15319.941999999999</v>
      </c>
      <c r="F82052" s="300">
        <v>0</v>
      </c>
    </row>
    <row r="82053" spans="1:6">
      <c r="A82053" s="758" t="s">
        <v>352</v>
      </c>
      <c r="B82053" s="151" t="s">
        <v>7177</v>
      </c>
      <c r="C82053" s="300">
        <v>0</v>
      </c>
      <c r="D82053" s="300">
        <v>15319.941999999999</v>
      </c>
      <c r="E82053" s="300">
        <v>-15319.941999999999</v>
      </c>
      <c r="F82053" s="300">
        <v>0</v>
      </c>
    </row>
    <row r="82054" spans="1:6">
      <c r="A82054" s="758" t="s">
        <v>356</v>
      </c>
      <c r="B82054" s="151" t="s">
        <v>7182</v>
      </c>
      <c r="C82054" s="1">
        <v>189</v>
      </c>
      <c r="D82054" s="1">
        <v>189</v>
      </c>
      <c r="E82054" s="1">
        <v>0</v>
      </c>
      <c r="F82054" s="1">
        <v>100</v>
      </c>
    </row>
    <row r="82055" spans="1:6">
      <c r="A82055" s="758" t="s">
        <v>357</v>
      </c>
      <c r="B82055" s="151" t="s">
        <v>7183</v>
      </c>
      <c r="C82055" s="1">
        <v>1</v>
      </c>
      <c r="D82055" s="1">
        <v>1</v>
      </c>
      <c r="E82055" s="1">
        <v>0</v>
      </c>
      <c r="F82055" s="1">
        <v>100</v>
      </c>
    </row>
    <row r="82056" spans="1:6">
      <c r="A82056" s="758" t="s">
        <v>358</v>
      </c>
      <c r="B82056" s="151" t="s">
        <v>7184</v>
      </c>
      <c r="C82056" s="1">
        <v>1</v>
      </c>
      <c r="D82056" s="1">
        <v>1</v>
      </c>
      <c r="E82056" s="1">
        <v>0</v>
      </c>
      <c r="F82056" s="1">
        <v>100</v>
      </c>
    </row>
    <row r="82057" spans="1:6">
      <c r="A82057" s="758" t="s">
        <v>360</v>
      </c>
      <c r="B82057" s="151" t="s">
        <v>7185</v>
      </c>
      <c r="C82057" s="1">
        <v>94</v>
      </c>
      <c r="D82057" s="1">
        <v>94</v>
      </c>
      <c r="E82057" s="1">
        <v>0</v>
      </c>
      <c r="F82057" s="1">
        <v>100</v>
      </c>
    </row>
    <row r="82058" spans="1:6">
      <c r="A82058" s="758" t="s">
        <v>361</v>
      </c>
      <c r="B82058" s="151" t="s">
        <v>7186</v>
      </c>
      <c r="C82058" s="1">
        <v>1</v>
      </c>
      <c r="D82058" s="1">
        <v>1</v>
      </c>
      <c r="E82058" s="1">
        <v>0</v>
      </c>
      <c r="F82058" s="1">
        <v>100</v>
      </c>
    </row>
    <row r="82059" spans="1:6">
      <c r="A82059" s="758" t="s">
        <v>362</v>
      </c>
      <c r="B82059" s="151" t="s">
        <v>7187</v>
      </c>
      <c r="C82059" s="1">
        <v>88</v>
      </c>
      <c r="D82059" s="1">
        <v>88</v>
      </c>
      <c r="E82059" s="1">
        <v>0</v>
      </c>
      <c r="F82059" s="1">
        <v>100</v>
      </c>
    </row>
    <row r="82060" spans="1:6">
      <c r="A82060" s="758" t="s">
        <v>363</v>
      </c>
      <c r="B82060" s="151" t="s">
        <v>7188</v>
      </c>
      <c r="C82060" s="1">
        <v>5</v>
      </c>
      <c r="D82060" s="1">
        <v>5</v>
      </c>
      <c r="E82060" s="1">
        <v>0</v>
      </c>
      <c r="F82060" s="1">
        <v>100</v>
      </c>
    </row>
    <row r="82061" spans="1:6">
      <c r="A82061" s="758" t="s">
        <v>372</v>
      </c>
      <c r="B82061" s="151" t="s">
        <v>7190</v>
      </c>
      <c r="C82061" s="1">
        <v>94</v>
      </c>
      <c r="D82061" s="1">
        <v>94</v>
      </c>
      <c r="E82061" s="1">
        <v>0</v>
      </c>
      <c r="F82061" s="1">
        <v>100</v>
      </c>
    </row>
    <row r="82062" spans="1:6">
      <c r="A82062" s="758" t="s">
        <v>381</v>
      </c>
      <c r="B82062" s="151" t="s">
        <v>7196</v>
      </c>
      <c r="C82062" s="1">
        <v>94</v>
      </c>
      <c r="D82062" s="1">
        <v>94</v>
      </c>
      <c r="E82062" s="1">
        <v>0</v>
      </c>
      <c r="F82062" s="1">
        <v>100</v>
      </c>
    </row>
    <row r="82063" spans="1:6">
      <c r="A82063" s="851"/>
      <c r="B82063" s="850" t="s">
        <v>5145</v>
      </c>
      <c r="C82063" s="820"/>
      <c r="D82063" s="820"/>
      <c r="E82063" s="820"/>
      <c r="F82063" s="820"/>
    </row>
    <row r="82064" spans="1:6">
      <c r="A82064" s="758" t="s">
        <v>599</v>
      </c>
      <c r="B82064" s="151" t="s">
        <v>7101</v>
      </c>
      <c r="C82064" s="300">
        <v>639841877.29999995</v>
      </c>
      <c r="D82064" s="300">
        <v>611932913.80865002</v>
      </c>
      <c r="E82064" s="300">
        <v>27908963.491349936</v>
      </c>
      <c r="F82064" s="300">
        <v>95.63814678571525</v>
      </c>
    </row>
    <row r="82065" spans="1:6">
      <c r="A82065" s="758" t="s">
        <v>323</v>
      </c>
      <c r="B82065" s="151" t="s">
        <v>7102</v>
      </c>
      <c r="C82065" s="300">
        <v>224767836.59999999</v>
      </c>
      <c r="D82065" s="300">
        <v>200881592.01565</v>
      </c>
      <c r="E82065" s="300">
        <v>23886244.58434999</v>
      </c>
      <c r="F82065" s="300">
        <v>89.372925884027481</v>
      </c>
    </row>
    <row r="82066" spans="1:6">
      <c r="A82066" s="758" t="s">
        <v>324</v>
      </c>
      <c r="B82066" s="151" t="s">
        <v>7103</v>
      </c>
      <c r="C82066" s="300">
        <v>161009288.90000001</v>
      </c>
      <c r="D82066" s="300">
        <v>138971265.55543</v>
      </c>
      <c r="E82066" s="300">
        <v>22038023.344570011</v>
      </c>
      <c r="F82066" s="300">
        <v>86.312576438830533</v>
      </c>
    </row>
    <row r="82067" spans="1:6">
      <c r="A82067" s="758" t="s">
        <v>325</v>
      </c>
      <c r="B82067" s="151" t="s">
        <v>7104</v>
      </c>
      <c r="C82067" s="300">
        <v>729033.6</v>
      </c>
      <c r="D82067" s="300">
        <v>729033.6</v>
      </c>
      <c r="E82067" s="300">
        <v>0</v>
      </c>
      <c r="F82067" s="300">
        <v>100</v>
      </c>
    </row>
    <row r="82068" spans="1:6">
      <c r="A82068" s="758" t="s">
        <v>57</v>
      </c>
      <c r="B82068" s="151" t="s">
        <v>7105</v>
      </c>
      <c r="C82068" s="300">
        <v>378096</v>
      </c>
      <c r="D82068" s="300">
        <v>378096</v>
      </c>
      <c r="E82068" s="300">
        <v>0</v>
      </c>
      <c r="F82068" s="300">
        <v>100</v>
      </c>
    </row>
    <row r="82069" spans="1:6">
      <c r="A82069" s="758" t="s">
        <v>58</v>
      </c>
      <c r="B82069" s="151" t="s">
        <v>7106</v>
      </c>
      <c r="C82069" s="300">
        <v>226857.60000000001</v>
      </c>
      <c r="D82069" s="300">
        <v>226857.60000000001</v>
      </c>
      <c r="E82069" s="300">
        <v>0</v>
      </c>
      <c r="F82069" s="300">
        <v>100</v>
      </c>
    </row>
    <row r="82070" spans="1:6">
      <c r="A82070" s="758" t="s">
        <v>59</v>
      </c>
      <c r="B82070" s="151" t="s">
        <v>7107</v>
      </c>
      <c r="C82070" s="300">
        <v>124080</v>
      </c>
      <c r="D82070" s="300">
        <v>124080</v>
      </c>
      <c r="E82070" s="300">
        <v>0</v>
      </c>
      <c r="F82070" s="300">
        <v>100</v>
      </c>
    </row>
    <row r="82071" spans="1:6">
      <c r="A82071" s="758" t="s">
        <v>326</v>
      </c>
      <c r="B82071" s="151" t="s">
        <v>7110</v>
      </c>
      <c r="C82071" s="300">
        <v>91129.3</v>
      </c>
      <c r="D82071" s="300">
        <v>91129.3</v>
      </c>
      <c r="E82071" s="300">
        <v>0</v>
      </c>
      <c r="F82071" s="300">
        <v>100</v>
      </c>
    </row>
    <row r="82072" spans="1:6">
      <c r="A82072" s="758" t="s">
        <v>62</v>
      </c>
      <c r="B82072" s="151" t="s">
        <v>7111</v>
      </c>
      <c r="C82072" s="300">
        <v>61967.9</v>
      </c>
      <c r="D82072" s="300">
        <v>61967.9</v>
      </c>
      <c r="E82072" s="300">
        <v>0</v>
      </c>
      <c r="F82072" s="300">
        <v>100</v>
      </c>
    </row>
    <row r="82073" spans="1:6">
      <c r="A82073" s="758" t="s">
        <v>63</v>
      </c>
      <c r="B82073" s="151" t="s">
        <v>7112</v>
      </c>
      <c r="C82073" s="300">
        <v>7290.3</v>
      </c>
      <c r="D82073" s="300">
        <v>7290.3</v>
      </c>
      <c r="E82073" s="300">
        <v>0</v>
      </c>
      <c r="F82073" s="300">
        <v>100</v>
      </c>
    </row>
    <row r="82074" spans="1:6">
      <c r="A82074" s="758" t="s">
        <v>64</v>
      </c>
      <c r="B82074" s="151" t="s">
        <v>7113</v>
      </c>
      <c r="C82074" s="300">
        <v>5832.3</v>
      </c>
      <c r="D82074" s="300">
        <v>5832.3</v>
      </c>
      <c r="E82074" s="300">
        <v>0</v>
      </c>
      <c r="F82074" s="300">
        <v>100</v>
      </c>
    </row>
    <row r="82075" spans="1:6">
      <c r="A82075" s="758" t="s">
        <v>65</v>
      </c>
      <c r="B82075" s="151" t="s">
        <v>7114</v>
      </c>
      <c r="C82075" s="300">
        <v>1458.1</v>
      </c>
      <c r="D82075" s="300">
        <v>1458.1</v>
      </c>
      <c r="E82075" s="300">
        <v>0</v>
      </c>
      <c r="F82075" s="300">
        <v>100</v>
      </c>
    </row>
    <row r="82076" spans="1:6">
      <c r="A82076" s="758" t="s">
        <v>66</v>
      </c>
      <c r="B82076" s="151" t="s">
        <v>7115</v>
      </c>
      <c r="C82076" s="300">
        <v>14580.7</v>
      </c>
      <c r="D82076" s="300">
        <v>14580.7</v>
      </c>
      <c r="E82076" s="300">
        <v>0</v>
      </c>
      <c r="F82076" s="300">
        <v>100</v>
      </c>
    </row>
    <row r="82077" spans="1:6">
      <c r="A82077" s="758" t="s">
        <v>327</v>
      </c>
      <c r="B82077" s="151" t="s">
        <v>7116</v>
      </c>
      <c r="C82077" s="300">
        <v>7021600</v>
      </c>
      <c r="D82077" s="300">
        <v>7021600</v>
      </c>
      <c r="E82077" s="300">
        <v>0</v>
      </c>
      <c r="F82077" s="300">
        <v>100</v>
      </c>
    </row>
    <row r="82078" spans="1:6">
      <c r="A82078" s="758" t="s">
        <v>67</v>
      </c>
      <c r="B82078" s="151" t="s">
        <v>7117</v>
      </c>
      <c r="C82078" s="300">
        <v>7000000</v>
      </c>
      <c r="D82078" s="300">
        <v>7000000</v>
      </c>
      <c r="E82078" s="300">
        <v>0</v>
      </c>
      <c r="F82078" s="300">
        <v>100</v>
      </c>
    </row>
    <row r="82079" spans="1:6">
      <c r="A82079" s="758" t="s">
        <v>70</v>
      </c>
      <c r="B82079" s="151" t="s">
        <v>7120</v>
      </c>
      <c r="C82079" s="300">
        <v>21600</v>
      </c>
      <c r="D82079" s="300">
        <v>21600</v>
      </c>
      <c r="E82079" s="300">
        <v>0</v>
      </c>
      <c r="F82079" s="300">
        <v>100</v>
      </c>
    </row>
    <row r="82080" spans="1:6">
      <c r="A82080" s="758" t="s">
        <v>328</v>
      </c>
      <c r="B82080" s="151" t="s">
        <v>7121</v>
      </c>
      <c r="C82080" s="300">
        <v>63168717.799999997</v>
      </c>
      <c r="D82080" s="300">
        <v>61039858.257169999</v>
      </c>
      <c r="E82080" s="300">
        <v>2128859.5428299978</v>
      </c>
      <c r="F82080" s="300">
        <v>96.629883244471998</v>
      </c>
    </row>
    <row r="82081" spans="1:6">
      <c r="A82081" s="758" t="s">
        <v>75</v>
      </c>
      <c r="B82081" s="151" t="s">
        <v>7126</v>
      </c>
      <c r="C82081" s="300">
        <v>63168717.799999997</v>
      </c>
      <c r="D82081" s="300">
        <v>61039858.257169999</v>
      </c>
      <c r="E82081" s="300">
        <v>2128859.5428299978</v>
      </c>
      <c r="F82081" s="300">
        <v>96.629883244471998</v>
      </c>
    </row>
    <row r="82082" spans="1:6">
      <c r="A82082" s="758" t="s">
        <v>329</v>
      </c>
      <c r="B82082" s="151" t="s">
        <v>7128</v>
      </c>
      <c r="C82082" s="300">
        <v>135325.29999999999</v>
      </c>
      <c r="D82082" s="300">
        <v>135325.29999999999</v>
      </c>
      <c r="E82082" s="300">
        <v>0</v>
      </c>
      <c r="F82082" s="300">
        <v>100</v>
      </c>
    </row>
    <row r="82083" spans="1:6">
      <c r="A82083" s="758" t="s">
        <v>77</v>
      </c>
      <c r="B82083" s="151" t="s">
        <v>7198</v>
      </c>
      <c r="C82083" s="300">
        <v>135325.29999999999</v>
      </c>
      <c r="D82083" s="300">
        <v>135325.29999999999</v>
      </c>
      <c r="E82083" s="300">
        <v>0</v>
      </c>
      <c r="F82083" s="300">
        <v>100</v>
      </c>
    </row>
    <row r="82084" spans="1:6">
      <c r="A82084" s="758" t="s">
        <v>330</v>
      </c>
      <c r="B82084" s="151" t="s">
        <v>7131</v>
      </c>
      <c r="C82084" s="300">
        <v>2793300</v>
      </c>
      <c r="D82084" s="300">
        <v>2793300</v>
      </c>
      <c r="E82084" s="300">
        <v>0</v>
      </c>
      <c r="F82084" s="300">
        <v>100</v>
      </c>
    </row>
    <row r="82085" spans="1:6">
      <c r="A82085" s="758" t="s">
        <v>83</v>
      </c>
      <c r="B82085" s="151" t="s">
        <v>7135</v>
      </c>
      <c r="C82085" s="300">
        <v>2793300</v>
      </c>
      <c r="D82085" s="300">
        <v>2793300</v>
      </c>
      <c r="E82085" s="300">
        <v>0</v>
      </c>
      <c r="F82085" s="300">
        <v>100</v>
      </c>
    </row>
    <row r="82086" spans="1:6">
      <c r="A82086" s="758" t="s">
        <v>332</v>
      </c>
      <c r="B82086" s="151" t="s">
        <v>7139</v>
      </c>
      <c r="C82086" s="300">
        <v>18308445.5</v>
      </c>
      <c r="D82086" s="300">
        <v>16154479.659049999</v>
      </c>
      <c r="E82086" s="300">
        <v>2153965.840950001</v>
      </c>
      <c r="F82086" s="300">
        <v>88.235124380439615</v>
      </c>
    </row>
    <row r="82087" spans="1:6">
      <c r="A82087" s="758" t="s">
        <v>87</v>
      </c>
      <c r="B82087" s="151" t="s">
        <v>7140</v>
      </c>
      <c r="C82087" s="300">
        <v>18308445.5</v>
      </c>
      <c r="D82087" s="300">
        <v>16154479.659049999</v>
      </c>
      <c r="E82087" s="300">
        <v>2153965.840950001</v>
      </c>
      <c r="F82087" s="300">
        <v>88.235124380439615</v>
      </c>
    </row>
    <row r="82088" spans="1:6">
      <c r="A82088" s="758" t="s">
        <v>334</v>
      </c>
      <c r="B82088" s="151" t="s">
        <v>335</v>
      </c>
      <c r="C82088" s="300">
        <v>68761737.400000006</v>
      </c>
      <c r="D82088" s="300">
        <v>51006539.439209998</v>
      </c>
      <c r="E82088" s="300">
        <v>17755197.960790008</v>
      </c>
      <c r="F82088" s="300">
        <v>74.178665879972357</v>
      </c>
    </row>
    <row r="82089" spans="1:6">
      <c r="A82089" s="758" t="s">
        <v>96</v>
      </c>
      <c r="B82089" s="151" t="s">
        <v>7147</v>
      </c>
      <c r="C82089" s="300">
        <v>68761737.400000006</v>
      </c>
      <c r="D82089" s="300">
        <v>51006539.439209998</v>
      </c>
      <c r="E82089" s="300">
        <v>17755197.960790008</v>
      </c>
      <c r="F82089" s="300">
        <v>74.178665879972357</v>
      </c>
    </row>
    <row r="82090" spans="1:6">
      <c r="A82090" s="758" t="s">
        <v>336</v>
      </c>
      <c r="B82090" s="151" t="s">
        <v>7149</v>
      </c>
      <c r="C82090" s="300">
        <v>63758547.700000003</v>
      </c>
      <c r="D82090" s="300">
        <v>61910326.460220002</v>
      </c>
      <c r="E82090" s="300">
        <v>1848221.2397800013</v>
      </c>
      <c r="F82090" s="300">
        <v>97.101218101020208</v>
      </c>
    </row>
    <row r="82091" spans="1:6">
      <c r="A82091" s="758" t="s">
        <v>337</v>
      </c>
      <c r="B82091" s="151" t="s">
        <v>338</v>
      </c>
      <c r="C82091" s="300">
        <v>25658081.399999999</v>
      </c>
      <c r="D82091" s="300">
        <v>25658081.399999999</v>
      </c>
      <c r="E82091" s="300">
        <v>0</v>
      </c>
      <c r="F82091" s="300">
        <v>100</v>
      </c>
    </row>
    <row r="82092" spans="1:6">
      <c r="A82092" s="758" t="s">
        <v>99</v>
      </c>
      <c r="B82092" s="151" t="s">
        <v>7220</v>
      </c>
      <c r="C82092" s="300">
        <v>25658081.399999999</v>
      </c>
      <c r="D82092" s="300">
        <v>25658081.399999999</v>
      </c>
      <c r="E82092" s="300">
        <v>0</v>
      </c>
      <c r="F82092" s="300">
        <v>100</v>
      </c>
    </row>
    <row r="82093" spans="1:6">
      <c r="A82093" s="758" t="s">
        <v>339</v>
      </c>
      <c r="B82093" s="151" t="s">
        <v>340</v>
      </c>
      <c r="C82093" s="300">
        <v>38100466.299999997</v>
      </c>
      <c r="D82093" s="300">
        <v>36252245.060220003</v>
      </c>
      <c r="E82093" s="300">
        <v>1848221.2397799939</v>
      </c>
      <c r="F82093" s="300">
        <v>95.149084986972994</v>
      </c>
    </row>
    <row r="82094" spans="1:6">
      <c r="A82094" s="758" t="s">
        <v>100</v>
      </c>
      <c r="B82094" s="151" t="s">
        <v>7150</v>
      </c>
      <c r="C82094" s="300">
        <v>38100466.299999997</v>
      </c>
      <c r="D82094" s="300">
        <v>36252245.060220003</v>
      </c>
      <c r="E82094" s="300">
        <v>1848221.2397799939</v>
      </c>
      <c r="F82094" s="300">
        <v>95.149084986972994</v>
      </c>
    </row>
    <row r="82095" spans="1:6">
      <c r="A82095" s="758" t="s">
        <v>349</v>
      </c>
      <c r="B82095" s="151" t="s">
        <v>7163</v>
      </c>
      <c r="C82095" s="300">
        <v>301800000</v>
      </c>
      <c r="D82095" s="300">
        <v>301800000</v>
      </c>
      <c r="E82095" s="300"/>
      <c r="F82095" s="300"/>
    </row>
    <row r="82096" spans="1:6">
      <c r="A82096" s="758" t="s">
        <v>119</v>
      </c>
      <c r="B82096" s="151" t="s">
        <v>7167</v>
      </c>
      <c r="C82096" s="300">
        <v>301800000</v>
      </c>
      <c r="D82096" s="300">
        <v>301800000</v>
      </c>
      <c r="E82096" s="300">
        <v>0</v>
      </c>
      <c r="F82096" s="300">
        <v>100</v>
      </c>
    </row>
    <row r="82097" spans="1:6">
      <c r="A82097" s="758" t="s">
        <v>350</v>
      </c>
      <c r="B82097" s="151" t="s">
        <v>7168</v>
      </c>
      <c r="C82097" s="300">
        <v>113274040.7</v>
      </c>
      <c r="D82097" s="300">
        <v>109251321.793</v>
      </c>
      <c r="E82097" s="300">
        <v>4022718.9070000052</v>
      </c>
      <c r="F82097" s="300">
        <v>96.448684197949689</v>
      </c>
    </row>
    <row r="82098" spans="1:6">
      <c r="A82098" s="758" t="s">
        <v>122</v>
      </c>
      <c r="B82098" s="151" t="s">
        <v>7169</v>
      </c>
      <c r="C82098" s="300">
        <v>113274040.7</v>
      </c>
      <c r="D82098" s="300">
        <v>109251321.793</v>
      </c>
      <c r="E82098" s="300">
        <v>4022718.9070000052</v>
      </c>
      <c r="F82098" s="300">
        <v>96.448684197949689</v>
      </c>
    </row>
    <row r="82099" spans="1:6">
      <c r="A82099" s="758" t="s">
        <v>600</v>
      </c>
      <c r="B82099" s="151" t="s">
        <v>7170</v>
      </c>
      <c r="C82099" s="300">
        <v>639841877.29999995</v>
      </c>
      <c r="D82099" s="300">
        <v>611932913.80865002</v>
      </c>
      <c r="E82099" s="300">
        <v>27908963.491349936</v>
      </c>
      <c r="F82099" s="300">
        <v>95.63814678571525</v>
      </c>
    </row>
    <row r="82100" spans="1:6">
      <c r="A82100" s="758" t="s">
        <v>6095</v>
      </c>
      <c r="B82100" s="151" t="s">
        <v>7171</v>
      </c>
      <c r="C82100" s="300">
        <v>0</v>
      </c>
      <c r="D82100" s="300">
        <v>0</v>
      </c>
      <c r="E82100" s="300">
        <v>0</v>
      </c>
      <c r="F82100" s="300">
        <v>0</v>
      </c>
    </row>
    <row r="82101" spans="1:6">
      <c r="A82101" s="758" t="s">
        <v>6096</v>
      </c>
      <c r="B82101" s="151" t="s">
        <v>7172</v>
      </c>
      <c r="C82101" s="300">
        <v>0</v>
      </c>
      <c r="D82101" s="300">
        <v>0</v>
      </c>
      <c r="E82101" s="300">
        <v>0</v>
      </c>
      <c r="F82101" s="300">
        <v>0</v>
      </c>
    </row>
    <row r="82102" spans="1:6">
      <c r="A82102" s="758" t="s">
        <v>6099</v>
      </c>
      <c r="B82102" s="151" t="s">
        <v>7173</v>
      </c>
      <c r="C82102" s="300">
        <v>639841877.29999995</v>
      </c>
      <c r="D82102" s="300">
        <v>611932913.80865002</v>
      </c>
      <c r="E82102" s="300">
        <v>27908963.491349936</v>
      </c>
      <c r="F82102" s="300">
        <v>95.63814678571525</v>
      </c>
    </row>
    <row r="82103" spans="1:6">
      <c r="A82103" s="758" t="s">
        <v>6100</v>
      </c>
      <c r="B82103" s="151" t="s">
        <v>7174</v>
      </c>
      <c r="C82103" s="300">
        <v>639841877.29999995</v>
      </c>
      <c r="D82103" s="300">
        <v>611932913.80865002</v>
      </c>
      <c r="E82103" s="300">
        <v>27908963.491349936</v>
      </c>
      <c r="F82103" s="300">
        <v>95.63814678571525</v>
      </c>
    </row>
    <row r="82104" spans="1:6">
      <c r="A82104" s="851"/>
      <c r="B82104" s="850" t="s">
        <v>5146</v>
      </c>
      <c r="C82104" s="820"/>
      <c r="D82104" s="820"/>
      <c r="E82104" s="820"/>
      <c r="F82104" s="820"/>
    </row>
    <row r="82105" spans="1:6">
      <c r="A82105" s="758" t="s">
        <v>599</v>
      </c>
      <c r="B82105" s="151" t="s">
        <v>7101</v>
      </c>
      <c r="C82105" s="300">
        <v>121349751.2</v>
      </c>
      <c r="D82105" s="300">
        <v>101441599.92813</v>
      </c>
      <c r="E82105" s="300">
        <v>19908151.271870002</v>
      </c>
      <c r="F82105" s="300">
        <v>83.594402893287509</v>
      </c>
    </row>
    <row r="82106" spans="1:6">
      <c r="A82106" s="758" t="s">
        <v>323</v>
      </c>
      <c r="B82106" s="151" t="s">
        <v>7102</v>
      </c>
      <c r="C82106" s="300">
        <v>109349751.2</v>
      </c>
      <c r="D82106" s="300">
        <v>89441599.928130001</v>
      </c>
      <c r="E82106" s="300">
        <v>19908151.271870002</v>
      </c>
      <c r="F82106" s="300">
        <v>81.794058922495282</v>
      </c>
    </row>
    <row r="82107" spans="1:6">
      <c r="A82107" s="758" t="s">
        <v>324</v>
      </c>
      <c r="B82107" s="151" t="s">
        <v>7103</v>
      </c>
      <c r="C82107" s="300">
        <v>105709239.2</v>
      </c>
      <c r="D82107" s="300">
        <v>85858737.029729992</v>
      </c>
      <c r="E82107" s="300">
        <v>19850502.170270011</v>
      </c>
      <c r="F82107" s="300">
        <v>81.221601517050729</v>
      </c>
    </row>
    <row r="82108" spans="1:6">
      <c r="A82108" s="758" t="s">
        <v>325</v>
      </c>
      <c r="B82108" s="151" t="s">
        <v>7104</v>
      </c>
      <c r="C82108" s="300">
        <v>10358825.6</v>
      </c>
      <c r="D82108" s="300">
        <v>8908063.5365900006</v>
      </c>
      <c r="E82108" s="300">
        <v>1450762.063409999</v>
      </c>
      <c r="F82108" s="300">
        <v>85.99491757627429</v>
      </c>
    </row>
    <row r="82109" spans="1:6">
      <c r="A82109" s="758" t="s">
        <v>57</v>
      </c>
      <c r="B82109" s="151" t="s">
        <v>7105</v>
      </c>
      <c r="C82109" s="300">
        <v>5334642.0999999996</v>
      </c>
      <c r="D82109" s="300">
        <v>4911578.10011</v>
      </c>
      <c r="E82109" s="300">
        <v>423063.99988999963</v>
      </c>
      <c r="F82109" s="300">
        <v>92.069496098154374</v>
      </c>
    </row>
    <row r="82110" spans="1:6">
      <c r="A82110" s="758" t="s">
        <v>58</v>
      </c>
      <c r="B82110" s="151" t="s">
        <v>7106</v>
      </c>
      <c r="C82110" s="300">
        <v>2112947.1</v>
      </c>
      <c r="D82110" s="300">
        <v>1505063.3372899999</v>
      </c>
      <c r="E82110" s="300">
        <v>607883.76271000016</v>
      </c>
      <c r="F82110" s="300">
        <v>71.230526182600599</v>
      </c>
    </row>
    <row r="82111" spans="1:6">
      <c r="A82111" s="758" t="s">
        <v>59</v>
      </c>
      <c r="B82111" s="151" t="s">
        <v>7107</v>
      </c>
      <c r="C82111" s="300">
        <v>1934680</v>
      </c>
      <c r="D82111" s="300">
        <v>1769291.70086</v>
      </c>
      <c r="E82111" s="300">
        <v>165388.29914000002</v>
      </c>
      <c r="F82111" s="300">
        <v>91.451387353981019</v>
      </c>
    </row>
    <row r="82112" spans="1:6">
      <c r="A82112" s="758" t="s">
        <v>60</v>
      </c>
      <c r="B82112" s="151" t="s">
        <v>7108</v>
      </c>
      <c r="C82112" s="300">
        <v>957213.6</v>
      </c>
      <c r="D82112" s="300">
        <v>703279.93030999997</v>
      </c>
      <c r="E82112" s="300">
        <v>253933.66969000001</v>
      </c>
      <c r="F82112" s="300">
        <v>73.471577327150385</v>
      </c>
    </row>
    <row r="82113" spans="1:6">
      <c r="A82113" s="758" t="s">
        <v>61</v>
      </c>
      <c r="B82113" s="151" t="s">
        <v>7109</v>
      </c>
      <c r="C82113" s="300">
        <v>19342.8</v>
      </c>
      <c r="D82113" s="300">
        <v>18850.46802</v>
      </c>
      <c r="E82113" s="300">
        <v>492.33197999999902</v>
      </c>
      <c r="F82113" s="300">
        <v>97.454701594391707</v>
      </c>
    </row>
    <row r="82114" spans="1:6">
      <c r="A82114" s="758" t="s">
        <v>326</v>
      </c>
      <c r="B82114" s="151" t="s">
        <v>7110</v>
      </c>
      <c r="C82114" s="300">
        <v>1419853.2</v>
      </c>
      <c r="D82114" s="300">
        <v>1098523.139</v>
      </c>
      <c r="E82114" s="300">
        <v>321330.06099999999</v>
      </c>
      <c r="F82114" s="300">
        <v>77.368782843184064</v>
      </c>
    </row>
    <row r="82115" spans="1:6">
      <c r="A82115" s="758" t="s">
        <v>62</v>
      </c>
      <c r="B82115" s="151" t="s">
        <v>7111</v>
      </c>
      <c r="C82115" s="300">
        <v>947500.1</v>
      </c>
      <c r="D82115" s="300">
        <v>752470.62632000004</v>
      </c>
      <c r="E82115" s="300">
        <v>195029.47367999994</v>
      </c>
      <c r="F82115" s="300">
        <v>79.41641655974496</v>
      </c>
    </row>
    <row r="82116" spans="1:6">
      <c r="A82116" s="758" t="s">
        <v>63</v>
      </c>
      <c r="B82116" s="151" t="s">
        <v>7112</v>
      </c>
      <c r="C82116" s="300">
        <v>113588.3</v>
      </c>
      <c r="D82116" s="300">
        <v>87815.145189999996</v>
      </c>
      <c r="E82116" s="300">
        <v>25773.154810000007</v>
      </c>
      <c r="F82116" s="300">
        <v>77.310026816142155</v>
      </c>
    </row>
    <row r="82117" spans="1:6">
      <c r="A82117" s="758" t="s">
        <v>64</v>
      </c>
      <c r="B82117" s="151" t="s">
        <v>7113</v>
      </c>
      <c r="C82117" s="300">
        <v>90870.6</v>
      </c>
      <c r="D82117" s="300">
        <v>42982.649990000005</v>
      </c>
      <c r="E82117" s="300">
        <v>47887.95001</v>
      </c>
      <c r="F82117" s="300">
        <v>47.300942207930838</v>
      </c>
    </row>
    <row r="82118" spans="1:6">
      <c r="A82118" s="758" t="s">
        <v>65</v>
      </c>
      <c r="B82118" s="151" t="s">
        <v>7114</v>
      </c>
      <c r="C82118" s="300">
        <v>40717.699999999997</v>
      </c>
      <c r="D82118" s="300">
        <v>40527.463619999995</v>
      </c>
      <c r="E82118" s="300">
        <v>190.2363800000021</v>
      </c>
      <c r="F82118" s="300">
        <v>99.53279193078194</v>
      </c>
    </row>
    <row r="82119" spans="1:6">
      <c r="A82119" s="758" t="s">
        <v>66</v>
      </c>
      <c r="B82119" s="151" t="s">
        <v>7115</v>
      </c>
      <c r="C82119" s="300">
        <v>227176.5</v>
      </c>
      <c r="D82119" s="300">
        <v>174727.25388</v>
      </c>
      <c r="E82119" s="300">
        <v>52449.246119999996</v>
      </c>
      <c r="F82119" s="300">
        <v>76.912556483615163</v>
      </c>
    </row>
    <row r="82120" spans="1:6">
      <c r="A82120" s="758" t="s">
        <v>327</v>
      </c>
      <c r="B82120" s="151" t="s">
        <v>7116</v>
      </c>
      <c r="C82120" s="300">
        <v>1936573.2</v>
      </c>
      <c r="D82120" s="300">
        <v>1786045.14417</v>
      </c>
      <c r="E82120" s="300">
        <v>150528.05582999997</v>
      </c>
      <c r="F82120" s="300">
        <v>92.227091863607328</v>
      </c>
    </row>
    <row r="82121" spans="1:6">
      <c r="A82121" s="758" t="s">
        <v>67</v>
      </c>
      <c r="B82121" s="151" t="s">
        <v>7117</v>
      </c>
      <c r="C82121" s="300">
        <v>137000</v>
      </c>
      <c r="D82121" s="300">
        <v>90603.497870000007</v>
      </c>
      <c r="E82121" s="300">
        <v>46396.502129999993</v>
      </c>
      <c r="F82121" s="300">
        <v>66.133940051094896</v>
      </c>
    </row>
    <row r="82122" spans="1:6">
      <c r="A82122" s="758" t="s">
        <v>68</v>
      </c>
      <c r="B82122" s="151" t="s">
        <v>7118</v>
      </c>
      <c r="C82122" s="300">
        <v>56660</v>
      </c>
      <c r="D82122" s="300">
        <v>28651.154910000001</v>
      </c>
      <c r="E82122" s="300">
        <v>28008.845089999999</v>
      </c>
      <c r="F82122" s="300">
        <v>50.566810642428528</v>
      </c>
    </row>
    <row r="82123" spans="1:6">
      <c r="A82123" s="758" t="s">
        <v>69</v>
      </c>
      <c r="B82123" s="151" t="s">
        <v>7119</v>
      </c>
      <c r="C82123" s="300">
        <v>33160</v>
      </c>
      <c r="D82123" s="300">
        <v>30896.319390000001</v>
      </c>
      <c r="E82123" s="300">
        <v>2263.6806099999994</v>
      </c>
      <c r="F82123" s="300">
        <v>93.173460162846794</v>
      </c>
    </row>
    <row r="82124" spans="1:6">
      <c r="A82124" s="758" t="s">
        <v>70</v>
      </c>
      <c r="B82124" s="151" t="s">
        <v>7120</v>
      </c>
      <c r="C82124" s="300">
        <v>1709753.2</v>
      </c>
      <c r="D82124" s="300">
        <v>1635894.172</v>
      </c>
      <c r="E82124" s="300">
        <v>73859.027999999933</v>
      </c>
      <c r="F82124" s="300">
        <v>95.6801351212561</v>
      </c>
    </row>
    <row r="82125" spans="1:6">
      <c r="A82125" s="758" t="s">
        <v>328</v>
      </c>
      <c r="B82125" s="151" t="s">
        <v>7121</v>
      </c>
      <c r="C82125" s="300">
        <v>1229589.6000000001</v>
      </c>
      <c r="D82125" s="300">
        <v>841054.85750000004</v>
      </c>
      <c r="E82125" s="300">
        <v>388534.74250000005</v>
      </c>
      <c r="F82125" s="300">
        <v>68.40126636562313</v>
      </c>
    </row>
    <row r="82126" spans="1:6">
      <c r="A82126" s="758" t="s">
        <v>71</v>
      </c>
      <c r="B82126" s="151" t="s">
        <v>7122</v>
      </c>
      <c r="C82126" s="300">
        <v>60201.599999999999</v>
      </c>
      <c r="D82126" s="300">
        <v>60176.097999999998</v>
      </c>
      <c r="E82126" s="300">
        <v>25.502000000000407</v>
      </c>
      <c r="F82126" s="300">
        <v>99.957638999627918</v>
      </c>
    </row>
    <row r="82127" spans="1:6">
      <c r="A82127" s="758" t="s">
        <v>72</v>
      </c>
      <c r="B82127" s="151" t="s">
        <v>7123</v>
      </c>
      <c r="C82127" s="300">
        <v>662420.9</v>
      </c>
      <c r="D82127" s="300">
        <v>477451.995</v>
      </c>
      <c r="E82127" s="300">
        <v>184968.90500000003</v>
      </c>
      <c r="F82127" s="300">
        <v>72.076831362053937</v>
      </c>
    </row>
    <row r="82128" spans="1:6">
      <c r="A82128" s="758" t="s">
        <v>73</v>
      </c>
      <c r="B82128" s="151" t="s">
        <v>7124</v>
      </c>
      <c r="C82128" s="300">
        <v>376205.1</v>
      </c>
      <c r="D82128" s="300">
        <v>181334.40049999999</v>
      </c>
      <c r="E82128" s="300">
        <v>194870.69949999999</v>
      </c>
      <c r="F82128" s="300">
        <v>48.200941587447907</v>
      </c>
    </row>
    <row r="82129" spans="1:6">
      <c r="A82129" s="758" t="s">
        <v>75</v>
      </c>
      <c r="B82129" s="151" t="s">
        <v>7126</v>
      </c>
      <c r="C82129" s="300">
        <v>44260</v>
      </c>
      <c r="D82129" s="300">
        <v>35593.65</v>
      </c>
      <c r="E82129" s="300">
        <v>8666.3499999999985</v>
      </c>
      <c r="F82129" s="300">
        <v>80.419453230908275</v>
      </c>
    </row>
    <row r="82130" spans="1:6">
      <c r="A82130" s="758" t="s">
        <v>76</v>
      </c>
      <c r="B82130" s="151" t="s">
        <v>7127</v>
      </c>
      <c r="C82130" s="300">
        <v>86502</v>
      </c>
      <c r="D82130" s="300">
        <v>86498.714000000007</v>
      </c>
      <c r="E82130" s="300">
        <v>3.2859999999927823</v>
      </c>
      <c r="F82130" s="300">
        <v>99.996201243901879</v>
      </c>
    </row>
    <row r="82131" spans="1:6">
      <c r="A82131" s="758" t="s">
        <v>330</v>
      </c>
      <c r="B82131" s="151" t="s">
        <v>7131</v>
      </c>
      <c r="C82131" s="300">
        <v>1616798</v>
      </c>
      <c r="D82131" s="300">
        <v>1413398.8065499999</v>
      </c>
      <c r="E82131" s="300">
        <v>203399.19345000014</v>
      </c>
      <c r="F82131" s="300">
        <v>87.419628583781019</v>
      </c>
    </row>
    <row r="82132" spans="1:6">
      <c r="A82132" s="758" t="s">
        <v>80</v>
      </c>
      <c r="B82132" s="151" t="s">
        <v>7132</v>
      </c>
      <c r="C82132" s="300">
        <v>266738</v>
      </c>
      <c r="D82132" s="300">
        <v>259612.66</v>
      </c>
      <c r="E82132" s="300">
        <v>7125.3399999999965</v>
      </c>
      <c r="F82132" s="300">
        <v>97.328712069521401</v>
      </c>
    </row>
    <row r="82133" spans="1:6">
      <c r="A82133" s="758" t="s">
        <v>81</v>
      </c>
      <c r="B82133" s="151" t="s">
        <v>7133</v>
      </c>
      <c r="C82133" s="300">
        <v>101310</v>
      </c>
      <c r="D82133" s="300">
        <v>56958.1</v>
      </c>
      <c r="E82133" s="300">
        <v>44351.9</v>
      </c>
      <c r="F82133" s="300">
        <v>56.221597078274598</v>
      </c>
    </row>
    <row r="82134" spans="1:6">
      <c r="A82134" s="758" t="s">
        <v>83</v>
      </c>
      <c r="B82134" s="151" t="s">
        <v>7135</v>
      </c>
      <c r="C82134" s="300">
        <v>1248750</v>
      </c>
      <c r="D82134" s="300">
        <v>1096828.0465499999</v>
      </c>
      <c r="E82134" s="300">
        <v>151921.95345000015</v>
      </c>
      <c r="F82134" s="300">
        <v>87.834077801801797</v>
      </c>
    </row>
    <row r="82135" spans="1:6">
      <c r="A82135" s="758" t="s">
        <v>331</v>
      </c>
      <c r="B82135" s="151" t="s">
        <v>7136</v>
      </c>
      <c r="C82135" s="300">
        <v>2505000</v>
      </c>
      <c r="D82135" s="300">
        <v>2312908.3971100003</v>
      </c>
      <c r="E82135" s="300">
        <v>192091.60288999975</v>
      </c>
      <c r="F82135" s="300">
        <v>92.33167253932136</v>
      </c>
    </row>
    <row r="82136" spans="1:6">
      <c r="A82136" s="758" t="s">
        <v>84</v>
      </c>
      <c r="B82136" s="151" t="s">
        <v>7200</v>
      </c>
      <c r="C82136" s="300">
        <v>1750000</v>
      </c>
      <c r="D82136" s="300">
        <v>1616517.8831500001</v>
      </c>
      <c r="E82136" s="300">
        <v>133482.11684999987</v>
      </c>
      <c r="F82136" s="300">
        <v>92.372450465714294</v>
      </c>
    </row>
    <row r="82137" spans="1:6">
      <c r="A82137" s="758" t="s">
        <v>85</v>
      </c>
      <c r="B82137" s="151" t="s">
        <v>7137</v>
      </c>
      <c r="C82137" s="300">
        <v>55000</v>
      </c>
      <c r="D82137" s="300">
        <v>38604.839999999997</v>
      </c>
      <c r="E82137" s="300">
        <v>16395.160000000003</v>
      </c>
      <c r="F82137" s="300">
        <v>70.190618181818181</v>
      </c>
    </row>
    <row r="82138" spans="1:6">
      <c r="A82138" s="758" t="s">
        <v>86</v>
      </c>
      <c r="B82138" s="151" t="s">
        <v>7138</v>
      </c>
      <c r="C82138" s="300">
        <v>700000</v>
      </c>
      <c r="D82138" s="300">
        <v>657785.67396000004</v>
      </c>
      <c r="E82138" s="300">
        <v>42214.326039999956</v>
      </c>
      <c r="F82138" s="300">
        <v>93.969381994285712</v>
      </c>
    </row>
    <row r="82139" spans="1:6">
      <c r="A82139" s="758" t="s">
        <v>332</v>
      </c>
      <c r="B82139" s="151" t="s">
        <v>7139</v>
      </c>
      <c r="C82139" s="300">
        <v>8609297.9000000004</v>
      </c>
      <c r="D82139" s="300">
        <v>7818900.0263700001</v>
      </c>
      <c r="E82139" s="300">
        <v>790397.87363000028</v>
      </c>
      <c r="F82139" s="300">
        <v>90.819252826296093</v>
      </c>
    </row>
    <row r="82140" spans="1:6">
      <c r="A82140" s="758" t="s">
        <v>87</v>
      </c>
      <c r="B82140" s="151" t="s">
        <v>7140</v>
      </c>
      <c r="C82140" s="300">
        <v>7646723.4000000004</v>
      </c>
      <c r="D82140" s="300">
        <v>7213509.5785200009</v>
      </c>
      <c r="E82140" s="300"/>
      <c r="F82140" s="300"/>
    </row>
    <row r="82141" spans="1:6">
      <c r="A82141" s="758" t="s">
        <v>88</v>
      </c>
      <c r="B82141" s="151" t="s">
        <v>7141</v>
      </c>
      <c r="C82141" s="300">
        <v>8500</v>
      </c>
      <c r="D82141" s="300">
        <v>8000</v>
      </c>
      <c r="E82141" s="300">
        <v>500</v>
      </c>
      <c r="F82141" s="300">
        <v>94.117647058823522</v>
      </c>
    </row>
    <row r="82142" spans="1:6">
      <c r="A82142" s="758" t="s">
        <v>89</v>
      </c>
      <c r="B82142" s="151" t="s">
        <v>7142</v>
      </c>
      <c r="C82142" s="300">
        <v>5150</v>
      </c>
      <c r="D82142" s="300">
        <v>0</v>
      </c>
      <c r="E82142" s="300">
        <v>5150</v>
      </c>
      <c r="F82142" s="300">
        <v>0</v>
      </c>
    </row>
    <row r="82143" spans="1:6">
      <c r="A82143" s="758" t="s">
        <v>90</v>
      </c>
      <c r="B82143" s="151" t="s">
        <v>7143</v>
      </c>
      <c r="C82143" s="300">
        <v>250</v>
      </c>
      <c r="D82143" s="300">
        <v>0</v>
      </c>
      <c r="E82143" s="300">
        <v>250</v>
      </c>
      <c r="F82143" s="300">
        <v>0</v>
      </c>
    </row>
    <row r="82144" spans="1:6">
      <c r="A82144" s="758" t="s">
        <v>91</v>
      </c>
      <c r="B82144" s="151" t="s">
        <v>7144</v>
      </c>
      <c r="C82144" s="300">
        <v>2100</v>
      </c>
      <c r="D82144" s="300">
        <v>0</v>
      </c>
      <c r="E82144" s="300">
        <v>2100</v>
      </c>
      <c r="F82144" s="300">
        <v>0</v>
      </c>
    </row>
    <row r="82145" spans="1:6">
      <c r="A82145" s="758" t="s">
        <v>92</v>
      </c>
      <c r="B82145" s="151" t="s">
        <v>7145</v>
      </c>
      <c r="C82145" s="300">
        <v>906574.5</v>
      </c>
      <c r="D82145" s="300">
        <v>557434.79185000004</v>
      </c>
      <c r="E82145" s="300">
        <v>349139.70814999996</v>
      </c>
      <c r="F82145" s="300">
        <v>61.488029042290513</v>
      </c>
    </row>
    <row r="82146" spans="1:6">
      <c r="A82146" s="758" t="s">
        <v>93</v>
      </c>
      <c r="B82146" s="151" t="s">
        <v>333</v>
      </c>
      <c r="C82146" s="300">
        <v>40000</v>
      </c>
      <c r="D82146" s="300">
        <v>39955.656000000003</v>
      </c>
      <c r="E82146" s="300">
        <v>44.343999999997322</v>
      </c>
      <c r="F82146" s="300">
        <v>99.889140000000012</v>
      </c>
    </row>
    <row r="82147" spans="1:6">
      <c r="A82147" s="758" t="s">
        <v>334</v>
      </c>
      <c r="B82147" s="151" t="s">
        <v>335</v>
      </c>
      <c r="C82147" s="300">
        <v>78033301.700000003</v>
      </c>
      <c r="D82147" s="300">
        <v>61679843.122440003</v>
      </c>
      <c r="E82147" s="300">
        <v>16353458.57756</v>
      </c>
      <c r="F82147" s="300">
        <v>79.042974959035988</v>
      </c>
    </row>
    <row r="82148" spans="1:6">
      <c r="A82148" s="758" t="s">
        <v>96</v>
      </c>
      <c r="B82148" s="151" t="s">
        <v>7147</v>
      </c>
      <c r="C82148" s="300">
        <v>77418639.700000003</v>
      </c>
      <c r="D82148" s="300">
        <v>61066422.464040004</v>
      </c>
      <c r="E82148" s="300">
        <v>16352217.235959999</v>
      </c>
      <c r="F82148" s="300">
        <v>78.87819096366789</v>
      </c>
    </row>
    <row r="82149" spans="1:6">
      <c r="A82149" s="758" t="s">
        <v>97</v>
      </c>
      <c r="B82149" s="151" t="s">
        <v>7148</v>
      </c>
      <c r="C82149" s="300">
        <v>614662</v>
      </c>
      <c r="D82149" s="300">
        <v>613420.65839999996</v>
      </c>
      <c r="E82149" s="300">
        <v>1241.3416000000434</v>
      </c>
      <c r="F82149" s="300">
        <v>99.798044844158255</v>
      </c>
    </row>
    <row r="82150" spans="1:6">
      <c r="A82150" s="758" t="s">
        <v>346</v>
      </c>
      <c r="B82150" s="151" t="s">
        <v>7154</v>
      </c>
      <c r="C82150" s="300">
        <v>3640512</v>
      </c>
      <c r="D82150" s="300">
        <v>3582862.8984000003</v>
      </c>
      <c r="E82150" s="300"/>
      <c r="F82150" s="300"/>
    </row>
    <row r="82151" spans="1:6">
      <c r="A82151" s="758" t="s">
        <v>348</v>
      </c>
      <c r="B82151" s="151" t="s">
        <v>7157</v>
      </c>
      <c r="C82151" s="300">
        <v>3640512</v>
      </c>
      <c r="D82151" s="300">
        <v>3582862.8984000003</v>
      </c>
      <c r="E82151" s="300">
        <v>57649.101599999703</v>
      </c>
      <c r="F82151" s="300">
        <v>98.416456212752507</v>
      </c>
    </row>
    <row r="82152" spans="1:6">
      <c r="A82152" s="758" t="s">
        <v>110</v>
      </c>
      <c r="B82152" s="151" t="s">
        <v>7160</v>
      </c>
      <c r="C82152" s="300">
        <v>1235312</v>
      </c>
      <c r="D82152" s="300">
        <v>1216914.8804000001</v>
      </c>
      <c r="E82152" s="300">
        <v>18397.11959999986</v>
      </c>
      <c r="F82152" s="300">
        <v>98.510730924657096</v>
      </c>
    </row>
    <row r="82153" spans="1:6">
      <c r="A82153" s="758" t="s">
        <v>112</v>
      </c>
      <c r="B82153" s="151" t="s">
        <v>7161</v>
      </c>
      <c r="C82153" s="300">
        <v>64828.4</v>
      </c>
      <c r="D82153" s="300">
        <v>64827.428999999996</v>
      </c>
      <c r="E82153" s="300">
        <v>0.97100000000500586</v>
      </c>
      <c r="F82153" s="300">
        <v>99.998502199653231</v>
      </c>
    </row>
    <row r="82154" spans="1:6">
      <c r="A82154" s="758" t="s">
        <v>114</v>
      </c>
      <c r="B82154" s="151" t="s">
        <v>7162</v>
      </c>
      <c r="C82154" s="300">
        <v>2340371.6</v>
      </c>
      <c r="D82154" s="300">
        <v>2301120.5890000002</v>
      </c>
      <c r="E82154" s="300">
        <v>39251.01099999994</v>
      </c>
      <c r="F82154" s="300">
        <v>98.32287270107021</v>
      </c>
    </row>
    <row r="82155" spans="1:6">
      <c r="A82155" s="758" t="s">
        <v>349</v>
      </c>
      <c r="B82155" s="151" t="s">
        <v>7163</v>
      </c>
      <c r="C82155" s="300">
        <v>12000000</v>
      </c>
      <c r="D82155" s="300">
        <v>12000000</v>
      </c>
      <c r="E82155" s="300">
        <v>0</v>
      </c>
      <c r="F82155" s="300">
        <v>100</v>
      </c>
    </row>
    <row r="82156" spans="1:6">
      <c r="A82156" s="758" t="s">
        <v>116</v>
      </c>
      <c r="B82156" s="151" t="s">
        <v>7164</v>
      </c>
      <c r="C82156" s="300">
        <v>12000000</v>
      </c>
      <c r="D82156" s="300">
        <v>12000000</v>
      </c>
      <c r="E82156" s="300">
        <v>0</v>
      </c>
      <c r="F82156" s="300">
        <v>100</v>
      </c>
    </row>
    <row r="82157" spans="1:6">
      <c r="A82157" s="758" t="s">
        <v>600</v>
      </c>
      <c r="B82157" s="151" t="s">
        <v>7170</v>
      </c>
      <c r="C82157" s="300">
        <v>121349751.2</v>
      </c>
      <c r="D82157" s="300">
        <v>101441599.92813</v>
      </c>
      <c r="E82157" s="300">
        <v>19908151.271870002</v>
      </c>
      <c r="F82157" s="300">
        <v>83.594402893287509</v>
      </c>
    </row>
    <row r="82158" spans="1:6">
      <c r="A82158" s="758" t="s">
        <v>6095</v>
      </c>
      <c r="B82158" s="151" t="s">
        <v>7171</v>
      </c>
      <c r="C82158" s="300">
        <v>0</v>
      </c>
      <c r="D82158" s="300">
        <v>0</v>
      </c>
      <c r="E82158" s="300">
        <v>0</v>
      </c>
      <c r="F82158" s="300">
        <v>0</v>
      </c>
    </row>
    <row r="82159" spans="1:6">
      <c r="A82159" s="758" t="s">
        <v>6096</v>
      </c>
      <c r="B82159" s="151" t="s">
        <v>7172</v>
      </c>
      <c r="C82159" s="300">
        <v>0</v>
      </c>
      <c r="D82159" s="300">
        <v>0</v>
      </c>
      <c r="E82159" s="300">
        <v>0</v>
      </c>
      <c r="F82159" s="300">
        <v>0</v>
      </c>
    </row>
    <row r="82160" spans="1:6">
      <c r="A82160" s="758" t="s">
        <v>6099</v>
      </c>
      <c r="B82160" s="151" t="s">
        <v>7173</v>
      </c>
      <c r="C82160" s="300">
        <v>120030751.2</v>
      </c>
      <c r="D82160" s="300">
        <v>99696077.530389994</v>
      </c>
      <c r="E82160" s="300">
        <v>20334673.669610009</v>
      </c>
      <c r="F82160" s="300">
        <v>83.058779965704304</v>
      </c>
    </row>
    <row r="82161" spans="1:6">
      <c r="A82161" s="758" t="s">
        <v>6100</v>
      </c>
      <c r="B82161" s="151" t="s">
        <v>7174</v>
      </c>
      <c r="C82161" s="300">
        <v>120030751.2</v>
      </c>
      <c r="D82161" s="300">
        <v>99696077.530389994</v>
      </c>
      <c r="E82161" s="300">
        <v>20334673.669610009</v>
      </c>
      <c r="F82161" s="300">
        <v>83.058779965704304</v>
      </c>
    </row>
    <row r="82162" spans="1:6">
      <c r="A82162" s="758" t="s">
        <v>6105</v>
      </c>
      <c r="B82162" s="151" t="s">
        <v>7176</v>
      </c>
      <c r="C82162" s="300">
        <v>1319000</v>
      </c>
      <c r="D82162" s="300">
        <v>1745522.3977399999</v>
      </c>
      <c r="E82162" s="300">
        <v>-426522.39773999993</v>
      </c>
      <c r="F82162" s="300">
        <v>132.33680043517816</v>
      </c>
    </row>
    <row r="82163" spans="1:6">
      <c r="A82163" s="758" t="s">
        <v>352</v>
      </c>
      <c r="B82163" s="151" t="s">
        <v>7177</v>
      </c>
      <c r="C82163" s="300">
        <v>1319000</v>
      </c>
      <c r="D82163" s="300">
        <v>1741353.37714</v>
      </c>
      <c r="E82163" s="300">
        <v>-422353.37714</v>
      </c>
      <c r="F82163" s="300">
        <v>132.020726090978</v>
      </c>
    </row>
    <row r="82164" spans="1:6">
      <c r="A82164" s="758" t="s">
        <v>6106</v>
      </c>
      <c r="B82164" s="151" t="s">
        <v>7178</v>
      </c>
      <c r="C82164" s="300">
        <v>0</v>
      </c>
      <c r="D82164" s="300">
        <v>4169.0205999999998</v>
      </c>
      <c r="E82164" s="300"/>
      <c r="F82164" s="300"/>
    </row>
    <row r="82165" spans="1:6">
      <c r="A82165" s="758" t="s">
        <v>356</v>
      </c>
      <c r="B82165" s="151" t="s">
        <v>7182</v>
      </c>
      <c r="C82165" s="1">
        <v>611</v>
      </c>
      <c r="D82165" s="1">
        <v>531</v>
      </c>
      <c r="E82165" s="1">
        <v>80</v>
      </c>
      <c r="F82165" s="1">
        <v>86.906710310965636</v>
      </c>
    </row>
    <row r="82166" spans="1:6">
      <c r="A82166" s="758" t="s">
        <v>357</v>
      </c>
      <c r="B82166" s="151" t="s">
        <v>7183</v>
      </c>
      <c r="C82166" s="1">
        <v>1</v>
      </c>
      <c r="D82166" s="1">
        <v>1</v>
      </c>
      <c r="E82166" s="1">
        <v>0</v>
      </c>
      <c r="F82166" s="1">
        <v>100</v>
      </c>
    </row>
    <row r="82167" spans="1:6">
      <c r="A82167" s="758" t="s">
        <v>358</v>
      </c>
      <c r="B82167" s="151" t="s">
        <v>7184</v>
      </c>
      <c r="C82167" s="1">
        <v>1</v>
      </c>
      <c r="D82167" s="1">
        <v>1</v>
      </c>
      <c r="E82167" s="1">
        <v>0</v>
      </c>
      <c r="F82167" s="1">
        <v>100</v>
      </c>
    </row>
    <row r="82168" spans="1:6">
      <c r="A82168" s="758" t="s">
        <v>360</v>
      </c>
      <c r="B82168" s="151" t="s">
        <v>7185</v>
      </c>
      <c r="C82168" s="1">
        <v>305</v>
      </c>
      <c r="D82168" s="1">
        <v>265</v>
      </c>
      <c r="E82168" s="1">
        <v>40</v>
      </c>
      <c r="F82168" s="1">
        <v>86.885245901639337</v>
      </c>
    </row>
    <row r="82169" spans="1:6">
      <c r="A82169" s="758" t="s">
        <v>361</v>
      </c>
      <c r="B82169" s="151" t="s">
        <v>7186</v>
      </c>
      <c r="C82169" s="1">
        <v>4</v>
      </c>
      <c r="D82169" s="1">
        <v>4</v>
      </c>
      <c r="E82169" s="1">
        <v>0</v>
      </c>
      <c r="F82169" s="1">
        <v>100</v>
      </c>
    </row>
    <row r="82170" spans="1:6">
      <c r="A82170" s="758" t="s">
        <v>362</v>
      </c>
      <c r="B82170" s="151" t="s">
        <v>7187</v>
      </c>
      <c r="C82170" s="1">
        <v>279</v>
      </c>
      <c r="D82170" s="1">
        <v>251</v>
      </c>
      <c r="E82170" s="1">
        <v>28</v>
      </c>
      <c r="F82170" s="1">
        <v>89.964157706093189</v>
      </c>
    </row>
    <row r="82171" spans="1:6">
      <c r="A82171" s="758" t="s">
        <v>363</v>
      </c>
      <c r="B82171" s="151" t="s">
        <v>7188</v>
      </c>
      <c r="C82171" s="1">
        <v>12</v>
      </c>
      <c r="D82171" s="1">
        <v>9</v>
      </c>
      <c r="E82171" s="1">
        <v>3</v>
      </c>
      <c r="F82171" s="1">
        <v>75</v>
      </c>
    </row>
    <row r="82172" spans="1:6">
      <c r="A82172" s="758" t="s">
        <v>364</v>
      </c>
      <c r="B82172" s="151" t="s">
        <v>7189</v>
      </c>
      <c r="C82172" s="1">
        <v>10</v>
      </c>
      <c r="D82172" s="1">
        <v>1</v>
      </c>
      <c r="E82172" s="1">
        <v>9</v>
      </c>
      <c r="F82172" s="1">
        <v>10</v>
      </c>
    </row>
    <row r="82173" spans="1:6">
      <c r="A82173" s="758" t="s">
        <v>372</v>
      </c>
      <c r="B82173" s="151" t="s">
        <v>7190</v>
      </c>
      <c r="C82173" s="1">
        <v>305</v>
      </c>
      <c r="D82173" s="1">
        <v>265</v>
      </c>
      <c r="E82173" s="1">
        <v>40</v>
      </c>
      <c r="F82173" s="1">
        <v>86.885245901639337</v>
      </c>
    </row>
    <row r="82174" spans="1:6">
      <c r="A82174" s="758" t="s">
        <v>373</v>
      </c>
      <c r="B82174" s="151" t="s">
        <v>7191</v>
      </c>
      <c r="C82174" s="1">
        <v>166</v>
      </c>
      <c r="D82174" s="1">
        <v>137</v>
      </c>
      <c r="E82174" s="1">
        <v>29</v>
      </c>
      <c r="F82174" s="1">
        <v>82.53012048192771</v>
      </c>
    </row>
    <row r="82175" spans="1:6">
      <c r="A82175" s="758" t="s">
        <v>374</v>
      </c>
      <c r="B82175" s="151" t="s">
        <v>7192</v>
      </c>
      <c r="C82175" s="1">
        <v>7</v>
      </c>
      <c r="D82175" s="1">
        <v>7</v>
      </c>
      <c r="E82175" s="1">
        <v>0</v>
      </c>
      <c r="F82175" s="1">
        <v>100</v>
      </c>
    </row>
    <row r="82176" spans="1:6">
      <c r="A82176" s="758" t="s">
        <v>381</v>
      </c>
      <c r="B82176" s="151" t="s">
        <v>7196</v>
      </c>
      <c r="C82176" s="1">
        <v>119</v>
      </c>
      <c r="D82176" s="1">
        <v>117</v>
      </c>
      <c r="E82176" s="1">
        <v>2</v>
      </c>
      <c r="F82176" s="1">
        <v>98.319327731092429</v>
      </c>
    </row>
    <row r="82177" spans="1:6">
      <c r="A82177" s="758" t="s">
        <v>382</v>
      </c>
      <c r="B82177" s="151" t="s">
        <v>7189</v>
      </c>
      <c r="C82177" s="1">
        <v>10</v>
      </c>
      <c r="D82177" s="1">
        <v>1</v>
      </c>
      <c r="E82177" s="1">
        <v>9</v>
      </c>
      <c r="F82177" s="1">
        <v>10</v>
      </c>
    </row>
    <row r="82178" spans="1:6">
      <c r="A82178" s="758" t="s">
        <v>383</v>
      </c>
      <c r="B82178" s="151" t="s">
        <v>7197</v>
      </c>
      <c r="C82178" s="1">
        <v>3</v>
      </c>
      <c r="D82178" s="1">
        <v>3</v>
      </c>
      <c r="E82178" s="1">
        <v>0</v>
      </c>
      <c r="F82178" s="1">
        <v>100</v>
      </c>
    </row>
    <row r="82179" spans="1:6">
      <c r="A82179" s="851"/>
      <c r="B82179" s="850" t="s">
        <v>5147</v>
      </c>
      <c r="C82179" s="820"/>
      <c r="D82179" s="820"/>
      <c r="E82179" s="820"/>
      <c r="F82179" s="820"/>
    </row>
    <row r="82180" spans="1:6">
      <c r="A82180" s="758" t="s">
        <v>599</v>
      </c>
      <c r="B82180" s="151" t="s">
        <v>7101</v>
      </c>
      <c r="C82180" s="300">
        <v>1327278.1000000001</v>
      </c>
      <c r="D82180" s="300">
        <v>1115366.3014500001</v>
      </c>
      <c r="E82180" s="300">
        <v>211911.79854999995</v>
      </c>
      <c r="F82180" s="300">
        <v>84.034107204059197</v>
      </c>
    </row>
    <row r="82181" spans="1:6">
      <c r="A82181" s="758" t="s">
        <v>323</v>
      </c>
      <c r="B82181" s="151" t="s">
        <v>7102</v>
      </c>
      <c r="C82181" s="300">
        <v>1327278.1000000001</v>
      </c>
      <c r="D82181" s="300">
        <v>1115366.3014500001</v>
      </c>
      <c r="E82181" s="300">
        <v>211911.79854999995</v>
      </c>
      <c r="F82181" s="300">
        <v>84.034107204059197</v>
      </c>
    </row>
    <row r="82182" spans="1:6">
      <c r="A82182" s="758" t="s">
        <v>324</v>
      </c>
      <c r="B82182" s="151" t="s">
        <v>7103</v>
      </c>
      <c r="C82182" s="300">
        <v>1303966.1000000001</v>
      </c>
      <c r="D82182" s="300">
        <v>1092771.7314500001</v>
      </c>
      <c r="E82182" s="300">
        <v>211194.36855000001</v>
      </c>
      <c r="F82182" s="300">
        <v>83.803691786926066</v>
      </c>
    </row>
    <row r="82183" spans="1:6">
      <c r="A82183" s="758" t="s">
        <v>325</v>
      </c>
      <c r="B82183" s="151" t="s">
        <v>7104</v>
      </c>
      <c r="C82183" s="300">
        <v>904333.2</v>
      </c>
      <c r="D82183" s="300">
        <v>743025.64425999997</v>
      </c>
      <c r="E82183" s="300">
        <v>161307.55573999998</v>
      </c>
      <c r="F82183" s="300">
        <v>82.162818335100383</v>
      </c>
    </row>
    <row r="82184" spans="1:6">
      <c r="A82184" s="758" t="s">
        <v>57</v>
      </c>
      <c r="B82184" s="151" t="s">
        <v>7105</v>
      </c>
      <c r="C82184" s="300">
        <v>516257.3</v>
      </c>
      <c r="D82184" s="300">
        <v>432041.73025999998</v>
      </c>
      <c r="E82184" s="300">
        <v>84215.569740000006</v>
      </c>
      <c r="F82184" s="300">
        <v>83.687287377824973</v>
      </c>
    </row>
    <row r="82185" spans="1:6">
      <c r="A82185" s="758" t="s">
        <v>58</v>
      </c>
      <c r="B82185" s="151" t="s">
        <v>7106</v>
      </c>
      <c r="C82185" s="300">
        <v>186445.9</v>
      </c>
      <c r="D82185" s="300">
        <v>147571.149</v>
      </c>
      <c r="E82185" s="300">
        <v>38874.750999999989</v>
      </c>
      <c r="F82185" s="300">
        <v>79.149581192184982</v>
      </c>
    </row>
    <row r="82186" spans="1:6">
      <c r="A82186" s="758" t="s">
        <v>59</v>
      </c>
      <c r="B82186" s="151" t="s">
        <v>7107</v>
      </c>
      <c r="C82186" s="300">
        <v>201630</v>
      </c>
      <c r="D82186" s="300">
        <v>159205.76500000001</v>
      </c>
      <c r="E82186" s="300">
        <v>42424.234999999986</v>
      </c>
      <c r="F82186" s="300">
        <v>78.959363685959431</v>
      </c>
    </row>
    <row r="82187" spans="1:6">
      <c r="A82187" s="758" t="s">
        <v>60</v>
      </c>
      <c r="B82187" s="151" t="s">
        <v>7108</v>
      </c>
      <c r="C82187" s="300">
        <v>0</v>
      </c>
      <c r="D82187" s="300">
        <v>4207</v>
      </c>
      <c r="E82187" s="300">
        <v>-4207</v>
      </c>
      <c r="F82187" s="300">
        <v>0</v>
      </c>
    </row>
    <row r="82188" spans="1:6">
      <c r="A82188" s="758" t="s">
        <v>326</v>
      </c>
      <c r="B82188" s="151" t="s">
        <v>7110</v>
      </c>
      <c r="C82188" s="300">
        <v>113041.60000000001</v>
      </c>
      <c r="D82188" s="300">
        <v>112240</v>
      </c>
      <c r="E82188" s="300">
        <v>801.60000000000582</v>
      </c>
      <c r="F82188" s="300">
        <v>99.290880525399501</v>
      </c>
    </row>
    <row r="82189" spans="1:6">
      <c r="A82189" s="758" t="s">
        <v>62</v>
      </c>
      <c r="B82189" s="151" t="s">
        <v>7111</v>
      </c>
      <c r="C82189" s="300">
        <v>76868.2</v>
      </c>
      <c r="D82189" s="300">
        <v>76500</v>
      </c>
      <c r="E82189" s="300">
        <v>368.19999999999709</v>
      </c>
      <c r="F82189" s="300">
        <v>99.520998280173075</v>
      </c>
    </row>
    <row r="82190" spans="1:6">
      <c r="A82190" s="758" t="s">
        <v>63</v>
      </c>
      <c r="B82190" s="151" t="s">
        <v>7112</v>
      </c>
      <c r="C82190" s="300">
        <v>9043.2999999999993</v>
      </c>
      <c r="D82190" s="300">
        <v>8900</v>
      </c>
      <c r="E82190" s="300">
        <v>143.29999999999927</v>
      </c>
      <c r="F82190" s="300">
        <v>98.41540145743258</v>
      </c>
    </row>
    <row r="82191" spans="1:6">
      <c r="A82191" s="758" t="s">
        <v>64</v>
      </c>
      <c r="B82191" s="151" t="s">
        <v>7113</v>
      </c>
      <c r="C82191" s="300">
        <v>7234.7</v>
      </c>
      <c r="D82191" s="300">
        <v>7150</v>
      </c>
      <c r="E82191" s="300">
        <v>84.699999999999818</v>
      </c>
      <c r="F82191" s="300">
        <v>98.829253459023874</v>
      </c>
    </row>
    <row r="82192" spans="1:6">
      <c r="A82192" s="758" t="s">
        <v>65</v>
      </c>
      <c r="B82192" s="151" t="s">
        <v>7114</v>
      </c>
      <c r="C82192" s="300">
        <v>1808.7</v>
      </c>
      <c r="D82192" s="300">
        <v>1790</v>
      </c>
      <c r="E82192" s="300">
        <v>18.700000000000045</v>
      </c>
      <c r="F82192" s="300">
        <v>98.966108254547464</v>
      </c>
    </row>
    <row r="82193" spans="1:6">
      <c r="A82193" s="758" t="s">
        <v>66</v>
      </c>
      <c r="B82193" s="151" t="s">
        <v>7115</v>
      </c>
      <c r="C82193" s="300">
        <v>18086.7</v>
      </c>
      <c r="D82193" s="300">
        <v>17900</v>
      </c>
      <c r="E82193" s="300">
        <v>186.70000000000073</v>
      </c>
      <c r="F82193" s="300">
        <v>98.967749782989713</v>
      </c>
    </row>
    <row r="82194" spans="1:6">
      <c r="A82194" s="758" t="s">
        <v>327</v>
      </c>
      <c r="B82194" s="151" t="s">
        <v>7116</v>
      </c>
      <c r="C82194" s="300">
        <v>112247.1</v>
      </c>
      <c r="D82194" s="300">
        <v>76610.119790000012</v>
      </c>
      <c r="E82194" s="300">
        <v>35636.980209999994</v>
      </c>
      <c r="F82194" s="300">
        <v>68.251313209873572</v>
      </c>
    </row>
    <row r="82195" spans="1:6">
      <c r="A82195" s="758" t="s">
        <v>67</v>
      </c>
      <c r="B82195" s="151" t="s">
        <v>7117</v>
      </c>
      <c r="C82195" s="300">
        <v>46407.1</v>
      </c>
      <c r="D82195" s="300">
        <v>23843.319789999998</v>
      </c>
      <c r="E82195" s="300">
        <v>22563.780210000001</v>
      </c>
      <c r="F82195" s="300">
        <v>51.378603252519554</v>
      </c>
    </row>
    <row r="82196" spans="1:6">
      <c r="A82196" s="758" t="s">
        <v>68</v>
      </c>
      <c r="B82196" s="151" t="s">
        <v>7118</v>
      </c>
      <c r="C82196" s="300">
        <v>14160</v>
      </c>
      <c r="D82196" s="300">
        <v>1800</v>
      </c>
      <c r="E82196" s="300">
        <v>12360</v>
      </c>
      <c r="F82196" s="300">
        <v>12.711864406779661</v>
      </c>
    </row>
    <row r="82197" spans="1:6">
      <c r="A82197" s="758" t="s">
        <v>69</v>
      </c>
      <c r="B82197" s="151" t="s">
        <v>7119</v>
      </c>
      <c r="C82197" s="300">
        <v>1580</v>
      </c>
      <c r="D82197" s="300">
        <v>866.8</v>
      </c>
      <c r="E82197" s="300">
        <v>713.2</v>
      </c>
      <c r="F82197" s="300">
        <v>54.860759493670884</v>
      </c>
    </row>
    <row r="82198" spans="1:6">
      <c r="A82198" s="758" t="s">
        <v>70</v>
      </c>
      <c r="B82198" s="151" t="s">
        <v>7120</v>
      </c>
      <c r="C82198" s="300">
        <v>50100</v>
      </c>
      <c r="D82198" s="300">
        <v>50100</v>
      </c>
      <c r="E82198" s="300">
        <v>0</v>
      </c>
      <c r="F82198" s="300">
        <v>100</v>
      </c>
    </row>
    <row r="82199" spans="1:6">
      <c r="A82199" s="758" t="s">
        <v>328</v>
      </c>
      <c r="B82199" s="151" t="s">
        <v>7121</v>
      </c>
      <c r="C82199" s="300">
        <v>46770.3</v>
      </c>
      <c r="D82199" s="300">
        <v>35166.9274</v>
      </c>
      <c r="E82199" s="300">
        <v>11603.372600000002</v>
      </c>
      <c r="F82199" s="300">
        <v>75.190724455477081</v>
      </c>
    </row>
    <row r="82200" spans="1:6">
      <c r="A82200" s="758" t="s">
        <v>71</v>
      </c>
      <c r="B82200" s="151" t="s">
        <v>7122</v>
      </c>
      <c r="C82200" s="300">
        <v>1465.4</v>
      </c>
      <c r="D82200" s="300">
        <v>1456.39</v>
      </c>
      <c r="E82200" s="300">
        <v>9.0099999999999909</v>
      </c>
      <c r="F82200" s="300">
        <v>99.385150812064964</v>
      </c>
    </row>
    <row r="82201" spans="1:6">
      <c r="A82201" s="758" t="s">
        <v>72</v>
      </c>
      <c r="B82201" s="151" t="s">
        <v>7123</v>
      </c>
      <c r="C82201" s="300">
        <v>34966.9</v>
      </c>
      <c r="D82201" s="300">
        <v>27030</v>
      </c>
      <c r="E82201" s="300">
        <v>7936.9000000000015</v>
      </c>
      <c r="F82201" s="300">
        <v>77.301676728563294</v>
      </c>
    </row>
    <row r="82202" spans="1:6">
      <c r="A82202" s="758" t="s">
        <v>73</v>
      </c>
      <c r="B82202" s="151" t="s">
        <v>7124</v>
      </c>
      <c r="C82202" s="300">
        <v>3656</v>
      </c>
      <c r="D82202" s="300">
        <v>2044.5373999999999</v>
      </c>
      <c r="E82202" s="300">
        <v>1611.4626000000001</v>
      </c>
      <c r="F82202" s="300">
        <v>55.922795404814011</v>
      </c>
    </row>
    <row r="82203" spans="1:6">
      <c r="A82203" s="758" t="s">
        <v>75</v>
      </c>
      <c r="B82203" s="151" t="s">
        <v>7126</v>
      </c>
      <c r="C82203" s="300">
        <v>1250</v>
      </c>
      <c r="D82203" s="300">
        <v>0</v>
      </c>
      <c r="E82203" s="300">
        <v>1250</v>
      </c>
      <c r="F82203" s="300">
        <v>0</v>
      </c>
    </row>
    <row r="82204" spans="1:6">
      <c r="A82204" s="758" t="s">
        <v>76</v>
      </c>
      <c r="B82204" s="151" t="s">
        <v>7127</v>
      </c>
      <c r="C82204" s="300">
        <v>5432</v>
      </c>
      <c r="D82204" s="300">
        <v>4636</v>
      </c>
      <c r="E82204" s="300">
        <v>796</v>
      </c>
      <c r="F82204" s="300">
        <v>85.346097201767307</v>
      </c>
    </row>
    <row r="82205" spans="1:6">
      <c r="A82205" s="758" t="s">
        <v>329</v>
      </c>
      <c r="B82205" s="151" t="s">
        <v>7128</v>
      </c>
      <c r="C82205" s="300">
        <v>4205</v>
      </c>
      <c r="D82205" s="300">
        <v>4190</v>
      </c>
      <c r="E82205" s="300">
        <v>15</v>
      </c>
      <c r="F82205" s="300">
        <v>99.643281807372176</v>
      </c>
    </row>
    <row r="82206" spans="1:6">
      <c r="A82206" s="758" t="s">
        <v>79</v>
      </c>
      <c r="B82206" s="151" t="s">
        <v>7130</v>
      </c>
      <c r="C82206" s="300">
        <v>4205</v>
      </c>
      <c r="D82206" s="300">
        <v>4190</v>
      </c>
      <c r="E82206" s="300">
        <v>15</v>
      </c>
      <c r="F82206" s="300">
        <v>99.643281807372176</v>
      </c>
    </row>
    <row r="82207" spans="1:6">
      <c r="A82207" s="758" t="s">
        <v>330</v>
      </c>
      <c r="B82207" s="151" t="s">
        <v>7131</v>
      </c>
      <c r="C82207" s="300">
        <v>36246.5</v>
      </c>
      <c r="D82207" s="300">
        <v>36228.74</v>
      </c>
      <c r="E82207" s="300">
        <v>17.760000000002037</v>
      </c>
      <c r="F82207" s="300">
        <v>99.951002165726351</v>
      </c>
    </row>
    <row r="82208" spans="1:6">
      <c r="A82208" s="758" t="s">
        <v>83</v>
      </c>
      <c r="B82208" s="151" t="s">
        <v>7135</v>
      </c>
      <c r="C82208" s="300">
        <v>36246.5</v>
      </c>
      <c r="D82208" s="300">
        <v>36228.74</v>
      </c>
      <c r="E82208" s="300">
        <v>17.760000000002037</v>
      </c>
      <c r="F82208" s="300">
        <v>99.951002165726351</v>
      </c>
    </row>
    <row r="82209" spans="1:6">
      <c r="A82209" s="758" t="s">
        <v>331</v>
      </c>
      <c r="B82209" s="151" t="s">
        <v>7136</v>
      </c>
      <c r="C82209" s="300">
        <v>500</v>
      </c>
      <c r="D82209" s="300">
        <v>0</v>
      </c>
      <c r="E82209" s="300">
        <v>500</v>
      </c>
      <c r="F82209" s="300">
        <v>0</v>
      </c>
    </row>
    <row r="82210" spans="1:6">
      <c r="A82210" s="758" t="s">
        <v>85</v>
      </c>
      <c r="B82210" s="151" t="s">
        <v>7137</v>
      </c>
      <c r="C82210" s="300">
        <v>500</v>
      </c>
      <c r="D82210" s="300">
        <v>0</v>
      </c>
      <c r="E82210" s="300">
        <v>500</v>
      </c>
      <c r="F82210" s="300">
        <v>0</v>
      </c>
    </row>
    <row r="82211" spans="1:6">
      <c r="A82211" s="758" t="s">
        <v>332</v>
      </c>
      <c r="B82211" s="151" t="s">
        <v>7139</v>
      </c>
      <c r="C82211" s="300">
        <v>11383.2</v>
      </c>
      <c r="D82211" s="300">
        <v>10171.700000000001</v>
      </c>
      <c r="E82211" s="300">
        <v>1211.5</v>
      </c>
      <c r="F82211" s="300">
        <v>89.357122777426383</v>
      </c>
    </row>
    <row r="82212" spans="1:6">
      <c r="A82212" s="758" t="s">
        <v>88</v>
      </c>
      <c r="B82212" s="151" t="s">
        <v>7141</v>
      </c>
      <c r="C82212" s="300">
        <v>8500</v>
      </c>
      <c r="D82212" s="300">
        <v>8500</v>
      </c>
      <c r="E82212" s="300">
        <v>0</v>
      </c>
      <c r="F82212" s="300">
        <v>100</v>
      </c>
    </row>
    <row r="82213" spans="1:6">
      <c r="A82213" s="758" t="s">
        <v>89</v>
      </c>
      <c r="B82213" s="151" t="s">
        <v>7142</v>
      </c>
      <c r="C82213" s="300">
        <v>659.7</v>
      </c>
      <c r="D82213" s="300">
        <v>659.7</v>
      </c>
      <c r="E82213" s="300">
        <v>0</v>
      </c>
      <c r="F82213" s="300">
        <v>100</v>
      </c>
    </row>
    <row r="82214" spans="1:6">
      <c r="A82214" s="758" t="s">
        <v>90</v>
      </c>
      <c r="B82214" s="151" t="s">
        <v>7143</v>
      </c>
      <c r="C82214" s="300">
        <v>759.5</v>
      </c>
      <c r="D82214" s="300">
        <v>0</v>
      </c>
      <c r="E82214" s="300">
        <v>759.5</v>
      </c>
      <c r="F82214" s="300">
        <v>0</v>
      </c>
    </row>
    <row r="82215" spans="1:6">
      <c r="A82215" s="758" t="s">
        <v>91</v>
      </c>
      <c r="B82215" s="151" t="s">
        <v>7144</v>
      </c>
      <c r="C82215" s="300">
        <v>264</v>
      </c>
      <c r="D82215" s="300">
        <v>132</v>
      </c>
      <c r="E82215" s="300">
        <v>132</v>
      </c>
      <c r="F82215" s="300">
        <v>50</v>
      </c>
    </row>
    <row r="82216" spans="1:6">
      <c r="A82216" s="758" t="s">
        <v>92</v>
      </c>
      <c r="B82216" s="151" t="s">
        <v>7145</v>
      </c>
      <c r="C82216" s="300">
        <v>1200</v>
      </c>
      <c r="D82216" s="300">
        <v>880</v>
      </c>
      <c r="E82216" s="300">
        <v>320</v>
      </c>
      <c r="F82216" s="300">
        <v>73.333333333333329</v>
      </c>
    </row>
    <row r="82217" spans="1:6">
      <c r="A82217" s="758" t="s">
        <v>334</v>
      </c>
      <c r="B82217" s="151" t="s">
        <v>335</v>
      </c>
      <c r="C82217" s="300">
        <v>75239.199999999997</v>
      </c>
      <c r="D82217" s="300">
        <v>75138.600000000006</v>
      </c>
      <c r="E82217" s="300">
        <v>100.59999999999127</v>
      </c>
      <c r="F82217" s="300">
        <v>99.866293102531671</v>
      </c>
    </row>
    <row r="82218" spans="1:6">
      <c r="A82218" s="758" t="s">
        <v>96</v>
      </c>
      <c r="B82218" s="151" t="s">
        <v>7147</v>
      </c>
      <c r="C82218" s="300">
        <v>74979.199999999997</v>
      </c>
      <c r="D82218" s="300">
        <v>74883.600000000006</v>
      </c>
      <c r="E82218" s="300">
        <v>95.599999999991269</v>
      </c>
      <c r="F82218" s="300">
        <v>99.872497972771129</v>
      </c>
    </row>
    <row r="82219" spans="1:6">
      <c r="A82219" s="758" t="s">
        <v>97</v>
      </c>
      <c r="B82219" s="151" t="s">
        <v>7148</v>
      </c>
      <c r="C82219" s="300">
        <v>260</v>
      </c>
      <c r="D82219" s="300">
        <v>255</v>
      </c>
      <c r="E82219" s="300">
        <v>5</v>
      </c>
      <c r="F82219" s="300">
        <v>98.076923076923066</v>
      </c>
    </row>
    <row r="82220" spans="1:6">
      <c r="A82220" s="758" t="s">
        <v>346</v>
      </c>
      <c r="B82220" s="151" t="s">
        <v>7154</v>
      </c>
      <c r="C82220" s="300">
        <v>23312</v>
      </c>
      <c r="D82220" s="300">
        <v>22594.57</v>
      </c>
      <c r="E82220" s="300"/>
      <c r="F82220" s="300"/>
    </row>
    <row r="82221" spans="1:6">
      <c r="A82221" s="758" t="s">
        <v>348</v>
      </c>
      <c r="B82221" s="151" t="s">
        <v>7157</v>
      </c>
      <c r="C82221" s="300">
        <v>23312</v>
      </c>
      <c r="D82221" s="300">
        <v>22594.57</v>
      </c>
      <c r="E82221" s="300">
        <v>717.43000000000029</v>
      </c>
      <c r="F82221" s="300">
        <v>96.922486273164026</v>
      </c>
    </row>
    <row r="82222" spans="1:6">
      <c r="A82222" s="758" t="s">
        <v>112</v>
      </c>
      <c r="B82222" s="151" t="s">
        <v>7161</v>
      </c>
      <c r="C82222" s="300">
        <v>22312</v>
      </c>
      <c r="D82222" s="300">
        <v>22294.57</v>
      </c>
      <c r="E82222" s="300">
        <v>17.430000000000291</v>
      </c>
      <c r="F82222" s="300">
        <v>99.921880602366443</v>
      </c>
    </row>
    <row r="82223" spans="1:6">
      <c r="A82223" s="758" t="s">
        <v>114</v>
      </c>
      <c r="B82223" s="151" t="s">
        <v>7162</v>
      </c>
      <c r="C82223" s="300">
        <v>1000</v>
      </c>
      <c r="D82223" s="300">
        <v>300</v>
      </c>
      <c r="E82223" s="300">
        <v>700</v>
      </c>
      <c r="F82223" s="300">
        <v>30</v>
      </c>
    </row>
    <row r="82224" spans="1:6">
      <c r="A82224" s="758" t="s">
        <v>600</v>
      </c>
      <c r="B82224" s="151" t="s">
        <v>7170</v>
      </c>
      <c r="C82224" s="300">
        <v>1327278.1000000001</v>
      </c>
      <c r="D82224" s="300">
        <v>1115366.3014500001</v>
      </c>
      <c r="E82224" s="300">
        <v>211911.79854999995</v>
      </c>
      <c r="F82224" s="300">
        <v>84.034107204059197</v>
      </c>
    </row>
    <row r="82225" spans="1:6">
      <c r="A82225" s="758" t="s">
        <v>6095</v>
      </c>
      <c r="B82225" s="151" t="s">
        <v>7171</v>
      </c>
      <c r="C82225" s="300">
        <v>0</v>
      </c>
      <c r="D82225" s="300">
        <v>0</v>
      </c>
      <c r="E82225" s="300">
        <v>0</v>
      </c>
      <c r="F82225" s="300">
        <v>0</v>
      </c>
    </row>
    <row r="82226" spans="1:6">
      <c r="A82226" s="758" t="s">
        <v>6096</v>
      </c>
      <c r="B82226" s="151" t="s">
        <v>7172</v>
      </c>
      <c r="C82226" s="300">
        <v>0</v>
      </c>
      <c r="D82226" s="300">
        <v>0</v>
      </c>
      <c r="E82226" s="300">
        <v>0</v>
      </c>
      <c r="F82226" s="300">
        <v>0</v>
      </c>
    </row>
    <row r="82227" spans="1:6">
      <c r="A82227" s="758" t="s">
        <v>6099</v>
      </c>
      <c r="B82227" s="151" t="s">
        <v>7173</v>
      </c>
      <c r="C82227" s="300">
        <v>1182018.1000000001</v>
      </c>
      <c r="D82227" s="300">
        <v>822406.0014500001</v>
      </c>
      <c r="E82227" s="300">
        <v>359612.09855</v>
      </c>
      <c r="F82227" s="300">
        <v>69.576430466673912</v>
      </c>
    </row>
    <row r="82228" spans="1:6">
      <c r="A82228" s="758" t="s">
        <v>6100</v>
      </c>
      <c r="B82228" s="151" t="s">
        <v>7174</v>
      </c>
      <c r="C82228" s="300">
        <v>1182018.1000000001</v>
      </c>
      <c r="D82228" s="300">
        <v>822406.0014500001</v>
      </c>
      <c r="E82228" s="300">
        <v>359612.09855</v>
      </c>
      <c r="F82228" s="300">
        <v>69.576430466673912</v>
      </c>
    </row>
    <row r="82229" spans="1:6">
      <c r="A82229" s="758" t="s">
        <v>6105</v>
      </c>
      <c r="B82229" s="151" t="s">
        <v>7176</v>
      </c>
      <c r="C82229" s="300">
        <v>145260</v>
      </c>
      <c r="D82229" s="300">
        <v>292960.3</v>
      </c>
      <c r="E82229" s="300">
        <v>-147700.29999999999</v>
      </c>
      <c r="F82229" s="300">
        <v>201.67995318738812</v>
      </c>
    </row>
    <row r="82230" spans="1:6">
      <c r="A82230" s="758" t="s">
        <v>352</v>
      </c>
      <c r="B82230" s="151" t="s">
        <v>7177</v>
      </c>
      <c r="C82230" s="300">
        <v>145260</v>
      </c>
      <c r="D82230" s="300">
        <v>292960.3</v>
      </c>
      <c r="E82230" s="300">
        <v>-147700.29999999999</v>
      </c>
      <c r="F82230" s="300">
        <v>201.67995318738812</v>
      </c>
    </row>
    <row r="82231" spans="1:6">
      <c r="A82231" s="758" t="s">
        <v>356</v>
      </c>
      <c r="B82231" s="151" t="s">
        <v>7182</v>
      </c>
      <c r="C82231" s="1">
        <v>79</v>
      </c>
      <c r="D82231" s="1">
        <v>67</v>
      </c>
      <c r="E82231" s="1">
        <v>12</v>
      </c>
      <c r="F82231" s="1">
        <v>84.810126582278471</v>
      </c>
    </row>
    <row r="82232" spans="1:6">
      <c r="A82232" s="758" t="s">
        <v>357</v>
      </c>
      <c r="B82232" s="151" t="s">
        <v>7183</v>
      </c>
      <c r="C82232" s="1">
        <v>1</v>
      </c>
      <c r="D82232" s="1">
        <v>1</v>
      </c>
      <c r="E82232" s="1">
        <v>0</v>
      </c>
      <c r="F82232" s="1">
        <v>100</v>
      </c>
    </row>
    <row r="82233" spans="1:6">
      <c r="A82233" s="758" t="s">
        <v>358</v>
      </c>
      <c r="B82233" s="151" t="s">
        <v>7184</v>
      </c>
      <c r="C82233" s="1">
        <v>1</v>
      </c>
      <c r="D82233" s="1">
        <v>1</v>
      </c>
      <c r="E82233" s="1">
        <v>0</v>
      </c>
      <c r="F82233" s="1">
        <v>100</v>
      </c>
    </row>
    <row r="82234" spans="1:6">
      <c r="A82234" s="758" t="s">
        <v>360</v>
      </c>
      <c r="B82234" s="151" t="s">
        <v>7185</v>
      </c>
      <c r="C82234" s="1">
        <v>39</v>
      </c>
      <c r="D82234" s="1">
        <v>33</v>
      </c>
      <c r="E82234" s="1">
        <v>6</v>
      </c>
      <c r="F82234" s="1">
        <v>84.615384615384613</v>
      </c>
    </row>
    <row r="82235" spans="1:6">
      <c r="A82235" s="758" t="s">
        <v>361</v>
      </c>
      <c r="B82235" s="151" t="s">
        <v>7186</v>
      </c>
      <c r="C82235" s="1">
        <v>1</v>
      </c>
      <c r="D82235" s="1">
        <v>1</v>
      </c>
      <c r="E82235" s="1">
        <v>0</v>
      </c>
      <c r="F82235" s="1">
        <v>100</v>
      </c>
    </row>
    <row r="82236" spans="1:6">
      <c r="A82236" s="758" t="s">
        <v>362</v>
      </c>
      <c r="B82236" s="151" t="s">
        <v>7187</v>
      </c>
      <c r="C82236" s="1">
        <v>38</v>
      </c>
      <c r="D82236" s="1">
        <v>32</v>
      </c>
      <c r="E82236" s="1">
        <v>6</v>
      </c>
      <c r="F82236" s="1">
        <v>84.210526315789465</v>
      </c>
    </row>
    <row r="82237" spans="1:6">
      <c r="A82237" s="758" t="s">
        <v>372</v>
      </c>
      <c r="B82237" s="151" t="s">
        <v>7190</v>
      </c>
      <c r="C82237" s="1">
        <v>39</v>
      </c>
      <c r="D82237" s="1">
        <v>33</v>
      </c>
      <c r="E82237" s="1">
        <v>6</v>
      </c>
      <c r="F82237" s="1">
        <v>84.615384615384613</v>
      </c>
    </row>
    <row r="82238" spans="1:6">
      <c r="A82238" s="758" t="s">
        <v>381</v>
      </c>
      <c r="B82238" s="151" t="s">
        <v>7196</v>
      </c>
      <c r="C82238" s="1">
        <v>39</v>
      </c>
      <c r="D82238" s="1">
        <v>33</v>
      </c>
      <c r="E82238" s="1">
        <v>6</v>
      </c>
      <c r="F82238" s="1">
        <v>84.615384615384613</v>
      </c>
    </row>
    <row r="82239" spans="1:6">
      <c r="A82239" s="851"/>
      <c r="B82239" s="850" t="s">
        <v>5148</v>
      </c>
      <c r="C82239" s="820"/>
      <c r="D82239" s="820"/>
      <c r="E82239" s="820"/>
      <c r="F82239" s="820"/>
    </row>
    <row r="82240" spans="1:6">
      <c r="A82240" s="758" t="s">
        <v>599</v>
      </c>
      <c r="B82240" s="151" t="s">
        <v>7101</v>
      </c>
      <c r="C82240" s="300">
        <v>4044791.8</v>
      </c>
      <c r="D82240" s="300">
        <v>3450883.5456399997</v>
      </c>
      <c r="E82240" s="300">
        <v>593908.25436000014</v>
      </c>
      <c r="F82240" s="300">
        <v>85.316716317512302</v>
      </c>
    </row>
    <row r="82241" spans="1:6">
      <c r="A82241" s="758" t="s">
        <v>323</v>
      </c>
      <c r="B82241" s="151" t="s">
        <v>7102</v>
      </c>
      <c r="C82241" s="300">
        <v>4044791.8</v>
      </c>
      <c r="D82241" s="300">
        <v>3450883.5456399997</v>
      </c>
      <c r="E82241" s="300">
        <v>593908.25436000014</v>
      </c>
      <c r="F82241" s="300">
        <v>85.316716317512302</v>
      </c>
    </row>
    <row r="82242" spans="1:6">
      <c r="A82242" s="758" t="s">
        <v>324</v>
      </c>
      <c r="B82242" s="151" t="s">
        <v>7103</v>
      </c>
      <c r="C82242" s="300">
        <v>4018403.6</v>
      </c>
      <c r="D82242" s="300">
        <v>3426929.03364</v>
      </c>
      <c r="E82242" s="300">
        <v>591474.56636000006</v>
      </c>
      <c r="F82242" s="300">
        <v>85.280857145359917</v>
      </c>
    </row>
    <row r="82243" spans="1:6">
      <c r="A82243" s="758" t="s">
        <v>325</v>
      </c>
      <c r="B82243" s="151" t="s">
        <v>7104</v>
      </c>
      <c r="C82243" s="300">
        <v>3054054.3</v>
      </c>
      <c r="D82243" s="300">
        <v>2636364.9911799999</v>
      </c>
      <c r="E82243" s="300">
        <v>417689.30881999992</v>
      </c>
      <c r="F82243" s="300">
        <v>86.323448511704598</v>
      </c>
    </row>
    <row r="82244" spans="1:6">
      <c r="A82244" s="758" t="s">
        <v>57</v>
      </c>
      <c r="B82244" s="151" t="s">
        <v>7105</v>
      </c>
      <c r="C82244" s="300">
        <v>1484073.4</v>
      </c>
      <c r="D82244" s="300">
        <v>1472255.17698</v>
      </c>
      <c r="E82244" s="300">
        <v>11818.223019999918</v>
      </c>
      <c r="F82244" s="300">
        <v>99.203663173263536</v>
      </c>
    </row>
    <row r="82245" spans="1:6">
      <c r="A82245" s="758" t="s">
        <v>58</v>
      </c>
      <c r="B82245" s="151" t="s">
        <v>7106</v>
      </c>
      <c r="C82245" s="300">
        <v>835129.3</v>
      </c>
      <c r="D82245" s="300">
        <v>633529.62878000003</v>
      </c>
      <c r="E82245" s="300">
        <v>201599.67122000002</v>
      </c>
      <c r="F82245" s="300">
        <v>75.86006487618144</v>
      </c>
    </row>
    <row r="82246" spans="1:6">
      <c r="A82246" s="758" t="s">
        <v>59</v>
      </c>
      <c r="B82246" s="151" t="s">
        <v>7107</v>
      </c>
      <c r="C82246" s="300">
        <v>563530</v>
      </c>
      <c r="D82246" s="300">
        <v>419201.14487999998</v>
      </c>
      <c r="E82246" s="300">
        <v>144328.85512000002</v>
      </c>
      <c r="F82246" s="300">
        <v>74.388434489734351</v>
      </c>
    </row>
    <row r="82247" spans="1:6">
      <c r="A82247" s="758" t="s">
        <v>60</v>
      </c>
      <c r="B82247" s="151" t="s">
        <v>7108</v>
      </c>
      <c r="C82247" s="300">
        <v>171321.60000000001</v>
      </c>
      <c r="D82247" s="300">
        <v>111379.04054</v>
      </c>
      <c r="E82247" s="300">
        <v>59942.559460000004</v>
      </c>
      <c r="F82247" s="300">
        <v>65.011674266408903</v>
      </c>
    </row>
    <row r="82248" spans="1:6">
      <c r="A82248" s="758" t="s">
        <v>326</v>
      </c>
      <c r="B82248" s="151" t="s">
        <v>7110</v>
      </c>
      <c r="C82248" s="300">
        <v>389907.7</v>
      </c>
      <c r="D82248" s="300">
        <v>300789.09070999996</v>
      </c>
      <c r="E82248" s="300">
        <v>89118.609290000051</v>
      </c>
      <c r="F82248" s="300">
        <v>77.143665208458302</v>
      </c>
    </row>
    <row r="82249" spans="1:6">
      <c r="A82249" s="758" t="s">
        <v>62</v>
      </c>
      <c r="B82249" s="151" t="s">
        <v>7111</v>
      </c>
      <c r="C82249" s="300">
        <v>267745.59999999998</v>
      </c>
      <c r="D82249" s="300">
        <v>203264.58580999999</v>
      </c>
      <c r="E82249" s="300">
        <v>64481.014189999987</v>
      </c>
      <c r="F82249" s="300">
        <v>75.917059256996197</v>
      </c>
    </row>
    <row r="82250" spans="1:6">
      <c r="A82250" s="758" t="s">
        <v>63</v>
      </c>
      <c r="B82250" s="151" t="s">
        <v>7112</v>
      </c>
      <c r="C82250" s="300">
        <v>30540.5</v>
      </c>
      <c r="D82250" s="300">
        <v>26697.86191</v>
      </c>
      <c r="E82250" s="300">
        <v>3842.6380900000004</v>
      </c>
      <c r="F82250" s="300">
        <v>87.417893976850408</v>
      </c>
    </row>
    <row r="82251" spans="1:6">
      <c r="A82251" s="758" t="s">
        <v>64</v>
      </c>
      <c r="B82251" s="151" t="s">
        <v>7113</v>
      </c>
      <c r="C82251" s="300">
        <v>24432.400000000001</v>
      </c>
      <c r="D82251" s="300">
        <v>16516.624540000001</v>
      </c>
      <c r="E82251" s="300">
        <v>7915.7754600000007</v>
      </c>
      <c r="F82251" s="300">
        <v>67.601318495113048</v>
      </c>
    </row>
    <row r="82252" spans="1:6">
      <c r="A82252" s="758" t="s">
        <v>65</v>
      </c>
      <c r="B82252" s="151" t="s">
        <v>7114</v>
      </c>
      <c r="C82252" s="300">
        <v>6108.1</v>
      </c>
      <c r="D82252" s="300">
        <v>10573.785699999999</v>
      </c>
      <c r="E82252" s="300">
        <v>-4465.6856999999982</v>
      </c>
      <c r="F82252" s="300">
        <v>173.1108806339123</v>
      </c>
    </row>
    <row r="82253" spans="1:6">
      <c r="A82253" s="758" t="s">
        <v>66</v>
      </c>
      <c r="B82253" s="151" t="s">
        <v>7115</v>
      </c>
      <c r="C82253" s="300">
        <v>61081.1</v>
      </c>
      <c r="D82253" s="300">
        <v>43736.232750000003</v>
      </c>
      <c r="E82253" s="300">
        <v>17344.867249999996</v>
      </c>
      <c r="F82253" s="300">
        <v>71.603544713503851</v>
      </c>
    </row>
    <row r="82254" spans="1:6">
      <c r="A82254" s="758" t="s">
        <v>327</v>
      </c>
      <c r="B82254" s="151" t="s">
        <v>7116</v>
      </c>
      <c r="C82254" s="300">
        <v>199702.3</v>
      </c>
      <c r="D82254" s="300">
        <v>133213.77674999999</v>
      </c>
      <c r="E82254" s="300">
        <v>66488.523249999998</v>
      </c>
      <c r="F82254" s="300">
        <v>66.70618052471103</v>
      </c>
    </row>
    <row r="82255" spans="1:6">
      <c r="A82255" s="758" t="s">
        <v>67</v>
      </c>
      <c r="B82255" s="151" t="s">
        <v>7117</v>
      </c>
      <c r="C82255" s="300">
        <v>61809</v>
      </c>
      <c r="D82255" s="300">
        <v>58067.210549999996</v>
      </c>
      <c r="E82255" s="300">
        <v>3741.7894500000039</v>
      </c>
      <c r="F82255" s="300">
        <v>93.946206135028874</v>
      </c>
    </row>
    <row r="82256" spans="1:6">
      <c r="A82256" s="758" t="s">
        <v>68</v>
      </c>
      <c r="B82256" s="151" t="s">
        <v>7118</v>
      </c>
      <c r="C82256" s="300">
        <v>94706</v>
      </c>
      <c r="D82256" s="300">
        <v>54673.487200000003</v>
      </c>
      <c r="E82256" s="300">
        <v>40032.512799999997</v>
      </c>
      <c r="F82256" s="300">
        <v>57.729697379257914</v>
      </c>
    </row>
    <row r="82257" spans="1:6">
      <c r="A82257" s="758" t="s">
        <v>69</v>
      </c>
      <c r="B82257" s="151" t="s">
        <v>7119</v>
      </c>
      <c r="C82257" s="300">
        <v>43187.3</v>
      </c>
      <c r="D82257" s="300">
        <v>20473.079000000002</v>
      </c>
      <c r="E82257" s="300">
        <v>22714.221000000001</v>
      </c>
      <c r="F82257" s="300">
        <v>47.40532286111889</v>
      </c>
    </row>
    <row r="82258" spans="1:6">
      <c r="A82258" s="758" t="s">
        <v>328</v>
      </c>
      <c r="B82258" s="151" t="s">
        <v>7121</v>
      </c>
      <c r="C82258" s="300">
        <v>40464.300000000003</v>
      </c>
      <c r="D82258" s="300">
        <v>40420.940999999999</v>
      </c>
      <c r="E82258" s="300">
        <v>43.359000000004016</v>
      </c>
      <c r="F82258" s="300">
        <v>99.892846286726808</v>
      </c>
    </row>
    <row r="82259" spans="1:6">
      <c r="A82259" s="758" t="s">
        <v>71</v>
      </c>
      <c r="B82259" s="151" t="s">
        <v>7122</v>
      </c>
      <c r="C82259" s="300">
        <v>5894.5</v>
      </c>
      <c r="D82259" s="300">
        <v>5889.2</v>
      </c>
      <c r="E82259" s="300">
        <v>5.3000000000001819</v>
      </c>
      <c r="F82259" s="300">
        <v>99.910085673085078</v>
      </c>
    </row>
    <row r="82260" spans="1:6">
      <c r="A82260" s="758" t="s">
        <v>73</v>
      </c>
      <c r="B82260" s="151" t="s">
        <v>7124</v>
      </c>
      <c r="C82260" s="300">
        <v>4553.5</v>
      </c>
      <c r="D82260" s="300">
        <v>4540.8</v>
      </c>
      <c r="E82260" s="300">
        <v>12.699999999999818</v>
      </c>
      <c r="F82260" s="300">
        <v>99.721093664214351</v>
      </c>
    </row>
    <row r="82261" spans="1:6">
      <c r="A82261" s="758" t="s">
        <v>75</v>
      </c>
      <c r="B82261" s="151" t="s">
        <v>7126</v>
      </c>
      <c r="C82261" s="300">
        <v>6518.9</v>
      </c>
      <c r="D82261" s="300">
        <v>6518.88</v>
      </c>
      <c r="E82261" s="300"/>
      <c r="F82261" s="300"/>
    </row>
    <row r="82262" spans="1:6">
      <c r="A82262" s="758" t="s">
        <v>76</v>
      </c>
      <c r="B82262" s="151" t="s">
        <v>7127</v>
      </c>
      <c r="C82262" s="300">
        <v>23497.4</v>
      </c>
      <c r="D82262" s="300">
        <v>23472.061000000002</v>
      </c>
      <c r="E82262" s="300">
        <v>25.338999999999942</v>
      </c>
      <c r="F82262" s="300">
        <v>99.892162537131767</v>
      </c>
    </row>
    <row r="82263" spans="1:6">
      <c r="A82263" s="758" t="s">
        <v>329</v>
      </c>
      <c r="B82263" s="151" t="s">
        <v>7128</v>
      </c>
      <c r="C82263" s="300">
        <v>7820</v>
      </c>
      <c r="D82263" s="300">
        <v>7766.6629999999996</v>
      </c>
      <c r="E82263" s="300">
        <v>53.337000000000444</v>
      </c>
      <c r="F82263" s="300">
        <v>99.317941176470583</v>
      </c>
    </row>
    <row r="82264" spans="1:6">
      <c r="A82264" s="758" t="s">
        <v>77</v>
      </c>
      <c r="B82264" s="151" t="s">
        <v>7198</v>
      </c>
      <c r="C82264" s="300">
        <v>5300</v>
      </c>
      <c r="D82264" s="300">
        <v>5282.1629999999996</v>
      </c>
      <c r="E82264" s="300">
        <v>17.837000000000444</v>
      </c>
      <c r="F82264" s="300">
        <v>99.663452830188675</v>
      </c>
    </row>
    <row r="82265" spans="1:6">
      <c r="A82265" s="758" t="s">
        <v>79</v>
      </c>
      <c r="B82265" s="151" t="s">
        <v>7130</v>
      </c>
      <c r="C82265" s="300">
        <v>2520</v>
      </c>
      <c r="D82265" s="300">
        <v>2484.5</v>
      </c>
      <c r="E82265" s="300">
        <v>35.5</v>
      </c>
      <c r="F82265" s="300">
        <v>98.591269841269849</v>
      </c>
    </row>
    <row r="82266" spans="1:6">
      <c r="A82266" s="758" t="s">
        <v>330</v>
      </c>
      <c r="B82266" s="151" t="s">
        <v>7131</v>
      </c>
      <c r="C82266" s="300">
        <v>91480</v>
      </c>
      <c r="D82266" s="300">
        <v>91419.592000000004</v>
      </c>
      <c r="E82266" s="300">
        <v>60.407999999995809</v>
      </c>
      <c r="F82266" s="300">
        <v>99.933965894184524</v>
      </c>
    </row>
    <row r="82267" spans="1:6">
      <c r="A82267" s="758" t="s">
        <v>80</v>
      </c>
      <c r="B82267" s="151" t="s">
        <v>7132</v>
      </c>
      <c r="C82267" s="300">
        <v>42880</v>
      </c>
      <c r="D82267" s="300">
        <v>42854.491999999998</v>
      </c>
      <c r="E82267" s="300">
        <v>25.50800000000163</v>
      </c>
      <c r="F82267" s="300">
        <v>99.940513059701487</v>
      </c>
    </row>
    <row r="82268" spans="1:6">
      <c r="A82268" s="758" t="s">
        <v>81</v>
      </c>
      <c r="B82268" s="151" t="s">
        <v>7133</v>
      </c>
      <c r="C82268" s="300">
        <v>15000</v>
      </c>
      <c r="D82268" s="300">
        <v>14977.5</v>
      </c>
      <c r="E82268" s="300">
        <v>22.5</v>
      </c>
      <c r="F82268" s="300">
        <v>99.850000000000009</v>
      </c>
    </row>
    <row r="82269" spans="1:6">
      <c r="A82269" s="758" t="s">
        <v>83</v>
      </c>
      <c r="B82269" s="151" t="s">
        <v>7135</v>
      </c>
      <c r="C82269" s="300">
        <v>33600</v>
      </c>
      <c r="D82269" s="300">
        <v>33587.599999999999</v>
      </c>
      <c r="E82269" s="300">
        <v>12.400000000001455</v>
      </c>
      <c r="F82269" s="300">
        <v>99.963095238095235</v>
      </c>
    </row>
    <row r="82270" spans="1:6">
      <c r="A82270" s="758" t="s">
        <v>332</v>
      </c>
      <c r="B82270" s="151" t="s">
        <v>7139</v>
      </c>
      <c r="C82270" s="300">
        <v>187800</v>
      </c>
      <c r="D82270" s="300">
        <v>169939.742</v>
      </c>
      <c r="E82270" s="300">
        <v>17860.258000000002</v>
      </c>
      <c r="F82270" s="300">
        <v>90.489745473908414</v>
      </c>
    </row>
    <row r="82271" spans="1:6">
      <c r="A82271" s="758" t="s">
        <v>87</v>
      </c>
      <c r="B82271" s="151" t="s">
        <v>7140</v>
      </c>
      <c r="C82271" s="300">
        <v>159900</v>
      </c>
      <c r="D82271" s="300">
        <v>159854.272</v>
      </c>
      <c r="E82271" s="300">
        <v>45.728000000002794</v>
      </c>
      <c r="F82271" s="300">
        <v>99.971402126328954</v>
      </c>
    </row>
    <row r="82272" spans="1:6">
      <c r="A82272" s="758" t="s">
        <v>88</v>
      </c>
      <c r="B82272" s="151" t="s">
        <v>7141</v>
      </c>
      <c r="C82272" s="300">
        <v>18000</v>
      </c>
      <c r="D82272" s="300">
        <v>5000</v>
      </c>
      <c r="E82272" s="300">
        <v>13000</v>
      </c>
      <c r="F82272" s="300">
        <v>27.777777777777779</v>
      </c>
    </row>
    <row r="82273" spans="1:6">
      <c r="A82273" s="758" t="s">
        <v>92</v>
      </c>
      <c r="B82273" s="151" t="s">
        <v>7145</v>
      </c>
      <c r="C82273" s="300">
        <v>2600</v>
      </c>
      <c r="D82273" s="300">
        <v>2508</v>
      </c>
      <c r="E82273" s="300">
        <v>92</v>
      </c>
      <c r="F82273" s="300">
        <v>96.461538461538467</v>
      </c>
    </row>
    <row r="82274" spans="1:6">
      <c r="A82274" s="758" t="s">
        <v>93</v>
      </c>
      <c r="B82274" s="151" t="s">
        <v>333</v>
      </c>
      <c r="C82274" s="300">
        <v>4450</v>
      </c>
      <c r="D82274" s="300">
        <v>2155.4699999999998</v>
      </c>
      <c r="E82274" s="300">
        <v>2294.5300000000002</v>
      </c>
      <c r="F82274" s="300">
        <v>48.437528089887635</v>
      </c>
    </row>
    <row r="82275" spans="1:6">
      <c r="A82275" s="758" t="s">
        <v>95</v>
      </c>
      <c r="B82275" s="151" t="s">
        <v>7199</v>
      </c>
      <c r="C82275" s="300">
        <v>2850</v>
      </c>
      <c r="D82275" s="300">
        <v>422</v>
      </c>
      <c r="E82275" s="300">
        <v>2428</v>
      </c>
      <c r="F82275" s="300">
        <v>14.807017543859649</v>
      </c>
    </row>
    <row r="82276" spans="1:6">
      <c r="A82276" s="758" t="s">
        <v>334</v>
      </c>
      <c r="B82276" s="151" t="s">
        <v>335</v>
      </c>
      <c r="C82276" s="300">
        <v>47175</v>
      </c>
      <c r="D82276" s="300">
        <v>47014.237000000001</v>
      </c>
      <c r="E82276" s="300">
        <v>160.76299999999901</v>
      </c>
      <c r="F82276" s="300">
        <v>99.659219925808159</v>
      </c>
    </row>
    <row r="82277" spans="1:6">
      <c r="A82277" s="758" t="s">
        <v>97</v>
      </c>
      <c r="B82277" s="151" t="s">
        <v>7148</v>
      </c>
      <c r="C82277" s="300">
        <v>47175</v>
      </c>
      <c r="D82277" s="300">
        <v>47014.237000000001</v>
      </c>
      <c r="E82277" s="300">
        <v>160.76299999999901</v>
      </c>
      <c r="F82277" s="300">
        <v>99.659219925808159</v>
      </c>
    </row>
    <row r="82278" spans="1:6">
      <c r="A82278" s="758" t="s">
        <v>346</v>
      </c>
      <c r="B82278" s="151" t="s">
        <v>7154</v>
      </c>
      <c r="C82278" s="300">
        <v>26388.2</v>
      </c>
      <c r="D82278" s="300">
        <v>23954.511999999999</v>
      </c>
      <c r="E82278" s="300">
        <v>2433.6880000000019</v>
      </c>
      <c r="F82278" s="300">
        <v>90.777362609044943</v>
      </c>
    </row>
    <row r="82279" spans="1:6">
      <c r="A82279" s="758" t="s">
        <v>348</v>
      </c>
      <c r="B82279" s="151" t="s">
        <v>7157</v>
      </c>
      <c r="C82279" s="300">
        <v>26388.2</v>
      </c>
      <c r="D82279" s="300">
        <v>23954.511999999999</v>
      </c>
      <c r="E82279" s="300">
        <v>2433.6880000000019</v>
      </c>
      <c r="F82279" s="300">
        <v>90.777362609044943</v>
      </c>
    </row>
    <row r="82280" spans="1:6">
      <c r="A82280" s="758" t="s">
        <v>112</v>
      </c>
      <c r="B82280" s="151" t="s">
        <v>7161</v>
      </c>
      <c r="C82280" s="300">
        <v>15585.2</v>
      </c>
      <c r="D82280" s="300">
        <v>13419.512000000001</v>
      </c>
      <c r="E82280" s="300">
        <v>2165.6880000000001</v>
      </c>
      <c r="F82280" s="300">
        <v>86.104201421861774</v>
      </c>
    </row>
    <row r="82281" spans="1:6">
      <c r="A82281" s="758" t="s">
        <v>114</v>
      </c>
      <c r="B82281" s="151" t="s">
        <v>7162</v>
      </c>
      <c r="C82281" s="300">
        <v>10803</v>
      </c>
      <c r="D82281" s="300">
        <v>10535</v>
      </c>
      <c r="E82281" s="300">
        <v>268</v>
      </c>
      <c r="F82281" s="300">
        <v>97.519207627510866</v>
      </c>
    </row>
    <row r="82282" spans="1:6">
      <c r="A82282" s="758" t="s">
        <v>600</v>
      </c>
      <c r="B82282" s="151" t="s">
        <v>7170</v>
      </c>
      <c r="C82282" s="300">
        <v>4044791.8</v>
      </c>
      <c r="D82282" s="300">
        <v>3450883.5456399997</v>
      </c>
      <c r="E82282" s="300">
        <v>593908.25436000014</v>
      </c>
      <c r="F82282" s="300">
        <v>85.316716317512302</v>
      </c>
    </row>
    <row r="82283" spans="1:6">
      <c r="A82283" s="758" t="s">
        <v>6095</v>
      </c>
      <c r="B82283" s="151" t="s">
        <v>7171</v>
      </c>
      <c r="C82283" s="300">
        <v>0</v>
      </c>
      <c r="D82283" s="300">
        <v>0</v>
      </c>
      <c r="E82283" s="300">
        <v>0</v>
      </c>
      <c r="F82283" s="300">
        <v>0</v>
      </c>
    </row>
    <row r="82284" spans="1:6">
      <c r="A82284" s="758" t="s">
        <v>6096</v>
      </c>
      <c r="B82284" s="151" t="s">
        <v>7172</v>
      </c>
      <c r="C82284" s="300">
        <v>0</v>
      </c>
      <c r="D82284" s="300">
        <v>0</v>
      </c>
      <c r="E82284" s="300">
        <v>0</v>
      </c>
      <c r="F82284" s="300">
        <v>0</v>
      </c>
    </row>
    <row r="82285" spans="1:6">
      <c r="A82285" s="758" t="s">
        <v>6099</v>
      </c>
      <c r="B82285" s="151" t="s">
        <v>7173</v>
      </c>
      <c r="C82285" s="300">
        <v>3052190.6</v>
      </c>
      <c r="D82285" s="300">
        <v>2432984.6516799997</v>
      </c>
      <c r="E82285" s="300">
        <v>619205.94832000043</v>
      </c>
      <c r="F82285" s="300">
        <v>79.712736540109901</v>
      </c>
    </row>
    <row r="82286" spans="1:6">
      <c r="A82286" s="758" t="s">
        <v>6100</v>
      </c>
      <c r="B82286" s="151" t="s">
        <v>7174</v>
      </c>
      <c r="C82286" s="300">
        <v>3052190.6</v>
      </c>
      <c r="D82286" s="300">
        <v>2432984.6516799997</v>
      </c>
      <c r="E82286" s="300">
        <v>619205.94832000043</v>
      </c>
      <c r="F82286" s="300">
        <v>79.712736540109901</v>
      </c>
    </row>
    <row r="82287" spans="1:6">
      <c r="A82287" s="758" t="s">
        <v>6105</v>
      </c>
      <c r="B82287" s="151" t="s">
        <v>7176</v>
      </c>
      <c r="C82287" s="300">
        <v>992601.2</v>
      </c>
      <c r="D82287" s="300">
        <v>1017898.89396</v>
      </c>
      <c r="E82287" s="300">
        <v>-25297.693960000062</v>
      </c>
      <c r="F82287" s="300">
        <v>102.54862617131634</v>
      </c>
    </row>
    <row r="82288" spans="1:6">
      <c r="A82288" s="758" t="s">
        <v>352</v>
      </c>
      <c r="B82288" s="151" t="s">
        <v>7177</v>
      </c>
      <c r="C82288" s="300">
        <v>830000</v>
      </c>
      <c r="D82288" s="300">
        <v>855288.25</v>
      </c>
      <c r="E82288" s="300">
        <v>-25288.25</v>
      </c>
      <c r="F82288" s="300">
        <v>103.04677710843373</v>
      </c>
    </row>
    <row r="82289" spans="1:6">
      <c r="A82289" s="758" t="s">
        <v>6106</v>
      </c>
      <c r="B82289" s="151" t="s">
        <v>7178</v>
      </c>
      <c r="C82289" s="300">
        <v>162601.20000000001</v>
      </c>
      <c r="D82289" s="300">
        <v>162610.64396000002</v>
      </c>
      <c r="E82289" s="300">
        <v>-9.4439600000041537</v>
      </c>
      <c r="F82289" s="300">
        <v>100.00580805061709</v>
      </c>
    </row>
    <row r="82290" spans="1:6">
      <c r="A82290" s="758" t="s">
        <v>356</v>
      </c>
      <c r="B82290" s="151" t="s">
        <v>7182</v>
      </c>
      <c r="C82290" s="1">
        <v>219</v>
      </c>
      <c r="D82290" s="1">
        <v>211</v>
      </c>
      <c r="E82290" s="1">
        <v>8</v>
      </c>
      <c r="F82290" s="1">
        <v>96.347031963470315</v>
      </c>
    </row>
    <row r="82291" spans="1:6">
      <c r="A82291" s="758" t="s">
        <v>357</v>
      </c>
      <c r="B82291" s="151" t="s">
        <v>7183</v>
      </c>
      <c r="C82291" s="1">
        <v>1</v>
      </c>
      <c r="D82291" s="1">
        <v>1</v>
      </c>
      <c r="E82291" s="1">
        <v>0</v>
      </c>
      <c r="F82291" s="1">
        <v>100</v>
      </c>
    </row>
    <row r="82292" spans="1:6">
      <c r="A82292" s="758" t="s">
        <v>358</v>
      </c>
      <c r="B82292" s="151" t="s">
        <v>7184</v>
      </c>
      <c r="C82292" s="1">
        <v>1</v>
      </c>
      <c r="D82292" s="1">
        <v>1</v>
      </c>
      <c r="E82292" s="1">
        <v>0</v>
      </c>
      <c r="F82292" s="1">
        <v>100</v>
      </c>
    </row>
    <row r="82293" spans="1:6">
      <c r="A82293" s="758" t="s">
        <v>360</v>
      </c>
      <c r="B82293" s="151" t="s">
        <v>7185</v>
      </c>
      <c r="C82293" s="1">
        <v>109</v>
      </c>
      <c r="D82293" s="1">
        <v>105</v>
      </c>
      <c r="E82293" s="1">
        <v>4</v>
      </c>
      <c r="F82293" s="1">
        <v>96.330275229357795</v>
      </c>
    </row>
    <row r="82294" spans="1:6">
      <c r="A82294" s="758" t="s">
        <v>361</v>
      </c>
      <c r="B82294" s="151" t="s">
        <v>7186</v>
      </c>
      <c r="C82294" s="1">
        <v>1</v>
      </c>
      <c r="D82294" s="1">
        <v>1</v>
      </c>
      <c r="E82294" s="1">
        <v>0</v>
      </c>
      <c r="F82294" s="1">
        <v>100</v>
      </c>
    </row>
    <row r="82295" spans="1:6">
      <c r="A82295" s="758" t="s">
        <v>362</v>
      </c>
      <c r="B82295" s="151" t="s">
        <v>7187</v>
      </c>
      <c r="C82295" s="1">
        <v>79</v>
      </c>
      <c r="D82295" s="1">
        <v>77</v>
      </c>
      <c r="E82295" s="1">
        <v>2</v>
      </c>
      <c r="F82295" s="1">
        <v>97.468354430379748</v>
      </c>
    </row>
    <row r="82296" spans="1:6">
      <c r="A82296" s="758" t="s">
        <v>363</v>
      </c>
      <c r="B82296" s="151" t="s">
        <v>7188</v>
      </c>
      <c r="C82296" s="1">
        <v>29</v>
      </c>
      <c r="D82296" s="1">
        <v>27</v>
      </c>
      <c r="E82296" s="1">
        <v>2</v>
      </c>
      <c r="F82296" s="1">
        <v>93.103448275862064</v>
      </c>
    </row>
    <row r="82297" spans="1:6">
      <c r="A82297" s="758" t="s">
        <v>372</v>
      </c>
      <c r="B82297" s="151" t="s">
        <v>7190</v>
      </c>
      <c r="C82297" s="1">
        <v>109</v>
      </c>
      <c r="D82297" s="1">
        <v>105</v>
      </c>
      <c r="E82297" s="1">
        <v>4</v>
      </c>
      <c r="F82297" s="1">
        <v>96.330275229357795</v>
      </c>
    </row>
    <row r="82298" spans="1:6">
      <c r="A82298" s="758" t="s">
        <v>381</v>
      </c>
      <c r="B82298" s="151" t="s">
        <v>7196</v>
      </c>
      <c r="C82298" s="1">
        <v>109</v>
      </c>
      <c r="D82298" s="1">
        <v>105</v>
      </c>
      <c r="E82298" s="1">
        <v>4</v>
      </c>
      <c r="F82298" s="1">
        <v>96.330275229357795</v>
      </c>
    </row>
    <row r="82299" spans="1:6">
      <c r="A82299" s="851"/>
      <c r="B82299" s="850" t="s">
        <v>5149</v>
      </c>
      <c r="C82299" s="820"/>
      <c r="D82299" s="820"/>
      <c r="E82299" s="820"/>
      <c r="F82299" s="820"/>
    </row>
    <row r="82300" spans="1:6">
      <c r="A82300" s="758" t="s">
        <v>599</v>
      </c>
      <c r="B82300" s="151" t="s">
        <v>7101</v>
      </c>
      <c r="C82300" s="300">
        <v>305664.2</v>
      </c>
      <c r="D82300" s="300">
        <v>238294.00568999999</v>
      </c>
      <c r="E82300" s="300">
        <v>67370.194310000021</v>
      </c>
      <c r="F82300" s="300">
        <v>77.959409603741619</v>
      </c>
    </row>
    <row r="82301" spans="1:6">
      <c r="A82301" s="758" t="s">
        <v>323</v>
      </c>
      <c r="B82301" s="151" t="s">
        <v>7102</v>
      </c>
      <c r="C82301" s="300">
        <v>305664.2</v>
      </c>
      <c r="D82301" s="300">
        <v>238294.00568999999</v>
      </c>
      <c r="E82301" s="300">
        <v>67370.194310000021</v>
      </c>
      <c r="F82301" s="300">
        <v>77.959409603741619</v>
      </c>
    </row>
    <row r="82302" spans="1:6">
      <c r="A82302" s="758" t="s">
        <v>324</v>
      </c>
      <c r="B82302" s="151" t="s">
        <v>7103</v>
      </c>
      <c r="C82302" s="300">
        <v>304064.2</v>
      </c>
      <c r="D82302" s="300">
        <v>238294.00568999999</v>
      </c>
      <c r="E82302" s="300">
        <v>65770.194310000021</v>
      </c>
      <c r="F82302" s="300">
        <v>78.369635652602312</v>
      </c>
    </row>
    <row r="82303" spans="1:6">
      <c r="A82303" s="758" t="s">
        <v>325</v>
      </c>
      <c r="B82303" s="151" t="s">
        <v>7104</v>
      </c>
      <c r="C82303" s="300">
        <v>139923.20000000001</v>
      </c>
      <c r="D82303" s="300">
        <v>131292.23519000001</v>
      </c>
      <c r="E82303" s="300">
        <v>8630.9648100000049</v>
      </c>
      <c r="F82303" s="300">
        <v>93.831641350397931</v>
      </c>
    </row>
    <row r="82304" spans="1:6">
      <c r="A82304" s="758" t="s">
        <v>57</v>
      </c>
      <c r="B82304" s="151" t="s">
        <v>7105</v>
      </c>
      <c r="C82304" s="300">
        <v>98936</v>
      </c>
      <c r="D82304" s="300">
        <v>92940.014890000006</v>
      </c>
      <c r="E82304" s="300">
        <v>5995.9851099999942</v>
      </c>
      <c r="F82304" s="300">
        <v>93.939531505215498</v>
      </c>
    </row>
    <row r="82305" spans="1:6">
      <c r="A82305" s="758" t="s">
        <v>58</v>
      </c>
      <c r="B82305" s="151" t="s">
        <v>7106</v>
      </c>
      <c r="C82305" s="300">
        <v>27787.200000000001</v>
      </c>
      <c r="D82305" s="300">
        <v>24116.220300000001</v>
      </c>
      <c r="E82305" s="300">
        <v>3670.9796999999999</v>
      </c>
      <c r="F82305" s="300">
        <v>86.788954266712736</v>
      </c>
    </row>
    <row r="82306" spans="1:6">
      <c r="A82306" s="758" t="s">
        <v>59</v>
      </c>
      <c r="B82306" s="151" t="s">
        <v>7107</v>
      </c>
      <c r="C82306" s="300">
        <v>13200</v>
      </c>
      <c r="D82306" s="300">
        <v>14236</v>
      </c>
      <c r="E82306" s="300">
        <v>-1036</v>
      </c>
      <c r="F82306" s="300">
        <v>107.84848484848484</v>
      </c>
    </row>
    <row r="82307" spans="1:6">
      <c r="A82307" s="758" t="s">
        <v>326</v>
      </c>
      <c r="B82307" s="151" t="s">
        <v>7110</v>
      </c>
      <c r="C82307" s="300">
        <v>18365.400000000001</v>
      </c>
      <c r="D82307" s="300">
        <v>16713.647349999999</v>
      </c>
      <c r="E82307" s="300"/>
      <c r="F82307" s="300"/>
    </row>
    <row r="82308" spans="1:6">
      <c r="A82308" s="758" t="s">
        <v>62</v>
      </c>
      <c r="B82308" s="151" t="s">
        <v>7111</v>
      </c>
      <c r="C82308" s="300">
        <v>12488.5</v>
      </c>
      <c r="D82308" s="300">
        <v>11816.38997</v>
      </c>
      <c r="E82308" s="300">
        <v>672.11002999999982</v>
      </c>
      <c r="F82308" s="300">
        <v>94.618168474997006</v>
      </c>
    </row>
    <row r="82309" spans="1:6">
      <c r="A82309" s="758" t="s">
        <v>63</v>
      </c>
      <c r="B82309" s="151" t="s">
        <v>7112</v>
      </c>
      <c r="C82309" s="300">
        <v>1469.2</v>
      </c>
      <c r="D82309" s="300">
        <v>1419.6694299999999</v>
      </c>
      <c r="E82309" s="300">
        <v>49.530570000000125</v>
      </c>
      <c r="F82309" s="300">
        <v>96.628738769398296</v>
      </c>
    </row>
    <row r="82310" spans="1:6">
      <c r="A82310" s="758" t="s">
        <v>64</v>
      </c>
      <c r="B82310" s="151" t="s">
        <v>7113</v>
      </c>
      <c r="C82310" s="300">
        <v>734.6</v>
      </c>
      <c r="D82310" s="300">
        <v>660.33474999999999</v>
      </c>
      <c r="E82310" s="300">
        <v>74.265250000000037</v>
      </c>
      <c r="F82310" s="300">
        <v>89.890382521099909</v>
      </c>
    </row>
    <row r="82311" spans="1:6">
      <c r="A82311" s="758" t="s">
        <v>65</v>
      </c>
      <c r="B82311" s="151" t="s">
        <v>7114</v>
      </c>
      <c r="C82311" s="300">
        <v>734.6</v>
      </c>
      <c r="D82311" s="300">
        <v>563.45067000000006</v>
      </c>
      <c r="E82311" s="300">
        <v>171.14932999999996</v>
      </c>
      <c r="F82311" s="300">
        <v>76.701697522461217</v>
      </c>
    </row>
    <row r="82312" spans="1:6">
      <c r="A82312" s="758" t="s">
        <v>66</v>
      </c>
      <c r="B82312" s="151" t="s">
        <v>7115</v>
      </c>
      <c r="C82312" s="300">
        <v>2938.5</v>
      </c>
      <c r="D82312" s="300">
        <v>2253.8025299999999</v>
      </c>
      <c r="E82312" s="300">
        <v>684.69747000000007</v>
      </c>
      <c r="F82312" s="300">
        <v>76.699082184788153</v>
      </c>
    </row>
    <row r="82313" spans="1:6">
      <c r="A82313" s="758" t="s">
        <v>327</v>
      </c>
      <c r="B82313" s="151" t="s">
        <v>7116</v>
      </c>
      <c r="C82313" s="300">
        <v>824.4</v>
      </c>
      <c r="D82313" s="300">
        <v>549.6</v>
      </c>
      <c r="E82313" s="300">
        <v>274.79999999999995</v>
      </c>
      <c r="F82313" s="300">
        <v>66.666666666666671</v>
      </c>
    </row>
    <row r="82314" spans="1:6">
      <c r="A82314" s="758" t="s">
        <v>70</v>
      </c>
      <c r="B82314" s="151" t="s">
        <v>7120</v>
      </c>
      <c r="C82314" s="300">
        <v>824.4</v>
      </c>
      <c r="D82314" s="300">
        <v>549.6</v>
      </c>
      <c r="E82314" s="300">
        <v>274.79999999999995</v>
      </c>
      <c r="F82314" s="300">
        <v>66.666666666666671</v>
      </c>
    </row>
    <row r="82315" spans="1:6">
      <c r="A82315" s="758" t="s">
        <v>328</v>
      </c>
      <c r="B82315" s="151" t="s">
        <v>7121</v>
      </c>
      <c r="C82315" s="300">
        <v>7210.6</v>
      </c>
      <c r="D82315" s="300">
        <v>4767.4492099999998</v>
      </c>
      <c r="E82315" s="300">
        <v>2443.1507900000006</v>
      </c>
      <c r="F82315" s="300">
        <v>66.117233101267573</v>
      </c>
    </row>
    <row r="82316" spans="1:6">
      <c r="A82316" s="758" t="s">
        <v>71</v>
      </c>
      <c r="B82316" s="151" t="s">
        <v>7122</v>
      </c>
      <c r="C82316" s="300">
        <v>355</v>
      </c>
      <c r="D82316" s="300">
        <v>394.3</v>
      </c>
      <c r="E82316" s="300">
        <v>-39.300000000000011</v>
      </c>
      <c r="F82316" s="300">
        <v>111.07042253521126</v>
      </c>
    </row>
    <row r="82317" spans="1:6">
      <c r="A82317" s="758" t="s">
        <v>72</v>
      </c>
      <c r="B82317" s="151" t="s">
        <v>7123</v>
      </c>
      <c r="C82317" s="300">
        <v>3544.6</v>
      </c>
      <c r="D82317" s="300">
        <v>3581.15</v>
      </c>
      <c r="E82317" s="300"/>
      <c r="F82317" s="300"/>
    </row>
    <row r="82318" spans="1:6">
      <c r="A82318" s="758" t="s">
        <v>73</v>
      </c>
      <c r="B82318" s="151" t="s">
        <v>7124</v>
      </c>
      <c r="C82318" s="300">
        <v>2641</v>
      </c>
      <c r="D82318" s="300">
        <v>272.99921000000001</v>
      </c>
      <c r="E82318" s="300">
        <v>2368.0007900000001</v>
      </c>
      <c r="F82318" s="300">
        <v>10.336963650132526</v>
      </c>
    </row>
    <row r="82319" spans="1:6">
      <c r="A82319" s="758" t="s">
        <v>76</v>
      </c>
      <c r="B82319" s="151" t="s">
        <v>7127</v>
      </c>
      <c r="C82319" s="300">
        <v>670</v>
      </c>
      <c r="D82319" s="300">
        <v>519</v>
      </c>
      <c r="E82319" s="300">
        <v>151</v>
      </c>
      <c r="F82319" s="300">
        <v>77.46268656716417</v>
      </c>
    </row>
    <row r="82320" spans="1:6">
      <c r="A82320" s="758" t="s">
        <v>332</v>
      </c>
      <c r="B82320" s="151" t="s">
        <v>7139</v>
      </c>
      <c r="C82320" s="300">
        <v>136760.6</v>
      </c>
      <c r="D82320" s="300">
        <v>84613.255999999994</v>
      </c>
      <c r="E82320" s="300">
        <v>52147.344000000012</v>
      </c>
      <c r="F82320" s="300">
        <v>61.869614494232984</v>
      </c>
    </row>
    <row r="82321" spans="1:6">
      <c r="A82321" s="758" t="s">
        <v>87</v>
      </c>
      <c r="B82321" s="151" t="s">
        <v>7140</v>
      </c>
      <c r="C82321" s="300">
        <v>36875</v>
      </c>
      <c r="D82321" s="300">
        <v>0</v>
      </c>
      <c r="E82321" s="300">
        <v>36875</v>
      </c>
      <c r="F82321" s="300">
        <v>0</v>
      </c>
    </row>
    <row r="82322" spans="1:6">
      <c r="A82322" s="758" t="s">
        <v>92</v>
      </c>
      <c r="B82322" s="151" t="s">
        <v>7145</v>
      </c>
      <c r="C82322" s="300">
        <v>99885.6</v>
      </c>
      <c r="D82322" s="300">
        <v>84613.255999999994</v>
      </c>
      <c r="E82322" s="300">
        <v>15272.344000000012</v>
      </c>
      <c r="F82322" s="300">
        <v>84.710164428105742</v>
      </c>
    </row>
    <row r="82323" spans="1:6">
      <c r="A82323" s="758" t="s">
        <v>334</v>
      </c>
      <c r="B82323" s="151" t="s">
        <v>335</v>
      </c>
      <c r="C82323" s="300">
        <v>980</v>
      </c>
      <c r="D82323" s="300">
        <v>357.81794000000002</v>
      </c>
      <c r="E82323" s="300">
        <v>622.18205999999998</v>
      </c>
      <c r="F82323" s="300">
        <v>36.512034693877553</v>
      </c>
    </row>
    <row r="82324" spans="1:6">
      <c r="A82324" s="758" t="s">
        <v>96</v>
      </c>
      <c r="B82324" s="151" t="s">
        <v>7147</v>
      </c>
      <c r="C82324" s="300">
        <v>555</v>
      </c>
      <c r="D82324" s="300">
        <v>0</v>
      </c>
      <c r="E82324" s="300">
        <v>555</v>
      </c>
      <c r="F82324" s="300">
        <v>0</v>
      </c>
    </row>
    <row r="82325" spans="1:6">
      <c r="A82325" s="758" t="s">
        <v>97</v>
      </c>
      <c r="B82325" s="151" t="s">
        <v>7148</v>
      </c>
      <c r="C82325" s="300">
        <v>425</v>
      </c>
      <c r="D82325" s="300">
        <v>357.81794000000002</v>
      </c>
      <c r="E82325" s="300">
        <v>67.182059999999979</v>
      </c>
      <c r="F82325" s="300">
        <v>84.19245647058824</v>
      </c>
    </row>
    <row r="82326" spans="1:6">
      <c r="A82326" s="758" t="s">
        <v>346</v>
      </c>
      <c r="B82326" s="151" t="s">
        <v>7154</v>
      </c>
      <c r="C82326" s="300">
        <v>1600</v>
      </c>
      <c r="D82326" s="300">
        <v>0</v>
      </c>
      <c r="E82326" s="300">
        <v>1600</v>
      </c>
      <c r="F82326" s="300">
        <v>0</v>
      </c>
    </row>
    <row r="82327" spans="1:6">
      <c r="A82327" s="758" t="s">
        <v>348</v>
      </c>
      <c r="B82327" s="151" t="s">
        <v>7157</v>
      </c>
      <c r="C82327" s="300">
        <v>1600</v>
      </c>
      <c r="D82327" s="300">
        <v>0</v>
      </c>
      <c r="E82327" s="300">
        <v>1600</v>
      </c>
      <c r="F82327" s="300">
        <v>0</v>
      </c>
    </row>
    <row r="82328" spans="1:6">
      <c r="A82328" s="758" t="s">
        <v>114</v>
      </c>
      <c r="B82328" s="151" t="s">
        <v>7162</v>
      </c>
      <c r="C82328" s="300">
        <v>1600</v>
      </c>
      <c r="D82328" s="300">
        <v>0</v>
      </c>
      <c r="E82328" s="300">
        <v>1600</v>
      </c>
      <c r="F82328" s="300">
        <v>0</v>
      </c>
    </row>
    <row r="82329" spans="1:6">
      <c r="A82329" s="758" t="s">
        <v>600</v>
      </c>
      <c r="B82329" s="151" t="s">
        <v>7170</v>
      </c>
      <c r="C82329" s="300">
        <v>305664.2</v>
      </c>
      <c r="D82329" s="300">
        <v>238294.00568999999</v>
      </c>
      <c r="E82329" s="300">
        <v>67370.194310000021</v>
      </c>
      <c r="F82329" s="300">
        <v>77.959409603741619</v>
      </c>
    </row>
    <row r="82330" spans="1:6">
      <c r="A82330" s="758" t="s">
        <v>6095</v>
      </c>
      <c r="B82330" s="151" t="s">
        <v>7171</v>
      </c>
      <c r="C82330" s="300">
        <v>0</v>
      </c>
      <c r="D82330" s="300">
        <v>0</v>
      </c>
      <c r="E82330" s="300">
        <v>0</v>
      </c>
      <c r="F82330" s="300">
        <v>0</v>
      </c>
    </row>
    <row r="82331" spans="1:6">
      <c r="A82331" s="758" t="s">
        <v>6096</v>
      </c>
      <c r="B82331" s="151" t="s">
        <v>7172</v>
      </c>
      <c r="C82331" s="300">
        <v>0</v>
      </c>
      <c r="D82331" s="300">
        <v>0</v>
      </c>
      <c r="E82331" s="300">
        <v>0</v>
      </c>
      <c r="F82331" s="300">
        <v>0</v>
      </c>
    </row>
    <row r="82332" spans="1:6">
      <c r="A82332" s="758" t="s">
        <v>6099</v>
      </c>
      <c r="B82332" s="151" t="s">
        <v>7173</v>
      </c>
      <c r="C82332" s="300">
        <v>305664.2</v>
      </c>
      <c r="D82332" s="300">
        <v>238110.73168999999</v>
      </c>
      <c r="E82332" s="300">
        <v>67553.468310000026</v>
      </c>
      <c r="F82332" s="300">
        <v>77.899450341256838</v>
      </c>
    </row>
    <row r="82333" spans="1:6">
      <c r="A82333" s="758" t="s">
        <v>6100</v>
      </c>
      <c r="B82333" s="151" t="s">
        <v>7174</v>
      </c>
      <c r="C82333" s="300">
        <v>305664.2</v>
      </c>
      <c r="D82333" s="300">
        <v>238110.73168999999</v>
      </c>
      <c r="E82333" s="300">
        <v>67553.468310000026</v>
      </c>
      <c r="F82333" s="300">
        <v>77.899450341256838</v>
      </c>
    </row>
    <row r="82334" spans="1:6">
      <c r="A82334" s="758" t="s">
        <v>6105</v>
      </c>
      <c r="B82334" s="151" t="s">
        <v>7176</v>
      </c>
      <c r="C82334" s="300">
        <v>0</v>
      </c>
      <c r="D82334" s="300">
        <v>183.274</v>
      </c>
      <c r="E82334" s="300">
        <v>-183.274</v>
      </c>
      <c r="F82334" s="300">
        <v>0</v>
      </c>
    </row>
    <row r="82335" spans="1:6">
      <c r="A82335" s="758" t="s">
        <v>352</v>
      </c>
      <c r="B82335" s="151" t="s">
        <v>7177</v>
      </c>
      <c r="C82335" s="300">
        <v>0</v>
      </c>
      <c r="D82335" s="300">
        <v>183.274</v>
      </c>
      <c r="E82335" s="300">
        <v>-183.274</v>
      </c>
      <c r="F82335" s="300">
        <v>0</v>
      </c>
    </row>
    <row r="82336" spans="1:6">
      <c r="A82336" s="851"/>
      <c r="B82336" s="850" t="s">
        <v>8043</v>
      </c>
      <c r="C82336" s="820"/>
      <c r="D82336" s="820"/>
      <c r="E82336" s="820"/>
      <c r="F82336" s="820"/>
    </row>
    <row r="82337" spans="1:6">
      <c r="A82337" s="758" t="s">
        <v>599</v>
      </c>
      <c r="B82337" s="151" t="s">
        <v>7101</v>
      </c>
      <c r="C82337" s="300">
        <v>165438</v>
      </c>
      <c r="D82337" s="300">
        <v>147474.59119000001</v>
      </c>
      <c r="E82337" s="300">
        <v>17963.408809999994</v>
      </c>
      <c r="F82337" s="300">
        <v>89.141908866161344</v>
      </c>
    </row>
    <row r="82338" spans="1:6">
      <c r="A82338" s="758" t="s">
        <v>323</v>
      </c>
      <c r="B82338" s="151" t="s">
        <v>7102</v>
      </c>
      <c r="C82338" s="300">
        <v>165438</v>
      </c>
      <c r="D82338" s="300">
        <v>147474.59119000001</v>
      </c>
      <c r="E82338" s="300">
        <v>17963.408809999994</v>
      </c>
      <c r="F82338" s="300">
        <v>89.141908866161344</v>
      </c>
    </row>
    <row r="82339" spans="1:6">
      <c r="A82339" s="758" t="s">
        <v>324</v>
      </c>
      <c r="B82339" s="151" t="s">
        <v>7103</v>
      </c>
      <c r="C82339" s="300">
        <v>165438</v>
      </c>
      <c r="D82339" s="300">
        <v>147474.59119000001</v>
      </c>
      <c r="E82339" s="300">
        <v>17963.408809999994</v>
      </c>
      <c r="F82339" s="300">
        <v>89.141908866161344</v>
      </c>
    </row>
    <row r="82340" spans="1:6">
      <c r="A82340" s="758" t="s">
        <v>327</v>
      </c>
      <c r="B82340" s="151" t="s">
        <v>7116</v>
      </c>
      <c r="C82340" s="300">
        <v>125438</v>
      </c>
      <c r="D82340" s="300">
        <v>107474.59118999999</v>
      </c>
      <c r="E82340" s="300">
        <v>17963.408810000008</v>
      </c>
      <c r="F82340" s="300">
        <v>85.67945215166057</v>
      </c>
    </row>
    <row r="82341" spans="1:6">
      <c r="A82341" s="758" t="s">
        <v>67</v>
      </c>
      <c r="B82341" s="151" t="s">
        <v>7117</v>
      </c>
      <c r="C82341" s="300">
        <v>47257.5</v>
      </c>
      <c r="D82341" s="300">
        <v>36061.305489999999</v>
      </c>
      <c r="E82341" s="300">
        <v>11196.194510000001</v>
      </c>
      <c r="F82341" s="300">
        <v>76.308110860709931</v>
      </c>
    </row>
    <row r="82342" spans="1:6">
      <c r="A82342" s="758" t="s">
        <v>68</v>
      </c>
      <c r="B82342" s="151" t="s">
        <v>7118</v>
      </c>
      <c r="C82342" s="300">
        <v>63992.9</v>
      </c>
      <c r="D82342" s="300">
        <v>49157.755700000002</v>
      </c>
      <c r="E82342" s="300">
        <v>14835.1443</v>
      </c>
      <c r="F82342" s="300">
        <v>76.8175152243452</v>
      </c>
    </row>
    <row r="82343" spans="1:6">
      <c r="A82343" s="758" t="s">
        <v>69</v>
      </c>
      <c r="B82343" s="151" t="s">
        <v>7119</v>
      </c>
      <c r="C82343" s="300">
        <v>14187.6</v>
      </c>
      <c r="D82343" s="300">
        <v>22255.53</v>
      </c>
      <c r="E82343" s="300">
        <v>-8067.9299999999985</v>
      </c>
      <c r="F82343" s="300">
        <v>156.86606614226505</v>
      </c>
    </row>
    <row r="82344" spans="1:6">
      <c r="A82344" s="758" t="s">
        <v>330</v>
      </c>
      <c r="B82344" s="151" t="s">
        <v>7131</v>
      </c>
      <c r="C82344" s="300">
        <v>40000</v>
      </c>
      <c r="D82344" s="300">
        <v>40000</v>
      </c>
      <c r="E82344" s="300">
        <v>0</v>
      </c>
      <c r="F82344" s="300">
        <v>100</v>
      </c>
    </row>
    <row r="82345" spans="1:6">
      <c r="A82345" s="758" t="s">
        <v>83</v>
      </c>
      <c r="B82345" s="151" t="s">
        <v>7135</v>
      </c>
      <c r="C82345" s="300">
        <v>40000</v>
      </c>
      <c r="D82345" s="300">
        <v>40000</v>
      </c>
      <c r="E82345" s="300">
        <v>0</v>
      </c>
      <c r="F82345" s="300">
        <v>100</v>
      </c>
    </row>
    <row r="82346" spans="1:6">
      <c r="A82346" s="758" t="s">
        <v>600</v>
      </c>
      <c r="B82346" s="151" t="s">
        <v>7170</v>
      </c>
      <c r="C82346" s="300">
        <v>165438</v>
      </c>
      <c r="D82346" s="300">
        <v>147474.59119000001</v>
      </c>
      <c r="E82346" s="300">
        <v>17963.408809999994</v>
      </c>
      <c r="F82346" s="300">
        <v>89.141908866161344</v>
      </c>
    </row>
    <row r="82347" spans="1:6">
      <c r="A82347" s="758" t="s">
        <v>6099</v>
      </c>
      <c r="B82347" s="151" t="s">
        <v>7173</v>
      </c>
      <c r="C82347" s="300">
        <v>106232.5</v>
      </c>
      <c r="D82347" s="300">
        <v>147474.59119000001</v>
      </c>
      <c r="E82347" s="300">
        <v>-41242.091190000006</v>
      </c>
      <c r="F82347" s="300">
        <v>138.8224801167251</v>
      </c>
    </row>
    <row r="82348" spans="1:6">
      <c r="A82348" s="758" t="s">
        <v>6100</v>
      </c>
      <c r="B82348" s="151" t="s">
        <v>7174</v>
      </c>
      <c r="C82348" s="300">
        <v>106232.5</v>
      </c>
      <c r="D82348" s="300">
        <v>147474.59119000001</v>
      </c>
      <c r="E82348" s="300">
        <v>-41242.091190000006</v>
      </c>
      <c r="F82348" s="300">
        <v>138.8224801167251</v>
      </c>
    </row>
    <row r="82349" spans="1:6">
      <c r="A82349" s="758" t="s">
        <v>6105</v>
      </c>
      <c r="B82349" s="151" t="s">
        <v>7176</v>
      </c>
      <c r="C82349" s="300">
        <v>59205.5</v>
      </c>
      <c r="D82349" s="300">
        <v>0</v>
      </c>
      <c r="E82349" s="300">
        <v>59205.5</v>
      </c>
      <c r="F82349" s="300">
        <v>0</v>
      </c>
    </row>
    <row r="82350" spans="1:6">
      <c r="A82350" s="758" t="s">
        <v>6107</v>
      </c>
      <c r="B82350" s="151" t="s">
        <v>7179</v>
      </c>
      <c r="C82350" s="300">
        <v>59205.5</v>
      </c>
      <c r="D82350" s="300">
        <v>0</v>
      </c>
      <c r="E82350" s="300">
        <v>59205.5</v>
      </c>
      <c r="F82350" s="300">
        <v>0</v>
      </c>
    </row>
    <row r="82351" spans="1:6">
      <c r="A82351" s="851"/>
      <c r="B82351" s="850" t="s">
        <v>8044</v>
      </c>
      <c r="C82351" s="820"/>
      <c r="D82351" s="820"/>
      <c r="E82351" s="820"/>
      <c r="F82351" s="820"/>
    </row>
    <row r="82352" spans="1:6">
      <c r="A82352" s="758" t="s">
        <v>599</v>
      </c>
      <c r="B82352" s="151" t="s">
        <v>7101</v>
      </c>
      <c r="C82352" s="300">
        <v>153465.60000000001</v>
      </c>
      <c r="D82352" s="300">
        <v>130449.03281999999</v>
      </c>
      <c r="E82352" s="300">
        <v>23016.567180000013</v>
      </c>
      <c r="F82352" s="300">
        <v>85.002132608219682</v>
      </c>
    </row>
    <row r="82353" spans="1:6">
      <c r="A82353" s="758" t="s">
        <v>323</v>
      </c>
      <c r="B82353" s="151" t="s">
        <v>7102</v>
      </c>
      <c r="C82353" s="300">
        <v>153465.60000000001</v>
      </c>
      <c r="D82353" s="300">
        <v>130449.03281999999</v>
      </c>
      <c r="E82353" s="300">
        <v>23016.567180000013</v>
      </c>
      <c r="F82353" s="300">
        <v>85.002132608219682</v>
      </c>
    </row>
    <row r="82354" spans="1:6">
      <c r="A82354" s="758" t="s">
        <v>324</v>
      </c>
      <c r="B82354" s="151" t="s">
        <v>7103</v>
      </c>
      <c r="C82354" s="300">
        <v>153465.60000000001</v>
      </c>
      <c r="D82354" s="300">
        <v>130449.03281999999</v>
      </c>
      <c r="E82354" s="300">
        <v>23016.567180000013</v>
      </c>
      <c r="F82354" s="300">
        <v>85.002132608219682</v>
      </c>
    </row>
    <row r="82355" spans="1:6">
      <c r="A82355" s="758" t="s">
        <v>327</v>
      </c>
      <c r="B82355" s="151" t="s">
        <v>7116</v>
      </c>
      <c r="C82355" s="300">
        <v>143465.60000000001</v>
      </c>
      <c r="D82355" s="300">
        <v>120449.03281999999</v>
      </c>
      <c r="E82355" s="300">
        <v>23016.567180000013</v>
      </c>
      <c r="F82355" s="300">
        <v>83.956734450627877</v>
      </c>
    </row>
    <row r="82356" spans="1:6">
      <c r="A82356" s="758" t="s">
        <v>67</v>
      </c>
      <c r="B82356" s="151" t="s">
        <v>7117</v>
      </c>
      <c r="C82356" s="300">
        <v>134105.60000000001</v>
      </c>
      <c r="D82356" s="300">
        <v>112720.21281999999</v>
      </c>
      <c r="E82356" s="300">
        <v>21385.38718000002</v>
      </c>
      <c r="F82356" s="300">
        <v>84.053322769518928</v>
      </c>
    </row>
    <row r="82357" spans="1:6">
      <c r="A82357" s="758" t="s">
        <v>69</v>
      </c>
      <c r="B82357" s="151" t="s">
        <v>7119</v>
      </c>
      <c r="C82357" s="300">
        <v>9360</v>
      </c>
      <c r="D82357" s="300">
        <v>7728.82</v>
      </c>
      <c r="E82357" s="300">
        <v>1631.1800000000003</v>
      </c>
      <c r="F82357" s="300">
        <v>82.572863247863253</v>
      </c>
    </row>
    <row r="82358" spans="1:6">
      <c r="A82358" s="758" t="s">
        <v>330</v>
      </c>
      <c r="B82358" s="151" t="s">
        <v>7131</v>
      </c>
      <c r="C82358" s="300">
        <v>10000</v>
      </c>
      <c r="D82358" s="300">
        <v>10000</v>
      </c>
      <c r="E82358" s="300">
        <v>0</v>
      </c>
      <c r="F82358" s="300">
        <v>100</v>
      </c>
    </row>
    <row r="82359" spans="1:6">
      <c r="A82359" s="758" t="s">
        <v>83</v>
      </c>
      <c r="B82359" s="151" t="s">
        <v>7135</v>
      </c>
      <c r="C82359" s="300">
        <v>10000</v>
      </c>
      <c r="D82359" s="300">
        <v>10000</v>
      </c>
      <c r="E82359" s="300">
        <v>0</v>
      </c>
      <c r="F82359" s="300">
        <v>100</v>
      </c>
    </row>
    <row r="82360" spans="1:6">
      <c r="A82360" s="758" t="s">
        <v>600</v>
      </c>
      <c r="B82360" s="151" t="s">
        <v>7170</v>
      </c>
      <c r="C82360" s="300">
        <v>153465.60000000001</v>
      </c>
      <c r="D82360" s="300">
        <v>130449.03281999999</v>
      </c>
      <c r="E82360" s="300">
        <v>23016.567180000013</v>
      </c>
      <c r="F82360" s="300">
        <v>85.002132608219682</v>
      </c>
    </row>
    <row r="82361" spans="1:6">
      <c r="A82361" s="758" t="s">
        <v>6096</v>
      </c>
      <c r="B82361" s="151" t="s">
        <v>7172</v>
      </c>
      <c r="C82361" s="300">
        <v>0</v>
      </c>
      <c r="D82361" s="300">
        <v>0</v>
      </c>
      <c r="E82361" s="300">
        <v>0</v>
      </c>
      <c r="F82361" s="300">
        <v>0</v>
      </c>
    </row>
    <row r="82362" spans="1:6">
      <c r="A82362" s="758" t="s">
        <v>6099</v>
      </c>
      <c r="B82362" s="151" t="s">
        <v>7173</v>
      </c>
      <c r="C82362" s="300">
        <v>128219.4</v>
      </c>
      <c r="D82362" s="300">
        <v>130449.03281999999</v>
      </c>
      <c r="E82362" s="300">
        <v>-2229.6328199999989</v>
      </c>
      <c r="F82362" s="300">
        <v>101.73892002302303</v>
      </c>
    </row>
    <row r="82363" spans="1:6">
      <c r="A82363" s="758" t="s">
        <v>6100</v>
      </c>
      <c r="B82363" s="151" t="s">
        <v>7174</v>
      </c>
      <c r="C82363" s="300">
        <v>128219.4</v>
      </c>
      <c r="D82363" s="300">
        <v>130449.03281999999</v>
      </c>
      <c r="E82363" s="300">
        <v>-2229.6328199999989</v>
      </c>
      <c r="F82363" s="300">
        <v>101.73892002302303</v>
      </c>
    </row>
    <row r="82364" spans="1:6">
      <c r="A82364" s="758" t="s">
        <v>6105</v>
      </c>
      <c r="B82364" s="151" t="s">
        <v>7176</v>
      </c>
      <c r="C82364" s="300">
        <v>25246.2</v>
      </c>
      <c r="D82364" s="300">
        <v>0</v>
      </c>
      <c r="E82364" s="300">
        <v>25246.2</v>
      </c>
      <c r="F82364" s="300">
        <v>0</v>
      </c>
    </row>
    <row r="82365" spans="1:6">
      <c r="A82365" s="758" t="s">
        <v>6107</v>
      </c>
      <c r="B82365" s="151" t="s">
        <v>7179</v>
      </c>
      <c r="C82365" s="300">
        <v>25246.2</v>
      </c>
      <c r="D82365" s="300">
        <v>0</v>
      </c>
      <c r="E82365" s="300">
        <v>25246.2</v>
      </c>
      <c r="F82365" s="300">
        <v>0</v>
      </c>
    </row>
    <row r="82366" spans="1:6">
      <c r="A82366" s="851"/>
      <c r="B82366" s="850" t="s">
        <v>5150</v>
      </c>
      <c r="C82366" s="820"/>
      <c r="D82366" s="820"/>
      <c r="E82366" s="820"/>
      <c r="F82366" s="820"/>
    </row>
    <row r="82367" spans="1:6">
      <c r="A82367" s="758" t="s">
        <v>599</v>
      </c>
      <c r="B82367" s="151" t="s">
        <v>7101</v>
      </c>
      <c r="C82367" s="300">
        <v>87477.6</v>
      </c>
      <c r="D82367" s="300">
        <v>80195.323269999993</v>
      </c>
      <c r="E82367" s="300">
        <v>7282.2767300000123</v>
      </c>
      <c r="F82367" s="300">
        <v>91.675266891181266</v>
      </c>
    </row>
    <row r="82368" spans="1:6">
      <c r="A82368" s="758" t="s">
        <v>323</v>
      </c>
      <c r="B82368" s="151" t="s">
        <v>7102</v>
      </c>
      <c r="C82368" s="300">
        <v>87477.6</v>
      </c>
      <c r="D82368" s="300">
        <v>80195.323269999993</v>
      </c>
      <c r="E82368" s="300">
        <v>7282.2767300000123</v>
      </c>
      <c r="F82368" s="300">
        <v>91.675266891181266</v>
      </c>
    </row>
    <row r="82369" spans="1:6">
      <c r="A82369" s="758" t="s">
        <v>324</v>
      </c>
      <c r="B82369" s="151" t="s">
        <v>7103</v>
      </c>
      <c r="C82369" s="300">
        <v>87477.6</v>
      </c>
      <c r="D82369" s="300">
        <v>80195.323269999993</v>
      </c>
      <c r="E82369" s="300">
        <v>7282.2767300000123</v>
      </c>
      <c r="F82369" s="300">
        <v>91.675266891181266</v>
      </c>
    </row>
    <row r="82370" spans="1:6">
      <c r="A82370" s="758" t="s">
        <v>327</v>
      </c>
      <c r="B82370" s="151" t="s">
        <v>7116</v>
      </c>
      <c r="C82370" s="300">
        <v>77477.600000000006</v>
      </c>
      <c r="D82370" s="300">
        <v>70195.323269999993</v>
      </c>
      <c r="E82370" s="300">
        <v>7282.2767300000123</v>
      </c>
      <c r="F82370" s="300">
        <v>90.600797223971824</v>
      </c>
    </row>
    <row r="82371" spans="1:6">
      <c r="A82371" s="758" t="s">
        <v>67</v>
      </c>
      <c r="B82371" s="151" t="s">
        <v>7117</v>
      </c>
      <c r="C82371" s="300">
        <v>11063.6</v>
      </c>
      <c r="D82371" s="300">
        <v>13018.535890000001</v>
      </c>
      <c r="E82371" s="300">
        <v>-1954.9358900000007</v>
      </c>
      <c r="F82371" s="300">
        <v>117.66997984381216</v>
      </c>
    </row>
    <row r="82372" spans="1:6">
      <c r="A82372" s="758" t="s">
        <v>68</v>
      </c>
      <c r="B82372" s="151" t="s">
        <v>7118</v>
      </c>
      <c r="C82372" s="300">
        <v>60720</v>
      </c>
      <c r="D82372" s="300">
        <v>52063.001380000002</v>
      </c>
      <c r="E82372" s="300">
        <v>8656.9986199999985</v>
      </c>
      <c r="F82372" s="300">
        <v>85.742755895915678</v>
      </c>
    </row>
    <row r="82373" spans="1:6">
      <c r="A82373" s="758" t="s">
        <v>69</v>
      </c>
      <c r="B82373" s="151" t="s">
        <v>7119</v>
      </c>
      <c r="C82373" s="300">
        <v>5694</v>
      </c>
      <c r="D82373" s="300">
        <v>5113.7860000000001</v>
      </c>
      <c r="E82373" s="300">
        <v>580.21399999999994</v>
      </c>
      <c r="F82373" s="300">
        <v>89.810080786793108</v>
      </c>
    </row>
    <row r="82374" spans="1:6">
      <c r="A82374" s="758" t="s">
        <v>330</v>
      </c>
      <c r="B82374" s="151" t="s">
        <v>7131</v>
      </c>
      <c r="C82374" s="300">
        <v>10000</v>
      </c>
      <c r="D82374" s="300">
        <v>10000</v>
      </c>
      <c r="E82374" s="300">
        <v>0</v>
      </c>
      <c r="F82374" s="300">
        <v>100</v>
      </c>
    </row>
    <row r="82375" spans="1:6">
      <c r="A82375" s="758" t="s">
        <v>83</v>
      </c>
      <c r="B82375" s="151" t="s">
        <v>7135</v>
      </c>
      <c r="C82375" s="300">
        <v>10000</v>
      </c>
      <c r="D82375" s="300">
        <v>10000</v>
      </c>
      <c r="E82375" s="300"/>
      <c r="F82375" s="300"/>
    </row>
    <row r="82376" spans="1:6">
      <c r="A82376" s="758" t="s">
        <v>600</v>
      </c>
      <c r="B82376" s="151" t="s">
        <v>7170</v>
      </c>
      <c r="C82376" s="300">
        <v>87477.6</v>
      </c>
      <c r="D82376" s="300">
        <v>80195.323269999993</v>
      </c>
      <c r="E82376" s="300">
        <v>7282.2767300000123</v>
      </c>
      <c r="F82376" s="300">
        <v>91.675266891181266</v>
      </c>
    </row>
    <row r="82377" spans="1:6">
      <c r="A82377" s="758" t="s">
        <v>6099</v>
      </c>
      <c r="B82377" s="151" t="s">
        <v>7173</v>
      </c>
      <c r="C82377" s="300">
        <v>87477.6</v>
      </c>
      <c r="D82377" s="300">
        <v>80195.323269999993</v>
      </c>
      <c r="E82377" s="300">
        <v>7282.2767300000123</v>
      </c>
      <c r="F82377" s="300">
        <v>91.675266891181266</v>
      </c>
    </row>
    <row r="82378" spans="1:6">
      <c r="A82378" s="758" t="s">
        <v>6100</v>
      </c>
      <c r="B82378" s="151" t="s">
        <v>7174</v>
      </c>
      <c r="C82378" s="300">
        <v>87477.6</v>
      </c>
      <c r="D82378" s="300">
        <v>80195.323269999993</v>
      </c>
      <c r="E82378" s="300">
        <v>7282.2767300000123</v>
      </c>
      <c r="F82378" s="300">
        <v>91.675266891181266</v>
      </c>
    </row>
    <row r="82379" spans="1:6">
      <c r="A82379" s="851"/>
      <c r="B82379" s="850" t="s">
        <v>5151</v>
      </c>
      <c r="C82379" s="820"/>
      <c r="D82379" s="820"/>
      <c r="E82379" s="820"/>
      <c r="F82379" s="820"/>
    </row>
    <row r="82380" spans="1:6">
      <c r="A82380" s="758" t="s">
        <v>599</v>
      </c>
      <c r="B82380" s="151" t="s">
        <v>7101</v>
      </c>
      <c r="C82380" s="300">
        <v>353445</v>
      </c>
      <c r="D82380" s="300">
        <v>340431.84417</v>
      </c>
      <c r="E82380" s="300">
        <v>13013.155830000003</v>
      </c>
      <c r="F82380" s="300">
        <v>96.318194958197168</v>
      </c>
    </row>
    <row r="82381" spans="1:6">
      <c r="A82381" s="758" t="s">
        <v>323</v>
      </c>
      <c r="B82381" s="151" t="s">
        <v>7102</v>
      </c>
      <c r="C82381" s="300">
        <v>353445</v>
      </c>
      <c r="D82381" s="300">
        <v>340431.84417</v>
      </c>
      <c r="E82381" s="300">
        <v>13013.155830000003</v>
      </c>
      <c r="F82381" s="300">
        <v>96.318194958197168</v>
      </c>
    </row>
    <row r="82382" spans="1:6">
      <c r="A82382" s="758" t="s">
        <v>324</v>
      </c>
      <c r="B82382" s="151" t="s">
        <v>7103</v>
      </c>
      <c r="C82382" s="300">
        <v>353445</v>
      </c>
      <c r="D82382" s="300">
        <v>340431.84417</v>
      </c>
      <c r="E82382" s="300">
        <v>13013.155830000003</v>
      </c>
      <c r="F82382" s="300">
        <v>96.318194958197168</v>
      </c>
    </row>
    <row r="82383" spans="1:6">
      <c r="A82383" s="758" t="s">
        <v>327</v>
      </c>
      <c r="B82383" s="151" t="s">
        <v>7116</v>
      </c>
      <c r="C82383" s="300">
        <v>282504.5</v>
      </c>
      <c r="D82383" s="300">
        <v>269491.34417</v>
      </c>
      <c r="E82383" s="300">
        <v>13013.155830000003</v>
      </c>
      <c r="F82383" s="300">
        <v>95.393646533064071</v>
      </c>
    </row>
    <row r="82384" spans="1:6">
      <c r="A82384" s="758" t="s">
        <v>67</v>
      </c>
      <c r="B82384" s="151" t="s">
        <v>7117</v>
      </c>
      <c r="C82384" s="300">
        <v>37525.699999999997</v>
      </c>
      <c r="D82384" s="300">
        <v>37925.479169999999</v>
      </c>
      <c r="E82384" s="300">
        <v>-399.77917000000161</v>
      </c>
      <c r="F82384" s="300">
        <v>101.06534766839792</v>
      </c>
    </row>
    <row r="82385" spans="1:6">
      <c r="A82385" s="758" t="s">
        <v>68</v>
      </c>
      <c r="B82385" s="151" t="s">
        <v>7118</v>
      </c>
      <c r="C82385" s="300">
        <v>192998.3</v>
      </c>
      <c r="D82385" s="300">
        <v>178352.625</v>
      </c>
      <c r="E82385" s="300">
        <v>14645.674999999988</v>
      </c>
      <c r="F82385" s="300">
        <v>92.41150051580766</v>
      </c>
    </row>
    <row r="82386" spans="1:6">
      <c r="A82386" s="758" t="s">
        <v>69</v>
      </c>
      <c r="B82386" s="151" t="s">
        <v>7119</v>
      </c>
      <c r="C82386" s="300">
        <v>51980.5</v>
      </c>
      <c r="D82386" s="300">
        <v>53213.24</v>
      </c>
      <c r="E82386" s="300">
        <v>-1232.739999999998</v>
      </c>
      <c r="F82386" s="300">
        <v>102.3715431748444</v>
      </c>
    </row>
    <row r="82387" spans="1:6">
      <c r="A82387" s="758" t="s">
        <v>330</v>
      </c>
      <c r="B82387" s="151" t="s">
        <v>7131</v>
      </c>
      <c r="C82387" s="300">
        <v>70940.5</v>
      </c>
      <c r="D82387" s="300">
        <v>70940.5</v>
      </c>
      <c r="E82387" s="300">
        <v>0</v>
      </c>
      <c r="F82387" s="300">
        <v>100</v>
      </c>
    </row>
    <row r="82388" spans="1:6">
      <c r="A82388" s="758" t="s">
        <v>83</v>
      </c>
      <c r="B82388" s="151" t="s">
        <v>7135</v>
      </c>
      <c r="C82388" s="300">
        <v>70940.5</v>
      </c>
      <c r="D82388" s="300">
        <v>70940.5</v>
      </c>
      <c r="E82388" s="300">
        <v>0</v>
      </c>
      <c r="F82388" s="300">
        <v>100</v>
      </c>
    </row>
    <row r="82389" spans="1:6">
      <c r="A82389" s="758" t="s">
        <v>600</v>
      </c>
      <c r="B82389" s="151" t="s">
        <v>7170</v>
      </c>
      <c r="C82389" s="300">
        <v>353445</v>
      </c>
      <c r="D82389" s="300">
        <v>340431.84417</v>
      </c>
      <c r="E82389" s="300">
        <v>13013.155830000003</v>
      </c>
      <c r="F82389" s="300">
        <v>96.318194958197168</v>
      </c>
    </row>
    <row r="82390" spans="1:6">
      <c r="A82390" s="758" t="s">
        <v>6099</v>
      </c>
      <c r="B82390" s="151" t="s">
        <v>7173</v>
      </c>
      <c r="C82390" s="300">
        <v>292504.5</v>
      </c>
      <c r="D82390" s="300">
        <v>340431.84417</v>
      </c>
      <c r="E82390" s="300">
        <v>-47927.344169999997</v>
      </c>
      <c r="F82390" s="300">
        <v>116.385164730799</v>
      </c>
    </row>
    <row r="82391" spans="1:6">
      <c r="A82391" s="758" t="s">
        <v>6100</v>
      </c>
      <c r="B82391" s="151" t="s">
        <v>7174</v>
      </c>
      <c r="C82391" s="300">
        <v>292504.5</v>
      </c>
      <c r="D82391" s="300">
        <v>340431.84417</v>
      </c>
      <c r="E82391" s="300">
        <v>-47927.344169999997</v>
      </c>
      <c r="F82391" s="300">
        <v>116.385164730799</v>
      </c>
    </row>
    <row r="82392" spans="1:6">
      <c r="A82392" s="758" t="s">
        <v>6105</v>
      </c>
      <c r="B82392" s="151" t="s">
        <v>7176</v>
      </c>
      <c r="C82392" s="300">
        <v>60940.5</v>
      </c>
      <c r="D82392" s="300">
        <v>0</v>
      </c>
      <c r="E82392" s="300">
        <v>60940.5</v>
      </c>
      <c r="F82392" s="300">
        <v>0</v>
      </c>
    </row>
    <row r="82393" spans="1:6">
      <c r="A82393" s="758" t="s">
        <v>6107</v>
      </c>
      <c r="B82393" s="151" t="s">
        <v>7179</v>
      </c>
      <c r="C82393" s="300">
        <v>60940.5</v>
      </c>
      <c r="D82393" s="300">
        <v>0</v>
      </c>
      <c r="E82393" s="300">
        <v>60940.5</v>
      </c>
      <c r="F82393" s="300">
        <v>0</v>
      </c>
    </row>
    <row r="82394" spans="1:6">
      <c r="A82394" s="851"/>
      <c r="B82394" s="850" t="s">
        <v>5152</v>
      </c>
      <c r="C82394" s="820"/>
      <c r="D82394" s="820"/>
      <c r="E82394" s="820"/>
      <c r="F82394" s="820"/>
    </row>
    <row r="82395" spans="1:6">
      <c r="A82395" s="758" t="s">
        <v>599</v>
      </c>
      <c r="B82395" s="151" t="s">
        <v>7101</v>
      </c>
      <c r="C82395" s="300">
        <v>476350</v>
      </c>
      <c r="D82395" s="300">
        <v>476348.79138000001</v>
      </c>
      <c r="E82395" s="300">
        <v>1.2086199999903329</v>
      </c>
      <c r="F82395" s="300">
        <v>99.999746274797943</v>
      </c>
    </row>
    <row r="82396" spans="1:6">
      <c r="A82396" s="758" t="s">
        <v>323</v>
      </c>
      <c r="B82396" s="151" t="s">
        <v>7102</v>
      </c>
      <c r="C82396" s="300">
        <v>476350</v>
      </c>
      <c r="D82396" s="300">
        <v>476348.79138000001</v>
      </c>
      <c r="E82396" s="300">
        <v>1.2086199999903329</v>
      </c>
      <c r="F82396" s="300">
        <v>99.999746274797943</v>
      </c>
    </row>
    <row r="82397" spans="1:6">
      <c r="A82397" s="758" t="s">
        <v>324</v>
      </c>
      <c r="B82397" s="151" t="s">
        <v>7103</v>
      </c>
      <c r="C82397" s="300">
        <v>476350</v>
      </c>
      <c r="D82397" s="300">
        <v>476348.79138000001</v>
      </c>
      <c r="E82397" s="300">
        <v>1.2086199999903329</v>
      </c>
      <c r="F82397" s="300">
        <v>99.999746274797943</v>
      </c>
    </row>
    <row r="82398" spans="1:6">
      <c r="A82398" s="758" t="s">
        <v>327</v>
      </c>
      <c r="B82398" s="151" t="s">
        <v>7116</v>
      </c>
      <c r="C82398" s="300">
        <v>454117</v>
      </c>
      <c r="D82398" s="300">
        <v>454115.79138000001</v>
      </c>
      <c r="E82398" s="300">
        <v>1.2086199999903329</v>
      </c>
      <c r="F82398" s="300">
        <v>99.999733852729591</v>
      </c>
    </row>
    <row r="82399" spans="1:6">
      <c r="A82399" s="758" t="s">
        <v>67</v>
      </c>
      <c r="B82399" s="151" t="s">
        <v>7117</v>
      </c>
      <c r="C82399" s="300">
        <v>31700</v>
      </c>
      <c r="D82399" s="300">
        <v>32643.093769999999</v>
      </c>
      <c r="E82399" s="300">
        <v>-943.09376999999949</v>
      </c>
      <c r="F82399" s="300">
        <v>102.97505921135645</v>
      </c>
    </row>
    <row r="82400" spans="1:6">
      <c r="A82400" s="758" t="s">
        <v>68</v>
      </c>
      <c r="B82400" s="151" t="s">
        <v>7118</v>
      </c>
      <c r="C82400" s="300">
        <v>405517</v>
      </c>
      <c r="D82400" s="300">
        <v>404274.99161000003</v>
      </c>
      <c r="E82400" s="300">
        <v>1242.0083899999736</v>
      </c>
      <c r="F82400" s="300">
        <v>99.693722238525154</v>
      </c>
    </row>
    <row r="82401" spans="1:6">
      <c r="A82401" s="758" t="s">
        <v>69</v>
      </c>
      <c r="B82401" s="151" t="s">
        <v>7119</v>
      </c>
      <c r="C82401" s="300">
        <v>16900</v>
      </c>
      <c r="D82401" s="300">
        <v>17197.705999999998</v>
      </c>
      <c r="E82401" s="300">
        <v>-297.70599999999831</v>
      </c>
      <c r="F82401" s="300">
        <v>101.76157396449703</v>
      </c>
    </row>
    <row r="82402" spans="1:6">
      <c r="A82402" s="758" t="s">
        <v>330</v>
      </c>
      <c r="B82402" s="151" t="s">
        <v>7131</v>
      </c>
      <c r="C82402" s="300">
        <v>22233</v>
      </c>
      <c r="D82402" s="300">
        <v>22233</v>
      </c>
      <c r="E82402" s="300">
        <v>0</v>
      </c>
      <c r="F82402" s="300">
        <v>100</v>
      </c>
    </row>
    <row r="82403" spans="1:6">
      <c r="A82403" s="758" t="s">
        <v>83</v>
      </c>
      <c r="B82403" s="151" t="s">
        <v>7135</v>
      </c>
      <c r="C82403" s="300">
        <v>22233</v>
      </c>
      <c r="D82403" s="300">
        <v>22233</v>
      </c>
      <c r="E82403" s="300">
        <v>0</v>
      </c>
      <c r="F82403" s="300">
        <v>100</v>
      </c>
    </row>
    <row r="82404" spans="1:6">
      <c r="A82404" s="758" t="s">
        <v>600</v>
      </c>
      <c r="B82404" s="151" t="s">
        <v>7170</v>
      </c>
      <c r="C82404" s="300">
        <v>476350</v>
      </c>
      <c r="D82404" s="300">
        <v>476348.79138000001</v>
      </c>
      <c r="E82404" s="300">
        <v>1.2086199999903329</v>
      </c>
      <c r="F82404" s="300">
        <v>99.999746274797943</v>
      </c>
    </row>
    <row r="82405" spans="1:6">
      <c r="A82405" s="758" t="s">
        <v>6095</v>
      </c>
      <c r="B82405" s="151" t="s">
        <v>7171</v>
      </c>
      <c r="C82405" s="300">
        <v>0</v>
      </c>
      <c r="D82405" s="300">
        <v>0</v>
      </c>
      <c r="E82405" s="300">
        <v>0</v>
      </c>
      <c r="F82405" s="300">
        <v>0</v>
      </c>
    </row>
    <row r="82406" spans="1:6">
      <c r="A82406" s="758" t="s">
        <v>6096</v>
      </c>
      <c r="B82406" s="151" t="s">
        <v>7172</v>
      </c>
      <c r="C82406" s="300">
        <v>0</v>
      </c>
      <c r="D82406" s="300">
        <v>0</v>
      </c>
      <c r="E82406" s="300">
        <v>0</v>
      </c>
      <c r="F82406" s="300">
        <v>0</v>
      </c>
    </row>
    <row r="82407" spans="1:6">
      <c r="A82407" s="758" t="s">
        <v>6099</v>
      </c>
      <c r="B82407" s="151" t="s">
        <v>7173</v>
      </c>
      <c r="C82407" s="300">
        <v>467350</v>
      </c>
      <c r="D82407" s="300">
        <v>476348.79138000001</v>
      </c>
      <c r="E82407" s="300">
        <v>-8998.7913800000097</v>
      </c>
      <c r="F82407" s="300">
        <v>101.9254929667273</v>
      </c>
    </row>
    <row r="82408" spans="1:6">
      <c r="A82408" s="758" t="s">
        <v>6100</v>
      </c>
      <c r="B82408" s="151" t="s">
        <v>7174</v>
      </c>
      <c r="C82408" s="300">
        <v>467350</v>
      </c>
      <c r="D82408" s="300">
        <v>476348.79138000001</v>
      </c>
      <c r="E82408" s="300">
        <v>-8998.7913800000097</v>
      </c>
      <c r="F82408" s="300">
        <v>101.9254929667273</v>
      </c>
    </row>
    <row r="82409" spans="1:6">
      <c r="A82409" s="758" t="s">
        <v>6105</v>
      </c>
      <c r="B82409" s="151" t="s">
        <v>7176</v>
      </c>
      <c r="C82409" s="300">
        <v>9000</v>
      </c>
      <c r="D82409" s="300">
        <v>0</v>
      </c>
      <c r="E82409" s="300">
        <v>9000</v>
      </c>
      <c r="F82409" s="300">
        <v>0</v>
      </c>
    </row>
    <row r="82410" spans="1:6">
      <c r="A82410" s="758" t="s">
        <v>6107</v>
      </c>
      <c r="B82410" s="151" t="s">
        <v>7179</v>
      </c>
      <c r="C82410" s="300">
        <v>9000</v>
      </c>
      <c r="D82410" s="300">
        <v>0</v>
      </c>
      <c r="E82410" s="300">
        <v>9000</v>
      </c>
      <c r="F82410" s="300">
        <v>0</v>
      </c>
    </row>
    <row r="82411" spans="1:6">
      <c r="A82411" s="851"/>
      <c r="B82411" s="850" t="s">
        <v>5153</v>
      </c>
      <c r="C82411" s="820"/>
      <c r="D82411" s="820"/>
      <c r="E82411" s="820"/>
      <c r="F82411" s="820"/>
    </row>
    <row r="82412" spans="1:6">
      <c r="A82412" s="758" t="s">
        <v>599</v>
      </c>
      <c r="B82412" s="151" t="s">
        <v>7101</v>
      </c>
      <c r="C82412" s="300">
        <v>119195.9</v>
      </c>
      <c r="D82412" s="300">
        <v>111485.18137000001</v>
      </c>
      <c r="E82412" s="300">
        <v>7710.7186299999885</v>
      </c>
      <c r="F82412" s="300">
        <v>93.531053811414665</v>
      </c>
    </row>
    <row r="82413" spans="1:6">
      <c r="A82413" s="758" t="s">
        <v>323</v>
      </c>
      <c r="B82413" s="151" t="s">
        <v>7102</v>
      </c>
      <c r="C82413" s="300">
        <v>119195.9</v>
      </c>
      <c r="D82413" s="300">
        <v>111485.18137000001</v>
      </c>
      <c r="E82413" s="300">
        <v>7710.7186299999885</v>
      </c>
      <c r="F82413" s="300">
        <v>93.531053811414665</v>
      </c>
    </row>
    <row r="82414" spans="1:6">
      <c r="A82414" s="758" t="s">
        <v>324</v>
      </c>
      <c r="B82414" s="151" t="s">
        <v>7103</v>
      </c>
      <c r="C82414" s="300">
        <v>119195.9</v>
      </c>
      <c r="D82414" s="300">
        <v>111485.18137000001</v>
      </c>
      <c r="E82414" s="300">
        <v>7710.7186299999885</v>
      </c>
      <c r="F82414" s="300">
        <v>93.531053811414665</v>
      </c>
    </row>
    <row r="82415" spans="1:6">
      <c r="A82415" s="758" t="s">
        <v>327</v>
      </c>
      <c r="B82415" s="151" t="s">
        <v>7116</v>
      </c>
      <c r="C82415" s="300">
        <v>111664.9</v>
      </c>
      <c r="D82415" s="300">
        <v>103954.18137000001</v>
      </c>
      <c r="E82415" s="300">
        <v>7710.7186299999885</v>
      </c>
      <c r="F82415" s="300">
        <v>93.094769591877139</v>
      </c>
    </row>
    <row r="82416" spans="1:6">
      <c r="A82416" s="758" t="s">
        <v>67</v>
      </c>
      <c r="B82416" s="151" t="s">
        <v>7117</v>
      </c>
      <c r="C82416" s="300">
        <v>38526</v>
      </c>
      <c r="D82416" s="300">
        <v>39172.734409999997</v>
      </c>
      <c r="E82416" s="300">
        <v>-646.7344099999973</v>
      </c>
      <c r="F82416" s="300">
        <v>101.67869597155168</v>
      </c>
    </row>
    <row r="82417" spans="1:6">
      <c r="A82417" s="758" t="s">
        <v>68</v>
      </c>
      <c r="B82417" s="151" t="s">
        <v>7118</v>
      </c>
      <c r="C82417" s="300">
        <v>68478.899999999994</v>
      </c>
      <c r="D82417" s="300">
        <v>55910.822999999997</v>
      </c>
      <c r="E82417" s="300">
        <v>12568.076999999997</v>
      </c>
      <c r="F82417" s="300">
        <v>81.646789010921623</v>
      </c>
    </row>
    <row r="82418" spans="1:6">
      <c r="A82418" s="758" t="s">
        <v>69</v>
      </c>
      <c r="B82418" s="151" t="s">
        <v>7119</v>
      </c>
      <c r="C82418" s="300">
        <v>4660</v>
      </c>
      <c r="D82418" s="300">
        <v>8870.6239600000008</v>
      </c>
      <c r="E82418" s="300">
        <v>-4210.6239600000008</v>
      </c>
      <c r="F82418" s="300">
        <v>190.3567373390558</v>
      </c>
    </row>
    <row r="82419" spans="1:6">
      <c r="A82419" s="758" t="s">
        <v>330</v>
      </c>
      <c r="B82419" s="151" t="s">
        <v>7131</v>
      </c>
      <c r="C82419" s="300">
        <v>7531</v>
      </c>
      <c r="D82419" s="300">
        <v>7531</v>
      </c>
      <c r="E82419" s="300">
        <v>0</v>
      </c>
      <c r="F82419" s="300">
        <v>100</v>
      </c>
    </row>
    <row r="82420" spans="1:6">
      <c r="A82420" s="758" t="s">
        <v>83</v>
      </c>
      <c r="B82420" s="151" t="s">
        <v>7135</v>
      </c>
      <c r="C82420" s="300">
        <v>7531</v>
      </c>
      <c r="D82420" s="300">
        <v>7531</v>
      </c>
      <c r="E82420" s="300">
        <v>0</v>
      </c>
      <c r="F82420" s="300">
        <v>100</v>
      </c>
    </row>
    <row r="82421" spans="1:6">
      <c r="A82421" s="758" t="s">
        <v>600</v>
      </c>
      <c r="B82421" s="151" t="s">
        <v>7170</v>
      </c>
      <c r="C82421" s="300">
        <v>119195.9</v>
      </c>
      <c r="D82421" s="300">
        <v>111485.18137000001</v>
      </c>
      <c r="E82421" s="300">
        <v>7710.7186299999885</v>
      </c>
      <c r="F82421" s="300">
        <v>93.531053811414665</v>
      </c>
    </row>
    <row r="82422" spans="1:6">
      <c r="A82422" s="758" t="s">
        <v>6099</v>
      </c>
      <c r="B82422" s="151" t="s">
        <v>7173</v>
      </c>
      <c r="C82422" s="300">
        <v>119195.9</v>
      </c>
      <c r="D82422" s="300">
        <v>111485.18137000001</v>
      </c>
      <c r="E82422" s="300">
        <v>7710.7186299999885</v>
      </c>
      <c r="F82422" s="300">
        <v>93.531053811414665</v>
      </c>
    </row>
    <row r="82423" spans="1:6">
      <c r="A82423" s="758" t="s">
        <v>6100</v>
      </c>
      <c r="B82423" s="151" t="s">
        <v>7174</v>
      </c>
      <c r="C82423" s="300">
        <v>119195.9</v>
      </c>
      <c r="D82423" s="300">
        <v>111485.18137000001</v>
      </c>
      <c r="E82423" s="300">
        <v>7710.7186299999885</v>
      </c>
      <c r="F82423" s="300">
        <v>93.531053811414665</v>
      </c>
    </row>
    <row r="82424" spans="1:6">
      <c r="A82424" s="851"/>
      <c r="B82424" s="850" t="s">
        <v>5154</v>
      </c>
      <c r="C82424" s="820"/>
      <c r="D82424" s="820"/>
      <c r="E82424" s="820"/>
      <c r="F82424" s="820"/>
    </row>
    <row r="82425" spans="1:6">
      <c r="A82425" s="758" t="s">
        <v>599</v>
      </c>
      <c r="B82425" s="151" t="s">
        <v>7101</v>
      </c>
      <c r="C82425" s="300">
        <v>69041.5</v>
      </c>
      <c r="D82425" s="300">
        <v>67762.32789</v>
      </c>
      <c r="E82425" s="300">
        <v>1279.1721099999995</v>
      </c>
      <c r="F82425" s="300">
        <v>98.147241716938368</v>
      </c>
    </row>
    <row r="82426" spans="1:6">
      <c r="A82426" s="758" t="s">
        <v>323</v>
      </c>
      <c r="B82426" s="151" t="s">
        <v>7102</v>
      </c>
      <c r="C82426" s="300">
        <v>69041.5</v>
      </c>
      <c r="D82426" s="300">
        <v>67762.32789</v>
      </c>
      <c r="E82426" s="300">
        <v>1279.1721099999995</v>
      </c>
      <c r="F82426" s="300">
        <v>98.147241716938368</v>
      </c>
    </row>
    <row r="82427" spans="1:6">
      <c r="A82427" s="758" t="s">
        <v>324</v>
      </c>
      <c r="B82427" s="151" t="s">
        <v>7103</v>
      </c>
      <c r="C82427" s="300">
        <v>69041.5</v>
      </c>
      <c r="D82427" s="300">
        <v>67762.32789</v>
      </c>
      <c r="E82427" s="300">
        <v>1279.1721099999995</v>
      </c>
      <c r="F82427" s="300">
        <v>98.147241716938368</v>
      </c>
    </row>
    <row r="82428" spans="1:6">
      <c r="A82428" s="758" t="s">
        <v>327</v>
      </c>
      <c r="B82428" s="151" t="s">
        <v>7116</v>
      </c>
      <c r="C82428" s="300">
        <v>64041.5</v>
      </c>
      <c r="D82428" s="300">
        <v>62762.32789</v>
      </c>
      <c r="E82428" s="300">
        <v>1279.1721099999995</v>
      </c>
      <c r="F82428" s="300">
        <v>98.00258877446656</v>
      </c>
    </row>
    <row r="82429" spans="1:6">
      <c r="A82429" s="758" t="s">
        <v>67</v>
      </c>
      <c r="B82429" s="151" t="s">
        <v>7117</v>
      </c>
      <c r="C82429" s="300">
        <v>16469.599999999999</v>
      </c>
      <c r="D82429" s="300">
        <v>16889.947889999999</v>
      </c>
      <c r="E82429" s="300">
        <v>-420.34789000000092</v>
      </c>
      <c r="F82429" s="300">
        <v>102.55226532520523</v>
      </c>
    </row>
    <row r="82430" spans="1:6">
      <c r="A82430" s="758" t="s">
        <v>68</v>
      </c>
      <c r="B82430" s="151" t="s">
        <v>7118</v>
      </c>
      <c r="C82430" s="300">
        <v>38308</v>
      </c>
      <c r="D82430" s="300">
        <v>38203.160000000003</v>
      </c>
      <c r="E82430" s="300">
        <v>104.83999999999651</v>
      </c>
      <c r="F82430" s="300">
        <v>99.726323483345524</v>
      </c>
    </row>
    <row r="82431" spans="1:6">
      <c r="A82431" s="758" t="s">
        <v>69</v>
      </c>
      <c r="B82431" s="151" t="s">
        <v>7119</v>
      </c>
      <c r="C82431" s="300">
        <v>9263.9</v>
      </c>
      <c r="D82431" s="300">
        <v>7669.22</v>
      </c>
      <c r="E82431" s="300">
        <v>1594.6799999999994</v>
      </c>
      <c r="F82431" s="300">
        <v>82.78608361489222</v>
      </c>
    </row>
    <row r="82432" spans="1:6">
      <c r="A82432" s="758" t="s">
        <v>330</v>
      </c>
      <c r="B82432" s="151" t="s">
        <v>7131</v>
      </c>
      <c r="C82432" s="300">
        <v>5000</v>
      </c>
      <c r="D82432" s="300">
        <v>5000</v>
      </c>
      <c r="E82432" s="300">
        <v>0</v>
      </c>
      <c r="F82432" s="300">
        <v>100</v>
      </c>
    </row>
    <row r="82433" spans="1:6">
      <c r="A82433" s="758" t="s">
        <v>83</v>
      </c>
      <c r="B82433" s="151" t="s">
        <v>7135</v>
      </c>
      <c r="C82433" s="300">
        <v>5000</v>
      </c>
      <c r="D82433" s="300">
        <v>5000</v>
      </c>
      <c r="E82433" s="300">
        <v>0</v>
      </c>
      <c r="F82433" s="300">
        <v>100</v>
      </c>
    </row>
    <row r="82434" spans="1:6">
      <c r="A82434" s="758" t="s">
        <v>600</v>
      </c>
      <c r="B82434" s="151" t="s">
        <v>7170</v>
      </c>
      <c r="C82434" s="300">
        <v>69041.5</v>
      </c>
      <c r="D82434" s="300">
        <v>67762.32789</v>
      </c>
      <c r="E82434" s="300">
        <v>1279.1721099999995</v>
      </c>
      <c r="F82434" s="300">
        <v>98.147241716938368</v>
      </c>
    </row>
    <row r="82435" spans="1:6">
      <c r="A82435" s="758" t="s">
        <v>6095</v>
      </c>
      <c r="B82435" s="151" t="s">
        <v>7171</v>
      </c>
      <c r="C82435" s="300">
        <v>0</v>
      </c>
      <c r="D82435" s="300">
        <v>0</v>
      </c>
      <c r="E82435" s="300">
        <v>0</v>
      </c>
      <c r="F82435" s="300">
        <v>0</v>
      </c>
    </row>
    <row r="82436" spans="1:6">
      <c r="A82436" s="758" t="s">
        <v>6096</v>
      </c>
      <c r="B82436" s="151" t="s">
        <v>7172</v>
      </c>
      <c r="C82436" s="300">
        <v>0</v>
      </c>
      <c r="D82436" s="300">
        <v>0</v>
      </c>
      <c r="E82436" s="300">
        <v>0</v>
      </c>
      <c r="F82436" s="300">
        <v>0</v>
      </c>
    </row>
    <row r="82437" spans="1:6">
      <c r="A82437" s="758" t="s">
        <v>6099</v>
      </c>
      <c r="B82437" s="151" t="s">
        <v>7173</v>
      </c>
      <c r="C82437" s="300">
        <v>60041.5</v>
      </c>
      <c r="D82437" s="300">
        <v>67762.32789</v>
      </c>
      <c r="E82437" s="300">
        <v>-7720.8278900000005</v>
      </c>
      <c r="F82437" s="300">
        <v>112.85915223636984</v>
      </c>
    </row>
    <row r="82438" spans="1:6">
      <c r="A82438" s="758" t="s">
        <v>6100</v>
      </c>
      <c r="B82438" s="151" t="s">
        <v>7174</v>
      </c>
      <c r="C82438" s="300">
        <v>60041.5</v>
      </c>
      <c r="D82438" s="300">
        <v>67762.32789</v>
      </c>
      <c r="E82438" s="300">
        <v>-7720.8278900000005</v>
      </c>
      <c r="F82438" s="300">
        <v>112.85915223636984</v>
      </c>
    </row>
    <row r="82439" spans="1:6">
      <c r="A82439" s="758" t="s">
        <v>6105</v>
      </c>
      <c r="B82439" s="151" t="s">
        <v>7176</v>
      </c>
      <c r="C82439" s="300">
        <v>9000</v>
      </c>
      <c r="D82439" s="300">
        <v>0</v>
      </c>
      <c r="E82439" s="300">
        <v>9000</v>
      </c>
      <c r="F82439" s="300">
        <v>0</v>
      </c>
    </row>
    <row r="82440" spans="1:6">
      <c r="A82440" s="758" t="s">
        <v>6107</v>
      </c>
      <c r="B82440" s="151" t="s">
        <v>7179</v>
      </c>
      <c r="C82440" s="300">
        <v>9000</v>
      </c>
      <c r="D82440" s="300">
        <v>0</v>
      </c>
      <c r="E82440" s="300">
        <v>9000</v>
      </c>
      <c r="F82440" s="300">
        <v>0</v>
      </c>
    </row>
    <row r="82441" spans="1:6">
      <c r="A82441" s="851"/>
      <c r="B82441" s="850" t="s">
        <v>5155</v>
      </c>
      <c r="C82441" s="820"/>
      <c r="D82441" s="820"/>
      <c r="E82441" s="820"/>
      <c r="F82441" s="820"/>
    </row>
    <row r="82442" spans="1:6">
      <c r="A82442" s="758" t="s">
        <v>599</v>
      </c>
      <c r="B82442" s="151" t="s">
        <v>7101</v>
      </c>
      <c r="C82442" s="300">
        <v>95884</v>
      </c>
      <c r="D82442" s="300">
        <v>94851.095979999998</v>
      </c>
      <c r="E82442" s="300"/>
      <c r="F82442" s="300"/>
    </row>
    <row r="82443" spans="1:6">
      <c r="A82443" s="758" t="s">
        <v>323</v>
      </c>
      <c r="B82443" s="151" t="s">
        <v>7102</v>
      </c>
      <c r="C82443" s="300">
        <v>95884</v>
      </c>
      <c r="D82443" s="300">
        <v>94851.095979999998</v>
      </c>
      <c r="E82443" s="300">
        <v>1032.9040200000018</v>
      </c>
      <c r="F82443" s="300">
        <v>98.92275664344416</v>
      </c>
    </row>
    <row r="82444" spans="1:6">
      <c r="A82444" s="758" t="s">
        <v>324</v>
      </c>
      <c r="B82444" s="151" t="s">
        <v>7103</v>
      </c>
      <c r="C82444" s="300">
        <v>95884</v>
      </c>
      <c r="D82444" s="300">
        <v>94851.095979999998</v>
      </c>
      <c r="E82444" s="300">
        <v>1032.9040200000018</v>
      </c>
      <c r="F82444" s="300">
        <v>98.92275664344416</v>
      </c>
    </row>
    <row r="82445" spans="1:6">
      <c r="A82445" s="758" t="s">
        <v>327</v>
      </c>
      <c r="B82445" s="151" t="s">
        <v>7116</v>
      </c>
      <c r="C82445" s="300">
        <v>85330.5</v>
      </c>
      <c r="D82445" s="300">
        <v>84692.769610000003</v>
      </c>
      <c r="E82445" s="300">
        <v>637.73038999999699</v>
      </c>
      <c r="F82445" s="300">
        <v>99.252634884361399</v>
      </c>
    </row>
    <row r="82446" spans="1:6">
      <c r="A82446" s="758" t="s">
        <v>67</v>
      </c>
      <c r="B82446" s="151" t="s">
        <v>7117</v>
      </c>
      <c r="C82446" s="300">
        <v>8868.7999999999993</v>
      </c>
      <c r="D82446" s="300">
        <v>14383.374980000001</v>
      </c>
      <c r="E82446" s="300">
        <v>-5514.5749800000012</v>
      </c>
      <c r="F82446" s="300">
        <v>162.179494181851</v>
      </c>
    </row>
    <row r="82447" spans="1:6">
      <c r="A82447" s="758" t="s">
        <v>68</v>
      </c>
      <c r="B82447" s="151" t="s">
        <v>7118</v>
      </c>
      <c r="C82447" s="300">
        <v>69303.7</v>
      </c>
      <c r="D82447" s="300">
        <v>63017.813630000004</v>
      </c>
      <c r="E82447" s="300">
        <v>6285.8863699999929</v>
      </c>
      <c r="F82447" s="300">
        <v>90.929941157542828</v>
      </c>
    </row>
    <row r="82448" spans="1:6">
      <c r="A82448" s="758" t="s">
        <v>69</v>
      </c>
      <c r="B82448" s="151" t="s">
        <v>7119</v>
      </c>
      <c r="C82448" s="300">
        <v>7158</v>
      </c>
      <c r="D82448" s="300">
        <v>7291.5810000000001</v>
      </c>
      <c r="E82448" s="300">
        <v>-133.58100000000013</v>
      </c>
      <c r="F82448" s="300">
        <v>101.86617770326907</v>
      </c>
    </row>
    <row r="82449" spans="1:6">
      <c r="A82449" s="758" t="s">
        <v>330</v>
      </c>
      <c r="B82449" s="151" t="s">
        <v>7131</v>
      </c>
      <c r="C82449" s="300">
        <v>10553.5</v>
      </c>
      <c r="D82449" s="300">
        <v>10158.326369999999</v>
      </c>
      <c r="E82449" s="300">
        <v>395.17363000000114</v>
      </c>
      <c r="F82449" s="300">
        <v>96.255520632965357</v>
      </c>
    </row>
    <row r="82450" spans="1:6">
      <c r="A82450" s="758" t="s">
        <v>83</v>
      </c>
      <c r="B82450" s="151" t="s">
        <v>7135</v>
      </c>
      <c r="C82450" s="300">
        <v>10553.5</v>
      </c>
      <c r="D82450" s="300">
        <v>10158.326369999999</v>
      </c>
      <c r="E82450" s="300">
        <v>395.17363000000114</v>
      </c>
      <c r="F82450" s="300">
        <v>96.255520632965357</v>
      </c>
    </row>
    <row r="82451" spans="1:6">
      <c r="A82451" s="758" t="s">
        <v>600</v>
      </c>
      <c r="B82451" s="151" t="s">
        <v>7170</v>
      </c>
      <c r="C82451" s="300">
        <v>95884</v>
      </c>
      <c r="D82451" s="300">
        <v>94851.095979999998</v>
      </c>
      <c r="E82451" s="300">
        <v>1032.9040200000018</v>
      </c>
      <c r="F82451" s="300">
        <v>98.92275664344416</v>
      </c>
    </row>
    <row r="82452" spans="1:6">
      <c r="A82452" s="758" t="s">
        <v>6095</v>
      </c>
      <c r="B82452" s="151" t="s">
        <v>7171</v>
      </c>
      <c r="C82452" s="300">
        <v>0</v>
      </c>
      <c r="D82452" s="300">
        <v>0</v>
      </c>
      <c r="E82452" s="300">
        <v>0</v>
      </c>
      <c r="F82452" s="300">
        <v>0</v>
      </c>
    </row>
    <row r="82453" spans="1:6">
      <c r="A82453" s="758" t="s">
        <v>6096</v>
      </c>
      <c r="B82453" s="151" t="s">
        <v>7172</v>
      </c>
      <c r="C82453" s="300">
        <v>0</v>
      </c>
      <c r="D82453" s="300">
        <v>0</v>
      </c>
      <c r="E82453" s="300">
        <v>0</v>
      </c>
      <c r="F82453" s="300">
        <v>0</v>
      </c>
    </row>
    <row r="82454" spans="1:6">
      <c r="A82454" s="758" t="s">
        <v>6099</v>
      </c>
      <c r="B82454" s="151" t="s">
        <v>7173</v>
      </c>
      <c r="C82454" s="300">
        <v>88330.5</v>
      </c>
      <c r="D82454" s="300">
        <v>94851.095979999998</v>
      </c>
      <c r="E82454" s="300">
        <v>-6520.5959799999982</v>
      </c>
      <c r="F82454" s="300">
        <v>107.38204355234035</v>
      </c>
    </row>
    <row r="82455" spans="1:6">
      <c r="A82455" s="758" t="s">
        <v>6100</v>
      </c>
      <c r="B82455" s="151" t="s">
        <v>7174</v>
      </c>
      <c r="C82455" s="300">
        <v>88330.5</v>
      </c>
      <c r="D82455" s="300">
        <v>94851.095979999998</v>
      </c>
      <c r="E82455" s="300">
        <v>-6520.5959799999982</v>
      </c>
      <c r="F82455" s="300">
        <v>107.38204355234035</v>
      </c>
    </row>
    <row r="82456" spans="1:6">
      <c r="A82456" s="758" t="s">
        <v>6105</v>
      </c>
      <c r="B82456" s="151" t="s">
        <v>7176</v>
      </c>
      <c r="C82456" s="300">
        <v>7553.5</v>
      </c>
      <c r="D82456" s="300">
        <v>0</v>
      </c>
      <c r="E82456" s="300">
        <v>7553.5</v>
      </c>
      <c r="F82456" s="300">
        <v>0</v>
      </c>
    </row>
    <row r="82457" spans="1:6">
      <c r="A82457" s="758" t="s">
        <v>6107</v>
      </c>
      <c r="B82457" s="151" t="s">
        <v>7179</v>
      </c>
      <c r="C82457" s="300">
        <v>7553.5</v>
      </c>
      <c r="D82457" s="300">
        <v>0</v>
      </c>
      <c r="E82457" s="300">
        <v>7553.5</v>
      </c>
      <c r="F82457" s="300">
        <v>0</v>
      </c>
    </row>
    <row r="82458" spans="1:6">
      <c r="A82458" s="851"/>
      <c r="B82458" s="850" t="s">
        <v>5156</v>
      </c>
      <c r="C82458" s="820"/>
      <c r="D82458" s="820"/>
      <c r="E82458" s="820"/>
      <c r="F82458" s="820"/>
    </row>
    <row r="82459" spans="1:6">
      <c r="A82459" s="758" t="s">
        <v>599</v>
      </c>
      <c r="B82459" s="151" t="s">
        <v>7101</v>
      </c>
      <c r="C82459" s="300">
        <v>103981.1</v>
      </c>
      <c r="D82459" s="300">
        <v>90534.934519999995</v>
      </c>
      <c r="E82459" s="300">
        <v>13446.165480000011</v>
      </c>
      <c r="F82459" s="300">
        <v>87.068644705624379</v>
      </c>
    </row>
    <row r="82460" spans="1:6">
      <c r="A82460" s="758" t="s">
        <v>323</v>
      </c>
      <c r="B82460" s="151" t="s">
        <v>7102</v>
      </c>
      <c r="C82460" s="300">
        <v>103981.1</v>
      </c>
      <c r="D82460" s="300">
        <v>90534.934519999995</v>
      </c>
      <c r="E82460" s="300">
        <v>13446.165480000011</v>
      </c>
      <c r="F82460" s="300">
        <v>87.068644705624379</v>
      </c>
    </row>
    <row r="82461" spans="1:6">
      <c r="A82461" s="758" t="s">
        <v>324</v>
      </c>
      <c r="B82461" s="151" t="s">
        <v>7103</v>
      </c>
      <c r="C82461" s="300">
        <v>103981.1</v>
      </c>
      <c r="D82461" s="300">
        <v>90534.934519999995</v>
      </c>
      <c r="E82461" s="300">
        <v>13446.165480000011</v>
      </c>
      <c r="F82461" s="300">
        <v>87.068644705624379</v>
      </c>
    </row>
    <row r="82462" spans="1:6">
      <c r="A82462" s="758" t="s">
        <v>327</v>
      </c>
      <c r="B82462" s="151" t="s">
        <v>7116</v>
      </c>
      <c r="C82462" s="300">
        <v>83576.100000000006</v>
      </c>
      <c r="D82462" s="300">
        <v>70130.334519999989</v>
      </c>
      <c r="E82462" s="300">
        <v>13445.765480000016</v>
      </c>
      <c r="F82462" s="300">
        <v>83.911949133783452</v>
      </c>
    </row>
    <row r="82463" spans="1:6">
      <c r="A82463" s="758" t="s">
        <v>67</v>
      </c>
      <c r="B82463" s="151" t="s">
        <v>7117</v>
      </c>
      <c r="C82463" s="300">
        <v>19306.099999999999</v>
      </c>
      <c r="D82463" s="300">
        <v>17618.414519999998</v>
      </c>
      <c r="E82463" s="300">
        <v>1687.6854800000001</v>
      </c>
      <c r="F82463" s="300">
        <v>91.258278575165363</v>
      </c>
    </row>
    <row r="82464" spans="1:6">
      <c r="A82464" s="758" t="s">
        <v>68</v>
      </c>
      <c r="B82464" s="151" t="s">
        <v>7118</v>
      </c>
      <c r="C82464" s="300">
        <v>46960</v>
      </c>
      <c r="D82464" s="300">
        <v>43944</v>
      </c>
      <c r="E82464" s="300">
        <v>3016</v>
      </c>
      <c r="F82464" s="300">
        <v>93.577512776831355</v>
      </c>
    </row>
    <row r="82465" spans="1:6">
      <c r="A82465" s="758" t="s">
        <v>69</v>
      </c>
      <c r="B82465" s="151" t="s">
        <v>7119</v>
      </c>
      <c r="C82465" s="300">
        <v>17310</v>
      </c>
      <c r="D82465" s="300">
        <v>8567.92</v>
      </c>
      <c r="E82465" s="300">
        <v>8742.08</v>
      </c>
      <c r="F82465" s="300">
        <v>49.496938186019641</v>
      </c>
    </row>
    <row r="82466" spans="1:6">
      <c r="A82466" s="758" t="s">
        <v>330</v>
      </c>
      <c r="B82466" s="151" t="s">
        <v>7131</v>
      </c>
      <c r="C82466" s="300">
        <v>20405</v>
      </c>
      <c r="D82466" s="300">
        <v>20404.599999999999</v>
      </c>
      <c r="E82466" s="300">
        <v>0.40000000000145519</v>
      </c>
      <c r="F82466" s="300">
        <v>99.998039696152901</v>
      </c>
    </row>
    <row r="82467" spans="1:6">
      <c r="A82467" s="758" t="s">
        <v>83</v>
      </c>
      <c r="B82467" s="151" t="s">
        <v>7135</v>
      </c>
      <c r="C82467" s="300">
        <v>20405</v>
      </c>
      <c r="D82467" s="300">
        <v>20404.599999999999</v>
      </c>
      <c r="E82467" s="300">
        <v>0.40000000000145519</v>
      </c>
      <c r="F82467" s="300">
        <v>99.998039696152901</v>
      </c>
    </row>
    <row r="82468" spans="1:6">
      <c r="A82468" s="758" t="s">
        <v>600</v>
      </c>
      <c r="B82468" s="151" t="s">
        <v>7170</v>
      </c>
      <c r="C82468" s="300">
        <v>103981.1</v>
      </c>
      <c r="D82468" s="300">
        <v>90534.934519999995</v>
      </c>
      <c r="E82468" s="300">
        <v>13446.165480000011</v>
      </c>
      <c r="F82468" s="300">
        <v>87.068644705624379</v>
      </c>
    </row>
    <row r="82469" spans="1:6">
      <c r="A82469" s="758" t="s">
        <v>6095</v>
      </c>
      <c r="B82469" s="151" t="s">
        <v>7171</v>
      </c>
      <c r="C82469" s="300">
        <v>0</v>
      </c>
      <c r="D82469" s="300">
        <v>0</v>
      </c>
      <c r="E82469" s="300">
        <v>0</v>
      </c>
      <c r="F82469" s="300">
        <v>0</v>
      </c>
    </row>
    <row r="82470" spans="1:6">
      <c r="A82470" s="758" t="s">
        <v>6096</v>
      </c>
      <c r="B82470" s="151" t="s">
        <v>7172</v>
      </c>
      <c r="C82470" s="300">
        <v>0</v>
      </c>
      <c r="D82470" s="300">
        <v>0</v>
      </c>
      <c r="E82470" s="300">
        <v>0</v>
      </c>
      <c r="F82470" s="300">
        <v>0</v>
      </c>
    </row>
    <row r="82471" spans="1:6">
      <c r="A82471" s="758" t="s">
        <v>6099</v>
      </c>
      <c r="B82471" s="151" t="s">
        <v>7173</v>
      </c>
      <c r="C82471" s="300">
        <v>88576.1</v>
      </c>
      <c r="D82471" s="300">
        <v>90534.934519999995</v>
      </c>
      <c r="E82471" s="300">
        <v>-1958.8345199999894</v>
      </c>
      <c r="F82471" s="300">
        <v>102.21147072404406</v>
      </c>
    </row>
    <row r="82472" spans="1:6">
      <c r="A82472" s="758" t="s">
        <v>6100</v>
      </c>
      <c r="B82472" s="151" t="s">
        <v>7174</v>
      </c>
      <c r="C82472" s="300">
        <v>88576.1</v>
      </c>
      <c r="D82472" s="300">
        <v>90534.934519999995</v>
      </c>
      <c r="E82472" s="300">
        <v>-1958.8345199999894</v>
      </c>
      <c r="F82472" s="300">
        <v>102.21147072404406</v>
      </c>
    </row>
    <row r="82473" spans="1:6">
      <c r="A82473" s="758" t="s">
        <v>6105</v>
      </c>
      <c r="B82473" s="151" t="s">
        <v>7176</v>
      </c>
      <c r="C82473" s="300">
        <v>15405</v>
      </c>
      <c r="D82473" s="300">
        <v>0</v>
      </c>
      <c r="E82473" s="300">
        <v>15405</v>
      </c>
      <c r="F82473" s="300">
        <v>0</v>
      </c>
    </row>
    <row r="82474" spans="1:6">
      <c r="A82474" s="758" t="s">
        <v>6107</v>
      </c>
      <c r="B82474" s="151" t="s">
        <v>7179</v>
      </c>
      <c r="C82474" s="300">
        <v>15405</v>
      </c>
      <c r="D82474" s="300">
        <v>0</v>
      </c>
      <c r="E82474" s="300">
        <v>15405</v>
      </c>
      <c r="F82474" s="300">
        <v>0</v>
      </c>
    </row>
    <row r="82475" spans="1:6">
      <c r="A82475" s="851"/>
      <c r="B82475" s="850" t="s">
        <v>5157</v>
      </c>
      <c r="C82475" s="820"/>
      <c r="D82475" s="820"/>
      <c r="E82475" s="820"/>
      <c r="F82475" s="820"/>
    </row>
    <row r="82476" spans="1:6">
      <c r="A82476" s="758" t="s">
        <v>599</v>
      </c>
      <c r="B82476" s="151" t="s">
        <v>7101</v>
      </c>
      <c r="C82476" s="300">
        <v>121151</v>
      </c>
      <c r="D82476" s="300">
        <v>109937.61427999999</v>
      </c>
      <c r="E82476" s="300">
        <v>11213.385720000006</v>
      </c>
      <c r="F82476" s="300">
        <v>90.744289589025257</v>
      </c>
    </row>
    <row r="82477" spans="1:6">
      <c r="A82477" s="758" t="s">
        <v>323</v>
      </c>
      <c r="B82477" s="151" t="s">
        <v>7102</v>
      </c>
      <c r="C82477" s="300">
        <v>121151</v>
      </c>
      <c r="D82477" s="300">
        <v>109937.61427999999</v>
      </c>
      <c r="E82477" s="300">
        <v>11213.385720000006</v>
      </c>
      <c r="F82477" s="300">
        <v>90.744289589025257</v>
      </c>
    </row>
    <row r="82478" spans="1:6">
      <c r="A82478" s="758" t="s">
        <v>324</v>
      </c>
      <c r="B82478" s="151" t="s">
        <v>7103</v>
      </c>
      <c r="C82478" s="300">
        <v>121151</v>
      </c>
      <c r="D82478" s="300">
        <v>109937.61427999999</v>
      </c>
      <c r="E82478" s="300">
        <v>11213.385720000006</v>
      </c>
      <c r="F82478" s="300">
        <v>90.744289589025257</v>
      </c>
    </row>
    <row r="82479" spans="1:6">
      <c r="A82479" s="758" t="s">
        <v>327</v>
      </c>
      <c r="B82479" s="151" t="s">
        <v>7116</v>
      </c>
      <c r="C82479" s="300">
        <v>83351</v>
      </c>
      <c r="D82479" s="300">
        <v>72137.614279999994</v>
      </c>
      <c r="E82479" s="300">
        <v>11213.385720000006</v>
      </c>
      <c r="F82479" s="300">
        <v>86.546789216686065</v>
      </c>
    </row>
    <row r="82480" spans="1:6">
      <c r="A82480" s="758" t="s">
        <v>67</v>
      </c>
      <c r="B82480" s="151" t="s">
        <v>7117</v>
      </c>
      <c r="C82480" s="300">
        <v>10753.1</v>
      </c>
      <c r="D82480" s="300">
        <v>11278.860279999999</v>
      </c>
      <c r="E82480" s="300">
        <v>-525.7602799999986</v>
      </c>
      <c r="F82480" s="300">
        <v>104.88938334061804</v>
      </c>
    </row>
    <row r="82481" spans="1:6">
      <c r="A82481" s="758" t="s">
        <v>68</v>
      </c>
      <c r="B82481" s="151" t="s">
        <v>7118</v>
      </c>
      <c r="C82481" s="300">
        <v>57410.3</v>
      </c>
      <c r="D82481" s="300">
        <v>42498.012000000002</v>
      </c>
      <c r="E82481" s="300">
        <v>14912.288</v>
      </c>
      <c r="F82481" s="300">
        <v>74.025065188650814</v>
      </c>
    </row>
    <row r="82482" spans="1:6">
      <c r="A82482" s="758" t="s">
        <v>69</v>
      </c>
      <c r="B82482" s="151" t="s">
        <v>7119</v>
      </c>
      <c r="C82482" s="300">
        <v>15187.6</v>
      </c>
      <c r="D82482" s="300">
        <v>18360.741999999998</v>
      </c>
      <c r="E82482" s="300">
        <v>-3173.141999999998</v>
      </c>
      <c r="F82482" s="300">
        <v>120.8929784824462</v>
      </c>
    </row>
    <row r="82483" spans="1:6">
      <c r="A82483" s="758" t="s">
        <v>330</v>
      </c>
      <c r="B82483" s="151" t="s">
        <v>7131</v>
      </c>
      <c r="C82483" s="300">
        <v>37800</v>
      </c>
      <c r="D82483" s="300">
        <v>37800</v>
      </c>
      <c r="E82483" s="300">
        <v>0</v>
      </c>
      <c r="F82483" s="300">
        <v>100</v>
      </c>
    </row>
    <row r="82484" spans="1:6">
      <c r="A82484" s="758" t="s">
        <v>83</v>
      </c>
      <c r="B82484" s="151" t="s">
        <v>7135</v>
      </c>
      <c r="C82484" s="300">
        <v>37800</v>
      </c>
      <c r="D82484" s="300">
        <v>37800</v>
      </c>
      <c r="E82484" s="300">
        <v>0</v>
      </c>
      <c r="F82484" s="300">
        <v>100</v>
      </c>
    </row>
    <row r="82485" spans="1:6">
      <c r="A82485" s="758" t="s">
        <v>600</v>
      </c>
      <c r="B82485" s="151" t="s">
        <v>7170</v>
      </c>
      <c r="C82485" s="300">
        <v>121151</v>
      </c>
      <c r="D82485" s="300">
        <v>109937.61427999999</v>
      </c>
      <c r="E82485" s="300">
        <v>11213.385720000006</v>
      </c>
      <c r="F82485" s="300">
        <v>90.744289589025257</v>
      </c>
    </row>
    <row r="82486" spans="1:6">
      <c r="A82486" s="758" t="s">
        <v>6095</v>
      </c>
      <c r="B82486" s="151" t="s">
        <v>7171</v>
      </c>
      <c r="C82486" s="300">
        <v>0</v>
      </c>
      <c r="D82486" s="300">
        <v>0</v>
      </c>
      <c r="E82486" s="300">
        <v>0</v>
      </c>
      <c r="F82486" s="300">
        <v>0</v>
      </c>
    </row>
    <row r="82487" spans="1:6">
      <c r="A82487" s="758" t="s">
        <v>6096</v>
      </c>
      <c r="B82487" s="151" t="s">
        <v>7172</v>
      </c>
      <c r="C82487" s="300">
        <v>0</v>
      </c>
      <c r="D82487" s="300">
        <v>0</v>
      </c>
      <c r="E82487" s="300">
        <v>0</v>
      </c>
      <c r="F82487" s="300">
        <v>0</v>
      </c>
    </row>
    <row r="82488" spans="1:6">
      <c r="A82488" s="758" t="s">
        <v>6099</v>
      </c>
      <c r="B82488" s="151" t="s">
        <v>7173</v>
      </c>
      <c r="C82488" s="300">
        <v>98351</v>
      </c>
      <c r="D82488" s="300">
        <v>109937.61427999999</v>
      </c>
      <c r="E82488" s="300">
        <v>-11586.614279999994</v>
      </c>
      <c r="F82488" s="300">
        <v>111.78088100781893</v>
      </c>
    </row>
    <row r="82489" spans="1:6">
      <c r="A82489" s="758" t="s">
        <v>6100</v>
      </c>
      <c r="B82489" s="151" t="s">
        <v>7174</v>
      </c>
      <c r="C82489" s="300">
        <v>98351</v>
      </c>
      <c r="D82489" s="300">
        <v>109937.61427999999</v>
      </c>
      <c r="E82489" s="300">
        <v>-11586.614279999994</v>
      </c>
      <c r="F82489" s="300">
        <v>111.78088100781893</v>
      </c>
    </row>
    <row r="82490" spans="1:6">
      <c r="A82490" s="758" t="s">
        <v>6105</v>
      </c>
      <c r="B82490" s="151" t="s">
        <v>7176</v>
      </c>
      <c r="C82490" s="300">
        <v>22800</v>
      </c>
      <c r="D82490" s="300">
        <v>0</v>
      </c>
      <c r="E82490" s="300">
        <v>22800</v>
      </c>
      <c r="F82490" s="300">
        <v>0</v>
      </c>
    </row>
    <row r="82491" spans="1:6">
      <c r="A82491" s="758" t="s">
        <v>6107</v>
      </c>
      <c r="B82491" s="151" t="s">
        <v>7179</v>
      </c>
      <c r="C82491" s="300">
        <v>22800</v>
      </c>
      <c r="D82491" s="300">
        <v>0</v>
      </c>
      <c r="E82491" s="300">
        <v>22800</v>
      </c>
      <c r="F82491" s="300">
        <v>0</v>
      </c>
    </row>
    <row r="82492" spans="1:6">
      <c r="A82492" s="851"/>
      <c r="B82492" s="850" t="s">
        <v>5158</v>
      </c>
      <c r="C82492" s="820"/>
      <c r="D82492" s="820"/>
      <c r="E82492" s="820"/>
      <c r="F82492" s="820"/>
    </row>
    <row r="82493" spans="1:6">
      <c r="A82493" s="758" t="s">
        <v>599</v>
      </c>
      <c r="B82493" s="151" t="s">
        <v>7101</v>
      </c>
      <c r="C82493" s="300">
        <v>106858.6</v>
      </c>
      <c r="D82493" s="300">
        <v>106729.80051999999</v>
      </c>
      <c r="E82493" s="300">
        <v>128.79948000001605</v>
      </c>
      <c r="F82493" s="300">
        <v>99.879467370899476</v>
      </c>
    </row>
    <row r="82494" spans="1:6">
      <c r="A82494" s="758" t="s">
        <v>323</v>
      </c>
      <c r="B82494" s="151" t="s">
        <v>7102</v>
      </c>
      <c r="C82494" s="300">
        <v>106858.6</v>
      </c>
      <c r="D82494" s="300">
        <v>106729.80051999999</v>
      </c>
      <c r="E82494" s="300">
        <v>128.79948000001605</v>
      </c>
      <c r="F82494" s="300">
        <v>99.879467370899476</v>
      </c>
    </row>
    <row r="82495" spans="1:6">
      <c r="A82495" s="758" t="s">
        <v>324</v>
      </c>
      <c r="B82495" s="151" t="s">
        <v>7103</v>
      </c>
      <c r="C82495" s="300">
        <v>106858.6</v>
      </c>
      <c r="D82495" s="300">
        <v>106729.80051999999</v>
      </c>
      <c r="E82495" s="300">
        <v>128.79948000001605</v>
      </c>
      <c r="F82495" s="300">
        <v>99.879467370899476</v>
      </c>
    </row>
    <row r="82496" spans="1:6">
      <c r="A82496" s="758" t="s">
        <v>327</v>
      </c>
      <c r="B82496" s="151" t="s">
        <v>7116</v>
      </c>
      <c r="C82496" s="300">
        <v>81908.600000000006</v>
      </c>
      <c r="D82496" s="300">
        <v>81781.30051999999</v>
      </c>
      <c r="E82496" s="300">
        <v>127.29948000001605</v>
      </c>
      <c r="F82496" s="300">
        <v>99.844583499168564</v>
      </c>
    </row>
    <row r="82497" spans="1:6">
      <c r="A82497" s="758" t="s">
        <v>67</v>
      </c>
      <c r="B82497" s="151" t="s">
        <v>7117</v>
      </c>
      <c r="C82497" s="300">
        <v>8705.6</v>
      </c>
      <c r="D82497" s="300">
        <v>10000.28052</v>
      </c>
      <c r="E82497" s="300"/>
      <c r="F82497" s="300"/>
    </row>
    <row r="82498" spans="1:6">
      <c r="A82498" s="758" t="s">
        <v>68</v>
      </c>
      <c r="B82498" s="151" t="s">
        <v>7118</v>
      </c>
      <c r="C82498" s="300">
        <v>44250</v>
      </c>
      <c r="D82498" s="300">
        <v>33149.974999999999</v>
      </c>
      <c r="E82498" s="300">
        <v>11100.025000000001</v>
      </c>
      <c r="F82498" s="300">
        <v>74.915197740112987</v>
      </c>
    </row>
    <row r="82499" spans="1:6">
      <c r="A82499" s="758" t="s">
        <v>69</v>
      </c>
      <c r="B82499" s="151" t="s">
        <v>7119</v>
      </c>
      <c r="C82499" s="300">
        <v>28953</v>
      </c>
      <c r="D82499" s="300">
        <v>38631.044999999998</v>
      </c>
      <c r="E82499" s="300">
        <v>-9678.0449999999983</v>
      </c>
      <c r="F82499" s="300">
        <v>133.4267433426588</v>
      </c>
    </row>
    <row r="82500" spans="1:6">
      <c r="A82500" s="758" t="s">
        <v>330</v>
      </c>
      <c r="B82500" s="151" t="s">
        <v>7131</v>
      </c>
      <c r="C82500" s="300">
        <v>24950</v>
      </c>
      <c r="D82500" s="300">
        <v>24948.5</v>
      </c>
      <c r="E82500" s="300">
        <v>1.5</v>
      </c>
      <c r="F82500" s="300">
        <v>99.99398797595191</v>
      </c>
    </row>
    <row r="82501" spans="1:6">
      <c r="A82501" s="758" t="s">
        <v>83</v>
      </c>
      <c r="B82501" s="151" t="s">
        <v>7135</v>
      </c>
      <c r="C82501" s="300">
        <v>24950</v>
      </c>
      <c r="D82501" s="300">
        <v>24948.5</v>
      </c>
      <c r="E82501" s="300">
        <v>1.5</v>
      </c>
      <c r="F82501" s="300">
        <v>99.99398797595191</v>
      </c>
    </row>
    <row r="82502" spans="1:6">
      <c r="A82502" s="758" t="s">
        <v>600</v>
      </c>
      <c r="B82502" s="151" t="s">
        <v>7170</v>
      </c>
      <c r="C82502" s="300">
        <v>106858.6</v>
      </c>
      <c r="D82502" s="300">
        <v>106729.80051999999</v>
      </c>
      <c r="E82502" s="300">
        <v>128.79948000001605</v>
      </c>
      <c r="F82502" s="300">
        <v>99.879467370899476</v>
      </c>
    </row>
    <row r="82503" spans="1:6">
      <c r="A82503" s="758" t="s">
        <v>6099</v>
      </c>
      <c r="B82503" s="151" t="s">
        <v>7173</v>
      </c>
      <c r="C82503" s="300">
        <v>84908.6</v>
      </c>
      <c r="D82503" s="300">
        <v>106729.80051999999</v>
      </c>
      <c r="E82503" s="300">
        <v>-21821.200519999984</v>
      </c>
      <c r="F82503" s="300">
        <v>125.69963527840522</v>
      </c>
    </row>
    <row r="82504" spans="1:6">
      <c r="A82504" s="758" t="s">
        <v>6100</v>
      </c>
      <c r="B82504" s="151" t="s">
        <v>7174</v>
      </c>
      <c r="C82504" s="300">
        <v>84908.6</v>
      </c>
      <c r="D82504" s="300">
        <v>106729.80051999999</v>
      </c>
      <c r="E82504" s="300">
        <v>-21821.200519999984</v>
      </c>
      <c r="F82504" s="300">
        <v>125.69963527840522</v>
      </c>
    </row>
    <row r="82505" spans="1:6">
      <c r="A82505" s="758" t="s">
        <v>6105</v>
      </c>
      <c r="B82505" s="151" t="s">
        <v>7176</v>
      </c>
      <c r="C82505" s="300">
        <v>21950</v>
      </c>
      <c r="D82505" s="300">
        <v>0</v>
      </c>
      <c r="E82505" s="300">
        <v>21950</v>
      </c>
      <c r="F82505" s="300">
        <v>0</v>
      </c>
    </row>
    <row r="82506" spans="1:6">
      <c r="A82506" s="758" t="s">
        <v>6107</v>
      </c>
      <c r="B82506" s="151" t="s">
        <v>7179</v>
      </c>
      <c r="C82506" s="300">
        <v>21950</v>
      </c>
      <c r="D82506" s="300">
        <v>0</v>
      </c>
      <c r="E82506" s="300">
        <v>21950</v>
      </c>
      <c r="F82506" s="300">
        <v>0</v>
      </c>
    </row>
    <row r="82507" spans="1:6">
      <c r="A82507" s="851"/>
      <c r="B82507" s="850" t="s">
        <v>5159</v>
      </c>
      <c r="C82507" s="820"/>
      <c r="D82507" s="820"/>
      <c r="E82507" s="820"/>
      <c r="F82507" s="820"/>
    </row>
    <row r="82508" spans="1:6">
      <c r="A82508" s="758" t="s">
        <v>599</v>
      </c>
      <c r="B82508" s="151" t="s">
        <v>7101</v>
      </c>
      <c r="C82508" s="300">
        <v>81425.899999999994</v>
      </c>
      <c r="D82508" s="300">
        <v>81347.636480000001</v>
      </c>
      <c r="E82508" s="300"/>
      <c r="F82508" s="300"/>
    </row>
    <row r="82509" spans="1:6">
      <c r="A82509" s="758" t="s">
        <v>323</v>
      </c>
      <c r="B82509" s="151" t="s">
        <v>7102</v>
      </c>
      <c r="C82509" s="300">
        <v>81425.899999999994</v>
      </c>
      <c r="D82509" s="300">
        <v>81347.636480000001</v>
      </c>
      <c r="E82509" s="300">
        <v>78.26351999999315</v>
      </c>
      <c r="F82509" s="300">
        <v>99.903883751975727</v>
      </c>
    </row>
    <row r="82510" spans="1:6">
      <c r="A82510" s="758" t="s">
        <v>324</v>
      </c>
      <c r="B82510" s="151" t="s">
        <v>7103</v>
      </c>
      <c r="C82510" s="300">
        <v>81425.899999999994</v>
      </c>
      <c r="D82510" s="300">
        <v>81347.636480000001</v>
      </c>
      <c r="E82510" s="300">
        <v>78.26351999999315</v>
      </c>
      <c r="F82510" s="300">
        <v>99.903883751975727</v>
      </c>
    </row>
    <row r="82511" spans="1:6">
      <c r="A82511" s="758" t="s">
        <v>327</v>
      </c>
      <c r="B82511" s="151" t="s">
        <v>7116</v>
      </c>
      <c r="C82511" s="300">
        <v>76425.899999999994</v>
      </c>
      <c r="D82511" s="300">
        <v>76347.636480000001</v>
      </c>
      <c r="E82511" s="300">
        <v>78.26351999999315</v>
      </c>
      <c r="F82511" s="300">
        <v>99.897595553339912</v>
      </c>
    </row>
    <row r="82512" spans="1:6">
      <c r="A82512" s="758" t="s">
        <v>67</v>
      </c>
      <c r="B82512" s="151" t="s">
        <v>7117</v>
      </c>
      <c r="C82512" s="300">
        <v>13052</v>
      </c>
      <c r="D82512" s="300">
        <v>9831.9964799999998</v>
      </c>
      <c r="E82512" s="300">
        <v>3220.0035200000002</v>
      </c>
      <c r="F82512" s="300">
        <v>75.329424456022068</v>
      </c>
    </row>
    <row r="82513" spans="1:6">
      <c r="A82513" s="758" t="s">
        <v>68</v>
      </c>
      <c r="B82513" s="151" t="s">
        <v>7118</v>
      </c>
      <c r="C82513" s="300">
        <v>44101</v>
      </c>
      <c r="D82513" s="300">
        <v>39040</v>
      </c>
      <c r="E82513" s="300">
        <v>5061</v>
      </c>
      <c r="F82513" s="300">
        <v>88.524069748985283</v>
      </c>
    </row>
    <row r="82514" spans="1:6">
      <c r="A82514" s="758" t="s">
        <v>69</v>
      </c>
      <c r="B82514" s="151" t="s">
        <v>7119</v>
      </c>
      <c r="C82514" s="300">
        <v>19272.900000000001</v>
      </c>
      <c r="D82514" s="300">
        <v>27475.64</v>
      </c>
      <c r="E82514" s="300">
        <v>-8202.739999999998</v>
      </c>
      <c r="F82514" s="300">
        <v>142.56100534948035</v>
      </c>
    </row>
    <row r="82515" spans="1:6">
      <c r="A82515" s="758" t="s">
        <v>330</v>
      </c>
      <c r="B82515" s="151" t="s">
        <v>7131</v>
      </c>
      <c r="C82515" s="300">
        <v>5000</v>
      </c>
      <c r="D82515" s="300">
        <v>5000</v>
      </c>
      <c r="E82515" s="300">
        <v>0</v>
      </c>
      <c r="F82515" s="300">
        <v>100</v>
      </c>
    </row>
    <row r="82516" spans="1:6">
      <c r="A82516" s="758" t="s">
        <v>83</v>
      </c>
      <c r="B82516" s="151" t="s">
        <v>7135</v>
      </c>
      <c r="C82516" s="300">
        <v>5000</v>
      </c>
      <c r="D82516" s="300">
        <v>5000</v>
      </c>
      <c r="E82516" s="300">
        <v>0</v>
      </c>
      <c r="F82516" s="300">
        <v>100</v>
      </c>
    </row>
    <row r="82517" spans="1:6">
      <c r="A82517" s="758" t="s">
        <v>600</v>
      </c>
      <c r="B82517" s="151" t="s">
        <v>7170</v>
      </c>
      <c r="C82517" s="300">
        <v>81425.899999999994</v>
      </c>
      <c r="D82517" s="300">
        <v>81347.636480000001</v>
      </c>
      <c r="E82517" s="300">
        <v>78.26351999999315</v>
      </c>
      <c r="F82517" s="300">
        <v>99.903883751975727</v>
      </c>
    </row>
    <row r="82518" spans="1:6">
      <c r="A82518" s="758" t="s">
        <v>6095</v>
      </c>
      <c r="B82518" s="151" t="s">
        <v>7171</v>
      </c>
      <c r="C82518" s="300">
        <v>0</v>
      </c>
      <c r="D82518" s="300">
        <v>0</v>
      </c>
      <c r="E82518" s="300">
        <v>0</v>
      </c>
      <c r="F82518" s="300">
        <v>0</v>
      </c>
    </row>
    <row r="82519" spans="1:6">
      <c r="A82519" s="758" t="s">
        <v>6096</v>
      </c>
      <c r="B82519" s="151" t="s">
        <v>7172</v>
      </c>
      <c r="C82519" s="300">
        <v>0</v>
      </c>
      <c r="D82519" s="300">
        <v>0</v>
      </c>
      <c r="E82519" s="300">
        <v>0</v>
      </c>
      <c r="F82519" s="300">
        <v>0</v>
      </c>
    </row>
    <row r="82520" spans="1:6">
      <c r="A82520" s="758" t="s">
        <v>6099</v>
      </c>
      <c r="B82520" s="151" t="s">
        <v>7173</v>
      </c>
      <c r="C82520" s="300">
        <v>81425.899999999994</v>
      </c>
      <c r="D82520" s="300">
        <v>81347.636480000001</v>
      </c>
      <c r="E82520" s="300">
        <v>78.26351999999315</v>
      </c>
      <c r="F82520" s="300">
        <v>99.903883751975727</v>
      </c>
    </row>
    <row r="82521" spans="1:6">
      <c r="A82521" s="758" t="s">
        <v>6100</v>
      </c>
      <c r="B82521" s="151" t="s">
        <v>7174</v>
      </c>
      <c r="C82521" s="300">
        <v>81425.899999999994</v>
      </c>
      <c r="D82521" s="300">
        <v>81347.636480000001</v>
      </c>
      <c r="E82521" s="300">
        <v>78.26351999999315</v>
      </c>
      <c r="F82521" s="300">
        <v>99.903883751975727</v>
      </c>
    </row>
    <row r="82522" spans="1:6">
      <c r="A82522" s="851"/>
      <c r="B82522" s="850" t="s">
        <v>5160</v>
      </c>
      <c r="C82522" s="820"/>
      <c r="D82522" s="820"/>
      <c r="E82522" s="820"/>
      <c r="F82522" s="820"/>
    </row>
    <row r="82523" spans="1:6">
      <c r="A82523" s="758" t="s">
        <v>599</v>
      </c>
      <c r="B82523" s="151" t="s">
        <v>7101</v>
      </c>
      <c r="C82523" s="300">
        <v>150854.70000000001</v>
      </c>
      <c r="D82523" s="300">
        <v>113867.36912</v>
      </c>
      <c r="E82523" s="300">
        <v>36987.330880000009</v>
      </c>
      <c r="F82523" s="300">
        <v>75.481485906637317</v>
      </c>
    </row>
    <row r="82524" spans="1:6">
      <c r="A82524" s="758" t="s">
        <v>323</v>
      </c>
      <c r="B82524" s="151" t="s">
        <v>7102</v>
      </c>
      <c r="C82524" s="300">
        <v>150854.70000000001</v>
      </c>
      <c r="D82524" s="300">
        <v>113867.36912</v>
      </c>
      <c r="E82524" s="300">
        <v>36987.330880000009</v>
      </c>
      <c r="F82524" s="300">
        <v>75.481485906637317</v>
      </c>
    </row>
    <row r="82525" spans="1:6">
      <c r="A82525" s="758" t="s">
        <v>324</v>
      </c>
      <c r="B82525" s="151" t="s">
        <v>7103</v>
      </c>
      <c r="C82525" s="300">
        <v>150854.70000000001</v>
      </c>
      <c r="D82525" s="300">
        <v>113867.36912</v>
      </c>
      <c r="E82525" s="300">
        <v>36987.330880000009</v>
      </c>
      <c r="F82525" s="300">
        <v>75.481485906637317</v>
      </c>
    </row>
    <row r="82526" spans="1:6">
      <c r="A82526" s="758" t="s">
        <v>327</v>
      </c>
      <c r="B82526" s="151" t="s">
        <v>7116</v>
      </c>
      <c r="C82526" s="300">
        <v>103374.7</v>
      </c>
      <c r="D82526" s="300">
        <v>66387.369120000003</v>
      </c>
      <c r="E82526" s="300">
        <v>36987.330879999994</v>
      </c>
      <c r="F82526" s="300">
        <v>64.220132314773352</v>
      </c>
    </row>
    <row r="82527" spans="1:6">
      <c r="A82527" s="758" t="s">
        <v>67</v>
      </c>
      <c r="B82527" s="151" t="s">
        <v>7117</v>
      </c>
      <c r="C82527" s="300">
        <v>13434.9</v>
      </c>
      <c r="D82527" s="300">
        <v>9739.9091199999984</v>
      </c>
      <c r="E82527" s="300">
        <v>3694.9908800000012</v>
      </c>
      <c r="F82527" s="300">
        <v>72.497071954387451</v>
      </c>
    </row>
    <row r="82528" spans="1:6">
      <c r="A82528" s="758" t="s">
        <v>68</v>
      </c>
      <c r="B82528" s="151" t="s">
        <v>7118</v>
      </c>
      <c r="C82528" s="300">
        <v>82789.8</v>
      </c>
      <c r="D82528" s="300">
        <v>52160.89</v>
      </c>
      <c r="E82528" s="300">
        <v>30628.910000000003</v>
      </c>
      <c r="F82528" s="300">
        <v>63.004005324327395</v>
      </c>
    </row>
    <row r="82529" spans="1:6">
      <c r="A82529" s="758" t="s">
        <v>69</v>
      </c>
      <c r="B82529" s="151" t="s">
        <v>7119</v>
      </c>
      <c r="C82529" s="300">
        <v>7150</v>
      </c>
      <c r="D82529" s="300">
        <v>4486.57</v>
      </c>
      <c r="E82529" s="300">
        <v>2663.4300000000003</v>
      </c>
      <c r="F82529" s="300">
        <v>62.74923076923077</v>
      </c>
    </row>
    <row r="82530" spans="1:6">
      <c r="A82530" s="758" t="s">
        <v>330</v>
      </c>
      <c r="B82530" s="151" t="s">
        <v>7131</v>
      </c>
      <c r="C82530" s="300">
        <v>47480</v>
      </c>
      <c r="D82530" s="300">
        <v>47480</v>
      </c>
      <c r="E82530" s="300">
        <v>0</v>
      </c>
      <c r="F82530" s="300">
        <v>100</v>
      </c>
    </row>
    <row r="82531" spans="1:6">
      <c r="A82531" s="758" t="s">
        <v>83</v>
      </c>
      <c r="B82531" s="151" t="s">
        <v>7135</v>
      </c>
      <c r="C82531" s="300">
        <v>47480</v>
      </c>
      <c r="D82531" s="300">
        <v>47480</v>
      </c>
      <c r="E82531" s="300">
        <v>0</v>
      </c>
      <c r="F82531" s="300">
        <v>100</v>
      </c>
    </row>
    <row r="82532" spans="1:6">
      <c r="A82532" s="758" t="s">
        <v>600</v>
      </c>
      <c r="B82532" s="151" t="s">
        <v>7170</v>
      </c>
      <c r="C82532" s="300">
        <v>150854.70000000001</v>
      </c>
      <c r="D82532" s="300">
        <v>113867.36912</v>
      </c>
      <c r="E82532" s="300">
        <v>36987.330880000009</v>
      </c>
      <c r="F82532" s="300">
        <v>75.481485906637317</v>
      </c>
    </row>
    <row r="82533" spans="1:6">
      <c r="A82533" s="758" t="s">
        <v>6095</v>
      </c>
      <c r="B82533" s="151" t="s">
        <v>7171</v>
      </c>
      <c r="C82533" s="300">
        <v>0</v>
      </c>
      <c r="D82533" s="300">
        <v>0</v>
      </c>
      <c r="E82533" s="300">
        <v>0</v>
      </c>
      <c r="F82533" s="300">
        <v>0</v>
      </c>
    </row>
    <row r="82534" spans="1:6">
      <c r="A82534" s="758" t="s">
        <v>6096</v>
      </c>
      <c r="B82534" s="151" t="s">
        <v>7172</v>
      </c>
      <c r="C82534" s="300">
        <v>0</v>
      </c>
      <c r="D82534" s="300">
        <v>0</v>
      </c>
      <c r="E82534" s="300">
        <v>0</v>
      </c>
      <c r="F82534" s="300">
        <v>0</v>
      </c>
    </row>
    <row r="82535" spans="1:6">
      <c r="A82535" s="758" t="s">
        <v>6099</v>
      </c>
      <c r="B82535" s="151" t="s">
        <v>7173</v>
      </c>
      <c r="C82535" s="300">
        <v>108374.7</v>
      </c>
      <c r="D82535" s="300">
        <v>113867.36912</v>
      </c>
      <c r="E82535" s="300">
        <v>-5492.6691200000059</v>
      </c>
      <c r="F82535" s="300">
        <v>105.0682208301384</v>
      </c>
    </row>
    <row r="82536" spans="1:6">
      <c r="A82536" s="758" t="s">
        <v>6100</v>
      </c>
      <c r="B82536" s="151" t="s">
        <v>7174</v>
      </c>
      <c r="C82536" s="300">
        <v>108374.7</v>
      </c>
      <c r="D82536" s="300">
        <v>113867.36912</v>
      </c>
      <c r="E82536" s="300">
        <v>-5492.6691200000059</v>
      </c>
      <c r="F82536" s="300">
        <v>105.0682208301384</v>
      </c>
    </row>
    <row r="82537" spans="1:6">
      <c r="A82537" s="758" t="s">
        <v>6105</v>
      </c>
      <c r="B82537" s="151" t="s">
        <v>7176</v>
      </c>
      <c r="C82537" s="300">
        <v>42480</v>
      </c>
      <c r="D82537" s="300">
        <v>0</v>
      </c>
      <c r="E82537" s="300">
        <v>42480</v>
      </c>
      <c r="F82537" s="300">
        <v>0</v>
      </c>
    </row>
    <row r="82538" spans="1:6">
      <c r="A82538" s="758" t="s">
        <v>6107</v>
      </c>
      <c r="B82538" s="151" t="s">
        <v>7179</v>
      </c>
      <c r="C82538" s="300">
        <v>42480</v>
      </c>
      <c r="D82538" s="300">
        <v>0</v>
      </c>
      <c r="E82538" s="300">
        <v>42480</v>
      </c>
      <c r="F82538" s="300">
        <v>0</v>
      </c>
    </row>
    <row r="82539" spans="1:6">
      <c r="A82539" s="851"/>
      <c r="B82539" s="850" t="s">
        <v>5161</v>
      </c>
      <c r="C82539" s="820"/>
      <c r="D82539" s="820"/>
      <c r="E82539" s="820"/>
      <c r="F82539" s="820"/>
    </row>
    <row r="82540" spans="1:6">
      <c r="A82540" s="758" t="s">
        <v>599</v>
      </c>
      <c r="B82540" s="151" t="s">
        <v>7101</v>
      </c>
      <c r="C82540" s="300">
        <v>105196.9</v>
      </c>
      <c r="D82540" s="300">
        <v>100645.10954999999</v>
      </c>
      <c r="E82540" s="300">
        <v>4551.7904500000004</v>
      </c>
      <c r="F82540" s="300">
        <v>95.673075489867102</v>
      </c>
    </row>
    <row r="82541" spans="1:6">
      <c r="A82541" s="758" t="s">
        <v>323</v>
      </c>
      <c r="B82541" s="151" t="s">
        <v>7102</v>
      </c>
      <c r="C82541" s="300">
        <v>105196.9</v>
      </c>
      <c r="D82541" s="300">
        <v>100645.10954999999</v>
      </c>
      <c r="E82541" s="300">
        <v>4551.7904500000004</v>
      </c>
      <c r="F82541" s="300">
        <v>95.673075489867102</v>
      </c>
    </row>
    <row r="82542" spans="1:6">
      <c r="A82542" s="758" t="s">
        <v>324</v>
      </c>
      <c r="B82542" s="151" t="s">
        <v>7103</v>
      </c>
      <c r="C82542" s="300">
        <v>105196.9</v>
      </c>
      <c r="D82542" s="300">
        <v>100645.10954999999</v>
      </c>
      <c r="E82542" s="300">
        <v>4551.7904500000004</v>
      </c>
      <c r="F82542" s="300">
        <v>95.673075489867102</v>
      </c>
    </row>
    <row r="82543" spans="1:6">
      <c r="A82543" s="758" t="s">
        <v>327</v>
      </c>
      <c r="B82543" s="151" t="s">
        <v>7116</v>
      </c>
      <c r="C82543" s="300">
        <v>81396.899999999994</v>
      </c>
      <c r="D82543" s="300">
        <v>76845.109549999994</v>
      </c>
      <c r="E82543" s="300">
        <v>4551.7904500000004</v>
      </c>
      <c r="F82543" s="300">
        <v>94.407906873603295</v>
      </c>
    </row>
    <row r="82544" spans="1:6">
      <c r="A82544" s="758" t="s">
        <v>67</v>
      </c>
      <c r="B82544" s="151" t="s">
        <v>7117</v>
      </c>
      <c r="C82544" s="300">
        <v>6505.9</v>
      </c>
      <c r="D82544" s="300">
        <v>7917.3555500000002</v>
      </c>
      <c r="E82544" s="300">
        <v>-1411.4555500000006</v>
      </c>
      <c r="F82544" s="300">
        <v>121.69500837701163</v>
      </c>
    </row>
    <row r="82545" spans="1:6">
      <c r="A82545" s="758" t="s">
        <v>68</v>
      </c>
      <c r="B82545" s="151" t="s">
        <v>7118</v>
      </c>
      <c r="C82545" s="300">
        <v>71926.2</v>
      </c>
      <c r="D82545" s="300">
        <v>64527.22</v>
      </c>
      <c r="E82545" s="300">
        <v>7398.9799999999959</v>
      </c>
      <c r="F82545" s="300">
        <v>89.713094811070235</v>
      </c>
    </row>
    <row r="82546" spans="1:6">
      <c r="A82546" s="758" t="s">
        <v>69</v>
      </c>
      <c r="B82546" s="151" t="s">
        <v>7119</v>
      </c>
      <c r="C82546" s="300">
        <v>2964.8</v>
      </c>
      <c r="D82546" s="300">
        <v>4400.5339999999997</v>
      </c>
      <c r="E82546" s="300">
        <v>-1435.7339999999995</v>
      </c>
      <c r="F82546" s="300">
        <v>148.42599838100375</v>
      </c>
    </row>
    <row r="82547" spans="1:6">
      <c r="A82547" s="758" t="s">
        <v>330</v>
      </c>
      <c r="B82547" s="151" t="s">
        <v>7131</v>
      </c>
      <c r="C82547" s="300">
        <v>23800</v>
      </c>
      <c r="D82547" s="300">
        <v>23800</v>
      </c>
      <c r="E82547" s="300">
        <v>0</v>
      </c>
      <c r="F82547" s="300">
        <v>100</v>
      </c>
    </row>
    <row r="82548" spans="1:6">
      <c r="A82548" s="758" t="s">
        <v>83</v>
      </c>
      <c r="B82548" s="151" t="s">
        <v>7135</v>
      </c>
      <c r="C82548" s="300">
        <v>23800</v>
      </c>
      <c r="D82548" s="300">
        <v>23800</v>
      </c>
      <c r="E82548" s="300">
        <v>0</v>
      </c>
      <c r="F82548" s="300">
        <v>100</v>
      </c>
    </row>
    <row r="82549" spans="1:6">
      <c r="A82549" s="758" t="s">
        <v>600</v>
      </c>
      <c r="B82549" s="151" t="s">
        <v>7170</v>
      </c>
      <c r="C82549" s="300">
        <v>105196.9</v>
      </c>
      <c r="D82549" s="300">
        <v>100645.10954999999</v>
      </c>
      <c r="E82549" s="300">
        <v>4551.7904500000004</v>
      </c>
      <c r="F82549" s="300">
        <v>95.673075489867102</v>
      </c>
    </row>
    <row r="82550" spans="1:6">
      <c r="A82550" s="758" t="s">
        <v>6095</v>
      </c>
      <c r="B82550" s="151" t="s">
        <v>7171</v>
      </c>
      <c r="C82550" s="300">
        <v>0</v>
      </c>
      <c r="D82550" s="300">
        <v>0</v>
      </c>
      <c r="E82550" s="300">
        <v>0</v>
      </c>
      <c r="F82550" s="300">
        <v>0</v>
      </c>
    </row>
    <row r="82551" spans="1:6">
      <c r="A82551" s="758" t="s">
        <v>6096</v>
      </c>
      <c r="B82551" s="151" t="s">
        <v>7172</v>
      </c>
      <c r="C82551" s="300">
        <v>0</v>
      </c>
      <c r="D82551" s="300">
        <v>0</v>
      </c>
      <c r="E82551" s="300">
        <v>0</v>
      </c>
      <c r="F82551" s="300">
        <v>0</v>
      </c>
    </row>
    <row r="82552" spans="1:6">
      <c r="A82552" s="758" t="s">
        <v>6099</v>
      </c>
      <c r="B82552" s="151" t="s">
        <v>7173</v>
      </c>
      <c r="C82552" s="300">
        <v>86396.9</v>
      </c>
      <c r="D82552" s="300">
        <v>100645.10954999999</v>
      </c>
      <c r="E82552" s="300">
        <v>-14248.20955</v>
      </c>
      <c r="F82552" s="300">
        <v>116.4915749870655</v>
      </c>
    </row>
    <row r="82553" spans="1:6">
      <c r="A82553" s="758" t="s">
        <v>6100</v>
      </c>
      <c r="B82553" s="151" t="s">
        <v>7174</v>
      </c>
      <c r="C82553" s="300">
        <v>86396.9</v>
      </c>
      <c r="D82553" s="300">
        <v>100645.10954999999</v>
      </c>
      <c r="E82553" s="300">
        <v>-14248.20955</v>
      </c>
      <c r="F82553" s="300">
        <v>116.4915749870655</v>
      </c>
    </row>
    <row r="82554" spans="1:6">
      <c r="A82554" s="758" t="s">
        <v>6105</v>
      </c>
      <c r="B82554" s="151" t="s">
        <v>7176</v>
      </c>
      <c r="C82554" s="300">
        <v>18800</v>
      </c>
      <c r="D82554" s="300">
        <v>0</v>
      </c>
      <c r="E82554" s="300">
        <v>18800</v>
      </c>
      <c r="F82554" s="300">
        <v>0</v>
      </c>
    </row>
    <row r="82555" spans="1:6">
      <c r="A82555" s="758" t="s">
        <v>6107</v>
      </c>
      <c r="B82555" s="151" t="s">
        <v>7179</v>
      </c>
      <c r="C82555" s="300">
        <v>18800</v>
      </c>
      <c r="D82555" s="300">
        <v>0</v>
      </c>
      <c r="E82555" s="300">
        <v>18800</v>
      </c>
      <c r="F82555" s="300">
        <v>0</v>
      </c>
    </row>
    <row r="82556" spans="1:6">
      <c r="A82556" s="851"/>
      <c r="B82556" s="850" t="s">
        <v>6430</v>
      </c>
      <c r="C82556" s="820"/>
      <c r="D82556" s="820"/>
      <c r="E82556" s="820"/>
      <c r="F82556" s="820"/>
    </row>
    <row r="82557" spans="1:6">
      <c r="A82557" s="758" t="s">
        <v>599</v>
      </c>
      <c r="B82557" s="151" t="s">
        <v>7101</v>
      </c>
      <c r="C82557" s="300">
        <v>5000</v>
      </c>
      <c r="D82557" s="300">
        <v>5000</v>
      </c>
      <c r="E82557" s="300">
        <v>0</v>
      </c>
      <c r="F82557" s="300">
        <v>100</v>
      </c>
    </row>
    <row r="82558" spans="1:6">
      <c r="A82558" s="758" t="s">
        <v>323</v>
      </c>
      <c r="B82558" s="151" t="s">
        <v>7102</v>
      </c>
      <c r="C82558" s="300">
        <v>5000</v>
      </c>
      <c r="D82558" s="300">
        <v>5000</v>
      </c>
      <c r="E82558" s="300">
        <v>0</v>
      </c>
      <c r="F82558" s="300">
        <v>100</v>
      </c>
    </row>
    <row r="82559" spans="1:6">
      <c r="A82559" s="758" t="s">
        <v>324</v>
      </c>
      <c r="B82559" s="151" t="s">
        <v>7103</v>
      </c>
      <c r="C82559" s="300">
        <v>5000</v>
      </c>
      <c r="D82559" s="300">
        <v>5000</v>
      </c>
      <c r="E82559" s="300">
        <v>0</v>
      </c>
      <c r="F82559" s="300">
        <v>100</v>
      </c>
    </row>
    <row r="82560" spans="1:6">
      <c r="A82560" s="758" t="s">
        <v>330</v>
      </c>
      <c r="B82560" s="151" t="s">
        <v>7131</v>
      </c>
      <c r="C82560" s="300">
        <v>5000</v>
      </c>
      <c r="D82560" s="300">
        <v>5000</v>
      </c>
      <c r="E82560" s="300">
        <v>0</v>
      </c>
      <c r="F82560" s="300">
        <v>100</v>
      </c>
    </row>
    <row r="82561" spans="1:6">
      <c r="A82561" s="758" t="s">
        <v>83</v>
      </c>
      <c r="B82561" s="151" t="s">
        <v>7135</v>
      </c>
      <c r="C82561" s="300">
        <v>5000</v>
      </c>
      <c r="D82561" s="300">
        <v>5000</v>
      </c>
      <c r="E82561" s="300">
        <v>0</v>
      </c>
      <c r="F82561" s="300">
        <v>100</v>
      </c>
    </row>
    <row r="82562" spans="1:6">
      <c r="A82562" s="758" t="s">
        <v>600</v>
      </c>
      <c r="B82562" s="151" t="s">
        <v>7170</v>
      </c>
      <c r="C82562" s="300">
        <v>5000</v>
      </c>
      <c r="D82562" s="300">
        <v>5000</v>
      </c>
      <c r="E82562" s="300">
        <v>0</v>
      </c>
      <c r="F82562" s="300">
        <v>100</v>
      </c>
    </row>
    <row r="82563" spans="1:6">
      <c r="A82563" s="758" t="s">
        <v>6095</v>
      </c>
      <c r="B82563" s="151" t="s">
        <v>7171</v>
      </c>
      <c r="C82563" s="300">
        <v>0</v>
      </c>
      <c r="D82563" s="300">
        <v>0</v>
      </c>
      <c r="E82563" s="300">
        <v>0</v>
      </c>
      <c r="F82563" s="300">
        <v>0</v>
      </c>
    </row>
    <row r="82564" spans="1:6">
      <c r="A82564" s="758" t="s">
        <v>6096</v>
      </c>
      <c r="B82564" s="151" t="s">
        <v>7172</v>
      </c>
      <c r="C82564" s="300">
        <v>0</v>
      </c>
      <c r="D82564" s="300">
        <v>0</v>
      </c>
      <c r="E82564" s="300">
        <v>0</v>
      </c>
      <c r="F82564" s="300">
        <v>0</v>
      </c>
    </row>
    <row r="82565" spans="1:6">
      <c r="A82565" s="758" t="s">
        <v>6099</v>
      </c>
      <c r="B82565" s="151" t="s">
        <v>7173</v>
      </c>
      <c r="C82565" s="300">
        <v>5000</v>
      </c>
      <c r="D82565" s="300">
        <v>5000</v>
      </c>
      <c r="E82565" s="300">
        <v>0</v>
      </c>
      <c r="F82565" s="300">
        <v>100</v>
      </c>
    </row>
    <row r="82566" spans="1:6">
      <c r="A82566" s="758" t="s">
        <v>6100</v>
      </c>
      <c r="B82566" s="151" t="s">
        <v>7174</v>
      </c>
      <c r="C82566" s="300">
        <v>5000</v>
      </c>
      <c r="D82566" s="300">
        <v>5000</v>
      </c>
      <c r="E82566" s="300">
        <v>0</v>
      </c>
      <c r="F82566" s="300">
        <v>100</v>
      </c>
    </row>
    <row r="82567" spans="1:6">
      <c r="A82567" s="851"/>
      <c r="B82567" s="850" t="s">
        <v>5162</v>
      </c>
      <c r="C82567" s="820"/>
      <c r="D82567" s="820"/>
      <c r="E82567" s="820"/>
      <c r="F82567" s="820"/>
    </row>
    <row r="82568" spans="1:6">
      <c r="A82568" s="758" t="s">
        <v>599</v>
      </c>
      <c r="B82568" s="151" t="s">
        <v>7101</v>
      </c>
      <c r="C82568" s="300">
        <v>13000</v>
      </c>
      <c r="D82568" s="300">
        <v>6000</v>
      </c>
      <c r="E82568" s="300"/>
      <c r="F82568" s="300"/>
    </row>
    <row r="82569" spans="1:6">
      <c r="A82569" s="758" t="s">
        <v>323</v>
      </c>
      <c r="B82569" s="151" t="s">
        <v>7102</v>
      </c>
      <c r="C82569" s="300">
        <v>13000</v>
      </c>
      <c r="D82569" s="300">
        <v>6000</v>
      </c>
      <c r="E82569" s="300">
        <v>7000</v>
      </c>
      <c r="F82569" s="300">
        <v>46.153846153846153</v>
      </c>
    </row>
    <row r="82570" spans="1:6">
      <c r="A82570" s="758" t="s">
        <v>324</v>
      </c>
      <c r="B82570" s="151" t="s">
        <v>7103</v>
      </c>
      <c r="C82570" s="300">
        <v>13000</v>
      </c>
      <c r="D82570" s="300">
        <v>6000</v>
      </c>
      <c r="E82570" s="300">
        <v>7000</v>
      </c>
      <c r="F82570" s="300">
        <v>46.153846153846153</v>
      </c>
    </row>
    <row r="82571" spans="1:6">
      <c r="A82571" s="758" t="s">
        <v>327</v>
      </c>
      <c r="B82571" s="151" t="s">
        <v>7116</v>
      </c>
      <c r="C82571" s="300">
        <v>7000</v>
      </c>
      <c r="D82571" s="300">
        <v>0</v>
      </c>
      <c r="E82571" s="300">
        <v>7000</v>
      </c>
      <c r="F82571" s="300">
        <v>0</v>
      </c>
    </row>
    <row r="82572" spans="1:6">
      <c r="A82572" s="758" t="s">
        <v>70</v>
      </c>
      <c r="B82572" s="151" t="s">
        <v>7120</v>
      </c>
      <c r="C82572" s="300">
        <v>7000</v>
      </c>
      <c r="D82572" s="300">
        <v>0</v>
      </c>
      <c r="E82572" s="300">
        <v>7000</v>
      </c>
      <c r="F82572" s="300">
        <v>0</v>
      </c>
    </row>
    <row r="82573" spans="1:6">
      <c r="A82573" s="758" t="s">
        <v>330</v>
      </c>
      <c r="B82573" s="151" t="s">
        <v>7131</v>
      </c>
      <c r="C82573" s="300">
        <v>6000</v>
      </c>
      <c r="D82573" s="300">
        <v>6000</v>
      </c>
      <c r="E82573" s="300">
        <v>0</v>
      </c>
      <c r="F82573" s="300">
        <v>100</v>
      </c>
    </row>
    <row r="82574" spans="1:6">
      <c r="A82574" s="758" t="s">
        <v>83</v>
      </c>
      <c r="B82574" s="151" t="s">
        <v>7135</v>
      </c>
      <c r="C82574" s="300">
        <v>6000</v>
      </c>
      <c r="D82574" s="300">
        <v>6000</v>
      </c>
      <c r="E82574" s="300">
        <v>0</v>
      </c>
      <c r="F82574" s="300">
        <v>100</v>
      </c>
    </row>
    <row r="82575" spans="1:6">
      <c r="A82575" s="758" t="s">
        <v>600</v>
      </c>
      <c r="B82575" s="151" t="s">
        <v>7170</v>
      </c>
      <c r="C82575" s="300">
        <v>13000</v>
      </c>
      <c r="D82575" s="300">
        <v>6000</v>
      </c>
      <c r="E82575" s="300">
        <v>7000</v>
      </c>
      <c r="F82575" s="300">
        <v>46.153846153846153</v>
      </c>
    </row>
    <row r="82576" spans="1:6">
      <c r="A82576" s="758" t="s">
        <v>6095</v>
      </c>
      <c r="B82576" s="151" t="s">
        <v>7171</v>
      </c>
      <c r="C82576" s="300">
        <v>0</v>
      </c>
      <c r="D82576" s="300">
        <v>0</v>
      </c>
      <c r="E82576" s="300">
        <v>0</v>
      </c>
      <c r="F82576" s="300">
        <v>0</v>
      </c>
    </row>
    <row r="82577" spans="1:6">
      <c r="A82577" s="758" t="s">
        <v>6096</v>
      </c>
      <c r="B82577" s="151" t="s">
        <v>7172</v>
      </c>
      <c r="C82577" s="300">
        <v>0</v>
      </c>
      <c r="D82577" s="300">
        <v>0</v>
      </c>
      <c r="E82577" s="300">
        <v>0</v>
      </c>
      <c r="F82577" s="300">
        <v>0</v>
      </c>
    </row>
    <row r="82578" spans="1:6">
      <c r="A82578" s="758" t="s">
        <v>6099</v>
      </c>
      <c r="B82578" s="151" t="s">
        <v>7173</v>
      </c>
      <c r="C82578" s="300">
        <v>13000</v>
      </c>
      <c r="D82578" s="300">
        <v>6000</v>
      </c>
      <c r="E82578" s="300">
        <v>7000</v>
      </c>
      <c r="F82578" s="300">
        <v>46.153846153846153</v>
      </c>
    </row>
    <row r="82579" spans="1:6">
      <c r="A82579" s="758" t="s">
        <v>6100</v>
      </c>
      <c r="B82579" s="151" t="s">
        <v>7174</v>
      </c>
      <c r="C82579" s="300">
        <v>13000</v>
      </c>
      <c r="D82579" s="300">
        <v>6000</v>
      </c>
      <c r="E82579" s="300">
        <v>7000</v>
      </c>
      <c r="F82579" s="300">
        <v>46.153846153846153</v>
      </c>
    </row>
    <row r="82580" spans="1:6">
      <c r="A82580" s="851"/>
      <c r="B82580" s="850" t="s">
        <v>5163</v>
      </c>
      <c r="C82580" s="820"/>
      <c r="D82580" s="820"/>
      <c r="E82580" s="820"/>
      <c r="F82580" s="820"/>
    </row>
    <row r="82581" spans="1:6">
      <c r="A82581" s="758" t="s">
        <v>599</v>
      </c>
      <c r="B82581" s="151" t="s">
        <v>7101</v>
      </c>
      <c r="C82581" s="300">
        <v>185894.9</v>
      </c>
      <c r="D82581" s="300">
        <v>123465.02942000001</v>
      </c>
      <c r="E82581" s="300">
        <v>62429.870579999988</v>
      </c>
      <c r="F82581" s="300">
        <v>66.416577012064351</v>
      </c>
    </row>
    <row r="82582" spans="1:6">
      <c r="A82582" s="758" t="s">
        <v>323</v>
      </c>
      <c r="B82582" s="151" t="s">
        <v>7102</v>
      </c>
      <c r="C82582" s="300">
        <v>185894.9</v>
      </c>
      <c r="D82582" s="300">
        <v>123465.02942000001</v>
      </c>
      <c r="E82582" s="300">
        <v>62429.870579999988</v>
      </c>
      <c r="F82582" s="300">
        <v>66.416577012064351</v>
      </c>
    </row>
    <row r="82583" spans="1:6">
      <c r="A82583" s="758" t="s">
        <v>324</v>
      </c>
      <c r="B82583" s="151" t="s">
        <v>7103</v>
      </c>
      <c r="C82583" s="300">
        <v>185894.9</v>
      </c>
      <c r="D82583" s="300">
        <v>123465.02942000001</v>
      </c>
      <c r="E82583" s="300">
        <v>62429.870579999988</v>
      </c>
      <c r="F82583" s="300">
        <v>66.416577012064351</v>
      </c>
    </row>
    <row r="82584" spans="1:6">
      <c r="A82584" s="758" t="s">
        <v>327</v>
      </c>
      <c r="B82584" s="151" t="s">
        <v>7116</v>
      </c>
      <c r="C82584" s="300">
        <v>152894.9</v>
      </c>
      <c r="D82584" s="300">
        <v>90465.029420000006</v>
      </c>
      <c r="E82584" s="300">
        <v>62429.870579999988</v>
      </c>
      <c r="F82584" s="300">
        <v>59.168114449860667</v>
      </c>
    </row>
    <row r="82585" spans="1:6">
      <c r="A82585" s="758" t="s">
        <v>67</v>
      </c>
      <c r="B82585" s="151" t="s">
        <v>7117</v>
      </c>
      <c r="C82585" s="300">
        <v>42248.9</v>
      </c>
      <c r="D82585" s="300">
        <v>38194.984830000001</v>
      </c>
      <c r="E82585" s="300">
        <v>4053.9151700000002</v>
      </c>
      <c r="F82585" s="300">
        <v>90.4046846900156</v>
      </c>
    </row>
    <row r="82586" spans="1:6">
      <c r="A82586" s="758" t="s">
        <v>68</v>
      </c>
      <c r="B82586" s="151" t="s">
        <v>7118</v>
      </c>
      <c r="C82586" s="300">
        <v>75000</v>
      </c>
      <c r="D82586" s="300">
        <v>45382.14</v>
      </c>
      <c r="E82586" s="300">
        <v>29617.86</v>
      </c>
      <c r="F82586" s="300">
        <v>60.509519999999995</v>
      </c>
    </row>
    <row r="82587" spans="1:6">
      <c r="A82587" s="758" t="s">
        <v>69</v>
      </c>
      <c r="B82587" s="151" t="s">
        <v>7119</v>
      </c>
      <c r="C82587" s="300">
        <v>35646</v>
      </c>
      <c r="D82587" s="300">
        <v>6887.9045900000001</v>
      </c>
      <c r="E82587" s="300">
        <v>28758.095410000002</v>
      </c>
      <c r="F82587" s="300">
        <v>19.323078578241599</v>
      </c>
    </row>
    <row r="82588" spans="1:6">
      <c r="A82588" s="758" t="s">
        <v>330</v>
      </c>
      <c r="B82588" s="151" t="s">
        <v>7131</v>
      </c>
      <c r="C82588" s="300">
        <v>33000</v>
      </c>
      <c r="D82588" s="300">
        <v>33000</v>
      </c>
      <c r="E82588" s="300">
        <v>0</v>
      </c>
      <c r="F82588" s="300">
        <v>100</v>
      </c>
    </row>
    <row r="82589" spans="1:6">
      <c r="A82589" s="758" t="s">
        <v>83</v>
      </c>
      <c r="B82589" s="151" t="s">
        <v>7135</v>
      </c>
      <c r="C82589" s="300">
        <v>33000</v>
      </c>
      <c r="D82589" s="300">
        <v>33000</v>
      </c>
      <c r="E82589" s="300">
        <v>0</v>
      </c>
      <c r="F82589" s="300">
        <v>100</v>
      </c>
    </row>
    <row r="82590" spans="1:6">
      <c r="A82590" s="758" t="s">
        <v>600</v>
      </c>
      <c r="B82590" s="151" t="s">
        <v>7170</v>
      </c>
      <c r="C82590" s="300">
        <v>185894.9</v>
      </c>
      <c r="D82590" s="300">
        <v>123465.02942000001</v>
      </c>
      <c r="E82590" s="300">
        <v>62429.870579999988</v>
      </c>
      <c r="F82590" s="300">
        <v>66.416577012064351</v>
      </c>
    </row>
    <row r="82591" spans="1:6">
      <c r="A82591" s="758" t="s">
        <v>6095</v>
      </c>
      <c r="B82591" s="151" t="s">
        <v>7171</v>
      </c>
      <c r="C82591" s="300">
        <v>0</v>
      </c>
      <c r="D82591" s="300">
        <v>0</v>
      </c>
      <c r="E82591" s="300">
        <v>0</v>
      </c>
      <c r="F82591" s="300">
        <v>0</v>
      </c>
    </row>
    <row r="82592" spans="1:6">
      <c r="A82592" s="758" t="s">
        <v>6096</v>
      </c>
      <c r="B82592" s="151" t="s">
        <v>7172</v>
      </c>
      <c r="C82592" s="300">
        <v>0</v>
      </c>
      <c r="D82592" s="300">
        <v>0</v>
      </c>
      <c r="E82592" s="300">
        <v>0</v>
      </c>
      <c r="F82592" s="300">
        <v>0</v>
      </c>
    </row>
    <row r="82593" spans="1:6">
      <c r="A82593" s="758" t="s">
        <v>6099</v>
      </c>
      <c r="B82593" s="151" t="s">
        <v>7173</v>
      </c>
      <c r="C82593" s="300">
        <v>185894.9</v>
      </c>
      <c r="D82593" s="300">
        <v>123465.02942000001</v>
      </c>
      <c r="E82593" s="300">
        <v>62429.870579999988</v>
      </c>
      <c r="F82593" s="300">
        <v>66.416577012064351</v>
      </c>
    </row>
    <row r="82594" spans="1:6">
      <c r="A82594" s="758" t="s">
        <v>6100</v>
      </c>
      <c r="B82594" s="151" t="s">
        <v>7174</v>
      </c>
      <c r="C82594" s="300">
        <v>185894.9</v>
      </c>
      <c r="D82594" s="300">
        <v>123465.02942000001</v>
      </c>
      <c r="E82594" s="300">
        <v>62429.870579999988</v>
      </c>
      <c r="F82594" s="300">
        <v>66.416577012064351</v>
      </c>
    </row>
    <row r="82595" spans="1:6">
      <c r="A82595" s="851"/>
      <c r="B82595" s="850" t="s">
        <v>5164</v>
      </c>
      <c r="C82595" s="820"/>
      <c r="D82595" s="820"/>
      <c r="E82595" s="820"/>
      <c r="F82595" s="820"/>
    </row>
    <row r="82596" spans="1:6">
      <c r="A82596" s="758" t="s">
        <v>599</v>
      </c>
      <c r="B82596" s="151" t="s">
        <v>7101</v>
      </c>
      <c r="C82596" s="300">
        <v>676523.5</v>
      </c>
      <c r="D82596" s="300">
        <v>393766.72772000002</v>
      </c>
      <c r="E82596" s="300">
        <v>282756.77227999998</v>
      </c>
      <c r="F82596" s="300">
        <v>58.204441932911422</v>
      </c>
    </row>
    <row r="82597" spans="1:6">
      <c r="A82597" s="758" t="s">
        <v>323</v>
      </c>
      <c r="B82597" s="151" t="s">
        <v>7102</v>
      </c>
      <c r="C82597" s="300">
        <v>676523.5</v>
      </c>
      <c r="D82597" s="300">
        <v>393766.72772000002</v>
      </c>
      <c r="E82597" s="300">
        <v>282756.77227999998</v>
      </c>
      <c r="F82597" s="300">
        <v>58.204441932911422</v>
      </c>
    </row>
    <row r="82598" spans="1:6">
      <c r="A82598" s="758" t="s">
        <v>324</v>
      </c>
      <c r="B82598" s="151" t="s">
        <v>7103</v>
      </c>
      <c r="C82598" s="300">
        <v>676523.5</v>
      </c>
      <c r="D82598" s="300">
        <v>393766.72772000002</v>
      </c>
      <c r="E82598" s="300">
        <v>282756.77227999998</v>
      </c>
      <c r="F82598" s="300">
        <v>58.204441932911422</v>
      </c>
    </row>
    <row r="82599" spans="1:6">
      <c r="A82599" s="758" t="s">
        <v>327</v>
      </c>
      <c r="B82599" s="151" t="s">
        <v>7116</v>
      </c>
      <c r="C82599" s="300">
        <v>666523.5</v>
      </c>
      <c r="D82599" s="300">
        <v>383766.72772000002</v>
      </c>
      <c r="E82599" s="300">
        <v>282756.77227999998</v>
      </c>
      <c r="F82599" s="300">
        <v>57.577373899044829</v>
      </c>
    </row>
    <row r="82600" spans="1:6">
      <c r="A82600" s="758" t="s">
        <v>67</v>
      </c>
      <c r="B82600" s="151" t="s">
        <v>7117</v>
      </c>
      <c r="C82600" s="300">
        <v>63385.599999999999</v>
      </c>
      <c r="D82600" s="300">
        <v>42174.876520000005</v>
      </c>
      <c r="E82600" s="300">
        <v>21210.723479999993</v>
      </c>
      <c r="F82600" s="300">
        <v>66.536999760197915</v>
      </c>
    </row>
    <row r="82601" spans="1:6">
      <c r="A82601" s="758" t="s">
        <v>68</v>
      </c>
      <c r="B82601" s="151" t="s">
        <v>7118</v>
      </c>
      <c r="C82601" s="300">
        <v>549806.6</v>
      </c>
      <c r="D82601" s="300">
        <v>238090.72200000001</v>
      </c>
      <c r="E82601" s="300">
        <v>311715.87799999997</v>
      </c>
      <c r="F82601" s="300">
        <v>43.30444960100516</v>
      </c>
    </row>
    <row r="82602" spans="1:6">
      <c r="A82602" s="758" t="s">
        <v>69</v>
      </c>
      <c r="B82602" s="151" t="s">
        <v>7119</v>
      </c>
      <c r="C82602" s="300">
        <v>53331.3</v>
      </c>
      <c r="D82602" s="300">
        <v>103501.1292</v>
      </c>
      <c r="E82602" s="300">
        <v>-50169.829199999993</v>
      </c>
      <c r="F82602" s="300">
        <v>194.07201624561935</v>
      </c>
    </row>
    <row r="82603" spans="1:6">
      <c r="A82603" s="758" t="s">
        <v>330</v>
      </c>
      <c r="B82603" s="151" t="s">
        <v>7131</v>
      </c>
      <c r="C82603" s="300">
        <v>10000</v>
      </c>
      <c r="D82603" s="300">
        <v>10000</v>
      </c>
      <c r="E82603" s="300">
        <v>0</v>
      </c>
      <c r="F82603" s="300">
        <v>100</v>
      </c>
    </row>
    <row r="82604" spans="1:6">
      <c r="A82604" s="758" t="s">
        <v>83</v>
      </c>
      <c r="B82604" s="151" t="s">
        <v>7135</v>
      </c>
      <c r="C82604" s="300">
        <v>10000</v>
      </c>
      <c r="D82604" s="300">
        <v>10000</v>
      </c>
      <c r="E82604" s="300">
        <v>0</v>
      </c>
      <c r="F82604" s="300">
        <v>100</v>
      </c>
    </row>
    <row r="82605" spans="1:6">
      <c r="A82605" s="758" t="s">
        <v>600</v>
      </c>
      <c r="B82605" s="151" t="s">
        <v>7170</v>
      </c>
      <c r="C82605" s="300">
        <v>676523.5</v>
      </c>
      <c r="D82605" s="300">
        <v>393766.72772000002</v>
      </c>
      <c r="E82605" s="300">
        <v>282756.77227999998</v>
      </c>
      <c r="F82605" s="300">
        <v>58.204441932911422</v>
      </c>
    </row>
    <row r="82606" spans="1:6">
      <c r="A82606" s="758" t="s">
        <v>6099</v>
      </c>
      <c r="B82606" s="151" t="s">
        <v>7173</v>
      </c>
      <c r="C82606" s="300">
        <v>676523.5</v>
      </c>
      <c r="D82606" s="300">
        <v>393766.72772000002</v>
      </c>
      <c r="E82606" s="300"/>
      <c r="F82606" s="300"/>
    </row>
    <row r="82607" spans="1:6">
      <c r="A82607" s="758" t="s">
        <v>6100</v>
      </c>
      <c r="B82607" s="151" t="s">
        <v>7174</v>
      </c>
      <c r="C82607" s="300">
        <v>676523.5</v>
      </c>
      <c r="D82607" s="300">
        <v>393766.72772000002</v>
      </c>
      <c r="E82607" s="300">
        <v>282756.77227999998</v>
      </c>
      <c r="F82607" s="300">
        <v>58.204441932911422</v>
      </c>
    </row>
    <row r="82608" spans="1:6">
      <c r="A82608" s="851"/>
      <c r="B82608" s="850" t="s">
        <v>5165</v>
      </c>
      <c r="C82608" s="820"/>
      <c r="D82608" s="820"/>
      <c r="E82608" s="820"/>
      <c r="F82608" s="820"/>
    </row>
    <row r="82609" spans="1:6">
      <c r="A82609" s="758" t="s">
        <v>599</v>
      </c>
      <c r="B82609" s="151" t="s">
        <v>7101</v>
      </c>
      <c r="C82609" s="300">
        <v>496910.3</v>
      </c>
      <c r="D82609" s="300">
        <v>482358.02442000003</v>
      </c>
      <c r="E82609" s="300">
        <v>14552.275579999958</v>
      </c>
      <c r="F82609" s="300">
        <v>97.071448190951173</v>
      </c>
    </row>
    <row r="82610" spans="1:6">
      <c r="A82610" s="758" t="s">
        <v>323</v>
      </c>
      <c r="B82610" s="151" t="s">
        <v>7102</v>
      </c>
      <c r="C82610" s="300">
        <v>496910.3</v>
      </c>
      <c r="D82610" s="300">
        <v>482358.02442000003</v>
      </c>
      <c r="E82610" s="300">
        <v>14552.275579999958</v>
      </c>
      <c r="F82610" s="300">
        <v>97.071448190951173</v>
      </c>
    </row>
    <row r="82611" spans="1:6">
      <c r="A82611" s="758" t="s">
        <v>324</v>
      </c>
      <c r="B82611" s="151" t="s">
        <v>7103</v>
      </c>
      <c r="C82611" s="300">
        <v>370133.5</v>
      </c>
      <c r="D82611" s="300">
        <v>355588.24442</v>
      </c>
      <c r="E82611" s="300">
        <v>14545.255579999997</v>
      </c>
      <c r="F82611" s="300">
        <v>96.070267733128716</v>
      </c>
    </row>
    <row r="82612" spans="1:6">
      <c r="A82612" s="758" t="s">
        <v>325</v>
      </c>
      <c r="B82612" s="151" t="s">
        <v>7104</v>
      </c>
      <c r="C82612" s="300">
        <v>284938.09999999998</v>
      </c>
      <c r="D82612" s="300">
        <v>270721.84314000001</v>
      </c>
      <c r="E82612" s="300">
        <v>14216.256859999965</v>
      </c>
      <c r="F82612" s="300">
        <v>95.010756069476159</v>
      </c>
    </row>
    <row r="82613" spans="1:6">
      <c r="A82613" s="758" t="s">
        <v>57</v>
      </c>
      <c r="B82613" s="151" t="s">
        <v>7105</v>
      </c>
      <c r="C82613" s="300">
        <v>137237.1</v>
      </c>
      <c r="D82613" s="300">
        <v>134895.46211000002</v>
      </c>
      <c r="E82613" s="300">
        <v>2341.6378899999836</v>
      </c>
      <c r="F82613" s="300">
        <v>98.293728233837655</v>
      </c>
    </row>
    <row r="82614" spans="1:6">
      <c r="A82614" s="758" t="s">
        <v>58</v>
      </c>
      <c r="B82614" s="151" t="s">
        <v>7106</v>
      </c>
      <c r="C82614" s="300">
        <v>88951.1</v>
      </c>
      <c r="D82614" s="300">
        <v>81407.381030000004</v>
      </c>
      <c r="E82614" s="300">
        <v>7543.7189700000017</v>
      </c>
      <c r="F82614" s="300">
        <v>91.519251622520699</v>
      </c>
    </row>
    <row r="82615" spans="1:6">
      <c r="A82615" s="758" t="s">
        <v>59</v>
      </c>
      <c r="B82615" s="151" t="s">
        <v>7107</v>
      </c>
      <c r="C82615" s="300">
        <v>32047</v>
      </c>
      <c r="D82615" s="300">
        <v>25632</v>
      </c>
      <c r="E82615" s="300">
        <v>6415</v>
      </c>
      <c r="F82615" s="300">
        <v>79.982525665428909</v>
      </c>
    </row>
    <row r="82616" spans="1:6">
      <c r="A82616" s="758" t="s">
        <v>60</v>
      </c>
      <c r="B82616" s="151" t="s">
        <v>7108</v>
      </c>
      <c r="C82616" s="300">
        <v>26702.9</v>
      </c>
      <c r="D82616" s="300">
        <v>28787</v>
      </c>
      <c r="E82616" s="300">
        <v>-2084.0999999999985</v>
      </c>
      <c r="F82616" s="300">
        <v>107.8047702683978</v>
      </c>
    </row>
    <row r="82617" spans="1:6">
      <c r="A82617" s="758" t="s">
        <v>326</v>
      </c>
      <c r="B82617" s="151" t="s">
        <v>7110</v>
      </c>
      <c r="C82617" s="300">
        <v>33764.1</v>
      </c>
      <c r="D82617" s="300">
        <v>33764.1</v>
      </c>
      <c r="E82617" s="300">
        <v>0</v>
      </c>
      <c r="F82617" s="300">
        <v>100</v>
      </c>
    </row>
    <row r="82618" spans="1:6">
      <c r="A82618" s="758" t="s">
        <v>62</v>
      </c>
      <c r="B82618" s="151" t="s">
        <v>7111</v>
      </c>
      <c r="C82618" s="300">
        <v>22962.1</v>
      </c>
      <c r="D82618" s="300">
        <v>22962.1</v>
      </c>
      <c r="E82618" s="300">
        <v>0</v>
      </c>
      <c r="F82618" s="300">
        <v>100</v>
      </c>
    </row>
    <row r="82619" spans="1:6">
      <c r="A82619" s="758" t="s">
        <v>63</v>
      </c>
      <c r="B82619" s="151" t="s">
        <v>7112</v>
      </c>
      <c r="C82619" s="300">
        <v>2700.4</v>
      </c>
      <c r="D82619" s="300">
        <v>2700.4</v>
      </c>
      <c r="E82619" s="300">
        <v>0</v>
      </c>
      <c r="F82619" s="300">
        <v>100</v>
      </c>
    </row>
    <row r="82620" spans="1:6">
      <c r="A82620" s="758" t="s">
        <v>64</v>
      </c>
      <c r="B82620" s="151" t="s">
        <v>7113</v>
      </c>
      <c r="C82620" s="300">
        <v>1350.3</v>
      </c>
      <c r="D82620" s="300">
        <v>1350.3</v>
      </c>
      <c r="E82620" s="300">
        <v>0</v>
      </c>
      <c r="F82620" s="300">
        <v>100</v>
      </c>
    </row>
    <row r="82621" spans="1:6">
      <c r="A82621" s="758" t="s">
        <v>65</v>
      </c>
      <c r="B82621" s="151" t="s">
        <v>7114</v>
      </c>
      <c r="C82621" s="300">
        <v>1350.3</v>
      </c>
      <c r="D82621" s="300">
        <v>1350.3</v>
      </c>
      <c r="E82621" s="300">
        <v>0</v>
      </c>
      <c r="F82621" s="300">
        <v>100</v>
      </c>
    </row>
    <row r="82622" spans="1:6">
      <c r="A82622" s="758" t="s">
        <v>66</v>
      </c>
      <c r="B82622" s="151" t="s">
        <v>7115</v>
      </c>
      <c r="C82622" s="300">
        <v>5401</v>
      </c>
      <c r="D82622" s="300">
        <v>5401</v>
      </c>
      <c r="E82622" s="300">
        <v>0</v>
      </c>
      <c r="F82622" s="300">
        <v>100</v>
      </c>
    </row>
    <row r="82623" spans="1:6">
      <c r="A82623" s="758" t="s">
        <v>327</v>
      </c>
      <c r="B82623" s="151" t="s">
        <v>7116</v>
      </c>
      <c r="C82623" s="300">
        <v>5181.8</v>
      </c>
      <c r="D82623" s="300">
        <v>4979.1472800000001</v>
      </c>
      <c r="E82623" s="300">
        <v>202.65272000000004</v>
      </c>
      <c r="F82623" s="300">
        <v>96.08914431278707</v>
      </c>
    </row>
    <row r="82624" spans="1:6">
      <c r="A82624" s="758" t="s">
        <v>67</v>
      </c>
      <c r="B82624" s="151" t="s">
        <v>7117</v>
      </c>
      <c r="C82624" s="300">
        <v>705.4</v>
      </c>
      <c r="D82624" s="300">
        <v>525.62228000000005</v>
      </c>
      <c r="E82624" s="300">
        <v>179.77771999999993</v>
      </c>
      <c r="F82624" s="300">
        <v>74.51407428409415</v>
      </c>
    </row>
    <row r="82625" spans="1:6">
      <c r="A82625" s="758" t="s">
        <v>68</v>
      </c>
      <c r="B82625" s="151" t="s">
        <v>7118</v>
      </c>
      <c r="C82625" s="300">
        <v>4086.4</v>
      </c>
      <c r="D82625" s="300">
        <v>4088.5450000000001</v>
      </c>
      <c r="E82625" s="300">
        <v>-2.1449999999999818</v>
      </c>
      <c r="F82625" s="300">
        <v>100.05249119028974</v>
      </c>
    </row>
    <row r="82626" spans="1:6">
      <c r="A82626" s="758" t="s">
        <v>69</v>
      </c>
      <c r="B82626" s="151" t="s">
        <v>7119</v>
      </c>
      <c r="C82626" s="300">
        <v>390</v>
      </c>
      <c r="D82626" s="300">
        <v>364.98</v>
      </c>
      <c r="E82626" s="300">
        <v>25.019999999999982</v>
      </c>
      <c r="F82626" s="300">
        <v>93.58461538461539</v>
      </c>
    </row>
    <row r="82627" spans="1:6">
      <c r="A82627" s="758" t="s">
        <v>328</v>
      </c>
      <c r="B82627" s="151" t="s">
        <v>7121</v>
      </c>
      <c r="C82627" s="300">
        <v>13364</v>
      </c>
      <c r="D82627" s="300">
        <v>13270.384</v>
      </c>
      <c r="E82627" s="300">
        <v>93.615999999999985</v>
      </c>
      <c r="F82627" s="300">
        <v>99.299491170308301</v>
      </c>
    </row>
    <row r="82628" spans="1:6">
      <c r="A82628" s="758" t="s">
        <v>71</v>
      </c>
      <c r="B82628" s="151" t="s">
        <v>7122</v>
      </c>
      <c r="C82628" s="300">
        <v>5500</v>
      </c>
      <c r="D82628" s="300">
        <v>5500</v>
      </c>
      <c r="E82628" s="300">
        <v>0</v>
      </c>
      <c r="F82628" s="300">
        <v>100</v>
      </c>
    </row>
    <row r="82629" spans="1:6">
      <c r="A82629" s="758" t="s">
        <v>72</v>
      </c>
      <c r="B82629" s="151" t="s">
        <v>7123</v>
      </c>
      <c r="C82629" s="300">
        <v>960</v>
      </c>
      <c r="D82629" s="300">
        <v>960</v>
      </c>
      <c r="E82629" s="300">
        <v>0</v>
      </c>
      <c r="F82629" s="300">
        <v>100</v>
      </c>
    </row>
    <row r="82630" spans="1:6">
      <c r="A82630" s="758" t="s">
        <v>73</v>
      </c>
      <c r="B82630" s="151" t="s">
        <v>7124</v>
      </c>
      <c r="C82630" s="300">
        <v>1824</v>
      </c>
      <c r="D82630" s="300">
        <v>1730.3879999999999</v>
      </c>
      <c r="E82630" s="300">
        <v>93.61200000000008</v>
      </c>
      <c r="F82630" s="300">
        <v>94.867763157894728</v>
      </c>
    </row>
    <row r="82631" spans="1:6">
      <c r="A82631" s="758" t="s">
        <v>75</v>
      </c>
      <c r="B82631" s="151" t="s">
        <v>7126</v>
      </c>
      <c r="C82631" s="300">
        <v>1580</v>
      </c>
      <c r="D82631" s="300">
        <v>1580</v>
      </c>
      <c r="E82631" s="300">
        <v>0</v>
      </c>
      <c r="F82631" s="300">
        <v>100</v>
      </c>
    </row>
    <row r="82632" spans="1:6">
      <c r="A82632" s="758" t="s">
        <v>76</v>
      </c>
      <c r="B82632" s="151" t="s">
        <v>7127</v>
      </c>
      <c r="C82632" s="300">
        <v>3500</v>
      </c>
      <c r="D82632" s="300">
        <v>3499.9960000000001</v>
      </c>
      <c r="E82632" s="300">
        <v>3.9999999999054126E-3</v>
      </c>
      <c r="F82632" s="300">
        <v>99.999885714285725</v>
      </c>
    </row>
    <row r="82633" spans="1:6">
      <c r="A82633" s="758" t="s">
        <v>329</v>
      </c>
      <c r="B82633" s="151" t="s">
        <v>7128</v>
      </c>
      <c r="C82633" s="300">
        <v>200</v>
      </c>
      <c r="D82633" s="300">
        <v>199</v>
      </c>
      <c r="E82633" s="300">
        <v>1</v>
      </c>
      <c r="F82633" s="300">
        <v>99.5</v>
      </c>
    </row>
    <row r="82634" spans="1:6">
      <c r="A82634" s="758" t="s">
        <v>77</v>
      </c>
      <c r="B82634" s="151" t="s">
        <v>7198</v>
      </c>
      <c r="C82634" s="300">
        <v>200</v>
      </c>
      <c r="D82634" s="300">
        <v>199</v>
      </c>
      <c r="E82634" s="300">
        <v>1</v>
      </c>
      <c r="F82634" s="300">
        <v>99.5</v>
      </c>
    </row>
    <row r="82635" spans="1:6">
      <c r="A82635" s="758" t="s">
        <v>330</v>
      </c>
      <c r="B82635" s="151" t="s">
        <v>7131</v>
      </c>
      <c r="C82635" s="300">
        <v>7000</v>
      </c>
      <c r="D82635" s="300">
        <v>6976</v>
      </c>
      <c r="E82635" s="300">
        <v>24</v>
      </c>
      <c r="F82635" s="300">
        <v>99.657142857142858</v>
      </c>
    </row>
    <row r="82636" spans="1:6">
      <c r="A82636" s="758" t="s">
        <v>80</v>
      </c>
      <c r="B82636" s="151" t="s">
        <v>7132</v>
      </c>
      <c r="C82636" s="300">
        <v>4000</v>
      </c>
      <c r="D82636" s="300">
        <v>3976</v>
      </c>
      <c r="E82636" s="300">
        <v>24</v>
      </c>
      <c r="F82636" s="300">
        <v>99.4</v>
      </c>
    </row>
    <row r="82637" spans="1:6">
      <c r="A82637" s="758" t="s">
        <v>83</v>
      </c>
      <c r="B82637" s="151" t="s">
        <v>7135</v>
      </c>
      <c r="C82637" s="300">
        <v>3000</v>
      </c>
      <c r="D82637" s="300">
        <v>3000</v>
      </c>
      <c r="E82637" s="300">
        <v>0</v>
      </c>
      <c r="F82637" s="300">
        <v>100</v>
      </c>
    </row>
    <row r="82638" spans="1:6">
      <c r="A82638" s="758" t="s">
        <v>331</v>
      </c>
      <c r="B82638" s="151" t="s">
        <v>7136</v>
      </c>
      <c r="C82638" s="300">
        <v>4278</v>
      </c>
      <c r="D82638" s="300">
        <v>4278</v>
      </c>
      <c r="E82638" s="300">
        <v>0</v>
      </c>
      <c r="F82638" s="300">
        <v>100</v>
      </c>
    </row>
    <row r="82639" spans="1:6">
      <c r="A82639" s="758" t="s">
        <v>85</v>
      </c>
      <c r="B82639" s="151" t="s">
        <v>7137</v>
      </c>
      <c r="C82639" s="300">
        <v>4278</v>
      </c>
      <c r="D82639" s="300">
        <v>4278</v>
      </c>
      <c r="E82639" s="300">
        <v>0</v>
      </c>
      <c r="F82639" s="300">
        <v>100</v>
      </c>
    </row>
    <row r="82640" spans="1:6">
      <c r="A82640" s="758" t="s">
        <v>332</v>
      </c>
      <c r="B82640" s="151" t="s">
        <v>7139</v>
      </c>
      <c r="C82640" s="300">
        <v>1485.5</v>
      </c>
      <c r="D82640" s="300">
        <v>1485</v>
      </c>
      <c r="E82640" s="300">
        <v>0.5</v>
      </c>
      <c r="F82640" s="300">
        <v>99.966341299225846</v>
      </c>
    </row>
    <row r="82641" spans="1:6">
      <c r="A82641" s="758" t="s">
        <v>92</v>
      </c>
      <c r="B82641" s="151" t="s">
        <v>7145</v>
      </c>
      <c r="C82641" s="300">
        <v>1485.5</v>
      </c>
      <c r="D82641" s="300">
        <v>1485</v>
      </c>
      <c r="E82641" s="300">
        <v>0.5</v>
      </c>
      <c r="F82641" s="300">
        <v>99.966341299225846</v>
      </c>
    </row>
    <row r="82642" spans="1:6">
      <c r="A82642" s="758" t="s">
        <v>334</v>
      </c>
      <c r="B82642" s="151" t="s">
        <v>335</v>
      </c>
      <c r="C82642" s="300">
        <v>19922</v>
      </c>
      <c r="D82642" s="300">
        <v>19914.77</v>
      </c>
      <c r="E82642" s="300">
        <v>7.2299999999995634</v>
      </c>
      <c r="F82642" s="300">
        <v>99.96370846300573</v>
      </c>
    </row>
    <row r="82643" spans="1:6">
      <c r="A82643" s="758" t="s">
        <v>96</v>
      </c>
      <c r="B82643" s="151" t="s">
        <v>7147</v>
      </c>
      <c r="C82643" s="300">
        <v>1500</v>
      </c>
      <c r="D82643" s="300">
        <v>1492.77</v>
      </c>
      <c r="E82643" s="300">
        <v>7.2300000000000182</v>
      </c>
      <c r="F82643" s="300">
        <v>99.518000000000001</v>
      </c>
    </row>
    <row r="82644" spans="1:6">
      <c r="A82644" s="758" t="s">
        <v>97</v>
      </c>
      <c r="B82644" s="151" t="s">
        <v>7148</v>
      </c>
      <c r="C82644" s="300">
        <v>18422</v>
      </c>
      <c r="D82644" s="300">
        <v>18422</v>
      </c>
      <c r="E82644" s="300">
        <v>0</v>
      </c>
      <c r="F82644" s="300">
        <v>100</v>
      </c>
    </row>
    <row r="82645" spans="1:6">
      <c r="A82645" s="758" t="s">
        <v>346</v>
      </c>
      <c r="B82645" s="151" t="s">
        <v>7154</v>
      </c>
      <c r="C82645" s="300">
        <v>126776.8</v>
      </c>
      <c r="D82645" s="300">
        <v>126769.78</v>
      </c>
      <c r="E82645" s="300">
        <v>7.0200000000040745</v>
      </c>
      <c r="F82645" s="300">
        <v>99.99446270926542</v>
      </c>
    </row>
    <row r="82646" spans="1:6">
      <c r="A82646" s="758" t="s">
        <v>348</v>
      </c>
      <c r="B82646" s="151" t="s">
        <v>7157</v>
      </c>
      <c r="C82646" s="300">
        <v>126776.8</v>
      </c>
      <c r="D82646" s="300">
        <v>126769.78</v>
      </c>
      <c r="E82646" s="300">
        <v>7.0200000000040745</v>
      </c>
      <c r="F82646" s="300">
        <v>99.99446270926542</v>
      </c>
    </row>
    <row r="82647" spans="1:6">
      <c r="A82647" s="758" t="s">
        <v>112</v>
      </c>
      <c r="B82647" s="151" t="s">
        <v>7161</v>
      </c>
      <c r="C82647" s="300">
        <v>55902</v>
      </c>
      <c r="D82647" s="300">
        <v>55895</v>
      </c>
      <c r="E82647" s="300">
        <v>7</v>
      </c>
      <c r="F82647" s="300">
        <v>99.987478086651635</v>
      </c>
    </row>
    <row r="82648" spans="1:6">
      <c r="A82648" s="758" t="s">
        <v>113</v>
      </c>
      <c r="B82648" s="151" t="s">
        <v>7219</v>
      </c>
      <c r="C82648" s="300">
        <v>40114.9</v>
      </c>
      <c r="D82648" s="300">
        <v>40114.879999999997</v>
      </c>
      <c r="E82648" s="300">
        <v>2.0000000004074536E-2</v>
      </c>
      <c r="F82648" s="300">
        <v>99.99995014321361</v>
      </c>
    </row>
    <row r="82649" spans="1:6">
      <c r="A82649" s="758" t="s">
        <v>114</v>
      </c>
      <c r="B82649" s="151" t="s">
        <v>7162</v>
      </c>
      <c r="C82649" s="300">
        <v>30759.9</v>
      </c>
      <c r="D82649" s="300">
        <v>30759.9</v>
      </c>
      <c r="E82649" s="300">
        <v>0</v>
      </c>
      <c r="F82649" s="300">
        <v>100</v>
      </c>
    </row>
    <row r="82650" spans="1:6">
      <c r="A82650" s="758" t="s">
        <v>600</v>
      </c>
      <c r="B82650" s="151" t="s">
        <v>7170</v>
      </c>
      <c r="C82650" s="300">
        <v>496910.3</v>
      </c>
      <c r="D82650" s="300">
        <v>482358.02442000003</v>
      </c>
      <c r="E82650" s="300">
        <v>14552.275579999958</v>
      </c>
      <c r="F82650" s="300">
        <v>97.071448190951173</v>
      </c>
    </row>
    <row r="82651" spans="1:6">
      <c r="A82651" s="758" t="s">
        <v>6095</v>
      </c>
      <c r="B82651" s="151" t="s">
        <v>7171</v>
      </c>
      <c r="C82651" s="300">
        <v>0</v>
      </c>
      <c r="D82651" s="300">
        <v>0</v>
      </c>
      <c r="E82651" s="300">
        <v>0</v>
      </c>
      <c r="F82651" s="300">
        <v>0</v>
      </c>
    </row>
    <row r="82652" spans="1:6">
      <c r="A82652" s="758" t="s">
        <v>6096</v>
      </c>
      <c r="B82652" s="151" t="s">
        <v>7172</v>
      </c>
      <c r="C82652" s="300">
        <v>0</v>
      </c>
      <c r="D82652" s="300">
        <v>0</v>
      </c>
      <c r="E82652" s="300">
        <v>0</v>
      </c>
      <c r="F82652" s="300">
        <v>0</v>
      </c>
    </row>
    <row r="82653" spans="1:6">
      <c r="A82653" s="758" t="s">
        <v>6099</v>
      </c>
      <c r="B82653" s="151" t="s">
        <v>7173</v>
      </c>
      <c r="C82653" s="300">
        <v>465985.2</v>
      </c>
      <c r="D82653" s="300">
        <v>482358.02442000003</v>
      </c>
      <c r="E82653" s="300"/>
      <c r="F82653" s="300"/>
    </row>
    <row r="82654" spans="1:6">
      <c r="A82654" s="758" t="s">
        <v>6100</v>
      </c>
      <c r="B82654" s="151" t="s">
        <v>7174</v>
      </c>
      <c r="C82654" s="300">
        <v>465985.2</v>
      </c>
      <c r="D82654" s="300">
        <v>482358.02442000003</v>
      </c>
      <c r="E82654" s="300">
        <v>-16372.824420000019</v>
      </c>
      <c r="F82654" s="300">
        <v>103.51359322570761</v>
      </c>
    </row>
    <row r="82655" spans="1:6">
      <c r="A82655" s="758" t="s">
        <v>6105</v>
      </c>
      <c r="B82655" s="151" t="s">
        <v>7176</v>
      </c>
      <c r="C82655" s="300">
        <v>30925.1</v>
      </c>
      <c r="D82655" s="300">
        <v>0</v>
      </c>
      <c r="E82655" s="300">
        <v>30925.1</v>
      </c>
      <c r="F82655" s="300">
        <v>0</v>
      </c>
    </row>
    <row r="82656" spans="1:6">
      <c r="A82656" s="758" t="s">
        <v>6107</v>
      </c>
      <c r="B82656" s="151" t="s">
        <v>7179</v>
      </c>
      <c r="C82656" s="300">
        <v>30925.1</v>
      </c>
      <c r="D82656" s="300">
        <v>0</v>
      </c>
      <c r="E82656" s="300">
        <v>30925.1</v>
      </c>
      <c r="F82656" s="300">
        <v>0</v>
      </c>
    </row>
    <row r="82657" spans="1:6">
      <c r="A82657" s="758" t="s">
        <v>356</v>
      </c>
      <c r="B82657" s="151" t="s">
        <v>7182</v>
      </c>
      <c r="C82657" s="1">
        <v>17</v>
      </c>
      <c r="D82657" s="1">
        <v>17</v>
      </c>
      <c r="E82657" s="1">
        <v>0</v>
      </c>
      <c r="F82657" s="1">
        <v>100</v>
      </c>
    </row>
    <row r="82658" spans="1:6">
      <c r="A82658" s="758" t="s">
        <v>357</v>
      </c>
      <c r="B82658" s="151" t="s">
        <v>7183</v>
      </c>
      <c r="C82658" s="1">
        <v>1</v>
      </c>
      <c r="D82658" s="1">
        <v>1</v>
      </c>
      <c r="E82658" s="1">
        <v>0</v>
      </c>
      <c r="F82658" s="1">
        <v>100</v>
      </c>
    </row>
    <row r="82659" spans="1:6">
      <c r="A82659" s="758" t="s">
        <v>358</v>
      </c>
      <c r="B82659" s="151" t="s">
        <v>7184</v>
      </c>
      <c r="C82659" s="1">
        <v>1</v>
      </c>
      <c r="D82659" s="1">
        <v>1</v>
      </c>
      <c r="E82659" s="1">
        <v>0</v>
      </c>
      <c r="F82659" s="1">
        <v>100</v>
      </c>
    </row>
    <row r="82660" spans="1:6">
      <c r="A82660" s="758" t="s">
        <v>360</v>
      </c>
      <c r="B82660" s="151" t="s">
        <v>7185</v>
      </c>
      <c r="C82660" s="1">
        <v>8</v>
      </c>
      <c r="D82660" s="1">
        <v>8</v>
      </c>
      <c r="E82660" s="1">
        <v>0</v>
      </c>
      <c r="F82660" s="1">
        <v>100</v>
      </c>
    </row>
    <row r="82661" spans="1:6">
      <c r="A82661" s="758" t="s">
        <v>361</v>
      </c>
      <c r="B82661" s="151" t="s">
        <v>7186</v>
      </c>
      <c r="C82661" s="1">
        <v>1</v>
      </c>
      <c r="D82661" s="1">
        <v>1</v>
      </c>
      <c r="E82661" s="1">
        <v>0</v>
      </c>
      <c r="F82661" s="1">
        <v>100</v>
      </c>
    </row>
    <row r="82662" spans="1:6">
      <c r="A82662" s="758" t="s">
        <v>362</v>
      </c>
      <c r="B82662" s="151" t="s">
        <v>7187</v>
      </c>
      <c r="C82662" s="1">
        <v>5</v>
      </c>
      <c r="D82662" s="1">
        <v>5</v>
      </c>
      <c r="E82662" s="1">
        <v>0</v>
      </c>
      <c r="F82662" s="1">
        <v>100</v>
      </c>
    </row>
    <row r="82663" spans="1:6">
      <c r="A82663" s="758" t="s">
        <v>363</v>
      </c>
      <c r="B82663" s="151" t="s">
        <v>7188</v>
      </c>
      <c r="C82663" s="1">
        <v>2</v>
      </c>
      <c r="D82663" s="1">
        <v>2</v>
      </c>
      <c r="E82663" s="1">
        <v>0</v>
      </c>
      <c r="F82663" s="1">
        <v>100</v>
      </c>
    </row>
    <row r="82664" spans="1:6">
      <c r="A82664" s="758" t="s">
        <v>372</v>
      </c>
      <c r="B82664" s="151" t="s">
        <v>7190</v>
      </c>
      <c r="C82664" s="1">
        <v>8</v>
      </c>
      <c r="D82664" s="1">
        <v>8</v>
      </c>
      <c r="E82664" s="1">
        <v>0</v>
      </c>
      <c r="F82664" s="1">
        <v>100</v>
      </c>
    </row>
    <row r="82665" spans="1:6">
      <c r="A82665" s="758" t="s">
        <v>373</v>
      </c>
      <c r="B82665" s="151" t="s">
        <v>7191</v>
      </c>
      <c r="C82665" s="1">
        <v>6</v>
      </c>
      <c r="D82665" s="1">
        <v>6</v>
      </c>
      <c r="E82665" s="1">
        <v>0</v>
      </c>
      <c r="F82665" s="1">
        <v>100</v>
      </c>
    </row>
    <row r="82666" spans="1:6">
      <c r="A82666" s="758" t="s">
        <v>381</v>
      </c>
      <c r="B82666" s="151" t="s">
        <v>7196</v>
      </c>
      <c r="C82666" s="1">
        <v>2</v>
      </c>
      <c r="D82666" s="1">
        <v>2</v>
      </c>
      <c r="E82666" s="1">
        <v>0</v>
      </c>
      <c r="F82666" s="1">
        <v>100</v>
      </c>
    </row>
    <row r="82667" spans="1:6">
      <c r="A82667" s="851"/>
      <c r="B82667" s="850" t="s">
        <v>5166</v>
      </c>
      <c r="C82667" s="820"/>
      <c r="D82667" s="820"/>
      <c r="E82667" s="820"/>
      <c r="F82667" s="820"/>
    </row>
    <row r="82668" spans="1:6">
      <c r="A82668" s="758" t="s">
        <v>599</v>
      </c>
      <c r="B82668" s="151" t="s">
        <v>7101</v>
      </c>
      <c r="C82668" s="300">
        <v>474020.8</v>
      </c>
      <c r="D82668" s="300">
        <v>444871.52825999999</v>
      </c>
      <c r="E82668" s="300">
        <v>29149.271739999996</v>
      </c>
      <c r="F82668" s="300">
        <v>93.850634457390896</v>
      </c>
    </row>
    <row r="82669" spans="1:6">
      <c r="A82669" s="758" t="s">
        <v>323</v>
      </c>
      <c r="B82669" s="151" t="s">
        <v>7102</v>
      </c>
      <c r="C82669" s="300">
        <v>474020.8</v>
      </c>
      <c r="D82669" s="300">
        <v>444871.52825999999</v>
      </c>
      <c r="E82669" s="300">
        <v>29149.271739999996</v>
      </c>
      <c r="F82669" s="300">
        <v>93.850634457390896</v>
      </c>
    </row>
    <row r="82670" spans="1:6">
      <c r="A82670" s="758" t="s">
        <v>324</v>
      </c>
      <c r="B82670" s="151" t="s">
        <v>7103</v>
      </c>
      <c r="C82670" s="300">
        <v>470020.8</v>
      </c>
      <c r="D82670" s="300">
        <v>440871.52825999999</v>
      </c>
      <c r="E82670" s="300">
        <v>29149.271739999996</v>
      </c>
      <c r="F82670" s="300">
        <v>93.798301747497135</v>
      </c>
    </row>
    <row r="82671" spans="1:6">
      <c r="A82671" s="758" t="s">
        <v>325</v>
      </c>
      <c r="B82671" s="151" t="s">
        <v>7104</v>
      </c>
      <c r="C82671" s="300">
        <v>242825.1</v>
      </c>
      <c r="D82671" s="300">
        <v>217159.35969000001</v>
      </c>
      <c r="E82671" s="300">
        <v>25665.740309999994</v>
      </c>
      <c r="F82671" s="300">
        <v>89.4303594191869</v>
      </c>
    </row>
    <row r="82672" spans="1:6">
      <c r="A82672" s="758" t="s">
        <v>57</v>
      </c>
      <c r="B82672" s="151" t="s">
        <v>7105</v>
      </c>
      <c r="C82672" s="300">
        <v>136059.70000000001</v>
      </c>
      <c r="D82672" s="300">
        <v>128458.92431</v>
      </c>
      <c r="E82672" s="300">
        <v>7600.7756900000095</v>
      </c>
      <c r="F82672" s="300">
        <v>94.413646590430517</v>
      </c>
    </row>
    <row r="82673" spans="1:6">
      <c r="A82673" s="758" t="s">
        <v>58</v>
      </c>
      <c r="B82673" s="151" t="s">
        <v>7106</v>
      </c>
      <c r="C82673" s="300">
        <v>48922.400000000001</v>
      </c>
      <c r="D82673" s="300">
        <v>36209.630990000005</v>
      </c>
      <c r="E82673" s="300">
        <v>12712.769009999996</v>
      </c>
      <c r="F82673" s="300">
        <v>74.014420776576799</v>
      </c>
    </row>
    <row r="82674" spans="1:6">
      <c r="A82674" s="758" t="s">
        <v>59</v>
      </c>
      <c r="B82674" s="151" t="s">
        <v>7107</v>
      </c>
      <c r="C82674" s="300">
        <v>45144</v>
      </c>
      <c r="D82674" s="300">
        <v>30129.531589999999</v>
      </c>
      <c r="E82674" s="300">
        <v>15014.468410000001</v>
      </c>
      <c r="F82674" s="300">
        <v>66.740943624844945</v>
      </c>
    </row>
    <row r="82675" spans="1:6">
      <c r="A82675" s="758" t="s">
        <v>60</v>
      </c>
      <c r="B82675" s="151" t="s">
        <v>7108</v>
      </c>
      <c r="C82675" s="300">
        <v>12699</v>
      </c>
      <c r="D82675" s="300">
        <v>22361.272800000002</v>
      </c>
      <c r="E82675" s="300">
        <v>-9662.2728000000025</v>
      </c>
      <c r="F82675" s="300">
        <v>176.08687928183323</v>
      </c>
    </row>
    <row r="82676" spans="1:6">
      <c r="A82676" s="758" t="s">
        <v>326</v>
      </c>
      <c r="B82676" s="151" t="s">
        <v>7110</v>
      </c>
      <c r="C82676" s="300">
        <v>31387.7</v>
      </c>
      <c r="D82676" s="300">
        <v>31387.7</v>
      </c>
      <c r="E82676" s="300">
        <v>0</v>
      </c>
      <c r="F82676" s="300">
        <v>100</v>
      </c>
    </row>
    <row r="82677" spans="1:6">
      <c r="A82677" s="758" t="s">
        <v>62</v>
      </c>
      <c r="B82677" s="151" t="s">
        <v>7111</v>
      </c>
      <c r="C82677" s="300">
        <v>24033.599999999999</v>
      </c>
      <c r="D82677" s="300">
        <v>24033.599999999999</v>
      </c>
      <c r="E82677" s="300">
        <v>0</v>
      </c>
      <c r="F82677" s="300">
        <v>100</v>
      </c>
    </row>
    <row r="82678" spans="1:6">
      <c r="A82678" s="758" t="s">
        <v>63</v>
      </c>
      <c r="B82678" s="151" t="s">
        <v>7112</v>
      </c>
      <c r="C82678" s="300">
        <v>1838.5</v>
      </c>
      <c r="D82678" s="300">
        <v>1838.5</v>
      </c>
      <c r="E82678" s="300">
        <v>0</v>
      </c>
      <c r="F82678" s="300">
        <v>100</v>
      </c>
    </row>
    <row r="82679" spans="1:6">
      <c r="A82679" s="758" t="s">
        <v>64</v>
      </c>
      <c r="B82679" s="151" t="s">
        <v>7113</v>
      </c>
      <c r="C82679" s="300">
        <v>919.2</v>
      </c>
      <c r="D82679" s="300">
        <v>919.2</v>
      </c>
      <c r="E82679" s="300">
        <v>0</v>
      </c>
      <c r="F82679" s="300">
        <v>100</v>
      </c>
    </row>
    <row r="82680" spans="1:6">
      <c r="A82680" s="758" t="s">
        <v>65</v>
      </c>
      <c r="B82680" s="151" t="s">
        <v>7114</v>
      </c>
      <c r="C82680" s="300">
        <v>919.3</v>
      </c>
      <c r="D82680" s="300">
        <v>919.3</v>
      </c>
      <c r="E82680" s="300">
        <v>0</v>
      </c>
      <c r="F82680" s="300">
        <v>100</v>
      </c>
    </row>
    <row r="82681" spans="1:6">
      <c r="A82681" s="758" t="s">
        <v>66</v>
      </c>
      <c r="B82681" s="151" t="s">
        <v>7115</v>
      </c>
      <c r="C82681" s="300">
        <v>3677.1</v>
      </c>
      <c r="D82681" s="300">
        <v>3677.1</v>
      </c>
      <c r="E82681" s="300">
        <v>0</v>
      </c>
      <c r="F82681" s="300">
        <v>100</v>
      </c>
    </row>
    <row r="82682" spans="1:6">
      <c r="A82682" s="758" t="s">
        <v>327</v>
      </c>
      <c r="B82682" s="151" t="s">
        <v>7116</v>
      </c>
      <c r="C82682" s="300">
        <v>36718.699999999997</v>
      </c>
      <c r="D82682" s="300">
        <v>33655.028570000002</v>
      </c>
      <c r="E82682" s="300">
        <v>3063.6714299999949</v>
      </c>
      <c r="F82682" s="300">
        <v>91.656372829103432</v>
      </c>
    </row>
    <row r="82683" spans="1:6">
      <c r="A82683" s="758" t="s">
        <v>67</v>
      </c>
      <c r="B82683" s="151" t="s">
        <v>7117</v>
      </c>
      <c r="C82683" s="300">
        <v>6225.9</v>
      </c>
      <c r="D82683" s="300">
        <v>9218.1985700000005</v>
      </c>
      <c r="E82683" s="300">
        <v>-2992.2985700000008</v>
      </c>
      <c r="F82683" s="300">
        <v>148.06210459531957</v>
      </c>
    </row>
    <row r="82684" spans="1:6">
      <c r="A82684" s="758" t="s">
        <v>68</v>
      </c>
      <c r="B82684" s="151" t="s">
        <v>7118</v>
      </c>
      <c r="C82684" s="300">
        <v>27227.5</v>
      </c>
      <c r="D82684" s="300">
        <v>22112.3</v>
      </c>
      <c r="E82684" s="300">
        <v>5115.2000000000007</v>
      </c>
      <c r="F82684" s="300">
        <v>81.213111743641548</v>
      </c>
    </row>
    <row r="82685" spans="1:6">
      <c r="A82685" s="758" t="s">
        <v>69</v>
      </c>
      <c r="B82685" s="151" t="s">
        <v>7119</v>
      </c>
      <c r="C82685" s="300">
        <v>3265.3</v>
      </c>
      <c r="D82685" s="300">
        <v>2324.5300000000002</v>
      </c>
      <c r="E82685" s="300">
        <v>940.77</v>
      </c>
      <c r="F82685" s="300">
        <v>71.188864729121377</v>
      </c>
    </row>
    <row r="82686" spans="1:6">
      <c r="A82686" s="758" t="s">
        <v>328</v>
      </c>
      <c r="B82686" s="151" t="s">
        <v>7121</v>
      </c>
      <c r="C82686" s="300">
        <v>14662.5</v>
      </c>
      <c r="D82686" s="300">
        <v>14248.7</v>
      </c>
      <c r="E82686" s="300">
        <v>413.79999999999927</v>
      </c>
      <c r="F82686" s="300">
        <v>97.177834612105713</v>
      </c>
    </row>
    <row r="82687" spans="1:6">
      <c r="A82687" s="758" t="s">
        <v>71</v>
      </c>
      <c r="B82687" s="151" t="s">
        <v>7122</v>
      </c>
      <c r="C82687" s="300">
        <v>4000</v>
      </c>
      <c r="D82687" s="300">
        <v>4000</v>
      </c>
      <c r="E82687" s="300">
        <v>0</v>
      </c>
      <c r="F82687" s="300">
        <v>100</v>
      </c>
    </row>
    <row r="82688" spans="1:6">
      <c r="A82688" s="758" t="s">
        <v>72</v>
      </c>
      <c r="B82688" s="151" t="s">
        <v>7123</v>
      </c>
      <c r="C82688" s="300">
        <v>500</v>
      </c>
      <c r="D82688" s="300">
        <v>500</v>
      </c>
      <c r="E82688" s="300">
        <v>0</v>
      </c>
      <c r="F82688" s="300">
        <v>100</v>
      </c>
    </row>
    <row r="82689" spans="1:6">
      <c r="A82689" s="758" t="s">
        <v>73</v>
      </c>
      <c r="B82689" s="151" t="s">
        <v>7124</v>
      </c>
      <c r="C82689" s="300">
        <v>1560</v>
      </c>
      <c r="D82689" s="300">
        <v>1146.2</v>
      </c>
      <c r="E82689" s="300">
        <v>413.79999999999995</v>
      </c>
      <c r="F82689" s="300">
        <v>73.474358974358978</v>
      </c>
    </row>
    <row r="82690" spans="1:6">
      <c r="A82690" s="758" t="s">
        <v>75</v>
      </c>
      <c r="B82690" s="151" t="s">
        <v>7126</v>
      </c>
      <c r="C82690" s="300">
        <v>1080</v>
      </c>
      <c r="D82690" s="300">
        <v>1080</v>
      </c>
      <c r="E82690" s="300">
        <v>0</v>
      </c>
      <c r="F82690" s="300">
        <v>100</v>
      </c>
    </row>
    <row r="82691" spans="1:6">
      <c r="A82691" s="758" t="s">
        <v>76</v>
      </c>
      <c r="B82691" s="151" t="s">
        <v>7127</v>
      </c>
      <c r="C82691" s="300">
        <v>7522.5</v>
      </c>
      <c r="D82691" s="300">
        <v>7522.5</v>
      </c>
      <c r="E82691" s="300">
        <v>0</v>
      </c>
      <c r="F82691" s="300">
        <v>100</v>
      </c>
    </row>
    <row r="82692" spans="1:6">
      <c r="A82692" s="758" t="s">
        <v>329</v>
      </c>
      <c r="B82692" s="151" t="s">
        <v>7128</v>
      </c>
      <c r="C82692" s="300">
        <v>500</v>
      </c>
      <c r="D82692" s="300">
        <v>500</v>
      </c>
      <c r="E82692" s="300">
        <v>0</v>
      </c>
      <c r="F82692" s="300">
        <v>100</v>
      </c>
    </row>
    <row r="82693" spans="1:6">
      <c r="A82693" s="758" t="s">
        <v>77</v>
      </c>
      <c r="B82693" s="151" t="s">
        <v>7198</v>
      </c>
      <c r="C82693" s="300">
        <v>500</v>
      </c>
      <c r="D82693" s="300">
        <v>500</v>
      </c>
      <c r="E82693" s="300">
        <v>0</v>
      </c>
      <c r="F82693" s="300">
        <v>100</v>
      </c>
    </row>
    <row r="82694" spans="1:6">
      <c r="A82694" s="758" t="s">
        <v>330</v>
      </c>
      <c r="B82694" s="151" t="s">
        <v>7131</v>
      </c>
      <c r="C82694" s="300">
        <v>27000</v>
      </c>
      <c r="D82694" s="300">
        <v>27000</v>
      </c>
      <c r="E82694" s="300">
        <v>0</v>
      </c>
      <c r="F82694" s="300">
        <v>100</v>
      </c>
    </row>
    <row r="82695" spans="1:6">
      <c r="A82695" s="758" t="s">
        <v>80</v>
      </c>
      <c r="B82695" s="151" t="s">
        <v>7132</v>
      </c>
      <c r="C82695" s="300">
        <v>22000</v>
      </c>
      <c r="D82695" s="300">
        <v>22000</v>
      </c>
      <c r="E82695" s="300">
        <v>0</v>
      </c>
      <c r="F82695" s="300">
        <v>100</v>
      </c>
    </row>
    <row r="82696" spans="1:6">
      <c r="A82696" s="758" t="s">
        <v>83</v>
      </c>
      <c r="B82696" s="151" t="s">
        <v>7135</v>
      </c>
      <c r="C82696" s="300">
        <v>5000</v>
      </c>
      <c r="D82696" s="300">
        <v>5000</v>
      </c>
      <c r="E82696" s="300">
        <v>0</v>
      </c>
      <c r="F82696" s="300">
        <v>100</v>
      </c>
    </row>
    <row r="82697" spans="1:6">
      <c r="A82697" s="758" t="s">
        <v>331</v>
      </c>
      <c r="B82697" s="151" t="s">
        <v>7136</v>
      </c>
      <c r="C82697" s="300">
        <v>1278</v>
      </c>
      <c r="D82697" s="300">
        <v>1278</v>
      </c>
      <c r="E82697" s="300">
        <v>0</v>
      </c>
      <c r="F82697" s="300">
        <v>100</v>
      </c>
    </row>
    <row r="82698" spans="1:6">
      <c r="A82698" s="758" t="s">
        <v>85</v>
      </c>
      <c r="B82698" s="151" t="s">
        <v>7137</v>
      </c>
      <c r="C82698" s="300">
        <v>1278</v>
      </c>
      <c r="D82698" s="300">
        <v>1278</v>
      </c>
      <c r="E82698" s="300">
        <v>0</v>
      </c>
      <c r="F82698" s="300">
        <v>100</v>
      </c>
    </row>
    <row r="82699" spans="1:6">
      <c r="A82699" s="758" t="s">
        <v>332</v>
      </c>
      <c r="B82699" s="151" t="s">
        <v>7139</v>
      </c>
      <c r="C82699" s="300">
        <v>104648.8</v>
      </c>
      <c r="D82699" s="300">
        <v>104648.74</v>
      </c>
      <c r="E82699" s="300"/>
      <c r="F82699" s="300"/>
    </row>
    <row r="82700" spans="1:6">
      <c r="A82700" s="758" t="s">
        <v>87</v>
      </c>
      <c r="B82700" s="151" t="s">
        <v>7140</v>
      </c>
      <c r="C82700" s="300">
        <v>99997.2</v>
      </c>
      <c r="D82700" s="300">
        <v>99997.2</v>
      </c>
      <c r="E82700" s="300">
        <v>0</v>
      </c>
      <c r="F82700" s="300">
        <v>100</v>
      </c>
    </row>
    <row r="82701" spans="1:6">
      <c r="A82701" s="758" t="s">
        <v>92</v>
      </c>
      <c r="B82701" s="151" t="s">
        <v>7145</v>
      </c>
      <c r="C82701" s="300">
        <v>4625.5</v>
      </c>
      <c r="D82701" s="300">
        <v>4625.5</v>
      </c>
      <c r="E82701" s="300">
        <v>0</v>
      </c>
      <c r="F82701" s="300">
        <v>100</v>
      </c>
    </row>
    <row r="82702" spans="1:6">
      <c r="A82702" s="758" t="s">
        <v>93</v>
      </c>
      <c r="B82702" s="151" t="s">
        <v>333</v>
      </c>
      <c r="C82702" s="300">
        <v>26.1</v>
      </c>
      <c r="D82702" s="300">
        <v>26.04</v>
      </c>
      <c r="E82702" s="300">
        <v>6.0000000000002274E-2</v>
      </c>
      <c r="F82702" s="300">
        <v>99.770114942528735</v>
      </c>
    </row>
    <row r="82703" spans="1:6">
      <c r="A82703" s="758" t="s">
        <v>334</v>
      </c>
      <c r="B82703" s="151" t="s">
        <v>335</v>
      </c>
      <c r="C82703" s="300">
        <v>11000</v>
      </c>
      <c r="D82703" s="300">
        <v>10994</v>
      </c>
      <c r="E82703" s="300">
        <v>6</v>
      </c>
      <c r="F82703" s="300">
        <v>99.945454545454552</v>
      </c>
    </row>
    <row r="82704" spans="1:6">
      <c r="A82704" s="758" t="s">
        <v>96</v>
      </c>
      <c r="B82704" s="151" t="s">
        <v>7147</v>
      </c>
      <c r="C82704" s="300">
        <v>5000</v>
      </c>
      <c r="D82704" s="300">
        <v>4994</v>
      </c>
      <c r="E82704" s="300">
        <v>6</v>
      </c>
      <c r="F82704" s="300">
        <v>99.88</v>
      </c>
    </row>
    <row r="82705" spans="1:6">
      <c r="A82705" s="758" t="s">
        <v>97</v>
      </c>
      <c r="B82705" s="151" t="s">
        <v>7148</v>
      </c>
      <c r="C82705" s="300">
        <v>6000</v>
      </c>
      <c r="D82705" s="300">
        <v>6000</v>
      </c>
      <c r="E82705" s="300">
        <v>0</v>
      </c>
      <c r="F82705" s="300">
        <v>100</v>
      </c>
    </row>
    <row r="82706" spans="1:6">
      <c r="A82706" s="758" t="s">
        <v>346</v>
      </c>
      <c r="B82706" s="151" t="s">
        <v>7154</v>
      </c>
      <c r="C82706" s="300">
        <v>4000</v>
      </c>
      <c r="D82706" s="300">
        <v>4000</v>
      </c>
      <c r="E82706" s="300">
        <v>0</v>
      </c>
      <c r="F82706" s="300">
        <v>100</v>
      </c>
    </row>
    <row r="82707" spans="1:6">
      <c r="A82707" s="758" t="s">
        <v>348</v>
      </c>
      <c r="B82707" s="151" t="s">
        <v>7157</v>
      </c>
      <c r="C82707" s="300">
        <v>4000</v>
      </c>
      <c r="D82707" s="300">
        <v>4000</v>
      </c>
      <c r="E82707" s="300">
        <v>0</v>
      </c>
      <c r="F82707" s="300">
        <v>100</v>
      </c>
    </row>
    <row r="82708" spans="1:6">
      <c r="A82708" s="758" t="s">
        <v>109</v>
      </c>
      <c r="B82708" s="151" t="s">
        <v>7159</v>
      </c>
      <c r="C82708" s="300">
        <v>1000</v>
      </c>
      <c r="D82708" s="300">
        <v>1000</v>
      </c>
      <c r="E82708" s="300">
        <v>0</v>
      </c>
      <c r="F82708" s="300">
        <v>100</v>
      </c>
    </row>
    <row r="82709" spans="1:6">
      <c r="A82709" s="758" t="s">
        <v>114</v>
      </c>
      <c r="B82709" s="151" t="s">
        <v>7162</v>
      </c>
      <c r="C82709" s="300">
        <v>3000</v>
      </c>
      <c r="D82709" s="300">
        <v>3000</v>
      </c>
      <c r="E82709" s="300"/>
      <c r="F82709" s="300"/>
    </row>
    <row r="82710" spans="1:6">
      <c r="A82710" s="758" t="s">
        <v>600</v>
      </c>
      <c r="B82710" s="151" t="s">
        <v>7170</v>
      </c>
      <c r="C82710" s="300">
        <v>474020.8</v>
      </c>
      <c r="D82710" s="300">
        <v>444871.52825999999</v>
      </c>
      <c r="E82710" s="300">
        <v>29149.271739999996</v>
      </c>
      <c r="F82710" s="300">
        <v>93.850634457390896</v>
      </c>
    </row>
    <row r="82711" spans="1:6">
      <c r="A82711" s="758" t="s">
        <v>6095</v>
      </c>
      <c r="B82711" s="151" t="s">
        <v>7171</v>
      </c>
      <c r="C82711" s="300">
        <v>0</v>
      </c>
      <c r="D82711" s="300">
        <v>0</v>
      </c>
      <c r="E82711" s="300">
        <v>0</v>
      </c>
      <c r="F82711" s="300">
        <v>0</v>
      </c>
    </row>
    <row r="82712" spans="1:6">
      <c r="A82712" s="758" t="s">
        <v>6096</v>
      </c>
      <c r="B82712" s="151" t="s">
        <v>7172</v>
      </c>
      <c r="C82712" s="300">
        <v>0</v>
      </c>
      <c r="D82712" s="300">
        <v>0</v>
      </c>
      <c r="E82712" s="300">
        <v>0</v>
      </c>
      <c r="F82712" s="300">
        <v>0</v>
      </c>
    </row>
    <row r="82713" spans="1:6">
      <c r="A82713" s="758" t="s">
        <v>6099</v>
      </c>
      <c r="B82713" s="151" t="s">
        <v>7173</v>
      </c>
      <c r="C82713" s="300">
        <v>379773.9</v>
      </c>
      <c r="D82713" s="300">
        <v>436221.62825999997</v>
      </c>
      <c r="E82713" s="300">
        <v>-56447.728259999945</v>
      </c>
      <c r="F82713" s="300">
        <v>114.86350911950505</v>
      </c>
    </row>
    <row r="82714" spans="1:6">
      <c r="A82714" s="758" t="s">
        <v>6100</v>
      </c>
      <c r="B82714" s="151" t="s">
        <v>7174</v>
      </c>
      <c r="C82714" s="300">
        <v>379773.9</v>
      </c>
      <c r="D82714" s="300">
        <v>436221.62825999997</v>
      </c>
      <c r="E82714" s="300">
        <v>-56447.728259999945</v>
      </c>
      <c r="F82714" s="300">
        <v>114.86350911950505</v>
      </c>
    </row>
    <row r="82715" spans="1:6">
      <c r="A82715" s="758" t="s">
        <v>6105</v>
      </c>
      <c r="B82715" s="151" t="s">
        <v>7176</v>
      </c>
      <c r="C82715" s="300">
        <v>94246.9</v>
      </c>
      <c r="D82715" s="300">
        <v>8649.9</v>
      </c>
      <c r="E82715" s="300">
        <v>85597</v>
      </c>
      <c r="F82715" s="300">
        <v>9.1779146051488159</v>
      </c>
    </row>
    <row r="82716" spans="1:6">
      <c r="A82716" s="758" t="s">
        <v>352</v>
      </c>
      <c r="B82716" s="151" t="s">
        <v>7177</v>
      </c>
      <c r="C82716" s="300">
        <v>7000</v>
      </c>
      <c r="D82716" s="300">
        <v>8649.9</v>
      </c>
      <c r="E82716" s="300">
        <v>-1649.8999999999996</v>
      </c>
      <c r="F82716" s="300">
        <v>123.57000000000001</v>
      </c>
    </row>
    <row r="82717" spans="1:6">
      <c r="A82717" s="758" t="s">
        <v>6107</v>
      </c>
      <c r="B82717" s="151" t="s">
        <v>7179</v>
      </c>
      <c r="C82717" s="300">
        <v>87246.9</v>
      </c>
      <c r="D82717" s="300">
        <v>0</v>
      </c>
      <c r="E82717" s="300">
        <v>87246.9</v>
      </c>
      <c r="F82717" s="300">
        <v>0</v>
      </c>
    </row>
    <row r="82718" spans="1:6">
      <c r="A82718" s="758" t="s">
        <v>356</v>
      </c>
      <c r="B82718" s="151" t="s">
        <v>7182</v>
      </c>
      <c r="C82718" s="1">
        <v>25</v>
      </c>
      <c r="D82718" s="1">
        <v>21</v>
      </c>
      <c r="E82718" s="1">
        <v>4</v>
      </c>
      <c r="F82718" s="1">
        <v>84</v>
      </c>
    </row>
    <row r="82719" spans="1:6">
      <c r="A82719" s="758" t="s">
        <v>357</v>
      </c>
      <c r="B82719" s="151" t="s">
        <v>7183</v>
      </c>
      <c r="C82719" s="1">
        <v>1</v>
      </c>
      <c r="D82719" s="1">
        <v>1</v>
      </c>
      <c r="E82719" s="1">
        <v>0</v>
      </c>
      <c r="F82719" s="1">
        <v>100</v>
      </c>
    </row>
    <row r="82720" spans="1:6">
      <c r="A82720" s="758" t="s">
        <v>358</v>
      </c>
      <c r="B82720" s="151" t="s">
        <v>7184</v>
      </c>
      <c r="C82720" s="1">
        <v>1</v>
      </c>
      <c r="D82720" s="1">
        <v>1</v>
      </c>
      <c r="E82720" s="1">
        <v>0</v>
      </c>
      <c r="F82720" s="1">
        <v>100</v>
      </c>
    </row>
    <row r="82721" spans="1:6">
      <c r="A82721" s="758" t="s">
        <v>360</v>
      </c>
      <c r="B82721" s="151" t="s">
        <v>7185</v>
      </c>
      <c r="C82721" s="1">
        <v>12</v>
      </c>
      <c r="D82721" s="1">
        <v>10</v>
      </c>
      <c r="E82721" s="1">
        <v>2</v>
      </c>
      <c r="F82721" s="1">
        <v>83.333333333333343</v>
      </c>
    </row>
    <row r="82722" spans="1:6">
      <c r="A82722" s="758" t="s">
        <v>361</v>
      </c>
      <c r="B82722" s="151" t="s">
        <v>7186</v>
      </c>
      <c r="C82722" s="1">
        <v>1</v>
      </c>
      <c r="D82722" s="1">
        <v>1</v>
      </c>
      <c r="E82722" s="1">
        <v>0</v>
      </c>
      <c r="F82722" s="1">
        <v>100</v>
      </c>
    </row>
    <row r="82723" spans="1:6">
      <c r="A82723" s="758" t="s">
        <v>362</v>
      </c>
      <c r="B82723" s="151" t="s">
        <v>7187</v>
      </c>
      <c r="C82723" s="1">
        <v>11</v>
      </c>
      <c r="D82723" s="1">
        <v>9</v>
      </c>
      <c r="E82723" s="1">
        <v>2</v>
      </c>
      <c r="F82723" s="1">
        <v>81.818181818181827</v>
      </c>
    </row>
    <row r="82724" spans="1:6">
      <c r="A82724" s="758" t="s">
        <v>372</v>
      </c>
      <c r="B82724" s="151" t="s">
        <v>7190</v>
      </c>
      <c r="C82724" s="1">
        <v>12</v>
      </c>
      <c r="D82724" s="1">
        <v>10</v>
      </c>
      <c r="E82724" s="1">
        <v>2</v>
      </c>
      <c r="F82724" s="1">
        <v>83.333333333333343</v>
      </c>
    </row>
    <row r="82725" spans="1:6">
      <c r="A82725" s="758" t="s">
        <v>381</v>
      </c>
      <c r="B82725" s="151" t="s">
        <v>7196</v>
      </c>
      <c r="C82725" s="1">
        <v>12</v>
      </c>
      <c r="D82725" s="1">
        <v>10</v>
      </c>
      <c r="E82725" s="1">
        <v>2</v>
      </c>
      <c r="F82725" s="1">
        <v>83.333333333333343</v>
      </c>
    </row>
    <row r="82726" spans="1:6">
      <c r="A82726" s="851"/>
      <c r="B82726" s="850" t="s">
        <v>5167</v>
      </c>
      <c r="C82726" s="820"/>
      <c r="D82726" s="820"/>
      <c r="E82726" s="820"/>
      <c r="F82726" s="820"/>
    </row>
    <row r="82727" spans="1:6">
      <c r="A82727" s="758" t="s">
        <v>599</v>
      </c>
      <c r="B82727" s="151" t="s">
        <v>7101</v>
      </c>
      <c r="C82727" s="300">
        <v>10687087.199999999</v>
      </c>
      <c r="D82727" s="300">
        <v>9917167.5580000002</v>
      </c>
      <c r="E82727" s="300">
        <v>769919.64199999906</v>
      </c>
      <c r="F82727" s="300">
        <v>92.795795265898093</v>
      </c>
    </row>
    <row r="82728" spans="1:6">
      <c r="A82728" s="758" t="s">
        <v>323</v>
      </c>
      <c r="B82728" s="151" t="s">
        <v>7102</v>
      </c>
      <c r="C82728" s="300">
        <v>10687087.199999999</v>
      </c>
      <c r="D82728" s="300">
        <v>9917167.5580000002</v>
      </c>
      <c r="E82728" s="300">
        <v>769919.64199999906</v>
      </c>
      <c r="F82728" s="300">
        <v>92.795795265898093</v>
      </c>
    </row>
    <row r="82729" spans="1:6">
      <c r="A82729" s="758" t="s">
        <v>324</v>
      </c>
      <c r="B82729" s="151" t="s">
        <v>7103</v>
      </c>
      <c r="C82729" s="300">
        <v>9149691.5999999996</v>
      </c>
      <c r="D82729" s="300">
        <v>8415666.6830000002</v>
      </c>
      <c r="E82729" s="300">
        <v>734024.91699999943</v>
      </c>
      <c r="F82729" s="300">
        <v>91.977599365207027</v>
      </c>
    </row>
    <row r="82730" spans="1:6">
      <c r="A82730" s="758" t="s">
        <v>325</v>
      </c>
      <c r="B82730" s="151" t="s">
        <v>7104</v>
      </c>
      <c r="C82730" s="300">
        <v>4282121.3</v>
      </c>
      <c r="D82730" s="300">
        <v>4282113.92</v>
      </c>
      <c r="E82730" s="300">
        <v>7.3799999998882413</v>
      </c>
      <c r="F82730" s="300">
        <v>99.999827655512703</v>
      </c>
    </row>
    <row r="82731" spans="1:6">
      <c r="A82731" s="758" t="s">
        <v>57</v>
      </c>
      <c r="B82731" s="151" t="s">
        <v>7105</v>
      </c>
      <c r="C82731" s="300">
        <v>2048951.3</v>
      </c>
      <c r="D82731" s="300">
        <v>2078297.058</v>
      </c>
      <c r="E82731" s="300">
        <v>-29345.757999999914</v>
      </c>
      <c r="F82731" s="300">
        <v>101.43223306478781</v>
      </c>
    </row>
    <row r="82732" spans="1:6">
      <c r="A82732" s="758" t="s">
        <v>58</v>
      </c>
      <c r="B82732" s="151" t="s">
        <v>7106</v>
      </c>
      <c r="C82732" s="300">
        <v>924230</v>
      </c>
      <c r="D82732" s="300">
        <v>949432.77899999998</v>
      </c>
      <c r="E82732" s="300">
        <v>-25202.77899999998</v>
      </c>
      <c r="F82732" s="300">
        <v>102.72689471235515</v>
      </c>
    </row>
    <row r="82733" spans="1:6">
      <c r="A82733" s="758" t="s">
        <v>59</v>
      </c>
      <c r="B82733" s="151" t="s">
        <v>7107</v>
      </c>
      <c r="C82733" s="300">
        <v>524600</v>
      </c>
      <c r="D82733" s="300">
        <v>565499.44700000004</v>
      </c>
      <c r="E82733" s="300">
        <v>-40899.447000000044</v>
      </c>
      <c r="F82733" s="300">
        <v>107.79631090354556</v>
      </c>
    </row>
    <row r="82734" spans="1:6">
      <c r="A82734" s="758" t="s">
        <v>60</v>
      </c>
      <c r="B82734" s="151" t="s">
        <v>7108</v>
      </c>
      <c r="C82734" s="300">
        <v>248340</v>
      </c>
      <c r="D82734" s="300">
        <v>220978.34</v>
      </c>
      <c r="E82734" s="300">
        <v>27361.660000000003</v>
      </c>
      <c r="F82734" s="300">
        <v>88.982177659660138</v>
      </c>
    </row>
    <row r="82735" spans="1:6">
      <c r="A82735" s="758" t="s">
        <v>61</v>
      </c>
      <c r="B82735" s="151" t="s">
        <v>7109</v>
      </c>
      <c r="C82735" s="300">
        <v>536000</v>
      </c>
      <c r="D82735" s="300">
        <v>467906.29599999997</v>
      </c>
      <c r="E82735" s="300">
        <v>68093.704000000027</v>
      </c>
      <c r="F82735" s="300">
        <v>87.295950746268645</v>
      </c>
    </row>
    <row r="82736" spans="1:6">
      <c r="A82736" s="758" t="s">
        <v>326</v>
      </c>
      <c r="B82736" s="151" t="s">
        <v>7110</v>
      </c>
      <c r="C82736" s="300">
        <v>511373.5</v>
      </c>
      <c r="D82736" s="300">
        <v>511373.5</v>
      </c>
      <c r="E82736" s="300">
        <v>0</v>
      </c>
      <c r="F82736" s="300">
        <v>100</v>
      </c>
    </row>
    <row r="82737" spans="1:6">
      <c r="A82737" s="758" t="s">
        <v>62</v>
      </c>
      <c r="B82737" s="151" t="s">
        <v>7111</v>
      </c>
      <c r="C82737" s="300">
        <v>341162.5</v>
      </c>
      <c r="D82737" s="300">
        <v>337965.94799999997</v>
      </c>
      <c r="E82737" s="300">
        <v>3196.5520000000251</v>
      </c>
      <c r="F82737" s="300">
        <v>99.063041219360272</v>
      </c>
    </row>
    <row r="82738" spans="1:6">
      <c r="A82738" s="758" t="s">
        <v>63</v>
      </c>
      <c r="B82738" s="151" t="s">
        <v>7112</v>
      </c>
      <c r="C82738" s="300">
        <v>39802.699999999997</v>
      </c>
      <c r="D82738" s="300">
        <v>41035.339</v>
      </c>
      <c r="E82738" s="300">
        <v>-1232.6390000000029</v>
      </c>
      <c r="F82738" s="300">
        <v>103.09687282521037</v>
      </c>
    </row>
    <row r="82739" spans="1:6">
      <c r="A82739" s="758" t="s">
        <v>64</v>
      </c>
      <c r="B82739" s="151" t="s">
        <v>7113</v>
      </c>
      <c r="C82739" s="300">
        <v>28925.200000000001</v>
      </c>
      <c r="D82739" s="300">
        <v>31651.637999999999</v>
      </c>
      <c r="E82739" s="300">
        <v>-2726.4379999999983</v>
      </c>
      <c r="F82739" s="300">
        <v>109.42582246622321</v>
      </c>
    </row>
    <row r="82740" spans="1:6">
      <c r="A82740" s="758" t="s">
        <v>65</v>
      </c>
      <c r="B82740" s="151" t="s">
        <v>7114</v>
      </c>
      <c r="C82740" s="300">
        <v>19877.599999999999</v>
      </c>
      <c r="D82740" s="300">
        <v>19293.826000000001</v>
      </c>
      <c r="E82740" s="300">
        <v>583.77399999999761</v>
      </c>
      <c r="F82740" s="300">
        <v>97.063156517889496</v>
      </c>
    </row>
    <row r="82741" spans="1:6">
      <c r="A82741" s="758" t="s">
        <v>66</v>
      </c>
      <c r="B82741" s="151" t="s">
        <v>7115</v>
      </c>
      <c r="C82741" s="300">
        <v>81605.5</v>
      </c>
      <c r="D82741" s="300">
        <v>81426.748999999996</v>
      </c>
      <c r="E82741" s="300">
        <v>178.75100000000384</v>
      </c>
      <c r="F82741" s="300">
        <v>99.780957165877297</v>
      </c>
    </row>
    <row r="82742" spans="1:6">
      <c r="A82742" s="758" t="s">
        <v>327</v>
      </c>
      <c r="B82742" s="151" t="s">
        <v>7116</v>
      </c>
      <c r="C82742" s="300">
        <v>251212.7</v>
      </c>
      <c r="D82742" s="300">
        <v>251195.70300000001</v>
      </c>
      <c r="E82742" s="300">
        <v>16.997000000003027</v>
      </c>
      <c r="F82742" s="300">
        <v>99.99323402041378</v>
      </c>
    </row>
    <row r="82743" spans="1:6">
      <c r="A82743" s="758" t="s">
        <v>67</v>
      </c>
      <c r="B82743" s="151" t="s">
        <v>7117</v>
      </c>
      <c r="C82743" s="300">
        <v>95215.7</v>
      </c>
      <c r="D82743" s="300">
        <v>95819.755999999994</v>
      </c>
      <c r="E82743" s="300">
        <v>-604.05599999999686</v>
      </c>
      <c r="F82743" s="300">
        <v>100.63440798103673</v>
      </c>
    </row>
    <row r="82744" spans="1:6">
      <c r="A82744" s="758" t="s">
        <v>68</v>
      </c>
      <c r="B82744" s="151" t="s">
        <v>7118</v>
      </c>
      <c r="C82744" s="300">
        <v>141310.79999999999</v>
      </c>
      <c r="D82744" s="300">
        <v>139481.09700000001</v>
      </c>
      <c r="E82744" s="300">
        <v>1829.7029999999795</v>
      </c>
      <c r="F82744" s="300">
        <v>98.705192384446221</v>
      </c>
    </row>
    <row r="82745" spans="1:6">
      <c r="A82745" s="758" t="s">
        <v>69</v>
      </c>
      <c r="B82745" s="151" t="s">
        <v>7119</v>
      </c>
      <c r="C82745" s="300">
        <v>14686.2</v>
      </c>
      <c r="D82745" s="300">
        <v>15894.85</v>
      </c>
      <c r="E82745" s="300">
        <v>-1208.6499999999996</v>
      </c>
      <c r="F82745" s="300">
        <v>108.22983481091093</v>
      </c>
    </row>
    <row r="82746" spans="1:6">
      <c r="A82746" s="758" t="s">
        <v>328</v>
      </c>
      <c r="B82746" s="151" t="s">
        <v>7121</v>
      </c>
      <c r="C82746" s="300">
        <v>183478.3</v>
      </c>
      <c r="D82746" s="300">
        <v>183478.3</v>
      </c>
      <c r="E82746" s="300">
        <v>0</v>
      </c>
      <c r="F82746" s="300">
        <v>100</v>
      </c>
    </row>
    <row r="82747" spans="1:6">
      <c r="A82747" s="758" t="s">
        <v>71</v>
      </c>
      <c r="B82747" s="151" t="s">
        <v>7122</v>
      </c>
      <c r="C82747" s="300">
        <v>58400</v>
      </c>
      <c r="D82747" s="300">
        <v>56719.82</v>
      </c>
      <c r="E82747" s="300">
        <v>1680.1800000000003</v>
      </c>
      <c r="F82747" s="300">
        <v>97.122979452054793</v>
      </c>
    </row>
    <row r="82748" spans="1:6">
      <c r="A82748" s="758" t="s">
        <v>72</v>
      </c>
      <c r="B82748" s="151" t="s">
        <v>7123</v>
      </c>
      <c r="C82748" s="300">
        <v>18100</v>
      </c>
      <c r="D82748" s="300">
        <v>16843.7</v>
      </c>
      <c r="E82748" s="300">
        <v>1256.2999999999993</v>
      </c>
      <c r="F82748" s="300">
        <v>93.05911602209946</v>
      </c>
    </row>
    <row r="82749" spans="1:6">
      <c r="A82749" s="758" t="s">
        <v>73</v>
      </c>
      <c r="B82749" s="151" t="s">
        <v>7124</v>
      </c>
      <c r="C82749" s="300">
        <v>14400</v>
      </c>
      <c r="D82749" s="300">
        <v>14464.906999999999</v>
      </c>
      <c r="E82749" s="300">
        <v>-64.906999999999243</v>
      </c>
      <c r="F82749" s="300">
        <v>100.45074305555555</v>
      </c>
    </row>
    <row r="82750" spans="1:6">
      <c r="A82750" s="758" t="s">
        <v>74</v>
      </c>
      <c r="B82750" s="151" t="s">
        <v>7125</v>
      </c>
      <c r="C82750" s="300">
        <v>4034.6</v>
      </c>
      <c r="D82750" s="300">
        <v>4000</v>
      </c>
      <c r="E82750" s="300">
        <v>34.599999999999909</v>
      </c>
      <c r="F82750" s="300">
        <v>99.142418083577056</v>
      </c>
    </row>
    <row r="82751" spans="1:6">
      <c r="A82751" s="758" t="s">
        <v>75</v>
      </c>
      <c r="B82751" s="151" t="s">
        <v>7126</v>
      </c>
      <c r="C82751" s="300">
        <v>9720</v>
      </c>
      <c r="D82751" s="300">
        <v>9747.9</v>
      </c>
      <c r="E82751" s="300">
        <v>-27.899999999999636</v>
      </c>
      <c r="F82751" s="300">
        <v>100.28703703703702</v>
      </c>
    </row>
    <row r="82752" spans="1:6">
      <c r="A82752" s="758" t="s">
        <v>76</v>
      </c>
      <c r="B82752" s="151" t="s">
        <v>7127</v>
      </c>
      <c r="C82752" s="300">
        <v>78823.7</v>
      </c>
      <c r="D82752" s="300">
        <v>81701.972999999998</v>
      </c>
      <c r="E82752" s="300">
        <v>-2878.273000000001</v>
      </c>
      <c r="F82752" s="300">
        <v>103.65153247056406</v>
      </c>
    </row>
    <row r="82753" spans="1:6">
      <c r="A82753" s="758" t="s">
        <v>329</v>
      </c>
      <c r="B82753" s="151" t="s">
        <v>7128</v>
      </c>
      <c r="C82753" s="300">
        <v>3421</v>
      </c>
      <c r="D82753" s="300">
        <v>3421</v>
      </c>
      <c r="E82753" s="300">
        <v>0</v>
      </c>
      <c r="F82753" s="300">
        <v>100</v>
      </c>
    </row>
    <row r="82754" spans="1:6">
      <c r="A82754" s="758" t="s">
        <v>79</v>
      </c>
      <c r="B82754" s="151" t="s">
        <v>7130</v>
      </c>
      <c r="C82754" s="300">
        <v>3421</v>
      </c>
      <c r="D82754" s="300">
        <v>3421</v>
      </c>
      <c r="E82754" s="300">
        <v>0</v>
      </c>
      <c r="F82754" s="300">
        <v>100</v>
      </c>
    </row>
    <row r="82755" spans="1:6">
      <c r="A82755" s="758" t="s">
        <v>330</v>
      </c>
      <c r="B82755" s="151" t="s">
        <v>7131</v>
      </c>
      <c r="C82755" s="300">
        <v>244264.4</v>
      </c>
      <c r="D82755" s="300">
        <v>244253.291</v>
      </c>
      <c r="E82755" s="300">
        <v>11.10899999999674</v>
      </c>
      <c r="F82755" s="300">
        <v>99.995452059325885</v>
      </c>
    </row>
    <row r="82756" spans="1:6">
      <c r="A82756" s="758" t="s">
        <v>80</v>
      </c>
      <c r="B82756" s="151" t="s">
        <v>7132</v>
      </c>
      <c r="C82756" s="300">
        <v>27990</v>
      </c>
      <c r="D82756" s="300">
        <v>28030.036</v>
      </c>
      <c r="E82756" s="300">
        <v>-40.036000000000058</v>
      </c>
      <c r="F82756" s="300">
        <v>100.14303679885674</v>
      </c>
    </row>
    <row r="82757" spans="1:6">
      <c r="A82757" s="758" t="s">
        <v>81</v>
      </c>
      <c r="B82757" s="151" t="s">
        <v>7133</v>
      </c>
      <c r="C82757" s="300">
        <v>43000</v>
      </c>
      <c r="D82757" s="300">
        <v>42990.7</v>
      </c>
      <c r="E82757" s="300">
        <v>9.3000000000029104</v>
      </c>
      <c r="F82757" s="300">
        <v>99.978372093023253</v>
      </c>
    </row>
    <row r="82758" spans="1:6">
      <c r="A82758" s="758" t="s">
        <v>83</v>
      </c>
      <c r="B82758" s="151" t="s">
        <v>7135</v>
      </c>
      <c r="C82758" s="300">
        <v>173274.4</v>
      </c>
      <c r="D82758" s="300">
        <v>173232.55499999999</v>
      </c>
      <c r="E82758" s="300">
        <v>41.845000000001164</v>
      </c>
      <c r="F82758" s="300">
        <v>99.975850442996773</v>
      </c>
    </row>
    <row r="82759" spans="1:6">
      <c r="A82759" s="758" t="s">
        <v>331</v>
      </c>
      <c r="B82759" s="151" t="s">
        <v>7136</v>
      </c>
      <c r="C82759" s="300">
        <v>48250</v>
      </c>
      <c r="D82759" s="300">
        <v>48060.78</v>
      </c>
      <c r="E82759" s="300">
        <v>189.22000000000116</v>
      </c>
      <c r="F82759" s="300">
        <v>99.60783419689119</v>
      </c>
    </row>
    <row r="82760" spans="1:6">
      <c r="A82760" s="758" t="s">
        <v>84</v>
      </c>
      <c r="B82760" s="151" t="s">
        <v>7200</v>
      </c>
      <c r="C82760" s="300">
        <v>17000</v>
      </c>
      <c r="D82760" s="300">
        <v>16963.7</v>
      </c>
      <c r="E82760" s="300">
        <v>36.299999999999272</v>
      </c>
      <c r="F82760" s="300">
        <v>99.786470588235304</v>
      </c>
    </row>
    <row r="82761" spans="1:6">
      <c r="A82761" s="758" t="s">
        <v>85</v>
      </c>
      <c r="B82761" s="151" t="s">
        <v>7137</v>
      </c>
      <c r="C82761" s="300">
        <v>6250</v>
      </c>
      <c r="D82761" s="300">
        <v>6250</v>
      </c>
      <c r="E82761" s="300">
        <v>0</v>
      </c>
      <c r="F82761" s="300">
        <v>100</v>
      </c>
    </row>
    <row r="82762" spans="1:6">
      <c r="A82762" s="758" t="s">
        <v>86</v>
      </c>
      <c r="B82762" s="151" t="s">
        <v>7138</v>
      </c>
      <c r="C82762" s="300">
        <v>25000</v>
      </c>
      <c r="D82762" s="300">
        <v>24847.08</v>
      </c>
      <c r="E82762" s="300">
        <v>152.91999999999825</v>
      </c>
      <c r="F82762" s="300">
        <v>99.388320000000007</v>
      </c>
    </row>
    <row r="82763" spans="1:6">
      <c r="A82763" s="758" t="s">
        <v>332</v>
      </c>
      <c r="B82763" s="151" t="s">
        <v>7139</v>
      </c>
      <c r="C82763" s="300">
        <v>2025668.8</v>
      </c>
      <c r="D82763" s="300">
        <v>1321564.8959999999</v>
      </c>
      <c r="E82763" s="300">
        <v>704103.9040000001</v>
      </c>
      <c r="F82763" s="300">
        <v>65.240916777708179</v>
      </c>
    </row>
    <row r="82764" spans="1:6">
      <c r="A82764" s="758" t="s">
        <v>87</v>
      </c>
      <c r="B82764" s="151" t="s">
        <v>7140</v>
      </c>
      <c r="C82764" s="300">
        <v>1954569.7</v>
      </c>
      <c r="D82764" s="300">
        <v>1260722.8030000001</v>
      </c>
      <c r="E82764" s="300">
        <v>693846.89699999988</v>
      </c>
      <c r="F82764" s="300">
        <v>64.501296781588309</v>
      </c>
    </row>
    <row r="82765" spans="1:6">
      <c r="A82765" s="758" t="s">
        <v>89</v>
      </c>
      <c r="B82765" s="151" t="s">
        <v>7142</v>
      </c>
      <c r="C82765" s="300">
        <v>7406.4</v>
      </c>
      <c r="D82765" s="300">
        <v>7399.17</v>
      </c>
      <c r="E82765" s="300">
        <v>7.2299999999995634</v>
      </c>
      <c r="F82765" s="300">
        <v>99.902381723914459</v>
      </c>
    </row>
    <row r="82766" spans="1:6">
      <c r="A82766" s="758" t="s">
        <v>90</v>
      </c>
      <c r="B82766" s="151" t="s">
        <v>7143</v>
      </c>
      <c r="C82766" s="300">
        <v>497.7</v>
      </c>
      <c r="D82766" s="300">
        <v>497.12799999999999</v>
      </c>
      <c r="E82766" s="300">
        <v>0.57200000000000273</v>
      </c>
      <c r="F82766" s="300">
        <v>99.885071328109305</v>
      </c>
    </row>
    <row r="82767" spans="1:6">
      <c r="A82767" s="758" t="s">
        <v>91</v>
      </c>
      <c r="B82767" s="151" t="s">
        <v>7144</v>
      </c>
      <c r="C82767" s="300">
        <v>22</v>
      </c>
      <c r="D82767" s="300">
        <v>22</v>
      </c>
      <c r="E82767" s="300"/>
      <c r="F82767" s="300"/>
    </row>
    <row r="82768" spans="1:6">
      <c r="A82768" s="758" t="s">
        <v>92</v>
      </c>
      <c r="B82768" s="151" t="s">
        <v>7145</v>
      </c>
      <c r="C82768" s="300">
        <v>18540.5</v>
      </c>
      <c r="D82768" s="300">
        <v>18540.5</v>
      </c>
      <c r="E82768" s="300">
        <v>0</v>
      </c>
      <c r="F82768" s="300">
        <v>100</v>
      </c>
    </row>
    <row r="82769" spans="1:6">
      <c r="A82769" s="758" t="s">
        <v>93</v>
      </c>
      <c r="B82769" s="151" t="s">
        <v>333</v>
      </c>
      <c r="C82769" s="300">
        <v>44632.5</v>
      </c>
      <c r="D82769" s="300">
        <v>34383.294999999998</v>
      </c>
      <c r="E82769" s="300">
        <v>10249.205000000002</v>
      </c>
      <c r="F82769" s="300">
        <v>77.036453257155657</v>
      </c>
    </row>
    <row r="82770" spans="1:6">
      <c r="A82770" s="758" t="s">
        <v>334</v>
      </c>
      <c r="B82770" s="151" t="s">
        <v>335</v>
      </c>
      <c r="C82770" s="300">
        <v>1599901.6</v>
      </c>
      <c r="D82770" s="300">
        <v>1570205.2930000001</v>
      </c>
      <c r="E82770" s="300">
        <v>29696.30700000003</v>
      </c>
      <c r="F82770" s="300">
        <v>98.143866660299608</v>
      </c>
    </row>
    <row r="82771" spans="1:6">
      <c r="A82771" s="758" t="s">
        <v>96</v>
      </c>
      <c r="B82771" s="151" t="s">
        <v>7147</v>
      </c>
      <c r="C82771" s="300">
        <v>1590901.6</v>
      </c>
      <c r="D82771" s="300">
        <v>1561236.3929999999</v>
      </c>
      <c r="E82771" s="300">
        <v>29665.20700000017</v>
      </c>
      <c r="F82771" s="300">
        <v>98.135321065740328</v>
      </c>
    </row>
    <row r="82772" spans="1:6">
      <c r="A82772" s="758" t="s">
        <v>97</v>
      </c>
      <c r="B82772" s="151" t="s">
        <v>7148</v>
      </c>
      <c r="C82772" s="300">
        <v>9000</v>
      </c>
      <c r="D82772" s="300">
        <v>8968.9</v>
      </c>
      <c r="E82772" s="300">
        <v>31.100000000000364</v>
      </c>
      <c r="F82772" s="300">
        <v>99.654444444444451</v>
      </c>
    </row>
    <row r="82773" spans="1:6">
      <c r="A82773" s="758" t="s">
        <v>341</v>
      </c>
      <c r="B82773" s="151" t="s">
        <v>7151</v>
      </c>
      <c r="C82773" s="300">
        <v>1100290.5</v>
      </c>
      <c r="D82773" s="300">
        <v>1064739.6980000001</v>
      </c>
      <c r="E82773" s="300">
        <v>35550.801999999909</v>
      </c>
      <c r="F82773" s="300">
        <v>96.768962196801667</v>
      </c>
    </row>
    <row r="82774" spans="1:6">
      <c r="A82774" s="758" t="s">
        <v>342</v>
      </c>
      <c r="B82774" s="151" t="s">
        <v>343</v>
      </c>
      <c r="C82774" s="300">
        <v>1100290.5</v>
      </c>
      <c r="D82774" s="300">
        <v>1064739.6980000001</v>
      </c>
      <c r="E82774" s="300">
        <v>35550.801999999909</v>
      </c>
      <c r="F82774" s="300">
        <v>96.768962196801667</v>
      </c>
    </row>
    <row r="82775" spans="1:6">
      <c r="A82775" s="758" t="s">
        <v>102</v>
      </c>
      <c r="B82775" s="151" t="s">
        <v>7152</v>
      </c>
      <c r="C82775" s="300">
        <v>1100290.5</v>
      </c>
      <c r="D82775" s="300">
        <v>1064739.6980000001</v>
      </c>
      <c r="E82775" s="300">
        <v>35550.801999999909</v>
      </c>
      <c r="F82775" s="300">
        <v>96.768962196801667</v>
      </c>
    </row>
    <row r="82776" spans="1:6">
      <c r="A82776" s="758" t="s">
        <v>346</v>
      </c>
      <c r="B82776" s="151" t="s">
        <v>7154</v>
      </c>
      <c r="C82776" s="300">
        <v>437105.1</v>
      </c>
      <c r="D82776" s="300">
        <v>436761.17700000003</v>
      </c>
      <c r="E82776" s="300">
        <v>343.92299999995157</v>
      </c>
      <c r="F82776" s="300">
        <v>99.921318007957353</v>
      </c>
    </row>
    <row r="82777" spans="1:6">
      <c r="A82777" s="758" t="s">
        <v>348</v>
      </c>
      <c r="B82777" s="151" t="s">
        <v>7157</v>
      </c>
      <c r="C82777" s="300">
        <v>437105.1</v>
      </c>
      <c r="D82777" s="300">
        <v>436761.17700000003</v>
      </c>
      <c r="E82777" s="300">
        <v>343.92299999995157</v>
      </c>
      <c r="F82777" s="300">
        <v>99.921318007957353</v>
      </c>
    </row>
    <row r="82778" spans="1:6">
      <c r="A82778" s="758" t="s">
        <v>109</v>
      </c>
      <c r="B82778" s="151" t="s">
        <v>7159</v>
      </c>
      <c r="C82778" s="300">
        <v>36000</v>
      </c>
      <c r="D82778" s="300">
        <v>36000</v>
      </c>
      <c r="E82778" s="300">
        <v>0</v>
      </c>
      <c r="F82778" s="300">
        <v>100</v>
      </c>
    </row>
    <row r="82779" spans="1:6">
      <c r="A82779" s="758" t="s">
        <v>112</v>
      </c>
      <c r="B82779" s="151" t="s">
        <v>7161</v>
      </c>
      <c r="C82779" s="300">
        <v>59111.1</v>
      </c>
      <c r="D82779" s="300">
        <v>58825.947</v>
      </c>
      <c r="E82779" s="300">
        <v>285.15299999999843</v>
      </c>
      <c r="F82779" s="300">
        <v>99.517598217593644</v>
      </c>
    </row>
    <row r="82780" spans="1:6">
      <c r="A82780" s="758" t="s">
        <v>113</v>
      </c>
      <c r="B82780" s="151" t="s">
        <v>7219</v>
      </c>
      <c r="C82780" s="300">
        <v>207994</v>
      </c>
      <c r="D82780" s="300">
        <v>207935.23</v>
      </c>
      <c r="E82780" s="300">
        <v>58.769999999989523</v>
      </c>
      <c r="F82780" s="300">
        <v>99.971744377241663</v>
      </c>
    </row>
    <row r="82781" spans="1:6">
      <c r="A82781" s="758" t="s">
        <v>114</v>
      </c>
      <c r="B82781" s="151" t="s">
        <v>7162</v>
      </c>
      <c r="C82781" s="300">
        <v>134000</v>
      </c>
      <c r="D82781" s="300">
        <v>134000</v>
      </c>
      <c r="E82781" s="300">
        <v>0</v>
      </c>
      <c r="F82781" s="300">
        <v>100</v>
      </c>
    </row>
    <row r="82782" spans="1:6">
      <c r="A82782" s="758" t="s">
        <v>600</v>
      </c>
      <c r="B82782" s="151" t="s">
        <v>7170</v>
      </c>
      <c r="C82782" s="300">
        <v>10687087.199999999</v>
      </c>
      <c r="D82782" s="300">
        <v>9917167.5580000002</v>
      </c>
      <c r="E82782" s="300">
        <v>769919.64199999906</v>
      </c>
      <c r="F82782" s="300">
        <v>92.795795265898093</v>
      </c>
    </row>
    <row r="82783" spans="1:6">
      <c r="A82783" s="758" t="s">
        <v>6095</v>
      </c>
      <c r="B82783" s="151" t="s">
        <v>7171</v>
      </c>
      <c r="C82783" s="300">
        <v>0</v>
      </c>
      <c r="D82783" s="300">
        <v>0</v>
      </c>
      <c r="E82783" s="300">
        <v>0</v>
      </c>
      <c r="F82783" s="300">
        <v>0</v>
      </c>
    </row>
    <row r="82784" spans="1:6">
      <c r="A82784" s="758" t="s">
        <v>6096</v>
      </c>
      <c r="B82784" s="151" t="s">
        <v>7172</v>
      </c>
      <c r="C82784" s="300">
        <v>0</v>
      </c>
      <c r="D82784" s="300">
        <v>0</v>
      </c>
      <c r="E82784" s="300">
        <v>0</v>
      </c>
      <c r="F82784" s="300">
        <v>0</v>
      </c>
    </row>
    <row r="82785" spans="1:6">
      <c r="A82785" s="758" t="s">
        <v>6099</v>
      </c>
      <c r="B82785" s="151" t="s">
        <v>7173</v>
      </c>
      <c r="C82785" s="300">
        <v>10160501.5</v>
      </c>
      <c r="D82785" s="300">
        <v>9907736.5580000002</v>
      </c>
      <c r="E82785" s="300">
        <v>252764.94199999981</v>
      </c>
      <c r="F82785" s="300">
        <v>97.51227887717944</v>
      </c>
    </row>
    <row r="82786" spans="1:6">
      <c r="A82786" s="758" t="s">
        <v>6100</v>
      </c>
      <c r="B82786" s="151" t="s">
        <v>7174</v>
      </c>
      <c r="C82786" s="300">
        <v>10160501.5</v>
      </c>
      <c r="D82786" s="300">
        <v>9907736.5580000002</v>
      </c>
      <c r="E82786" s="300">
        <v>252764.94199999981</v>
      </c>
      <c r="F82786" s="300">
        <v>97.51227887717944</v>
      </c>
    </row>
    <row r="82787" spans="1:6">
      <c r="A82787" s="758" t="s">
        <v>6105</v>
      </c>
      <c r="B82787" s="151" t="s">
        <v>7176</v>
      </c>
      <c r="C82787" s="300">
        <v>526585.69999999995</v>
      </c>
      <c r="D82787" s="300">
        <v>9431</v>
      </c>
      <c r="E82787" s="300">
        <v>517154.69999999995</v>
      </c>
      <c r="F82787" s="300">
        <v>1.790971536067159</v>
      </c>
    </row>
    <row r="82788" spans="1:6">
      <c r="A82788" s="758" t="s">
        <v>352</v>
      </c>
      <c r="B82788" s="151" t="s">
        <v>7177</v>
      </c>
      <c r="C82788" s="300">
        <v>8000</v>
      </c>
      <c r="D82788" s="300">
        <v>9431</v>
      </c>
      <c r="E82788" s="300">
        <v>-1431</v>
      </c>
      <c r="F82788" s="300">
        <v>117.88749999999999</v>
      </c>
    </row>
    <row r="82789" spans="1:6">
      <c r="A82789" s="758" t="s">
        <v>6107</v>
      </c>
      <c r="B82789" s="151" t="s">
        <v>7179</v>
      </c>
      <c r="C82789" s="300">
        <v>518585.7</v>
      </c>
      <c r="D82789" s="300">
        <v>0</v>
      </c>
      <c r="E82789" s="300">
        <v>518585.7</v>
      </c>
      <c r="F82789" s="300">
        <v>0</v>
      </c>
    </row>
    <row r="82790" spans="1:6">
      <c r="A82790" s="758" t="s">
        <v>356</v>
      </c>
      <c r="B82790" s="151" t="s">
        <v>7182</v>
      </c>
      <c r="C82790" s="1">
        <v>379</v>
      </c>
      <c r="D82790" s="1">
        <v>337</v>
      </c>
      <c r="E82790" s="1">
        <v>42</v>
      </c>
      <c r="F82790" s="1">
        <v>88.918205804749334</v>
      </c>
    </row>
    <row r="82791" spans="1:6">
      <c r="A82791" s="758" t="s">
        <v>357</v>
      </c>
      <c r="B82791" s="151" t="s">
        <v>7183</v>
      </c>
      <c r="C82791" s="1">
        <v>1</v>
      </c>
      <c r="D82791" s="1">
        <v>1</v>
      </c>
      <c r="E82791" s="1">
        <v>0</v>
      </c>
      <c r="F82791" s="1">
        <v>100</v>
      </c>
    </row>
    <row r="82792" spans="1:6">
      <c r="A82792" s="758" t="s">
        <v>358</v>
      </c>
      <c r="B82792" s="151" t="s">
        <v>7184</v>
      </c>
      <c r="C82792" s="1">
        <v>1</v>
      </c>
      <c r="D82792" s="1">
        <v>1</v>
      </c>
      <c r="E82792" s="1">
        <v>0</v>
      </c>
      <c r="F82792" s="1">
        <v>100</v>
      </c>
    </row>
    <row r="82793" spans="1:6">
      <c r="A82793" s="758" t="s">
        <v>360</v>
      </c>
      <c r="B82793" s="151" t="s">
        <v>7185</v>
      </c>
      <c r="C82793" s="1">
        <v>189</v>
      </c>
      <c r="D82793" s="1">
        <v>168</v>
      </c>
      <c r="E82793" s="1">
        <v>21</v>
      </c>
      <c r="F82793" s="1">
        <v>88.888888888888886</v>
      </c>
    </row>
    <row r="82794" spans="1:6">
      <c r="A82794" s="758" t="s">
        <v>361</v>
      </c>
      <c r="B82794" s="151" t="s">
        <v>7186</v>
      </c>
      <c r="C82794" s="1">
        <v>20</v>
      </c>
      <c r="D82794" s="1">
        <v>18</v>
      </c>
      <c r="E82794" s="1">
        <v>2</v>
      </c>
      <c r="F82794" s="1">
        <v>90</v>
      </c>
    </row>
    <row r="82795" spans="1:6">
      <c r="A82795" s="758" t="s">
        <v>362</v>
      </c>
      <c r="B82795" s="151" t="s">
        <v>7187</v>
      </c>
      <c r="C82795" s="1">
        <v>73</v>
      </c>
      <c r="D82795" s="1">
        <v>51</v>
      </c>
      <c r="E82795" s="1">
        <v>22</v>
      </c>
      <c r="F82795" s="1">
        <v>69.863013698630141</v>
      </c>
    </row>
    <row r="82796" spans="1:6">
      <c r="A82796" s="758" t="s">
        <v>363</v>
      </c>
      <c r="B82796" s="151" t="s">
        <v>7188</v>
      </c>
      <c r="C82796" s="1">
        <v>46</v>
      </c>
      <c r="D82796" s="1">
        <v>51</v>
      </c>
      <c r="E82796" s="1">
        <v>-5</v>
      </c>
      <c r="F82796" s="1">
        <v>110.86956521739131</v>
      </c>
    </row>
    <row r="82797" spans="1:6">
      <c r="A82797" s="758" t="s">
        <v>364</v>
      </c>
      <c r="B82797" s="151" t="s">
        <v>7189</v>
      </c>
      <c r="C82797" s="1">
        <v>50</v>
      </c>
      <c r="D82797" s="1">
        <v>48</v>
      </c>
      <c r="E82797" s="1">
        <v>2</v>
      </c>
      <c r="F82797" s="1">
        <v>96</v>
      </c>
    </row>
    <row r="82798" spans="1:6">
      <c r="A82798" s="758" t="s">
        <v>372</v>
      </c>
      <c r="B82798" s="151" t="s">
        <v>7190</v>
      </c>
      <c r="C82798" s="1">
        <v>189</v>
      </c>
      <c r="D82798" s="1">
        <v>168</v>
      </c>
      <c r="E82798" s="1">
        <v>21</v>
      </c>
      <c r="F82798" s="1">
        <v>88.888888888888886</v>
      </c>
    </row>
    <row r="82799" spans="1:6">
      <c r="A82799" s="758" t="s">
        <v>373</v>
      </c>
      <c r="B82799" s="151" t="s">
        <v>7191</v>
      </c>
      <c r="C82799" s="1">
        <v>57</v>
      </c>
      <c r="D82799" s="1">
        <v>49</v>
      </c>
      <c r="E82799" s="1">
        <v>8</v>
      </c>
      <c r="F82799" s="1">
        <v>85.964912280701753</v>
      </c>
    </row>
    <row r="82800" spans="1:6">
      <c r="A82800" s="758" t="s">
        <v>374</v>
      </c>
      <c r="B82800" s="151" t="s">
        <v>7192</v>
      </c>
      <c r="C82800" s="1">
        <v>5</v>
      </c>
      <c r="D82800" s="1">
        <v>5</v>
      </c>
      <c r="E82800" s="1">
        <v>0</v>
      </c>
      <c r="F82800" s="1">
        <v>100</v>
      </c>
    </row>
    <row r="82801" spans="1:6">
      <c r="A82801" s="758" t="s">
        <v>381</v>
      </c>
      <c r="B82801" s="151" t="s">
        <v>7196</v>
      </c>
      <c r="C82801" s="1">
        <v>63</v>
      </c>
      <c r="D82801" s="1">
        <v>56</v>
      </c>
      <c r="E82801" s="1">
        <v>7</v>
      </c>
      <c r="F82801" s="1">
        <v>88.888888888888886</v>
      </c>
    </row>
    <row r="82802" spans="1:6">
      <c r="A82802" s="758" t="s">
        <v>382</v>
      </c>
      <c r="B82802" s="151" t="s">
        <v>7189</v>
      </c>
      <c r="C82802" s="1">
        <v>50</v>
      </c>
      <c r="D82802" s="1">
        <v>48</v>
      </c>
      <c r="E82802" s="1">
        <v>2</v>
      </c>
      <c r="F82802" s="1">
        <v>96</v>
      </c>
    </row>
    <row r="82803" spans="1:6">
      <c r="A82803" s="758" t="s">
        <v>383</v>
      </c>
      <c r="B82803" s="151" t="s">
        <v>7197</v>
      </c>
      <c r="C82803" s="1">
        <v>14</v>
      </c>
      <c r="D82803" s="1">
        <v>10</v>
      </c>
      <c r="E82803" s="1">
        <v>4</v>
      </c>
      <c r="F82803" s="1">
        <v>71.428571428571431</v>
      </c>
    </row>
    <row r="82804" spans="1:6">
      <c r="A82804" s="851"/>
      <c r="B82804" s="850" t="s">
        <v>5168</v>
      </c>
      <c r="C82804" s="820"/>
      <c r="D82804" s="820"/>
      <c r="E82804" s="820"/>
      <c r="F82804" s="820"/>
    </row>
    <row r="82805" spans="1:6">
      <c r="A82805" s="758" t="s">
        <v>599</v>
      </c>
      <c r="B82805" s="151" t="s">
        <v>7101</v>
      </c>
      <c r="C82805" s="300">
        <v>1404426</v>
      </c>
      <c r="D82805" s="300">
        <v>1404189.4830999998</v>
      </c>
      <c r="E82805" s="300">
        <v>236.51690000016242</v>
      </c>
      <c r="F82805" s="300">
        <v>99.983159176773981</v>
      </c>
    </row>
    <row r="82806" spans="1:6">
      <c r="A82806" s="758" t="s">
        <v>323</v>
      </c>
      <c r="B82806" s="151" t="s">
        <v>7102</v>
      </c>
      <c r="C82806" s="300">
        <v>1404426</v>
      </c>
      <c r="D82806" s="300">
        <v>1404189.4830999998</v>
      </c>
      <c r="E82806" s="300">
        <v>236.51690000016242</v>
      </c>
      <c r="F82806" s="300">
        <v>99.983159176773981</v>
      </c>
    </row>
    <row r="82807" spans="1:6">
      <c r="A82807" s="758" t="s">
        <v>324</v>
      </c>
      <c r="B82807" s="151" t="s">
        <v>7103</v>
      </c>
      <c r="C82807" s="300">
        <v>1252350</v>
      </c>
      <c r="D82807" s="300">
        <v>1252265.4031</v>
      </c>
      <c r="E82807" s="300">
        <v>84.596900000004098</v>
      </c>
      <c r="F82807" s="300">
        <v>99.99324494749871</v>
      </c>
    </row>
    <row r="82808" spans="1:6">
      <c r="A82808" s="758" t="s">
        <v>325</v>
      </c>
      <c r="B82808" s="151" t="s">
        <v>7104</v>
      </c>
      <c r="C82808" s="300">
        <v>545602</v>
      </c>
      <c r="D82808" s="300">
        <v>545602</v>
      </c>
      <c r="E82808" s="300">
        <v>0</v>
      </c>
      <c r="F82808" s="300">
        <v>100</v>
      </c>
    </row>
    <row r="82809" spans="1:6">
      <c r="A82809" s="758" t="s">
        <v>57</v>
      </c>
      <c r="B82809" s="151" t="s">
        <v>7105</v>
      </c>
      <c r="C82809" s="300">
        <v>267535.7</v>
      </c>
      <c r="D82809" s="300">
        <v>243312.98800000001</v>
      </c>
      <c r="E82809" s="300">
        <v>24222.712</v>
      </c>
      <c r="F82809" s="300">
        <v>90.945988890454615</v>
      </c>
    </row>
    <row r="82810" spans="1:6">
      <c r="A82810" s="758" t="s">
        <v>58</v>
      </c>
      <c r="B82810" s="151" t="s">
        <v>7106</v>
      </c>
      <c r="C82810" s="300">
        <v>160797.79999999999</v>
      </c>
      <c r="D82810" s="300">
        <v>172910.47</v>
      </c>
      <c r="E82810" s="300">
        <v>-12112.670000000013</v>
      </c>
      <c r="F82810" s="300">
        <v>107.53285803661494</v>
      </c>
    </row>
    <row r="82811" spans="1:6">
      <c r="A82811" s="758" t="s">
        <v>59</v>
      </c>
      <c r="B82811" s="151" t="s">
        <v>7107</v>
      </c>
      <c r="C82811" s="300">
        <v>59400</v>
      </c>
      <c r="D82811" s="300">
        <v>70011</v>
      </c>
      <c r="E82811" s="300">
        <v>-10611</v>
      </c>
      <c r="F82811" s="300">
        <v>117.86363636363637</v>
      </c>
    </row>
    <row r="82812" spans="1:6">
      <c r="A82812" s="758" t="s">
        <v>60</v>
      </c>
      <c r="B82812" s="151" t="s">
        <v>7108</v>
      </c>
      <c r="C82812" s="300">
        <v>57868.5</v>
      </c>
      <c r="D82812" s="300">
        <v>59367.542000000001</v>
      </c>
      <c r="E82812" s="300">
        <v>-1499.0420000000013</v>
      </c>
      <c r="F82812" s="300">
        <v>102.59042829864262</v>
      </c>
    </row>
    <row r="82813" spans="1:6">
      <c r="A82813" s="758" t="s">
        <v>326</v>
      </c>
      <c r="B82813" s="151" t="s">
        <v>7110</v>
      </c>
      <c r="C82813" s="300">
        <v>69074.399999999994</v>
      </c>
      <c r="D82813" s="300">
        <v>69074.399999999994</v>
      </c>
      <c r="E82813" s="300">
        <v>0</v>
      </c>
      <c r="F82813" s="300">
        <v>100</v>
      </c>
    </row>
    <row r="82814" spans="1:6">
      <c r="A82814" s="758" t="s">
        <v>62</v>
      </c>
      <c r="B82814" s="151" t="s">
        <v>7111</v>
      </c>
      <c r="C82814" s="300">
        <v>49208.800000000003</v>
      </c>
      <c r="D82814" s="300">
        <v>49208.800000000003</v>
      </c>
      <c r="E82814" s="300">
        <v>0</v>
      </c>
      <c r="F82814" s="300">
        <v>100</v>
      </c>
    </row>
    <row r="82815" spans="1:6">
      <c r="A82815" s="758" t="s">
        <v>63</v>
      </c>
      <c r="B82815" s="151" t="s">
        <v>7112</v>
      </c>
      <c r="C82815" s="300">
        <v>4966.3999999999996</v>
      </c>
      <c r="D82815" s="300">
        <v>4966.3999999999996</v>
      </c>
      <c r="E82815" s="300">
        <v>0</v>
      </c>
      <c r="F82815" s="300">
        <v>100</v>
      </c>
    </row>
    <row r="82816" spans="1:6">
      <c r="A82816" s="758" t="s">
        <v>64</v>
      </c>
      <c r="B82816" s="151" t="s">
        <v>7113</v>
      </c>
      <c r="C82816" s="300">
        <v>2483.1999999999998</v>
      </c>
      <c r="D82816" s="300">
        <v>2483.1999999999998</v>
      </c>
      <c r="E82816" s="300">
        <v>0</v>
      </c>
      <c r="F82816" s="300">
        <v>100</v>
      </c>
    </row>
    <row r="82817" spans="1:6">
      <c r="A82817" s="758" t="s">
        <v>65</v>
      </c>
      <c r="B82817" s="151" t="s">
        <v>7114</v>
      </c>
      <c r="C82817" s="300">
        <v>2483.1999999999998</v>
      </c>
      <c r="D82817" s="300">
        <v>2483.1999999999998</v>
      </c>
      <c r="E82817" s="300">
        <v>0</v>
      </c>
      <c r="F82817" s="300">
        <v>100</v>
      </c>
    </row>
    <row r="82818" spans="1:6">
      <c r="A82818" s="758" t="s">
        <v>66</v>
      </c>
      <c r="B82818" s="151" t="s">
        <v>7115</v>
      </c>
      <c r="C82818" s="300">
        <v>9932.7999999999993</v>
      </c>
      <c r="D82818" s="300">
        <v>9932.7999999999993</v>
      </c>
      <c r="E82818" s="300">
        <v>0</v>
      </c>
      <c r="F82818" s="300">
        <v>100</v>
      </c>
    </row>
    <row r="82819" spans="1:6">
      <c r="A82819" s="758" t="s">
        <v>328</v>
      </c>
      <c r="B82819" s="151" t="s">
        <v>7121</v>
      </c>
      <c r="C82819" s="300">
        <v>77837.600000000006</v>
      </c>
      <c r="D82819" s="300">
        <v>77837.599099999992</v>
      </c>
      <c r="E82819" s="300">
        <v>9.0000001364387572E-4</v>
      </c>
      <c r="F82819" s="300">
        <v>99.999998843746454</v>
      </c>
    </row>
    <row r="82820" spans="1:6">
      <c r="A82820" s="758" t="s">
        <v>71</v>
      </c>
      <c r="B82820" s="151" t="s">
        <v>7122</v>
      </c>
      <c r="C82820" s="300">
        <v>17742</v>
      </c>
      <c r="D82820" s="300">
        <v>17742</v>
      </c>
      <c r="E82820" s="300">
        <v>0</v>
      </c>
      <c r="F82820" s="300">
        <v>100</v>
      </c>
    </row>
    <row r="82821" spans="1:6">
      <c r="A82821" s="758" t="s">
        <v>72</v>
      </c>
      <c r="B82821" s="151" t="s">
        <v>7123</v>
      </c>
      <c r="C82821" s="300">
        <v>11185.8</v>
      </c>
      <c r="D82821" s="300">
        <v>11185.8</v>
      </c>
      <c r="E82821" s="300">
        <v>0</v>
      </c>
      <c r="F82821" s="300">
        <v>100</v>
      </c>
    </row>
    <row r="82822" spans="1:6">
      <c r="A82822" s="758" t="s">
        <v>73</v>
      </c>
      <c r="B82822" s="151" t="s">
        <v>7124</v>
      </c>
      <c r="C82822" s="300">
        <v>3476.4</v>
      </c>
      <c r="D82822" s="300">
        <v>3476.3991000000001</v>
      </c>
      <c r="E82822" s="300"/>
      <c r="F82822" s="300"/>
    </row>
    <row r="82823" spans="1:6">
      <c r="A82823" s="758" t="s">
        <v>74</v>
      </c>
      <c r="B82823" s="151" t="s">
        <v>7125</v>
      </c>
      <c r="C82823" s="300">
        <v>15986.5</v>
      </c>
      <c r="D82823" s="300">
        <v>15986.5</v>
      </c>
      <c r="E82823" s="300">
        <v>0</v>
      </c>
      <c r="F82823" s="300">
        <v>100</v>
      </c>
    </row>
    <row r="82824" spans="1:6">
      <c r="A82824" s="758" t="s">
        <v>76</v>
      </c>
      <c r="B82824" s="151" t="s">
        <v>7127</v>
      </c>
      <c r="C82824" s="300">
        <v>29446.9</v>
      </c>
      <c r="D82824" s="300">
        <v>29446.9</v>
      </c>
      <c r="E82824" s="300">
        <v>0</v>
      </c>
      <c r="F82824" s="300">
        <v>100</v>
      </c>
    </row>
    <row r="82825" spans="1:6">
      <c r="A82825" s="758" t="s">
        <v>329</v>
      </c>
      <c r="B82825" s="151" t="s">
        <v>7128</v>
      </c>
      <c r="C82825" s="300">
        <v>5000</v>
      </c>
      <c r="D82825" s="300">
        <v>5000</v>
      </c>
      <c r="E82825" s="300">
        <v>0</v>
      </c>
      <c r="F82825" s="300">
        <v>100</v>
      </c>
    </row>
    <row r="82826" spans="1:6">
      <c r="A82826" s="758" t="s">
        <v>77</v>
      </c>
      <c r="B82826" s="151" t="s">
        <v>7198</v>
      </c>
      <c r="C82826" s="300">
        <v>5000</v>
      </c>
      <c r="D82826" s="300">
        <v>5000</v>
      </c>
      <c r="E82826" s="300">
        <v>0</v>
      </c>
      <c r="F82826" s="300">
        <v>100</v>
      </c>
    </row>
    <row r="82827" spans="1:6">
      <c r="A82827" s="758" t="s">
        <v>330</v>
      </c>
      <c r="B82827" s="151" t="s">
        <v>7131</v>
      </c>
      <c r="C82827" s="300">
        <v>33718.5</v>
      </c>
      <c r="D82827" s="300">
        <v>33718.5</v>
      </c>
      <c r="E82827" s="300">
        <v>0</v>
      </c>
      <c r="F82827" s="300">
        <v>100</v>
      </c>
    </row>
    <row r="82828" spans="1:6">
      <c r="A82828" s="758" t="s">
        <v>80</v>
      </c>
      <c r="B82828" s="151" t="s">
        <v>7132</v>
      </c>
      <c r="C82828" s="300">
        <v>20200</v>
      </c>
      <c r="D82828" s="300">
        <v>20200</v>
      </c>
      <c r="E82828" s="300">
        <v>0</v>
      </c>
      <c r="F82828" s="300">
        <v>100</v>
      </c>
    </row>
    <row r="82829" spans="1:6">
      <c r="A82829" s="758" t="s">
        <v>83</v>
      </c>
      <c r="B82829" s="151" t="s">
        <v>7135</v>
      </c>
      <c r="C82829" s="300">
        <v>13518.5</v>
      </c>
      <c r="D82829" s="300">
        <v>13518.5</v>
      </c>
      <c r="E82829" s="300">
        <v>0</v>
      </c>
      <c r="F82829" s="300">
        <v>100</v>
      </c>
    </row>
    <row r="82830" spans="1:6">
      <c r="A82830" s="758" t="s">
        <v>331</v>
      </c>
      <c r="B82830" s="151" t="s">
        <v>7136</v>
      </c>
      <c r="C82830" s="300">
        <v>41144</v>
      </c>
      <c r="D82830" s="300">
        <v>41113</v>
      </c>
      <c r="E82830" s="300">
        <v>31</v>
      </c>
      <c r="F82830" s="300">
        <v>99.924654870698035</v>
      </c>
    </row>
    <row r="82831" spans="1:6">
      <c r="A82831" s="758" t="s">
        <v>84</v>
      </c>
      <c r="B82831" s="151" t="s">
        <v>7200</v>
      </c>
      <c r="C82831" s="300">
        <v>25000</v>
      </c>
      <c r="D82831" s="300">
        <v>24969</v>
      </c>
      <c r="E82831" s="300">
        <v>31</v>
      </c>
      <c r="F82831" s="300">
        <v>99.876000000000005</v>
      </c>
    </row>
    <row r="82832" spans="1:6">
      <c r="A82832" s="758" t="s">
        <v>85</v>
      </c>
      <c r="B82832" s="151" t="s">
        <v>7137</v>
      </c>
      <c r="C82832" s="300">
        <v>6144</v>
      </c>
      <c r="D82832" s="300">
        <v>6144</v>
      </c>
      <c r="E82832" s="300">
        <v>0</v>
      </c>
      <c r="F82832" s="300">
        <v>100</v>
      </c>
    </row>
    <row r="82833" spans="1:6">
      <c r="A82833" s="758" t="s">
        <v>86</v>
      </c>
      <c r="B82833" s="151" t="s">
        <v>7138</v>
      </c>
      <c r="C82833" s="300">
        <v>10000</v>
      </c>
      <c r="D82833" s="300">
        <v>10000</v>
      </c>
      <c r="E82833" s="300">
        <v>0</v>
      </c>
      <c r="F82833" s="300">
        <v>100</v>
      </c>
    </row>
    <row r="82834" spans="1:6">
      <c r="A82834" s="758" t="s">
        <v>332</v>
      </c>
      <c r="B82834" s="151" t="s">
        <v>7139</v>
      </c>
      <c r="C82834" s="300">
        <v>330073</v>
      </c>
      <c r="D82834" s="300">
        <v>330019.40399999998</v>
      </c>
      <c r="E82834" s="300"/>
      <c r="F82834" s="300"/>
    </row>
    <row r="82835" spans="1:6">
      <c r="A82835" s="758" t="s">
        <v>87</v>
      </c>
      <c r="B82835" s="151" t="s">
        <v>7140</v>
      </c>
      <c r="C82835" s="300">
        <v>319130</v>
      </c>
      <c r="D82835" s="300">
        <v>319128.152</v>
      </c>
      <c r="E82835" s="300">
        <v>1.8479999999981374</v>
      </c>
      <c r="F82835" s="300">
        <v>99.999420925641587</v>
      </c>
    </row>
    <row r="82836" spans="1:6">
      <c r="A82836" s="758" t="s">
        <v>89</v>
      </c>
      <c r="B82836" s="151" t="s">
        <v>7142</v>
      </c>
      <c r="C82836" s="300">
        <v>110</v>
      </c>
      <c r="D82836" s="300">
        <v>59.4</v>
      </c>
      <c r="E82836" s="300">
        <v>50.6</v>
      </c>
      <c r="F82836" s="300">
        <v>54</v>
      </c>
    </row>
    <row r="82837" spans="1:6">
      <c r="A82837" s="758" t="s">
        <v>90</v>
      </c>
      <c r="B82837" s="151" t="s">
        <v>7143</v>
      </c>
      <c r="C82837" s="300">
        <v>98</v>
      </c>
      <c r="D82837" s="300">
        <v>96.852000000000004</v>
      </c>
      <c r="E82837" s="300">
        <v>1.1479999999999961</v>
      </c>
      <c r="F82837" s="300">
        <v>98.828571428571436</v>
      </c>
    </row>
    <row r="82838" spans="1:6">
      <c r="A82838" s="758" t="s">
        <v>92</v>
      </c>
      <c r="B82838" s="151" t="s">
        <v>7145</v>
      </c>
      <c r="C82838" s="300">
        <v>10735</v>
      </c>
      <c r="D82838" s="300">
        <v>10735</v>
      </c>
      <c r="E82838" s="300">
        <v>0</v>
      </c>
      <c r="F82838" s="300">
        <v>100</v>
      </c>
    </row>
    <row r="82839" spans="1:6">
      <c r="A82839" s="758" t="s">
        <v>334</v>
      </c>
      <c r="B82839" s="151" t="s">
        <v>335</v>
      </c>
      <c r="C82839" s="300">
        <v>149900.5</v>
      </c>
      <c r="D82839" s="300">
        <v>149900.5</v>
      </c>
      <c r="E82839" s="300">
        <v>0</v>
      </c>
      <c r="F82839" s="300">
        <v>100</v>
      </c>
    </row>
    <row r="82840" spans="1:6">
      <c r="A82840" s="758" t="s">
        <v>96</v>
      </c>
      <c r="B82840" s="151" t="s">
        <v>7147</v>
      </c>
      <c r="C82840" s="300">
        <v>123300.5</v>
      </c>
      <c r="D82840" s="300">
        <v>123300.5</v>
      </c>
      <c r="E82840" s="300">
        <v>0</v>
      </c>
      <c r="F82840" s="300">
        <v>100</v>
      </c>
    </row>
    <row r="82841" spans="1:6">
      <c r="A82841" s="758" t="s">
        <v>97</v>
      </c>
      <c r="B82841" s="151" t="s">
        <v>7148</v>
      </c>
      <c r="C82841" s="300">
        <v>26600</v>
      </c>
      <c r="D82841" s="300">
        <v>26600</v>
      </c>
      <c r="E82841" s="300">
        <v>0</v>
      </c>
      <c r="F82841" s="300">
        <v>100</v>
      </c>
    </row>
    <row r="82842" spans="1:6">
      <c r="A82842" s="758" t="s">
        <v>346</v>
      </c>
      <c r="B82842" s="151" t="s">
        <v>7154</v>
      </c>
      <c r="C82842" s="300">
        <v>152076</v>
      </c>
      <c r="D82842" s="300">
        <v>151924.07999999999</v>
      </c>
      <c r="E82842" s="300">
        <v>151.92000000001281</v>
      </c>
      <c r="F82842" s="300">
        <v>99.900102580288802</v>
      </c>
    </row>
    <row r="82843" spans="1:6">
      <c r="A82843" s="758" t="s">
        <v>347</v>
      </c>
      <c r="B82843" s="151" t="s">
        <v>7155</v>
      </c>
      <c r="C82843" s="300">
        <v>42000</v>
      </c>
      <c r="D82843" s="300">
        <v>42000</v>
      </c>
      <c r="E82843" s="300">
        <v>0</v>
      </c>
      <c r="F82843" s="300">
        <v>100</v>
      </c>
    </row>
    <row r="82844" spans="1:6">
      <c r="A82844" s="758" t="s">
        <v>105</v>
      </c>
      <c r="B82844" s="151" t="s">
        <v>7156</v>
      </c>
      <c r="C82844" s="300">
        <v>42000</v>
      </c>
      <c r="D82844" s="300">
        <v>42000</v>
      </c>
      <c r="E82844" s="300">
        <v>0</v>
      </c>
      <c r="F82844" s="300">
        <v>100</v>
      </c>
    </row>
    <row r="82845" spans="1:6">
      <c r="A82845" s="758" t="s">
        <v>348</v>
      </c>
      <c r="B82845" s="151" t="s">
        <v>7157</v>
      </c>
      <c r="C82845" s="300">
        <v>110076</v>
      </c>
      <c r="D82845" s="300">
        <v>109924.08</v>
      </c>
      <c r="E82845" s="300">
        <v>151.91999999999825</v>
      </c>
      <c r="F82845" s="300">
        <v>99.861986264035764</v>
      </c>
    </row>
    <row r="82846" spans="1:6">
      <c r="A82846" s="758" t="s">
        <v>109</v>
      </c>
      <c r="B82846" s="151" t="s">
        <v>7159</v>
      </c>
      <c r="C82846" s="300">
        <v>27190</v>
      </c>
      <c r="D82846" s="300">
        <v>27190</v>
      </c>
      <c r="E82846" s="300">
        <v>0</v>
      </c>
      <c r="F82846" s="300">
        <v>100</v>
      </c>
    </row>
    <row r="82847" spans="1:6">
      <c r="A82847" s="758" t="s">
        <v>110</v>
      </c>
      <c r="B82847" s="151" t="s">
        <v>7160</v>
      </c>
      <c r="C82847" s="300">
        <v>36100</v>
      </c>
      <c r="D82847" s="300">
        <v>36045</v>
      </c>
      <c r="E82847" s="300">
        <v>55</v>
      </c>
      <c r="F82847" s="300">
        <v>99.847645429362885</v>
      </c>
    </row>
    <row r="82848" spans="1:6">
      <c r="A82848" s="758" t="s">
        <v>113</v>
      </c>
      <c r="B82848" s="151" t="s">
        <v>7219</v>
      </c>
      <c r="C82848" s="300">
        <v>26786</v>
      </c>
      <c r="D82848" s="300">
        <v>26689.08</v>
      </c>
      <c r="E82848" s="300">
        <v>96.919999999998254</v>
      </c>
      <c r="F82848" s="300">
        <v>99.638169192861952</v>
      </c>
    </row>
    <row r="82849" spans="1:6">
      <c r="A82849" s="758" t="s">
        <v>114</v>
      </c>
      <c r="B82849" s="151" t="s">
        <v>7162</v>
      </c>
      <c r="C82849" s="300">
        <v>20000</v>
      </c>
      <c r="D82849" s="300">
        <v>20000</v>
      </c>
      <c r="E82849" s="300">
        <v>0</v>
      </c>
      <c r="F82849" s="300">
        <v>100</v>
      </c>
    </row>
    <row r="82850" spans="1:6">
      <c r="A82850" s="758" t="s">
        <v>600</v>
      </c>
      <c r="B82850" s="151" t="s">
        <v>7170</v>
      </c>
      <c r="C82850" s="300">
        <v>1404426</v>
      </c>
      <c r="D82850" s="300">
        <v>1404189.4830999998</v>
      </c>
      <c r="E82850" s="300">
        <v>236.51690000016242</v>
      </c>
      <c r="F82850" s="300">
        <v>99.983159176773981</v>
      </c>
    </row>
    <row r="82851" spans="1:6">
      <c r="A82851" s="758" t="s">
        <v>6095</v>
      </c>
      <c r="B82851" s="151" t="s">
        <v>7171</v>
      </c>
      <c r="C82851" s="300">
        <v>0</v>
      </c>
      <c r="D82851" s="300">
        <v>0</v>
      </c>
      <c r="E82851" s="300">
        <v>0</v>
      </c>
      <c r="F82851" s="300">
        <v>0</v>
      </c>
    </row>
    <row r="82852" spans="1:6">
      <c r="A82852" s="758" t="s">
        <v>6096</v>
      </c>
      <c r="B82852" s="151" t="s">
        <v>7172</v>
      </c>
      <c r="C82852" s="300">
        <v>0</v>
      </c>
      <c r="D82852" s="300">
        <v>0</v>
      </c>
      <c r="E82852" s="300">
        <v>0</v>
      </c>
      <c r="F82852" s="300">
        <v>0</v>
      </c>
    </row>
    <row r="82853" spans="1:6">
      <c r="A82853" s="758" t="s">
        <v>6099</v>
      </c>
      <c r="B82853" s="151" t="s">
        <v>7173</v>
      </c>
      <c r="C82853" s="300">
        <v>1278471</v>
      </c>
      <c r="D82853" s="300">
        <v>1404189.4830999998</v>
      </c>
      <c r="E82853" s="300">
        <v>-125718.48309999984</v>
      </c>
      <c r="F82853" s="300">
        <v>109.83350291872087</v>
      </c>
    </row>
    <row r="82854" spans="1:6">
      <c r="A82854" s="758" t="s">
        <v>6100</v>
      </c>
      <c r="B82854" s="151" t="s">
        <v>7174</v>
      </c>
      <c r="C82854" s="300">
        <v>1278471</v>
      </c>
      <c r="D82854" s="300">
        <v>1404189.4830999998</v>
      </c>
      <c r="E82854" s="300">
        <v>-125718.48309999984</v>
      </c>
      <c r="F82854" s="300">
        <v>109.83350291872087</v>
      </c>
    </row>
    <row r="82855" spans="1:6">
      <c r="A82855" s="758" t="s">
        <v>6105</v>
      </c>
      <c r="B82855" s="151" t="s">
        <v>7176</v>
      </c>
      <c r="C82855" s="300">
        <v>125955</v>
      </c>
      <c r="D82855" s="300">
        <v>0</v>
      </c>
      <c r="E82855" s="300">
        <v>125955</v>
      </c>
      <c r="F82855" s="300">
        <v>0</v>
      </c>
    </row>
    <row r="82856" spans="1:6">
      <c r="A82856" s="758" t="s">
        <v>6107</v>
      </c>
      <c r="B82856" s="151" t="s">
        <v>7179</v>
      </c>
      <c r="C82856" s="300">
        <v>125955</v>
      </c>
      <c r="D82856" s="300">
        <v>0</v>
      </c>
      <c r="E82856" s="300">
        <v>125955</v>
      </c>
      <c r="F82856" s="300">
        <v>0</v>
      </c>
    </row>
    <row r="82857" spans="1:6">
      <c r="A82857" s="758" t="s">
        <v>356</v>
      </c>
      <c r="B82857" s="151" t="s">
        <v>7182</v>
      </c>
      <c r="C82857" s="1">
        <v>33</v>
      </c>
      <c r="D82857" s="1">
        <v>33</v>
      </c>
      <c r="E82857" s="1">
        <v>0</v>
      </c>
      <c r="F82857" s="1">
        <v>100</v>
      </c>
    </row>
    <row r="82858" spans="1:6">
      <c r="A82858" s="758" t="s">
        <v>357</v>
      </c>
      <c r="B82858" s="151" t="s">
        <v>7183</v>
      </c>
      <c r="C82858" s="1">
        <v>1</v>
      </c>
      <c r="D82858" s="1">
        <v>1</v>
      </c>
      <c r="E82858" s="1">
        <v>0</v>
      </c>
      <c r="F82858" s="1">
        <v>100</v>
      </c>
    </row>
    <row r="82859" spans="1:6">
      <c r="A82859" s="758" t="s">
        <v>358</v>
      </c>
      <c r="B82859" s="151" t="s">
        <v>7184</v>
      </c>
      <c r="C82859" s="1">
        <v>1</v>
      </c>
      <c r="D82859" s="1">
        <v>1</v>
      </c>
      <c r="E82859" s="1">
        <v>0</v>
      </c>
      <c r="F82859" s="1">
        <v>100</v>
      </c>
    </row>
    <row r="82860" spans="1:6">
      <c r="A82860" s="758" t="s">
        <v>360</v>
      </c>
      <c r="B82860" s="151" t="s">
        <v>7185</v>
      </c>
      <c r="C82860" s="1">
        <v>16</v>
      </c>
      <c r="D82860" s="1">
        <v>16</v>
      </c>
      <c r="E82860" s="1">
        <v>0</v>
      </c>
      <c r="F82860" s="1">
        <v>100</v>
      </c>
    </row>
    <row r="82861" spans="1:6">
      <c r="A82861" s="758" t="s">
        <v>361</v>
      </c>
      <c r="B82861" s="151" t="s">
        <v>7186</v>
      </c>
      <c r="C82861" s="1">
        <v>4</v>
      </c>
      <c r="D82861" s="1">
        <v>4</v>
      </c>
      <c r="E82861" s="1">
        <v>0</v>
      </c>
      <c r="F82861" s="1">
        <v>100</v>
      </c>
    </row>
    <row r="82862" spans="1:6">
      <c r="A82862" s="758" t="s">
        <v>362</v>
      </c>
      <c r="B82862" s="151" t="s">
        <v>7187</v>
      </c>
      <c r="C82862" s="1">
        <v>12</v>
      </c>
      <c r="D82862" s="1">
        <v>12</v>
      </c>
      <c r="E82862" s="1">
        <v>0</v>
      </c>
      <c r="F82862" s="1">
        <v>100</v>
      </c>
    </row>
    <row r="82863" spans="1:6">
      <c r="A82863" s="758" t="s">
        <v>372</v>
      </c>
      <c r="B82863" s="151" t="s">
        <v>7190</v>
      </c>
      <c r="C82863" s="1">
        <v>16</v>
      </c>
      <c r="D82863" s="1">
        <v>16</v>
      </c>
      <c r="E82863" s="1">
        <v>0</v>
      </c>
      <c r="F82863" s="1">
        <v>100</v>
      </c>
    </row>
    <row r="82864" spans="1:6">
      <c r="A82864" s="758" t="s">
        <v>373</v>
      </c>
      <c r="B82864" s="151" t="s">
        <v>7191</v>
      </c>
      <c r="C82864" s="1">
        <v>8</v>
      </c>
      <c r="D82864" s="1">
        <v>8</v>
      </c>
      <c r="E82864" s="1">
        <v>0</v>
      </c>
      <c r="F82864" s="1">
        <v>100</v>
      </c>
    </row>
    <row r="82865" spans="1:6">
      <c r="A82865" s="758" t="s">
        <v>381</v>
      </c>
      <c r="B82865" s="151" t="s">
        <v>7196</v>
      </c>
      <c r="C82865" s="1">
        <v>5</v>
      </c>
      <c r="D82865" s="1">
        <v>5</v>
      </c>
      <c r="E82865" s="1">
        <v>0</v>
      </c>
      <c r="F82865" s="1">
        <v>100</v>
      </c>
    </row>
    <row r="82866" spans="1:6">
      <c r="A82866" s="758" t="s">
        <v>383</v>
      </c>
      <c r="B82866" s="151" t="s">
        <v>7197</v>
      </c>
      <c r="C82866" s="1">
        <v>3</v>
      </c>
      <c r="D82866" s="1">
        <v>3</v>
      </c>
      <c r="E82866" s="1">
        <v>0</v>
      </c>
      <c r="F82866" s="1">
        <v>100</v>
      </c>
    </row>
    <row r="82867" spans="1:6">
      <c r="A82867" s="851"/>
      <c r="B82867" s="850" t="s">
        <v>5169</v>
      </c>
      <c r="C82867" s="820"/>
      <c r="D82867" s="820"/>
      <c r="E82867" s="820"/>
      <c r="F82867" s="820"/>
    </row>
    <row r="82868" spans="1:6">
      <c r="A82868" s="758" t="s">
        <v>599</v>
      </c>
      <c r="B82868" s="151" t="s">
        <v>7101</v>
      </c>
      <c r="C82868" s="300">
        <v>1225113.2</v>
      </c>
      <c r="D82868" s="300">
        <v>1018845.11738</v>
      </c>
      <c r="E82868" s="300">
        <v>206268.08262</v>
      </c>
      <c r="F82868" s="300">
        <v>83.163345018239937</v>
      </c>
    </row>
    <row r="82869" spans="1:6">
      <c r="A82869" s="758" t="s">
        <v>323</v>
      </c>
      <c r="B82869" s="151" t="s">
        <v>7102</v>
      </c>
      <c r="C82869" s="300">
        <v>1225113.2</v>
      </c>
      <c r="D82869" s="300">
        <v>1018845.11738</v>
      </c>
      <c r="E82869" s="300">
        <v>206268.08262</v>
      </c>
      <c r="F82869" s="300">
        <v>83.163345018239937</v>
      </c>
    </row>
    <row r="82870" spans="1:6">
      <c r="A82870" s="758" t="s">
        <v>324</v>
      </c>
      <c r="B82870" s="151" t="s">
        <v>7103</v>
      </c>
      <c r="C82870" s="300">
        <v>1085513.2</v>
      </c>
      <c r="D82870" s="300">
        <v>967245.11737999995</v>
      </c>
      <c r="E82870" s="300">
        <v>118268.08262</v>
      </c>
      <c r="F82870" s="300">
        <v>89.104869234201843</v>
      </c>
    </row>
    <row r="82871" spans="1:6">
      <c r="A82871" s="758" t="s">
        <v>325</v>
      </c>
      <c r="B82871" s="151" t="s">
        <v>7104</v>
      </c>
      <c r="C82871" s="300">
        <v>770508.2</v>
      </c>
      <c r="D82871" s="300">
        <v>676085.98947000003</v>
      </c>
      <c r="E82871" s="300">
        <v>94422.210529999924</v>
      </c>
      <c r="F82871" s="300">
        <v>87.745463250099093</v>
      </c>
    </row>
    <row r="82872" spans="1:6">
      <c r="A82872" s="758" t="s">
        <v>57</v>
      </c>
      <c r="B82872" s="151" t="s">
        <v>7105</v>
      </c>
      <c r="C82872" s="300">
        <v>415201.3</v>
      </c>
      <c r="D82872" s="300">
        <v>420025.76155</v>
      </c>
      <c r="E82872" s="300">
        <v>-4824.4615500000073</v>
      </c>
      <c r="F82872" s="300">
        <v>101.16195723616472</v>
      </c>
    </row>
    <row r="82873" spans="1:6">
      <c r="A82873" s="758" t="s">
        <v>58</v>
      </c>
      <c r="B82873" s="151" t="s">
        <v>7106</v>
      </c>
      <c r="C82873" s="300">
        <v>174712.9</v>
      </c>
      <c r="D82873" s="300">
        <v>107691.72715000001</v>
      </c>
      <c r="E82873" s="300">
        <v>67021.172849999988</v>
      </c>
      <c r="F82873" s="300">
        <v>61.639253398003248</v>
      </c>
    </row>
    <row r="82874" spans="1:6">
      <c r="A82874" s="758" t="s">
        <v>59</v>
      </c>
      <c r="B82874" s="151" t="s">
        <v>7107</v>
      </c>
      <c r="C82874" s="300">
        <v>132000</v>
      </c>
      <c r="D82874" s="300">
        <v>111715</v>
      </c>
      <c r="E82874" s="300">
        <v>20285</v>
      </c>
      <c r="F82874" s="300">
        <v>84.632575757575751</v>
      </c>
    </row>
    <row r="82875" spans="1:6">
      <c r="A82875" s="758" t="s">
        <v>60</v>
      </c>
      <c r="B82875" s="151" t="s">
        <v>7108</v>
      </c>
      <c r="C82875" s="300">
        <v>48594</v>
      </c>
      <c r="D82875" s="300">
        <v>36653.500770000006</v>
      </c>
      <c r="E82875" s="300">
        <v>11940.499229999994</v>
      </c>
      <c r="F82875" s="300">
        <v>75.42803796765034</v>
      </c>
    </row>
    <row r="82876" spans="1:6">
      <c r="A82876" s="758" t="s">
        <v>326</v>
      </c>
      <c r="B82876" s="151" t="s">
        <v>7110</v>
      </c>
      <c r="C82876" s="300">
        <v>92952.4</v>
      </c>
      <c r="D82876" s="300">
        <v>85714.255659999995</v>
      </c>
      <c r="E82876" s="300">
        <v>7238.1443399999989</v>
      </c>
      <c r="F82876" s="300">
        <v>92.213063524986978</v>
      </c>
    </row>
    <row r="82877" spans="1:6">
      <c r="A82877" s="758" t="s">
        <v>62</v>
      </c>
      <c r="B82877" s="151" t="s">
        <v>7111</v>
      </c>
      <c r="C82877" s="300">
        <v>65588</v>
      </c>
      <c r="D82877" s="300">
        <v>58563.620909999998</v>
      </c>
      <c r="E82877" s="300">
        <v>7024.3790900000022</v>
      </c>
      <c r="F82877" s="300">
        <v>89.290145926084037</v>
      </c>
    </row>
    <row r="82878" spans="1:6">
      <c r="A82878" s="758" t="s">
        <v>63</v>
      </c>
      <c r="B82878" s="151" t="s">
        <v>7112</v>
      </c>
      <c r="C82878" s="300">
        <v>6841.1</v>
      </c>
      <c r="D82878" s="300">
        <v>6742.8643000000002</v>
      </c>
      <c r="E82878" s="300">
        <v>98.235700000000179</v>
      </c>
      <c r="F82878" s="300">
        <v>98.564036485360546</v>
      </c>
    </row>
    <row r="82879" spans="1:6">
      <c r="A82879" s="758" t="s">
        <v>64</v>
      </c>
      <c r="B82879" s="151" t="s">
        <v>7113</v>
      </c>
      <c r="C82879" s="300">
        <v>3420.5</v>
      </c>
      <c r="D82879" s="300">
        <v>3510.6857999999997</v>
      </c>
      <c r="E82879" s="300">
        <v>-90.185799999999745</v>
      </c>
      <c r="F82879" s="300">
        <v>102.63662622423621</v>
      </c>
    </row>
    <row r="82880" spans="1:6">
      <c r="A82880" s="758" t="s">
        <v>65</v>
      </c>
      <c r="B82880" s="151" t="s">
        <v>7114</v>
      </c>
      <c r="C82880" s="300">
        <v>3420.6</v>
      </c>
      <c r="D82880" s="300">
        <v>3379.4136600000002</v>
      </c>
      <c r="E82880" s="300">
        <v>41.186339999999745</v>
      </c>
      <c r="F82880" s="300">
        <v>98.795932292580261</v>
      </c>
    </row>
    <row r="82881" spans="1:6">
      <c r="A82881" s="758" t="s">
        <v>66</v>
      </c>
      <c r="B82881" s="151" t="s">
        <v>7115</v>
      </c>
      <c r="C82881" s="300">
        <v>13682.2</v>
      </c>
      <c r="D82881" s="300">
        <v>13517.670990000001</v>
      </c>
      <c r="E82881" s="300">
        <v>164.5290100000002</v>
      </c>
      <c r="F82881" s="300">
        <v>98.7974959436348</v>
      </c>
    </row>
    <row r="82882" spans="1:6">
      <c r="A82882" s="758" t="s">
        <v>327</v>
      </c>
      <c r="B82882" s="151" t="s">
        <v>7116</v>
      </c>
      <c r="C82882" s="300">
        <v>152387</v>
      </c>
      <c r="D82882" s="300">
        <v>137940.16161000001</v>
      </c>
      <c r="E82882" s="300">
        <v>14446.83838999999</v>
      </c>
      <c r="F82882" s="300">
        <v>90.519638558407223</v>
      </c>
    </row>
    <row r="82883" spans="1:6">
      <c r="A82883" s="758" t="s">
        <v>67</v>
      </c>
      <c r="B82883" s="151" t="s">
        <v>7117</v>
      </c>
      <c r="C82883" s="300">
        <v>9000</v>
      </c>
      <c r="D82883" s="300">
        <v>8029.9896100000005</v>
      </c>
      <c r="E82883" s="300">
        <v>970.01038999999946</v>
      </c>
      <c r="F82883" s="300">
        <v>89.222106777777782</v>
      </c>
    </row>
    <row r="82884" spans="1:6">
      <c r="A82884" s="758" t="s">
        <v>68</v>
      </c>
      <c r="B82884" s="151" t="s">
        <v>7118</v>
      </c>
      <c r="C82884" s="300">
        <v>137387</v>
      </c>
      <c r="D82884" s="300">
        <v>125389.94338</v>
      </c>
      <c r="E82884" s="300">
        <v>11997.056620000003</v>
      </c>
      <c r="F82884" s="300">
        <v>91.267691542867951</v>
      </c>
    </row>
    <row r="82885" spans="1:6">
      <c r="A82885" s="758" t="s">
        <v>69</v>
      </c>
      <c r="B82885" s="151" t="s">
        <v>7119</v>
      </c>
      <c r="C82885" s="300">
        <v>6000</v>
      </c>
      <c r="D82885" s="300">
        <v>4520.2286199999999</v>
      </c>
      <c r="E82885" s="300">
        <v>1479.7713800000001</v>
      </c>
      <c r="F82885" s="300">
        <v>75.337143666666663</v>
      </c>
    </row>
    <row r="82886" spans="1:6">
      <c r="A82886" s="758" t="s">
        <v>328</v>
      </c>
      <c r="B82886" s="151" t="s">
        <v>7121</v>
      </c>
      <c r="C82886" s="300">
        <v>19580.5</v>
      </c>
      <c r="D82886" s="300">
        <v>18095.68764</v>
      </c>
      <c r="E82886" s="300">
        <v>1484.8123599999999</v>
      </c>
      <c r="F82886" s="300">
        <v>92.416882306376252</v>
      </c>
    </row>
    <row r="82887" spans="1:6">
      <c r="A82887" s="758" t="s">
        <v>71</v>
      </c>
      <c r="B82887" s="151" t="s">
        <v>7122</v>
      </c>
      <c r="C82887" s="300">
        <v>3885.2</v>
      </c>
      <c r="D82887" s="300">
        <v>3633.1</v>
      </c>
      <c r="E82887" s="300">
        <v>252.09999999999991</v>
      </c>
      <c r="F82887" s="300">
        <v>93.511273550911156</v>
      </c>
    </row>
    <row r="82888" spans="1:6">
      <c r="A82888" s="758" t="s">
        <v>72</v>
      </c>
      <c r="B82888" s="151" t="s">
        <v>7123</v>
      </c>
      <c r="C82888" s="300">
        <v>2910</v>
      </c>
      <c r="D82888" s="300">
        <v>2910</v>
      </c>
      <c r="E82888" s="300">
        <v>0</v>
      </c>
      <c r="F82888" s="300">
        <v>100</v>
      </c>
    </row>
    <row r="82889" spans="1:6">
      <c r="A82889" s="758" t="s">
        <v>73</v>
      </c>
      <c r="B82889" s="151" t="s">
        <v>7124</v>
      </c>
      <c r="C82889" s="300">
        <v>3000</v>
      </c>
      <c r="D82889" s="300">
        <v>1767.28764</v>
      </c>
      <c r="E82889" s="300">
        <v>1232.71236</v>
      </c>
      <c r="F82889" s="300">
        <v>58.909587999999999</v>
      </c>
    </row>
    <row r="82890" spans="1:6">
      <c r="A82890" s="758" t="s">
        <v>74</v>
      </c>
      <c r="B82890" s="151" t="s">
        <v>7125</v>
      </c>
      <c r="C82890" s="300">
        <v>0</v>
      </c>
      <c r="D82890" s="300">
        <v>0</v>
      </c>
      <c r="E82890" s="300">
        <v>0</v>
      </c>
      <c r="F82890" s="300">
        <v>0</v>
      </c>
    </row>
    <row r="82891" spans="1:6">
      <c r="A82891" s="758" t="s">
        <v>75</v>
      </c>
      <c r="B82891" s="151" t="s">
        <v>7126</v>
      </c>
      <c r="C82891" s="300">
        <v>1080</v>
      </c>
      <c r="D82891" s="300">
        <v>1080</v>
      </c>
      <c r="E82891" s="300"/>
      <c r="F82891" s="300"/>
    </row>
    <row r="82892" spans="1:6">
      <c r="A82892" s="758" t="s">
        <v>76</v>
      </c>
      <c r="B82892" s="151" t="s">
        <v>7127</v>
      </c>
      <c r="C82892" s="300">
        <v>8705.2999999999993</v>
      </c>
      <c r="D82892" s="300">
        <v>8705.2999999999993</v>
      </c>
      <c r="E82892" s="300">
        <v>0</v>
      </c>
      <c r="F82892" s="300">
        <v>100</v>
      </c>
    </row>
    <row r="82893" spans="1:6">
      <c r="A82893" s="758" t="s">
        <v>329</v>
      </c>
      <c r="B82893" s="151" t="s">
        <v>7128</v>
      </c>
      <c r="C82893" s="300">
        <v>200</v>
      </c>
      <c r="D82893" s="300">
        <v>200</v>
      </c>
      <c r="E82893" s="300">
        <v>0</v>
      </c>
      <c r="F82893" s="300">
        <v>100</v>
      </c>
    </row>
    <row r="82894" spans="1:6">
      <c r="A82894" s="758" t="s">
        <v>77</v>
      </c>
      <c r="B82894" s="151" t="s">
        <v>7198</v>
      </c>
      <c r="C82894" s="300">
        <v>200</v>
      </c>
      <c r="D82894" s="300">
        <v>200</v>
      </c>
      <c r="E82894" s="300">
        <v>0</v>
      </c>
      <c r="F82894" s="300">
        <v>100</v>
      </c>
    </row>
    <row r="82895" spans="1:6">
      <c r="A82895" s="758" t="s">
        <v>330</v>
      </c>
      <c r="B82895" s="151" t="s">
        <v>7131</v>
      </c>
      <c r="C82895" s="300">
        <v>25000</v>
      </c>
      <c r="D82895" s="300">
        <v>25000</v>
      </c>
      <c r="E82895" s="300">
        <v>0</v>
      </c>
      <c r="F82895" s="300">
        <v>100</v>
      </c>
    </row>
    <row r="82896" spans="1:6">
      <c r="A82896" s="758" t="s">
        <v>80</v>
      </c>
      <c r="B82896" s="151" t="s">
        <v>7132</v>
      </c>
      <c r="C82896" s="300">
        <v>5000</v>
      </c>
      <c r="D82896" s="300">
        <v>5000</v>
      </c>
      <c r="E82896" s="300">
        <v>0</v>
      </c>
      <c r="F82896" s="300">
        <v>100</v>
      </c>
    </row>
    <row r="82897" spans="1:6">
      <c r="A82897" s="758" t="s">
        <v>83</v>
      </c>
      <c r="B82897" s="151" t="s">
        <v>7135</v>
      </c>
      <c r="C82897" s="300">
        <v>20000</v>
      </c>
      <c r="D82897" s="300">
        <v>20000</v>
      </c>
      <c r="E82897" s="300">
        <v>0</v>
      </c>
      <c r="F82897" s="300">
        <v>100</v>
      </c>
    </row>
    <row r="82898" spans="1:6">
      <c r="A82898" s="758" t="s">
        <v>331</v>
      </c>
      <c r="B82898" s="151" t="s">
        <v>7136</v>
      </c>
      <c r="C82898" s="300">
        <v>566</v>
      </c>
      <c r="D82898" s="300">
        <v>0</v>
      </c>
      <c r="E82898" s="300">
        <v>566</v>
      </c>
      <c r="F82898" s="300">
        <v>0</v>
      </c>
    </row>
    <row r="82899" spans="1:6">
      <c r="A82899" s="758" t="s">
        <v>85</v>
      </c>
      <c r="B82899" s="151" t="s">
        <v>7137</v>
      </c>
      <c r="C82899" s="300">
        <v>566</v>
      </c>
      <c r="D82899" s="300">
        <v>0</v>
      </c>
      <c r="E82899" s="300">
        <v>566</v>
      </c>
      <c r="F82899" s="300">
        <v>0</v>
      </c>
    </row>
    <row r="82900" spans="1:6">
      <c r="A82900" s="758" t="s">
        <v>332</v>
      </c>
      <c r="B82900" s="151" t="s">
        <v>7139</v>
      </c>
      <c r="C82900" s="300">
        <v>23440.1</v>
      </c>
      <c r="D82900" s="300">
        <v>23330.902999999998</v>
      </c>
      <c r="E82900" s="300">
        <v>109.19700000000012</v>
      </c>
      <c r="F82900" s="300">
        <v>99.534144478905802</v>
      </c>
    </row>
    <row r="82901" spans="1:6">
      <c r="A82901" s="758" t="s">
        <v>87</v>
      </c>
      <c r="B82901" s="151" t="s">
        <v>7140</v>
      </c>
      <c r="C82901" s="300">
        <v>21768.5</v>
      </c>
      <c r="D82901" s="300">
        <v>21741.303</v>
      </c>
      <c r="E82901" s="300">
        <v>27.197000000000116</v>
      </c>
      <c r="F82901" s="300">
        <v>99.875062590440308</v>
      </c>
    </row>
    <row r="82902" spans="1:6">
      <c r="A82902" s="758" t="s">
        <v>92</v>
      </c>
      <c r="B82902" s="151" t="s">
        <v>7145</v>
      </c>
      <c r="C82902" s="300">
        <v>830</v>
      </c>
      <c r="D82902" s="300">
        <v>748</v>
      </c>
      <c r="E82902" s="300">
        <v>82</v>
      </c>
      <c r="F82902" s="300">
        <v>90.120481927710841</v>
      </c>
    </row>
    <row r="82903" spans="1:6">
      <c r="A82903" s="758" t="s">
        <v>93</v>
      </c>
      <c r="B82903" s="151" t="s">
        <v>333</v>
      </c>
      <c r="C82903" s="300">
        <v>841.6</v>
      </c>
      <c r="D82903" s="300">
        <v>841.6</v>
      </c>
      <c r="E82903" s="300">
        <v>0</v>
      </c>
      <c r="F82903" s="300">
        <v>100</v>
      </c>
    </row>
    <row r="82904" spans="1:6">
      <c r="A82904" s="758" t="s">
        <v>334</v>
      </c>
      <c r="B82904" s="151" t="s">
        <v>335</v>
      </c>
      <c r="C82904" s="300">
        <v>879</v>
      </c>
      <c r="D82904" s="300">
        <v>878.12</v>
      </c>
      <c r="E82904" s="300">
        <v>0.87999999999999545</v>
      </c>
      <c r="F82904" s="300">
        <v>99.899886234357226</v>
      </c>
    </row>
    <row r="82905" spans="1:6">
      <c r="A82905" s="758" t="s">
        <v>96</v>
      </c>
      <c r="B82905" s="151" t="s">
        <v>7147</v>
      </c>
      <c r="C82905" s="300">
        <v>46</v>
      </c>
      <c r="D82905" s="300">
        <v>45.12</v>
      </c>
      <c r="E82905" s="300">
        <v>0.88000000000000256</v>
      </c>
      <c r="F82905" s="300">
        <v>98.086956521739125</v>
      </c>
    </row>
    <row r="82906" spans="1:6">
      <c r="A82906" s="758" t="s">
        <v>97</v>
      </c>
      <c r="B82906" s="151" t="s">
        <v>7148</v>
      </c>
      <c r="C82906" s="300">
        <v>833</v>
      </c>
      <c r="D82906" s="300">
        <v>833</v>
      </c>
      <c r="E82906" s="300">
        <v>0</v>
      </c>
      <c r="F82906" s="300">
        <v>100</v>
      </c>
    </row>
    <row r="82907" spans="1:6">
      <c r="A82907" s="758" t="s">
        <v>346</v>
      </c>
      <c r="B82907" s="151" t="s">
        <v>7154</v>
      </c>
      <c r="C82907" s="300">
        <v>139600</v>
      </c>
      <c r="D82907" s="300">
        <v>51600</v>
      </c>
      <c r="E82907" s="300">
        <v>88000</v>
      </c>
      <c r="F82907" s="300">
        <v>36.96275071633238</v>
      </c>
    </row>
    <row r="82908" spans="1:6">
      <c r="A82908" s="758" t="s">
        <v>348</v>
      </c>
      <c r="B82908" s="151" t="s">
        <v>7157</v>
      </c>
      <c r="C82908" s="300">
        <v>139600</v>
      </c>
      <c r="D82908" s="300">
        <v>51600</v>
      </c>
      <c r="E82908" s="300">
        <v>88000</v>
      </c>
      <c r="F82908" s="300">
        <v>36.96275071633238</v>
      </c>
    </row>
    <row r="82909" spans="1:6">
      <c r="A82909" s="758" t="s">
        <v>109</v>
      </c>
      <c r="B82909" s="151" t="s">
        <v>7159</v>
      </c>
      <c r="C82909" s="300">
        <v>1000</v>
      </c>
      <c r="D82909" s="300">
        <v>1000</v>
      </c>
      <c r="E82909" s="300">
        <v>0</v>
      </c>
      <c r="F82909" s="300">
        <v>100</v>
      </c>
    </row>
    <row r="82910" spans="1:6">
      <c r="A82910" s="758" t="s">
        <v>112</v>
      </c>
      <c r="B82910" s="151" t="s">
        <v>7161</v>
      </c>
      <c r="C82910" s="300">
        <v>40600</v>
      </c>
      <c r="D82910" s="300">
        <v>40600</v>
      </c>
      <c r="E82910" s="300">
        <v>0</v>
      </c>
      <c r="F82910" s="300">
        <v>100</v>
      </c>
    </row>
    <row r="82911" spans="1:6">
      <c r="A82911" s="758" t="s">
        <v>113</v>
      </c>
      <c r="B82911" s="151" t="s">
        <v>7219</v>
      </c>
      <c r="C82911" s="300">
        <v>88000</v>
      </c>
      <c r="D82911" s="300">
        <v>0</v>
      </c>
      <c r="E82911" s="300">
        <v>88000</v>
      </c>
      <c r="F82911" s="300">
        <v>0</v>
      </c>
    </row>
    <row r="82912" spans="1:6">
      <c r="A82912" s="758" t="s">
        <v>114</v>
      </c>
      <c r="B82912" s="151" t="s">
        <v>7162</v>
      </c>
      <c r="C82912" s="300">
        <v>10000</v>
      </c>
      <c r="D82912" s="300">
        <v>10000</v>
      </c>
      <c r="E82912" s="300">
        <v>0</v>
      </c>
      <c r="F82912" s="300">
        <v>100</v>
      </c>
    </row>
    <row r="82913" spans="1:6">
      <c r="A82913" s="758" t="s">
        <v>600</v>
      </c>
      <c r="B82913" s="151" t="s">
        <v>7170</v>
      </c>
      <c r="C82913" s="300">
        <v>1225113.2</v>
      </c>
      <c r="D82913" s="300">
        <v>1018845.11738</v>
      </c>
      <c r="E82913" s="300">
        <v>206268.08262</v>
      </c>
      <c r="F82913" s="300">
        <v>83.163345018239937</v>
      </c>
    </row>
    <row r="82914" spans="1:6">
      <c r="A82914" s="758" t="s">
        <v>6095</v>
      </c>
      <c r="B82914" s="151" t="s">
        <v>7171</v>
      </c>
      <c r="C82914" s="300">
        <v>0</v>
      </c>
      <c r="D82914" s="300">
        <v>0</v>
      </c>
      <c r="E82914" s="300">
        <v>0</v>
      </c>
      <c r="F82914" s="300">
        <v>0</v>
      </c>
    </row>
    <row r="82915" spans="1:6">
      <c r="A82915" s="758" t="s">
        <v>6096</v>
      </c>
      <c r="B82915" s="151" t="s">
        <v>7172</v>
      </c>
      <c r="C82915" s="300">
        <v>0</v>
      </c>
      <c r="D82915" s="300">
        <v>0</v>
      </c>
      <c r="E82915" s="300">
        <v>0</v>
      </c>
      <c r="F82915" s="300">
        <v>0</v>
      </c>
    </row>
    <row r="82916" spans="1:6">
      <c r="A82916" s="758" t="s">
        <v>6099</v>
      </c>
      <c r="B82916" s="151" t="s">
        <v>7173</v>
      </c>
      <c r="C82916" s="300">
        <v>1140604.2</v>
      </c>
      <c r="D82916" s="300">
        <v>989414.51737999998</v>
      </c>
      <c r="E82916" s="300">
        <v>151189.68261999998</v>
      </c>
      <c r="F82916" s="300">
        <v>86.744772409219607</v>
      </c>
    </row>
    <row r="82917" spans="1:6">
      <c r="A82917" s="758" t="s">
        <v>6100</v>
      </c>
      <c r="B82917" s="151" t="s">
        <v>7174</v>
      </c>
      <c r="C82917" s="300">
        <v>1140604.2</v>
      </c>
      <c r="D82917" s="300">
        <v>989414.51737999998</v>
      </c>
      <c r="E82917" s="300">
        <v>151189.68261999998</v>
      </c>
      <c r="F82917" s="300">
        <v>86.744772409219607</v>
      </c>
    </row>
    <row r="82918" spans="1:6">
      <c r="A82918" s="758" t="s">
        <v>6105</v>
      </c>
      <c r="B82918" s="151" t="s">
        <v>7176</v>
      </c>
      <c r="C82918" s="300">
        <v>84509</v>
      </c>
      <c r="D82918" s="300">
        <v>29430.6</v>
      </c>
      <c r="E82918" s="300">
        <v>55078.400000000001</v>
      </c>
      <c r="F82918" s="300">
        <v>34.825403211492265</v>
      </c>
    </row>
    <row r="82919" spans="1:6">
      <c r="A82919" s="758" t="s">
        <v>352</v>
      </c>
      <c r="B82919" s="151" t="s">
        <v>7177</v>
      </c>
      <c r="C82919" s="300">
        <v>25000</v>
      </c>
      <c r="D82919" s="300">
        <v>29430.6</v>
      </c>
      <c r="E82919" s="300">
        <v>-4430.5999999999985</v>
      </c>
      <c r="F82919" s="300">
        <v>117.72240000000001</v>
      </c>
    </row>
    <row r="82920" spans="1:6">
      <c r="A82920" s="758" t="s">
        <v>6107</v>
      </c>
      <c r="B82920" s="151" t="s">
        <v>7179</v>
      </c>
      <c r="C82920" s="300">
        <v>59509</v>
      </c>
      <c r="D82920" s="300">
        <v>0</v>
      </c>
      <c r="E82920" s="300">
        <v>59509</v>
      </c>
      <c r="F82920" s="300">
        <v>0</v>
      </c>
    </row>
    <row r="82921" spans="1:6">
      <c r="A82921" s="758" t="s">
        <v>355</v>
      </c>
      <c r="B82921" s="151" t="s">
        <v>7181</v>
      </c>
      <c r="C82921" s="300">
        <v>0</v>
      </c>
      <c r="D82921" s="300">
        <v>0</v>
      </c>
      <c r="E82921" s="300">
        <v>0</v>
      </c>
      <c r="F82921" s="300">
        <v>0</v>
      </c>
    </row>
    <row r="82922" spans="1:6">
      <c r="A82922" s="758" t="s">
        <v>356</v>
      </c>
      <c r="B82922" s="151" t="s">
        <v>7182</v>
      </c>
      <c r="C82922" s="1">
        <v>61</v>
      </c>
      <c r="D82922" s="1">
        <v>55</v>
      </c>
      <c r="E82922" s="1">
        <v>6</v>
      </c>
      <c r="F82922" s="1">
        <v>90.163934426229503</v>
      </c>
    </row>
    <row r="82923" spans="1:6">
      <c r="A82923" s="758" t="s">
        <v>357</v>
      </c>
      <c r="B82923" s="151" t="s">
        <v>7183</v>
      </c>
      <c r="C82923" s="1">
        <v>1</v>
      </c>
      <c r="D82923" s="1">
        <v>1</v>
      </c>
      <c r="E82923" s="1">
        <v>0</v>
      </c>
      <c r="F82923" s="1">
        <v>100</v>
      </c>
    </row>
    <row r="82924" spans="1:6">
      <c r="A82924" s="758" t="s">
        <v>358</v>
      </c>
      <c r="B82924" s="151" t="s">
        <v>7184</v>
      </c>
      <c r="C82924" s="1">
        <v>1</v>
      </c>
      <c r="D82924" s="1">
        <v>1</v>
      </c>
      <c r="E82924" s="1">
        <v>0</v>
      </c>
      <c r="F82924" s="1">
        <v>100</v>
      </c>
    </row>
    <row r="82925" spans="1:6">
      <c r="A82925" s="758" t="s">
        <v>360</v>
      </c>
      <c r="B82925" s="151" t="s">
        <v>7185</v>
      </c>
      <c r="C82925" s="1">
        <v>30</v>
      </c>
      <c r="D82925" s="1">
        <v>27</v>
      </c>
      <c r="E82925" s="1">
        <v>3</v>
      </c>
      <c r="F82925" s="1">
        <v>90</v>
      </c>
    </row>
    <row r="82926" spans="1:6">
      <c r="A82926" s="758" t="s">
        <v>361</v>
      </c>
      <c r="B82926" s="151" t="s">
        <v>7186</v>
      </c>
      <c r="C82926" s="1">
        <v>1</v>
      </c>
      <c r="D82926" s="1">
        <v>1</v>
      </c>
      <c r="E82926" s="1">
        <v>0</v>
      </c>
      <c r="F82926" s="1">
        <v>100</v>
      </c>
    </row>
    <row r="82927" spans="1:6">
      <c r="A82927" s="758" t="s">
        <v>362</v>
      </c>
      <c r="B82927" s="151" t="s">
        <v>7187</v>
      </c>
      <c r="C82927" s="1">
        <v>22</v>
      </c>
      <c r="D82927" s="1">
        <v>19</v>
      </c>
      <c r="E82927" s="1">
        <v>3</v>
      </c>
      <c r="F82927" s="1">
        <v>86.36363636363636</v>
      </c>
    </row>
    <row r="82928" spans="1:6">
      <c r="A82928" s="758" t="s">
        <v>363</v>
      </c>
      <c r="B82928" s="151" t="s">
        <v>7188</v>
      </c>
      <c r="C82928" s="1">
        <v>7</v>
      </c>
      <c r="D82928" s="1">
        <v>7</v>
      </c>
      <c r="E82928" s="1">
        <v>0</v>
      </c>
      <c r="F82928" s="1">
        <v>100</v>
      </c>
    </row>
    <row r="82929" spans="1:6">
      <c r="A82929" s="758" t="s">
        <v>372</v>
      </c>
      <c r="B82929" s="151" t="s">
        <v>7190</v>
      </c>
      <c r="C82929" s="1">
        <v>30</v>
      </c>
      <c r="D82929" s="1">
        <v>27</v>
      </c>
      <c r="E82929" s="1">
        <v>3</v>
      </c>
      <c r="F82929" s="1">
        <v>90</v>
      </c>
    </row>
    <row r="82930" spans="1:6">
      <c r="A82930" s="758" t="s">
        <v>378</v>
      </c>
      <c r="B82930" s="151" t="s">
        <v>7194</v>
      </c>
      <c r="C82930" s="1">
        <v>17</v>
      </c>
      <c r="D82930" s="1">
        <v>16</v>
      </c>
      <c r="E82930" s="1">
        <v>1</v>
      </c>
      <c r="F82930" s="1">
        <v>94.117647058823522</v>
      </c>
    </row>
    <row r="82931" spans="1:6">
      <c r="A82931" s="758" t="s">
        <v>381</v>
      </c>
      <c r="B82931" s="151" t="s">
        <v>7196</v>
      </c>
      <c r="C82931" s="1">
        <v>13</v>
      </c>
      <c r="D82931" s="1">
        <v>11</v>
      </c>
      <c r="E82931" s="1"/>
      <c r="F82931" s="1"/>
    </row>
    <row r="82932" spans="1:6">
      <c r="A82932" s="851"/>
      <c r="B82932" s="850" t="s">
        <v>5170</v>
      </c>
      <c r="C82932" s="820"/>
      <c r="D82932" s="820"/>
      <c r="E82932" s="820"/>
      <c r="F82932" s="820"/>
    </row>
    <row r="82933" spans="1:6">
      <c r="A82933" s="758" t="s">
        <v>599</v>
      </c>
      <c r="B82933" s="151" t="s">
        <v>7101</v>
      </c>
      <c r="C82933" s="300">
        <v>425852</v>
      </c>
      <c r="D82933" s="300">
        <v>412544.42074000003</v>
      </c>
      <c r="E82933" s="300">
        <v>13307.57925999997</v>
      </c>
      <c r="F82933" s="300">
        <v>96.875069446662238</v>
      </c>
    </row>
    <row r="82934" spans="1:6">
      <c r="A82934" s="758" t="s">
        <v>323</v>
      </c>
      <c r="B82934" s="151" t="s">
        <v>7102</v>
      </c>
      <c r="C82934" s="300">
        <v>425852</v>
      </c>
      <c r="D82934" s="300">
        <v>412544.42074000003</v>
      </c>
      <c r="E82934" s="300">
        <v>13307.57925999997</v>
      </c>
      <c r="F82934" s="300">
        <v>96.875069446662238</v>
      </c>
    </row>
    <row r="82935" spans="1:6">
      <c r="A82935" s="758" t="s">
        <v>324</v>
      </c>
      <c r="B82935" s="151" t="s">
        <v>7103</v>
      </c>
      <c r="C82935" s="300">
        <v>353260</v>
      </c>
      <c r="D82935" s="300">
        <v>348585.50274000003</v>
      </c>
      <c r="E82935" s="300">
        <v>4674.4972599999746</v>
      </c>
      <c r="F82935" s="300">
        <v>98.676754441487873</v>
      </c>
    </row>
    <row r="82936" spans="1:6">
      <c r="A82936" s="758" t="s">
        <v>325</v>
      </c>
      <c r="B82936" s="151" t="s">
        <v>7104</v>
      </c>
      <c r="C82936" s="300">
        <v>252534.1</v>
      </c>
      <c r="D82936" s="300">
        <v>250512.19752000002</v>
      </c>
      <c r="E82936" s="300">
        <v>2021.9024799999897</v>
      </c>
      <c r="F82936" s="300">
        <v>99.199354669329807</v>
      </c>
    </row>
    <row r="82937" spans="1:6">
      <c r="A82937" s="758" t="s">
        <v>57</v>
      </c>
      <c r="B82937" s="151" t="s">
        <v>7105</v>
      </c>
      <c r="C82937" s="300">
        <v>138864.5</v>
      </c>
      <c r="D82937" s="300">
        <v>136487.96838000001</v>
      </c>
      <c r="E82937" s="300">
        <v>2376.5316199999943</v>
      </c>
      <c r="F82937" s="300">
        <v>98.288596711182493</v>
      </c>
    </row>
    <row r="82938" spans="1:6">
      <c r="A82938" s="758" t="s">
        <v>58</v>
      </c>
      <c r="B82938" s="151" t="s">
        <v>7106</v>
      </c>
      <c r="C82938" s="300">
        <v>65704.100000000006</v>
      </c>
      <c r="D82938" s="300">
        <v>58250.464140000004</v>
      </c>
      <c r="E82938" s="300">
        <v>7453.6358600000021</v>
      </c>
      <c r="F82938" s="300">
        <v>88.65575228943095</v>
      </c>
    </row>
    <row r="82939" spans="1:6">
      <c r="A82939" s="758" t="s">
        <v>59</v>
      </c>
      <c r="B82939" s="151" t="s">
        <v>7107</v>
      </c>
      <c r="C82939" s="300">
        <v>33660</v>
      </c>
      <c r="D82939" s="300">
        <v>30631</v>
      </c>
      <c r="E82939" s="300">
        <v>3029</v>
      </c>
      <c r="F82939" s="300">
        <v>91.001188354129525</v>
      </c>
    </row>
    <row r="82940" spans="1:6">
      <c r="A82940" s="758" t="s">
        <v>60</v>
      </c>
      <c r="B82940" s="151" t="s">
        <v>7108</v>
      </c>
      <c r="C82940" s="300">
        <v>14305.5</v>
      </c>
      <c r="D82940" s="300">
        <v>25142.764999999999</v>
      </c>
      <c r="E82940" s="300">
        <v>-10837.264999999999</v>
      </c>
      <c r="F82940" s="300">
        <v>175.75593303274962</v>
      </c>
    </row>
    <row r="82941" spans="1:6">
      <c r="A82941" s="758" t="s">
        <v>326</v>
      </c>
      <c r="B82941" s="151" t="s">
        <v>7110</v>
      </c>
      <c r="C82941" s="300">
        <v>32793.300000000003</v>
      </c>
      <c r="D82941" s="300">
        <v>31281.04711</v>
      </c>
      <c r="E82941" s="300">
        <v>1512.2528900000034</v>
      </c>
      <c r="F82941" s="300">
        <v>95.388530919425605</v>
      </c>
    </row>
    <row r="82942" spans="1:6">
      <c r="A82942" s="758" t="s">
        <v>62</v>
      </c>
      <c r="B82942" s="151" t="s">
        <v>7111</v>
      </c>
      <c r="C82942" s="300">
        <v>23894.400000000001</v>
      </c>
      <c r="D82942" s="300">
        <v>21271.111989999998</v>
      </c>
      <c r="E82942" s="300">
        <v>2623.2880100000039</v>
      </c>
      <c r="F82942" s="300">
        <v>89.021327131043236</v>
      </c>
    </row>
    <row r="82943" spans="1:6">
      <c r="A82943" s="758" t="s">
        <v>63</v>
      </c>
      <c r="B82943" s="151" t="s">
        <v>7112</v>
      </c>
      <c r="C82943" s="300">
        <v>2224.6999999999998</v>
      </c>
      <c r="D82943" s="300">
        <v>2502.4837699999998</v>
      </c>
      <c r="E82943" s="300">
        <v>-277.78377</v>
      </c>
      <c r="F82943" s="300">
        <v>112.48634737267946</v>
      </c>
    </row>
    <row r="82944" spans="1:6">
      <c r="A82944" s="758" t="s">
        <v>64</v>
      </c>
      <c r="B82944" s="151" t="s">
        <v>7113</v>
      </c>
      <c r="C82944" s="300">
        <v>1112.4000000000001</v>
      </c>
      <c r="D82944" s="300">
        <v>1251.2419199999999</v>
      </c>
      <c r="E82944" s="300">
        <v>-138.84191999999985</v>
      </c>
      <c r="F82944" s="300">
        <v>112.48129449838187</v>
      </c>
    </row>
    <row r="82945" spans="1:6">
      <c r="A82945" s="758" t="s">
        <v>65</v>
      </c>
      <c r="B82945" s="151" t="s">
        <v>7114</v>
      </c>
      <c r="C82945" s="300">
        <v>1112.4000000000001</v>
      </c>
      <c r="D82945" s="300">
        <v>1251.2419199999999</v>
      </c>
      <c r="E82945" s="300">
        <v>-138.84191999999985</v>
      </c>
      <c r="F82945" s="300">
        <v>112.48129449838187</v>
      </c>
    </row>
    <row r="82946" spans="1:6">
      <c r="A82946" s="758" t="s">
        <v>66</v>
      </c>
      <c r="B82946" s="151" t="s">
        <v>7115</v>
      </c>
      <c r="C82946" s="300">
        <v>4449.3999999999996</v>
      </c>
      <c r="D82946" s="300">
        <v>5004.9675099999995</v>
      </c>
      <c r="E82946" s="300">
        <v>-555.56750999999986</v>
      </c>
      <c r="F82946" s="300">
        <v>112.48634669843125</v>
      </c>
    </row>
    <row r="82947" spans="1:6">
      <c r="A82947" s="758" t="s">
        <v>327</v>
      </c>
      <c r="B82947" s="151" t="s">
        <v>7116</v>
      </c>
      <c r="C82947" s="300">
        <v>7571.7</v>
      </c>
      <c r="D82947" s="300">
        <v>6671.3121100000008</v>
      </c>
      <c r="E82947" s="300">
        <v>900.38788999999906</v>
      </c>
      <c r="F82947" s="300">
        <v>88.108510770368625</v>
      </c>
    </row>
    <row r="82948" spans="1:6">
      <c r="A82948" s="758" t="s">
        <v>67</v>
      </c>
      <c r="B82948" s="151" t="s">
        <v>7117</v>
      </c>
      <c r="C82948" s="300">
        <v>442.9</v>
      </c>
      <c r="D82948" s="300">
        <v>482.84210999999999</v>
      </c>
      <c r="E82948" s="300">
        <v>-39.942110000000014</v>
      </c>
      <c r="F82948" s="300">
        <v>109.01831338902687</v>
      </c>
    </row>
    <row r="82949" spans="1:6">
      <c r="A82949" s="758" t="s">
        <v>68</v>
      </c>
      <c r="B82949" s="151" t="s">
        <v>7118</v>
      </c>
      <c r="C82949" s="300">
        <v>6948.8</v>
      </c>
      <c r="D82949" s="300">
        <v>6008.47</v>
      </c>
      <c r="E82949" s="300">
        <v>940.32999999999993</v>
      </c>
      <c r="F82949" s="300">
        <v>86.467735436334337</v>
      </c>
    </row>
    <row r="82950" spans="1:6">
      <c r="A82950" s="758" t="s">
        <v>69</v>
      </c>
      <c r="B82950" s="151" t="s">
        <v>7119</v>
      </c>
      <c r="C82950" s="300">
        <v>180</v>
      </c>
      <c r="D82950" s="300">
        <v>180</v>
      </c>
      <c r="E82950" s="300">
        <v>0</v>
      </c>
      <c r="F82950" s="300">
        <v>100</v>
      </c>
    </row>
    <row r="82951" spans="1:6">
      <c r="A82951" s="758" t="s">
        <v>328</v>
      </c>
      <c r="B82951" s="151" t="s">
        <v>7121</v>
      </c>
      <c r="C82951" s="300">
        <v>19677.400000000001</v>
      </c>
      <c r="D82951" s="300">
        <v>19669.03</v>
      </c>
      <c r="E82951" s="300">
        <v>8.3700000000026193</v>
      </c>
      <c r="F82951" s="300">
        <v>99.957463892587413</v>
      </c>
    </row>
    <row r="82952" spans="1:6">
      <c r="A82952" s="758" t="s">
        <v>71</v>
      </c>
      <c r="B82952" s="151" t="s">
        <v>7122</v>
      </c>
      <c r="C82952" s="300">
        <v>4150</v>
      </c>
      <c r="D82952" s="300">
        <v>5385.01</v>
      </c>
      <c r="E82952" s="300">
        <v>-1235.0100000000002</v>
      </c>
      <c r="F82952" s="300">
        <v>129.75927710843374</v>
      </c>
    </row>
    <row r="82953" spans="1:6">
      <c r="A82953" s="758" t="s">
        <v>73</v>
      </c>
      <c r="B82953" s="151" t="s">
        <v>7124</v>
      </c>
      <c r="C82953" s="300">
        <v>2300</v>
      </c>
      <c r="D82953" s="300">
        <v>2296.25</v>
      </c>
      <c r="E82953" s="300">
        <v>3.75</v>
      </c>
      <c r="F82953" s="300">
        <v>99.836956521739125</v>
      </c>
    </row>
    <row r="82954" spans="1:6">
      <c r="A82954" s="758" t="s">
        <v>75</v>
      </c>
      <c r="B82954" s="151" t="s">
        <v>7126</v>
      </c>
      <c r="C82954" s="300">
        <v>1080</v>
      </c>
      <c r="D82954" s="300">
        <v>1080</v>
      </c>
      <c r="E82954" s="300">
        <v>0</v>
      </c>
      <c r="F82954" s="300">
        <v>100</v>
      </c>
    </row>
    <row r="82955" spans="1:6">
      <c r="A82955" s="758" t="s">
        <v>76</v>
      </c>
      <c r="B82955" s="151" t="s">
        <v>7127</v>
      </c>
      <c r="C82955" s="300">
        <v>12147.4</v>
      </c>
      <c r="D82955" s="300">
        <v>10907.77</v>
      </c>
      <c r="E82955" s="300">
        <v>1239.6299999999992</v>
      </c>
      <c r="F82955" s="300">
        <v>89.795100186048046</v>
      </c>
    </row>
    <row r="82956" spans="1:6">
      <c r="A82956" s="758" t="s">
        <v>329</v>
      </c>
      <c r="B82956" s="151" t="s">
        <v>7128</v>
      </c>
      <c r="C82956" s="300">
        <v>500</v>
      </c>
      <c r="D82956" s="300">
        <v>500</v>
      </c>
      <c r="E82956" s="300">
        <v>0</v>
      </c>
      <c r="F82956" s="300">
        <v>100</v>
      </c>
    </row>
    <row r="82957" spans="1:6">
      <c r="A82957" s="758" t="s">
        <v>77</v>
      </c>
      <c r="B82957" s="151" t="s">
        <v>7198</v>
      </c>
      <c r="C82957" s="300">
        <v>500</v>
      </c>
      <c r="D82957" s="300">
        <v>500</v>
      </c>
      <c r="E82957" s="300">
        <v>0</v>
      </c>
      <c r="F82957" s="300">
        <v>100</v>
      </c>
    </row>
    <row r="82958" spans="1:6">
      <c r="A82958" s="758" t="s">
        <v>330</v>
      </c>
      <c r="B82958" s="151" t="s">
        <v>7131</v>
      </c>
      <c r="C82958" s="300">
        <v>31000</v>
      </c>
      <c r="D82958" s="300">
        <v>30783.1</v>
      </c>
      <c r="E82958" s="300">
        <v>216.90000000000146</v>
      </c>
      <c r="F82958" s="300">
        <v>99.300322580645158</v>
      </c>
    </row>
    <row r="82959" spans="1:6">
      <c r="A82959" s="758" t="s">
        <v>80</v>
      </c>
      <c r="B82959" s="151" t="s">
        <v>7132</v>
      </c>
      <c r="C82959" s="300">
        <v>28000</v>
      </c>
      <c r="D82959" s="300">
        <v>27783.1</v>
      </c>
      <c r="E82959" s="300">
        <v>216.90000000000146</v>
      </c>
      <c r="F82959" s="300">
        <v>99.225357142857135</v>
      </c>
    </row>
    <row r="82960" spans="1:6">
      <c r="A82960" s="758" t="s">
        <v>83</v>
      </c>
      <c r="B82960" s="151" t="s">
        <v>7135</v>
      </c>
      <c r="C82960" s="300">
        <v>3000</v>
      </c>
      <c r="D82960" s="300">
        <v>3000</v>
      </c>
      <c r="E82960" s="300">
        <v>0</v>
      </c>
      <c r="F82960" s="300">
        <v>100</v>
      </c>
    </row>
    <row r="82961" spans="1:6">
      <c r="A82961" s="758" t="s">
        <v>331</v>
      </c>
      <c r="B82961" s="151" t="s">
        <v>7136</v>
      </c>
      <c r="C82961" s="300">
        <v>1058</v>
      </c>
      <c r="D82961" s="300">
        <v>1050</v>
      </c>
      <c r="E82961" s="300">
        <v>8</v>
      </c>
      <c r="F82961" s="300">
        <v>99.243856332703217</v>
      </c>
    </row>
    <row r="82962" spans="1:6">
      <c r="A82962" s="758" t="s">
        <v>85</v>
      </c>
      <c r="B82962" s="151" t="s">
        <v>7137</v>
      </c>
      <c r="C82962" s="300">
        <v>1058</v>
      </c>
      <c r="D82962" s="300">
        <v>1050</v>
      </c>
      <c r="E82962" s="300">
        <v>8</v>
      </c>
      <c r="F82962" s="300">
        <v>99.243856332703217</v>
      </c>
    </row>
    <row r="82963" spans="1:6">
      <c r="A82963" s="758" t="s">
        <v>332</v>
      </c>
      <c r="B82963" s="151" t="s">
        <v>7139</v>
      </c>
      <c r="C82963" s="300">
        <v>4625.5</v>
      </c>
      <c r="D82963" s="300">
        <v>4618.8159999999998</v>
      </c>
      <c r="E82963" s="300">
        <v>6.6840000000001965</v>
      </c>
      <c r="F82963" s="300">
        <v>99.855496703059117</v>
      </c>
    </row>
    <row r="82964" spans="1:6">
      <c r="A82964" s="758" t="s">
        <v>87</v>
      </c>
      <c r="B82964" s="151" t="s">
        <v>7140</v>
      </c>
      <c r="C82964" s="300">
        <v>3000</v>
      </c>
      <c r="D82964" s="300">
        <v>2996.8159999999998</v>
      </c>
      <c r="E82964" s="300">
        <v>3.1840000000001965</v>
      </c>
      <c r="F82964" s="300">
        <v>99.893866666666668</v>
      </c>
    </row>
    <row r="82965" spans="1:6">
      <c r="A82965" s="758" t="s">
        <v>92</v>
      </c>
      <c r="B82965" s="151" t="s">
        <v>7145</v>
      </c>
      <c r="C82965" s="300">
        <v>1625.5</v>
      </c>
      <c r="D82965" s="300">
        <v>1622</v>
      </c>
      <c r="E82965" s="300">
        <v>3.5</v>
      </c>
      <c r="F82965" s="300">
        <v>99.784681636419563</v>
      </c>
    </row>
    <row r="82966" spans="1:6">
      <c r="A82966" s="758" t="s">
        <v>334</v>
      </c>
      <c r="B82966" s="151" t="s">
        <v>335</v>
      </c>
      <c r="C82966" s="300">
        <v>3500</v>
      </c>
      <c r="D82966" s="300">
        <v>3500</v>
      </c>
      <c r="E82966" s="300">
        <v>0</v>
      </c>
      <c r="F82966" s="300">
        <v>100</v>
      </c>
    </row>
    <row r="82967" spans="1:6">
      <c r="A82967" s="758" t="s">
        <v>96</v>
      </c>
      <c r="B82967" s="151" t="s">
        <v>7147</v>
      </c>
      <c r="C82967" s="300">
        <v>500</v>
      </c>
      <c r="D82967" s="300">
        <v>500</v>
      </c>
      <c r="E82967" s="300">
        <v>0</v>
      </c>
      <c r="F82967" s="300">
        <v>100</v>
      </c>
    </row>
    <row r="82968" spans="1:6">
      <c r="A82968" s="758" t="s">
        <v>97</v>
      </c>
      <c r="B82968" s="151" t="s">
        <v>7148</v>
      </c>
      <c r="C82968" s="300">
        <v>3000</v>
      </c>
      <c r="D82968" s="300">
        <v>3000</v>
      </c>
      <c r="E82968" s="300">
        <v>0</v>
      </c>
      <c r="F82968" s="300">
        <v>100</v>
      </c>
    </row>
    <row r="82969" spans="1:6">
      <c r="A82969" s="758" t="s">
        <v>346</v>
      </c>
      <c r="B82969" s="151" t="s">
        <v>7154</v>
      </c>
      <c r="C82969" s="300">
        <v>72592</v>
      </c>
      <c r="D82969" s="300">
        <v>63958.917999999998</v>
      </c>
      <c r="E82969" s="300">
        <v>8633.0820000000022</v>
      </c>
      <c r="F82969" s="300">
        <v>88.107391999118363</v>
      </c>
    </row>
    <row r="82970" spans="1:6">
      <c r="A82970" s="758" t="s">
        <v>348</v>
      </c>
      <c r="B82970" s="151" t="s">
        <v>7157</v>
      </c>
      <c r="C82970" s="300">
        <v>72592</v>
      </c>
      <c r="D82970" s="300">
        <v>63958.917999999998</v>
      </c>
      <c r="E82970" s="300">
        <v>8633.0820000000022</v>
      </c>
      <c r="F82970" s="300">
        <v>88.107391999118363</v>
      </c>
    </row>
    <row r="82971" spans="1:6">
      <c r="A82971" s="758" t="s">
        <v>112</v>
      </c>
      <c r="B82971" s="151" t="s">
        <v>7161</v>
      </c>
      <c r="C82971" s="300">
        <v>43560</v>
      </c>
      <c r="D82971" s="300">
        <v>35211.697</v>
      </c>
      <c r="E82971" s="300">
        <v>8348.3029999999999</v>
      </c>
      <c r="F82971" s="300">
        <v>80.834933425160699</v>
      </c>
    </row>
    <row r="82972" spans="1:6">
      <c r="A82972" s="758" t="s">
        <v>113</v>
      </c>
      <c r="B82972" s="151" t="s">
        <v>7219</v>
      </c>
      <c r="C82972" s="300">
        <v>23032</v>
      </c>
      <c r="D82972" s="300">
        <v>22801.221000000001</v>
      </c>
      <c r="E82972" s="300">
        <v>230.77899999999863</v>
      </c>
      <c r="F82972" s="300">
        <v>98.998007120527959</v>
      </c>
    </row>
    <row r="82973" spans="1:6">
      <c r="A82973" s="758" t="s">
        <v>114</v>
      </c>
      <c r="B82973" s="151" t="s">
        <v>7162</v>
      </c>
      <c r="C82973" s="300">
        <v>6000</v>
      </c>
      <c r="D82973" s="300">
        <v>5946</v>
      </c>
      <c r="E82973" s="300">
        <v>54</v>
      </c>
      <c r="F82973" s="300">
        <v>99.1</v>
      </c>
    </row>
    <row r="82974" spans="1:6">
      <c r="A82974" s="758" t="s">
        <v>600</v>
      </c>
      <c r="B82974" s="151" t="s">
        <v>7170</v>
      </c>
      <c r="C82974" s="300">
        <v>425852</v>
      </c>
      <c r="D82974" s="300">
        <v>412544.42074000003</v>
      </c>
      <c r="E82974" s="300">
        <v>13307.57925999997</v>
      </c>
      <c r="F82974" s="300">
        <v>96.875069446662238</v>
      </c>
    </row>
    <row r="82975" spans="1:6">
      <c r="A82975" s="758" t="s">
        <v>6095</v>
      </c>
      <c r="B82975" s="151" t="s">
        <v>7171</v>
      </c>
      <c r="C82975" s="300">
        <v>0</v>
      </c>
      <c r="D82975" s="300">
        <v>0</v>
      </c>
      <c r="E82975" s="300">
        <v>0</v>
      </c>
      <c r="F82975" s="300">
        <v>0</v>
      </c>
    </row>
    <row r="82976" spans="1:6">
      <c r="A82976" s="758" t="s">
        <v>6096</v>
      </c>
      <c r="B82976" s="151" t="s">
        <v>7172</v>
      </c>
      <c r="C82976" s="300">
        <v>0</v>
      </c>
      <c r="D82976" s="300">
        <v>0</v>
      </c>
      <c r="E82976" s="300">
        <v>0</v>
      </c>
      <c r="F82976" s="300">
        <v>0</v>
      </c>
    </row>
    <row r="82977" spans="1:6">
      <c r="A82977" s="758" t="s">
        <v>6099</v>
      </c>
      <c r="B82977" s="151" t="s">
        <v>7173</v>
      </c>
      <c r="C82977" s="300">
        <v>382981.8</v>
      </c>
      <c r="D82977" s="300">
        <v>408274.42074000003</v>
      </c>
      <c r="E82977" s="300">
        <v>-25292.620740000042</v>
      </c>
      <c r="F82977" s="300">
        <v>106.60413125114563</v>
      </c>
    </row>
    <row r="82978" spans="1:6">
      <c r="A82978" s="758" t="s">
        <v>6100</v>
      </c>
      <c r="B82978" s="151" t="s">
        <v>7174</v>
      </c>
      <c r="C82978" s="300">
        <v>382981.8</v>
      </c>
      <c r="D82978" s="300">
        <v>408274.42074000003</v>
      </c>
      <c r="E82978" s="300"/>
      <c r="F82978" s="300"/>
    </row>
    <row r="82979" spans="1:6">
      <c r="A82979" s="758" t="s">
        <v>6105</v>
      </c>
      <c r="B82979" s="151" t="s">
        <v>7176</v>
      </c>
      <c r="C82979" s="300">
        <v>42870.2</v>
      </c>
      <c r="D82979" s="300">
        <v>4270</v>
      </c>
      <c r="E82979" s="300">
        <v>38600.199999999997</v>
      </c>
      <c r="F82979" s="300">
        <v>9.9602987623104173</v>
      </c>
    </row>
    <row r="82980" spans="1:6">
      <c r="A82980" s="758" t="s">
        <v>352</v>
      </c>
      <c r="B82980" s="151" t="s">
        <v>7177</v>
      </c>
      <c r="C82980" s="300">
        <v>3000</v>
      </c>
      <c r="D82980" s="300">
        <v>4270</v>
      </c>
      <c r="E82980" s="300">
        <v>-1270</v>
      </c>
      <c r="F82980" s="300">
        <v>142.33333333333334</v>
      </c>
    </row>
    <row r="82981" spans="1:6">
      <c r="A82981" s="758" t="s">
        <v>6107</v>
      </c>
      <c r="B82981" s="151" t="s">
        <v>7179</v>
      </c>
      <c r="C82981" s="300">
        <v>39870.199999999997</v>
      </c>
      <c r="D82981" s="300">
        <v>0</v>
      </c>
      <c r="E82981" s="300">
        <v>39870.199999999997</v>
      </c>
      <c r="F82981" s="300">
        <v>0</v>
      </c>
    </row>
    <row r="82982" spans="1:6">
      <c r="A82982" s="758" t="s">
        <v>356</v>
      </c>
      <c r="B82982" s="151" t="s">
        <v>7182</v>
      </c>
      <c r="C82982" s="1">
        <v>17</v>
      </c>
      <c r="D82982" s="1">
        <v>17</v>
      </c>
      <c r="E82982" s="1">
        <v>0</v>
      </c>
      <c r="F82982" s="1">
        <v>100</v>
      </c>
    </row>
    <row r="82983" spans="1:6">
      <c r="A82983" s="758" t="s">
        <v>357</v>
      </c>
      <c r="B82983" s="151" t="s">
        <v>7183</v>
      </c>
      <c r="C82983" s="1">
        <v>1</v>
      </c>
      <c r="D82983" s="1">
        <v>1</v>
      </c>
      <c r="E82983" s="1">
        <v>0</v>
      </c>
      <c r="F82983" s="1">
        <v>100</v>
      </c>
    </row>
    <row r="82984" spans="1:6">
      <c r="A82984" s="758" t="s">
        <v>358</v>
      </c>
      <c r="B82984" s="151" t="s">
        <v>7184</v>
      </c>
      <c r="C82984" s="1">
        <v>1</v>
      </c>
      <c r="D82984" s="1">
        <v>1</v>
      </c>
      <c r="E82984" s="1">
        <v>0</v>
      </c>
      <c r="F82984" s="1">
        <v>100</v>
      </c>
    </row>
    <row r="82985" spans="1:6">
      <c r="A82985" s="758" t="s">
        <v>360</v>
      </c>
      <c r="B82985" s="151" t="s">
        <v>7185</v>
      </c>
      <c r="C82985" s="1">
        <v>8</v>
      </c>
      <c r="D82985" s="1">
        <v>8</v>
      </c>
      <c r="E82985" s="1">
        <v>0</v>
      </c>
      <c r="F82985" s="1">
        <v>100</v>
      </c>
    </row>
    <row r="82986" spans="1:6">
      <c r="A82986" s="758" t="s">
        <v>361</v>
      </c>
      <c r="B82986" s="151" t="s">
        <v>7186</v>
      </c>
      <c r="C82986" s="1">
        <v>1</v>
      </c>
      <c r="D82986" s="1">
        <v>1</v>
      </c>
      <c r="E82986" s="1">
        <v>0</v>
      </c>
      <c r="F82986" s="1">
        <v>100</v>
      </c>
    </row>
    <row r="82987" spans="1:6">
      <c r="A82987" s="758" t="s">
        <v>362</v>
      </c>
      <c r="B82987" s="151" t="s">
        <v>7187</v>
      </c>
      <c r="C82987" s="1">
        <v>5</v>
      </c>
      <c r="D82987" s="1">
        <v>5</v>
      </c>
      <c r="E82987" s="1">
        <v>0</v>
      </c>
      <c r="F82987" s="1">
        <v>100</v>
      </c>
    </row>
    <row r="82988" spans="1:6">
      <c r="A82988" s="758" t="s">
        <v>363</v>
      </c>
      <c r="B82988" s="151" t="s">
        <v>7188</v>
      </c>
      <c r="C82988" s="1">
        <v>2</v>
      </c>
      <c r="D82988" s="1">
        <v>2</v>
      </c>
      <c r="E82988" s="1">
        <v>0</v>
      </c>
      <c r="F82988" s="1">
        <v>100</v>
      </c>
    </row>
    <row r="82989" spans="1:6">
      <c r="A82989" s="758" t="s">
        <v>372</v>
      </c>
      <c r="B82989" s="151" t="s">
        <v>7190</v>
      </c>
      <c r="C82989" s="1">
        <v>8</v>
      </c>
      <c r="D82989" s="1">
        <v>8</v>
      </c>
      <c r="E82989" s="1">
        <v>0</v>
      </c>
      <c r="F82989" s="1">
        <v>100</v>
      </c>
    </row>
    <row r="82990" spans="1:6">
      <c r="A82990" s="758" t="s">
        <v>373</v>
      </c>
      <c r="B82990" s="151" t="s">
        <v>7191</v>
      </c>
      <c r="C82990" s="1">
        <v>6</v>
      </c>
      <c r="D82990" s="1">
        <v>6</v>
      </c>
      <c r="E82990" s="1">
        <v>0</v>
      </c>
      <c r="F82990" s="1">
        <v>100</v>
      </c>
    </row>
    <row r="82991" spans="1:6">
      <c r="A82991" s="758" t="s">
        <v>381</v>
      </c>
      <c r="B82991" s="151" t="s">
        <v>7196</v>
      </c>
      <c r="C82991" s="1">
        <v>2</v>
      </c>
      <c r="D82991" s="1">
        <v>2</v>
      </c>
      <c r="E82991" s="1">
        <v>0</v>
      </c>
      <c r="F82991" s="1">
        <v>100</v>
      </c>
    </row>
    <row r="82992" spans="1:6">
      <c r="A82992" s="851"/>
      <c r="B82992" s="850" t="s">
        <v>5171</v>
      </c>
      <c r="C82992" s="820"/>
      <c r="D82992" s="820"/>
      <c r="E82992" s="820"/>
      <c r="F82992" s="820"/>
    </row>
    <row r="82993" spans="1:6">
      <c r="A82993" s="758" t="s">
        <v>599</v>
      </c>
      <c r="B82993" s="151" t="s">
        <v>7101</v>
      </c>
      <c r="C82993" s="300">
        <v>970771.9</v>
      </c>
      <c r="D82993" s="300">
        <v>783220.08232000005</v>
      </c>
      <c r="E82993" s="300">
        <v>187551.81767999998</v>
      </c>
      <c r="F82993" s="300">
        <v>80.680135294398198</v>
      </c>
    </row>
    <row r="82994" spans="1:6">
      <c r="A82994" s="758" t="s">
        <v>323</v>
      </c>
      <c r="B82994" s="151" t="s">
        <v>7102</v>
      </c>
      <c r="C82994" s="300">
        <v>970771.9</v>
      </c>
      <c r="D82994" s="300">
        <v>783220.08232000005</v>
      </c>
      <c r="E82994" s="300">
        <v>187551.81767999998</v>
      </c>
      <c r="F82994" s="300">
        <v>80.680135294398198</v>
      </c>
    </row>
    <row r="82995" spans="1:6">
      <c r="A82995" s="758" t="s">
        <v>324</v>
      </c>
      <c r="B82995" s="151" t="s">
        <v>7103</v>
      </c>
      <c r="C82995" s="300">
        <v>970771.9</v>
      </c>
      <c r="D82995" s="300">
        <v>783220.08232000005</v>
      </c>
      <c r="E82995" s="300">
        <v>187551.81767999998</v>
      </c>
      <c r="F82995" s="300">
        <v>80.680135294398198</v>
      </c>
    </row>
    <row r="82996" spans="1:6">
      <c r="A82996" s="758" t="s">
        <v>327</v>
      </c>
      <c r="B82996" s="151" t="s">
        <v>7116</v>
      </c>
      <c r="C82996" s="300">
        <v>866983.6</v>
      </c>
      <c r="D82996" s="300">
        <v>679431.78232</v>
      </c>
      <c r="E82996" s="300">
        <v>187551.81767999998</v>
      </c>
      <c r="F82996" s="300">
        <v>78.367316558237093</v>
      </c>
    </row>
    <row r="82997" spans="1:6">
      <c r="A82997" s="758" t="s">
        <v>67</v>
      </c>
      <c r="B82997" s="151" t="s">
        <v>7117</v>
      </c>
      <c r="C82997" s="300">
        <v>72248.899999999994</v>
      </c>
      <c r="D82997" s="300">
        <v>52613.358959999998</v>
      </c>
      <c r="E82997" s="300">
        <v>19635.541039999996</v>
      </c>
      <c r="F82997" s="300">
        <v>72.822366790359439</v>
      </c>
    </row>
    <row r="82998" spans="1:6">
      <c r="A82998" s="758" t="s">
        <v>68</v>
      </c>
      <c r="B82998" s="151" t="s">
        <v>7118</v>
      </c>
      <c r="C82998" s="300">
        <v>694250</v>
      </c>
      <c r="D82998" s="300">
        <v>543844.69735999999</v>
      </c>
      <c r="E82998" s="300">
        <v>150405.30264000001</v>
      </c>
      <c r="F82998" s="300">
        <v>78.335570379546269</v>
      </c>
    </row>
    <row r="82999" spans="1:6">
      <c r="A82999" s="758" t="s">
        <v>69</v>
      </c>
      <c r="B82999" s="151" t="s">
        <v>7119</v>
      </c>
      <c r="C82999" s="300">
        <v>97684.7</v>
      </c>
      <c r="D82999" s="300">
        <v>80498.725999999995</v>
      </c>
      <c r="E82999" s="300">
        <v>17185.974000000002</v>
      </c>
      <c r="F82999" s="300">
        <v>82.40668804838424</v>
      </c>
    </row>
    <row r="83000" spans="1:6">
      <c r="A83000" s="758" t="s">
        <v>70</v>
      </c>
      <c r="B83000" s="151" t="s">
        <v>7120</v>
      </c>
      <c r="C83000" s="300">
        <v>2800</v>
      </c>
      <c r="D83000" s="300">
        <v>2475</v>
      </c>
      <c r="E83000" s="300">
        <v>325</v>
      </c>
      <c r="F83000" s="300">
        <v>88.392857142857139</v>
      </c>
    </row>
    <row r="83001" spans="1:6">
      <c r="A83001" s="758" t="s">
        <v>330</v>
      </c>
      <c r="B83001" s="151" t="s">
        <v>7131</v>
      </c>
      <c r="C83001" s="300">
        <v>103788.3</v>
      </c>
      <c r="D83001" s="300">
        <v>103788.3</v>
      </c>
      <c r="E83001" s="300">
        <v>0</v>
      </c>
      <c r="F83001" s="300">
        <v>100</v>
      </c>
    </row>
    <row r="83002" spans="1:6">
      <c r="A83002" s="758" t="s">
        <v>83</v>
      </c>
      <c r="B83002" s="151" t="s">
        <v>7135</v>
      </c>
      <c r="C83002" s="300">
        <v>103788.3</v>
      </c>
      <c r="D83002" s="300">
        <v>103788.3</v>
      </c>
      <c r="E83002" s="300">
        <v>0</v>
      </c>
      <c r="F83002" s="300">
        <v>100</v>
      </c>
    </row>
    <row r="83003" spans="1:6">
      <c r="A83003" s="758" t="s">
        <v>600</v>
      </c>
      <c r="B83003" s="151" t="s">
        <v>7170</v>
      </c>
      <c r="C83003" s="300">
        <v>970771.9</v>
      </c>
      <c r="D83003" s="300">
        <v>783220.08232000005</v>
      </c>
      <c r="E83003" s="300">
        <v>187551.81767999998</v>
      </c>
      <c r="F83003" s="300">
        <v>80.680135294398198</v>
      </c>
    </row>
    <row r="83004" spans="1:6">
      <c r="A83004" s="758" t="s">
        <v>6095</v>
      </c>
      <c r="B83004" s="151" t="s">
        <v>7171</v>
      </c>
      <c r="C83004" s="300">
        <v>0</v>
      </c>
      <c r="D83004" s="300">
        <v>0</v>
      </c>
      <c r="E83004" s="300">
        <v>0</v>
      </c>
      <c r="F83004" s="300">
        <v>0</v>
      </c>
    </row>
    <row r="83005" spans="1:6">
      <c r="A83005" s="758" t="s">
        <v>6096</v>
      </c>
      <c r="B83005" s="151" t="s">
        <v>7172</v>
      </c>
      <c r="C83005" s="300">
        <v>0</v>
      </c>
      <c r="D83005" s="300">
        <v>0</v>
      </c>
      <c r="E83005" s="300">
        <v>0</v>
      </c>
      <c r="F83005" s="300">
        <v>0</v>
      </c>
    </row>
    <row r="83006" spans="1:6">
      <c r="A83006" s="758" t="s">
        <v>6099</v>
      </c>
      <c r="B83006" s="151" t="s">
        <v>7173</v>
      </c>
      <c r="C83006" s="300">
        <v>847861.9</v>
      </c>
      <c r="D83006" s="300">
        <v>783220.08232000005</v>
      </c>
      <c r="E83006" s="300">
        <v>64641.817679999978</v>
      </c>
      <c r="F83006" s="300">
        <v>92.375902528466014</v>
      </c>
    </row>
    <row r="83007" spans="1:6">
      <c r="A83007" s="758" t="s">
        <v>6100</v>
      </c>
      <c r="B83007" s="151" t="s">
        <v>7174</v>
      </c>
      <c r="C83007" s="300">
        <v>847861.9</v>
      </c>
      <c r="D83007" s="300">
        <v>783220.08232000005</v>
      </c>
      <c r="E83007" s="300">
        <v>64641.817679999978</v>
      </c>
      <c r="F83007" s="300">
        <v>92.375902528466014</v>
      </c>
    </row>
    <row r="83008" spans="1:6">
      <c r="A83008" s="758" t="s">
        <v>6105</v>
      </c>
      <c r="B83008" s="151" t="s">
        <v>7176</v>
      </c>
      <c r="C83008" s="300">
        <v>122910</v>
      </c>
      <c r="D83008" s="300">
        <v>0</v>
      </c>
      <c r="E83008" s="300">
        <v>122910</v>
      </c>
      <c r="F83008" s="300">
        <v>0</v>
      </c>
    </row>
    <row r="83009" spans="1:6">
      <c r="A83009" s="758" t="s">
        <v>6107</v>
      </c>
      <c r="B83009" s="151" t="s">
        <v>7179</v>
      </c>
      <c r="C83009" s="300">
        <v>122910</v>
      </c>
      <c r="D83009" s="300">
        <v>0</v>
      </c>
      <c r="E83009" s="300">
        <v>122910</v>
      </c>
      <c r="F83009" s="300">
        <v>0</v>
      </c>
    </row>
    <row r="83010" spans="1:6">
      <c r="A83010" s="851"/>
      <c r="B83010" s="850" t="s">
        <v>5172</v>
      </c>
      <c r="C83010" s="820"/>
      <c r="D83010" s="820"/>
      <c r="E83010" s="820"/>
      <c r="F83010" s="820"/>
    </row>
    <row r="83011" spans="1:6">
      <c r="A83011" s="758" t="s">
        <v>599</v>
      </c>
      <c r="B83011" s="151" t="s">
        <v>7101</v>
      </c>
      <c r="C83011" s="300">
        <v>3948848.1</v>
      </c>
      <c r="D83011" s="300">
        <v>3440887.8829999999</v>
      </c>
      <c r="E83011" s="300">
        <v>507960.21700000018</v>
      </c>
      <c r="F83011" s="300">
        <v>87.136496412713356</v>
      </c>
    </row>
    <row r="83012" spans="1:6">
      <c r="A83012" s="758" t="s">
        <v>349</v>
      </c>
      <c r="B83012" s="151" t="s">
        <v>7163</v>
      </c>
      <c r="C83012" s="300">
        <v>3948848.1</v>
      </c>
      <c r="D83012" s="300">
        <v>3440887.8829999999</v>
      </c>
      <c r="E83012" s="300">
        <v>507960.21700000018</v>
      </c>
      <c r="F83012" s="300">
        <v>87.136496412713356</v>
      </c>
    </row>
    <row r="83013" spans="1:6">
      <c r="A83013" s="758" t="s">
        <v>116</v>
      </c>
      <c r="B83013" s="151" t="s">
        <v>7164</v>
      </c>
      <c r="C83013" s="300">
        <v>1433889.2</v>
      </c>
      <c r="D83013" s="300">
        <v>1430906.7720000001</v>
      </c>
      <c r="E83013" s="300">
        <v>2982.4279999998398</v>
      </c>
      <c r="F83013" s="300">
        <v>99.792004291544984</v>
      </c>
    </row>
    <row r="83014" spans="1:6">
      <c r="A83014" s="758" t="s">
        <v>117</v>
      </c>
      <c r="B83014" s="151" t="s">
        <v>7165</v>
      </c>
      <c r="C83014" s="300">
        <v>1135016.6000000001</v>
      </c>
      <c r="D83014" s="300">
        <v>912253.80500000005</v>
      </c>
      <c r="E83014" s="300">
        <v>222762.79500000004</v>
      </c>
      <c r="F83014" s="300">
        <v>80.373609073206509</v>
      </c>
    </row>
    <row r="83015" spans="1:6">
      <c r="A83015" s="758" t="s">
        <v>118</v>
      </c>
      <c r="B83015" s="151" t="s">
        <v>7166</v>
      </c>
      <c r="C83015" s="300">
        <v>416060.1</v>
      </c>
      <c r="D83015" s="300">
        <v>395937.7</v>
      </c>
      <c r="E83015" s="300">
        <v>20122.399999999965</v>
      </c>
      <c r="F83015" s="300">
        <v>95.163583338080244</v>
      </c>
    </row>
    <row r="83016" spans="1:6">
      <c r="A83016" s="758" t="s">
        <v>119</v>
      </c>
      <c r="B83016" s="151" t="s">
        <v>7167</v>
      </c>
      <c r="C83016" s="300">
        <v>963882.2</v>
      </c>
      <c r="D83016" s="300">
        <v>701789.60600000003</v>
      </c>
      <c r="E83016" s="300">
        <v>262092.59399999992</v>
      </c>
      <c r="F83016" s="300">
        <v>72.808648816214273</v>
      </c>
    </row>
    <row r="83017" spans="1:6">
      <c r="A83017" s="758" t="s">
        <v>600</v>
      </c>
      <c r="B83017" s="151" t="s">
        <v>7170</v>
      </c>
      <c r="C83017" s="300">
        <v>3948848.1</v>
      </c>
      <c r="D83017" s="300">
        <v>3630120.8319999999</v>
      </c>
      <c r="E83017" s="300">
        <v>318727.26800000016</v>
      </c>
      <c r="F83017" s="300">
        <v>91.928601457219884</v>
      </c>
    </row>
    <row r="83018" spans="1:6">
      <c r="A83018" s="758" t="s">
        <v>6095</v>
      </c>
      <c r="B83018" s="151" t="s">
        <v>7171</v>
      </c>
      <c r="C83018" s="300">
        <v>3790643.2000000002</v>
      </c>
      <c r="D83018" s="300">
        <v>3630120.8319999999</v>
      </c>
      <c r="E83018" s="300">
        <v>160522.36800000025</v>
      </c>
      <c r="F83018" s="300">
        <v>95.765299989194446</v>
      </c>
    </row>
    <row r="83019" spans="1:6">
      <c r="A83019" s="758" t="s">
        <v>6098</v>
      </c>
      <c r="B83019" s="151" t="s">
        <v>7201</v>
      </c>
      <c r="C83019" s="300">
        <v>3790643.2000000002</v>
      </c>
      <c r="D83019" s="300">
        <v>3630120.8319999999</v>
      </c>
      <c r="E83019" s="300">
        <v>160522.36800000025</v>
      </c>
      <c r="F83019" s="300">
        <v>95.765299989194446</v>
      </c>
    </row>
    <row r="83020" spans="1:6">
      <c r="A83020" s="758" t="s">
        <v>6099</v>
      </c>
      <c r="B83020" s="151" t="s">
        <v>7173</v>
      </c>
      <c r="C83020" s="300">
        <v>46985.3</v>
      </c>
      <c r="D83020" s="300">
        <v>0</v>
      </c>
      <c r="E83020" s="300">
        <v>46985.3</v>
      </c>
      <c r="F83020" s="300">
        <v>0</v>
      </c>
    </row>
    <row r="83021" spans="1:6">
      <c r="A83021" s="758" t="s">
        <v>6100</v>
      </c>
      <c r="B83021" s="151" t="s">
        <v>7174</v>
      </c>
      <c r="C83021" s="300">
        <v>46985.3</v>
      </c>
      <c r="D83021" s="300">
        <v>0</v>
      </c>
      <c r="E83021" s="300">
        <v>46985.3</v>
      </c>
      <c r="F83021" s="300">
        <v>0</v>
      </c>
    </row>
    <row r="83022" spans="1:6">
      <c r="A83022" s="758" t="s">
        <v>6105</v>
      </c>
      <c r="B83022" s="151" t="s">
        <v>7176</v>
      </c>
      <c r="C83022" s="300">
        <v>111219.6</v>
      </c>
      <c r="D83022" s="300">
        <v>0</v>
      </c>
      <c r="E83022" s="300">
        <v>111219.6</v>
      </c>
      <c r="F83022" s="300">
        <v>0</v>
      </c>
    </row>
    <row r="83023" spans="1:6">
      <c r="A83023" s="758" t="s">
        <v>6107</v>
      </c>
      <c r="B83023" s="151" t="s">
        <v>7179</v>
      </c>
      <c r="C83023" s="300">
        <v>111219.6</v>
      </c>
      <c r="D83023" s="300">
        <v>0</v>
      </c>
      <c r="E83023" s="300">
        <v>111219.6</v>
      </c>
      <c r="F83023" s="300">
        <v>0</v>
      </c>
    </row>
    <row r="83024" spans="1:6">
      <c r="A83024" s="758" t="s">
        <v>354</v>
      </c>
      <c r="B83024" s="151" t="s">
        <v>7180</v>
      </c>
      <c r="C83024" s="300">
        <v>0</v>
      </c>
      <c r="D83024" s="300">
        <v>133886.12557</v>
      </c>
      <c r="E83024" s="300">
        <v>-133886.12557</v>
      </c>
      <c r="F83024" s="300">
        <v>0</v>
      </c>
    </row>
    <row r="83025" spans="1:6">
      <c r="A83025" s="758" t="s">
        <v>355</v>
      </c>
      <c r="B83025" s="151" t="s">
        <v>7181</v>
      </c>
      <c r="C83025" s="300">
        <v>0</v>
      </c>
      <c r="D83025" s="300">
        <v>323119.07457</v>
      </c>
      <c r="E83025" s="300">
        <v>-323119.07457</v>
      </c>
      <c r="F83025" s="300">
        <v>0</v>
      </c>
    </row>
    <row r="83026" spans="1:6">
      <c r="A83026" s="851"/>
      <c r="B83026" s="850" t="s">
        <v>5173</v>
      </c>
      <c r="C83026" s="820"/>
      <c r="D83026" s="820"/>
      <c r="E83026" s="820"/>
      <c r="F83026" s="820"/>
    </row>
    <row r="83027" spans="1:6">
      <c r="A83027" s="758" t="s">
        <v>599</v>
      </c>
      <c r="B83027" s="151" t="s">
        <v>7101</v>
      </c>
      <c r="C83027" s="300">
        <v>2463308.6</v>
      </c>
      <c r="D83027" s="300">
        <v>1829352.639</v>
      </c>
      <c r="E83027" s="300">
        <v>633955.96100000013</v>
      </c>
      <c r="F83027" s="300">
        <v>74.264046291236099</v>
      </c>
    </row>
    <row r="83028" spans="1:6">
      <c r="A83028" s="758" t="s">
        <v>349</v>
      </c>
      <c r="B83028" s="151" t="s">
        <v>7163</v>
      </c>
      <c r="C83028" s="300">
        <v>2463308.6</v>
      </c>
      <c r="D83028" s="300">
        <v>1829352.639</v>
      </c>
      <c r="E83028" s="300">
        <v>633955.96100000013</v>
      </c>
      <c r="F83028" s="300">
        <v>74.264046291236099</v>
      </c>
    </row>
    <row r="83029" spans="1:6">
      <c r="A83029" s="758" t="s">
        <v>116</v>
      </c>
      <c r="B83029" s="151" t="s">
        <v>7164</v>
      </c>
      <c r="C83029" s="300">
        <v>1090000</v>
      </c>
      <c r="D83029" s="300">
        <v>946732.61100000003</v>
      </c>
      <c r="E83029" s="300">
        <v>143267.38899999997</v>
      </c>
      <c r="F83029" s="300">
        <v>86.856202844036702</v>
      </c>
    </row>
    <row r="83030" spans="1:6">
      <c r="A83030" s="758" t="s">
        <v>117</v>
      </c>
      <c r="B83030" s="151" t="s">
        <v>7165</v>
      </c>
      <c r="C83030" s="300">
        <v>480660</v>
      </c>
      <c r="D83030" s="300">
        <v>215660</v>
      </c>
      <c r="E83030" s="300">
        <v>265000</v>
      </c>
      <c r="F83030" s="300">
        <v>44.867473890067821</v>
      </c>
    </row>
    <row r="83031" spans="1:6">
      <c r="A83031" s="758" t="s">
        <v>118</v>
      </c>
      <c r="B83031" s="151" t="s">
        <v>7166</v>
      </c>
      <c r="C83031" s="300">
        <v>598248.6</v>
      </c>
      <c r="D83031" s="300">
        <v>387560</v>
      </c>
      <c r="E83031" s="300">
        <v>210688.59999999998</v>
      </c>
      <c r="F83031" s="300">
        <v>64.782433256007621</v>
      </c>
    </row>
    <row r="83032" spans="1:6">
      <c r="A83032" s="758" t="s">
        <v>119</v>
      </c>
      <c r="B83032" s="151" t="s">
        <v>7167</v>
      </c>
      <c r="C83032" s="300">
        <v>294400</v>
      </c>
      <c r="D83032" s="300">
        <v>279400.02799999999</v>
      </c>
      <c r="E83032" s="300">
        <v>14999.972000000009</v>
      </c>
      <c r="F83032" s="300">
        <v>94.904900815217388</v>
      </c>
    </row>
    <row r="83033" spans="1:6">
      <c r="A83033" s="758" t="s">
        <v>600</v>
      </c>
      <c r="B83033" s="151" t="s">
        <v>7170</v>
      </c>
      <c r="C83033" s="300">
        <v>2463308.6</v>
      </c>
      <c r="D83033" s="300">
        <v>1829352.639</v>
      </c>
      <c r="E83033" s="300">
        <v>633955.96100000013</v>
      </c>
      <c r="F83033" s="300">
        <v>74.264046291236099</v>
      </c>
    </row>
    <row r="83034" spans="1:6">
      <c r="A83034" s="758" t="s">
        <v>6099</v>
      </c>
      <c r="B83034" s="151" t="s">
        <v>7173</v>
      </c>
      <c r="C83034" s="300">
        <v>1326319.6000000001</v>
      </c>
      <c r="D83034" s="300">
        <v>1829352.639</v>
      </c>
      <c r="E83034" s="300">
        <v>-503033.03899999987</v>
      </c>
      <c r="F83034" s="300">
        <v>137.92698524548683</v>
      </c>
    </row>
    <row r="83035" spans="1:6">
      <c r="A83035" s="758" t="s">
        <v>6100</v>
      </c>
      <c r="B83035" s="151" t="s">
        <v>7174</v>
      </c>
      <c r="C83035" s="300">
        <v>1326319.6000000001</v>
      </c>
      <c r="D83035" s="300">
        <v>1829352.639</v>
      </c>
      <c r="E83035" s="300">
        <v>-503033.03899999987</v>
      </c>
      <c r="F83035" s="300">
        <v>137.92698524548683</v>
      </c>
    </row>
    <row r="83036" spans="1:6">
      <c r="A83036" s="758" t="s">
        <v>6105</v>
      </c>
      <c r="B83036" s="151" t="s">
        <v>7176</v>
      </c>
      <c r="C83036" s="300">
        <v>1136989</v>
      </c>
      <c r="D83036" s="300">
        <v>0</v>
      </c>
      <c r="E83036" s="300">
        <v>1136989</v>
      </c>
      <c r="F83036" s="300">
        <v>0</v>
      </c>
    </row>
    <row r="83037" spans="1:6">
      <c r="A83037" s="758" t="s">
        <v>6107</v>
      </c>
      <c r="B83037" s="151" t="s">
        <v>7179</v>
      </c>
      <c r="C83037" s="300">
        <v>1136989</v>
      </c>
      <c r="D83037" s="300">
        <v>0</v>
      </c>
      <c r="E83037" s="300">
        <v>1136989</v>
      </c>
      <c r="F83037" s="300">
        <v>0</v>
      </c>
    </row>
    <row r="83038" spans="1:6">
      <c r="A83038" s="851"/>
      <c r="B83038" s="850" t="s">
        <v>5174</v>
      </c>
      <c r="C83038" s="820"/>
      <c r="D83038" s="820"/>
      <c r="E83038" s="820"/>
      <c r="F83038" s="820"/>
    </row>
    <row r="83039" spans="1:6">
      <c r="A83039" s="758" t="s">
        <v>599</v>
      </c>
      <c r="B83039" s="151" t="s">
        <v>7101</v>
      </c>
      <c r="C83039" s="300">
        <v>4543259.0999999996</v>
      </c>
      <c r="D83039" s="300">
        <v>4506259.0999999996</v>
      </c>
      <c r="E83039" s="300">
        <v>37000</v>
      </c>
      <c r="F83039" s="300">
        <v>99.185606649640562</v>
      </c>
    </row>
    <row r="83040" spans="1:6">
      <c r="A83040" s="758" t="s">
        <v>323</v>
      </c>
      <c r="B83040" s="151" t="s">
        <v>7102</v>
      </c>
      <c r="C83040" s="300">
        <v>4543259.0999999996</v>
      </c>
      <c r="D83040" s="300">
        <v>4506259.0999999996</v>
      </c>
      <c r="E83040" s="300">
        <v>37000</v>
      </c>
      <c r="F83040" s="300">
        <v>99.185606649640562</v>
      </c>
    </row>
    <row r="83041" spans="1:6">
      <c r="A83041" s="758" t="s">
        <v>324</v>
      </c>
      <c r="B83041" s="151" t="s">
        <v>7103</v>
      </c>
      <c r="C83041" s="300">
        <v>4543259.0999999996</v>
      </c>
      <c r="D83041" s="300">
        <v>4506259.0999999996</v>
      </c>
      <c r="E83041" s="300">
        <v>37000</v>
      </c>
      <c r="F83041" s="300">
        <v>99.185606649640562</v>
      </c>
    </row>
    <row r="83042" spans="1:6">
      <c r="A83042" s="758" t="s">
        <v>327</v>
      </c>
      <c r="B83042" s="151" t="s">
        <v>7116</v>
      </c>
      <c r="C83042" s="300">
        <v>1170799.5</v>
      </c>
      <c r="D83042" s="300">
        <v>1170799.5</v>
      </c>
      <c r="E83042" s="300">
        <v>0</v>
      </c>
      <c r="F83042" s="300">
        <v>100</v>
      </c>
    </row>
    <row r="83043" spans="1:6">
      <c r="A83043" s="758" t="s">
        <v>67</v>
      </c>
      <c r="B83043" s="151" t="s">
        <v>7117</v>
      </c>
      <c r="C83043" s="300">
        <v>1170799.5</v>
      </c>
      <c r="D83043" s="300">
        <v>1170799.5</v>
      </c>
      <c r="E83043" s="300">
        <v>0</v>
      </c>
      <c r="F83043" s="300">
        <v>100</v>
      </c>
    </row>
    <row r="83044" spans="1:6">
      <c r="A83044" s="758" t="s">
        <v>328</v>
      </c>
      <c r="B83044" s="151" t="s">
        <v>7121</v>
      </c>
      <c r="C83044" s="300">
        <v>2004491.9</v>
      </c>
      <c r="D83044" s="300">
        <v>2004491.9</v>
      </c>
      <c r="E83044" s="300">
        <v>0</v>
      </c>
      <c r="F83044" s="300">
        <v>100</v>
      </c>
    </row>
    <row r="83045" spans="1:6">
      <c r="A83045" s="758" t="s">
        <v>75</v>
      </c>
      <c r="B83045" s="151" t="s">
        <v>7126</v>
      </c>
      <c r="C83045" s="300">
        <v>2004491.9</v>
      </c>
      <c r="D83045" s="300">
        <v>2004491.9</v>
      </c>
      <c r="E83045" s="300">
        <v>0</v>
      </c>
      <c r="F83045" s="300">
        <v>100</v>
      </c>
    </row>
    <row r="83046" spans="1:6">
      <c r="A83046" s="758" t="s">
        <v>330</v>
      </c>
      <c r="B83046" s="151" t="s">
        <v>7131</v>
      </c>
      <c r="C83046" s="300">
        <v>100000</v>
      </c>
      <c r="D83046" s="300">
        <v>100000</v>
      </c>
      <c r="E83046" s="300">
        <v>0</v>
      </c>
      <c r="F83046" s="300">
        <v>100</v>
      </c>
    </row>
    <row r="83047" spans="1:6">
      <c r="A83047" s="758" t="s">
        <v>83</v>
      </c>
      <c r="B83047" s="151" t="s">
        <v>7135</v>
      </c>
      <c r="C83047" s="300">
        <v>100000</v>
      </c>
      <c r="D83047" s="300">
        <v>100000</v>
      </c>
      <c r="E83047" s="300">
        <v>0</v>
      </c>
      <c r="F83047" s="300">
        <v>100</v>
      </c>
    </row>
    <row r="83048" spans="1:6">
      <c r="A83048" s="758" t="s">
        <v>332</v>
      </c>
      <c r="B83048" s="151" t="s">
        <v>7139</v>
      </c>
      <c r="C83048" s="300">
        <v>1082967.7</v>
      </c>
      <c r="D83048" s="300">
        <v>1082967.7</v>
      </c>
      <c r="E83048" s="300">
        <v>0</v>
      </c>
      <c r="F83048" s="300">
        <v>100</v>
      </c>
    </row>
    <row r="83049" spans="1:6">
      <c r="A83049" s="758" t="s">
        <v>87</v>
      </c>
      <c r="B83049" s="151" t="s">
        <v>7140</v>
      </c>
      <c r="C83049" s="300">
        <v>1082967.7</v>
      </c>
      <c r="D83049" s="300">
        <v>1082967.7</v>
      </c>
      <c r="E83049" s="300">
        <v>0</v>
      </c>
      <c r="F83049" s="300">
        <v>100</v>
      </c>
    </row>
    <row r="83050" spans="1:6">
      <c r="A83050" s="758" t="s">
        <v>334</v>
      </c>
      <c r="B83050" s="151" t="s">
        <v>335</v>
      </c>
      <c r="C83050" s="300">
        <v>185000</v>
      </c>
      <c r="D83050" s="300">
        <v>148000</v>
      </c>
      <c r="E83050" s="300"/>
      <c r="F83050" s="300"/>
    </row>
    <row r="83051" spans="1:6">
      <c r="A83051" s="758" t="s">
        <v>96</v>
      </c>
      <c r="B83051" s="151" t="s">
        <v>7147</v>
      </c>
      <c r="C83051" s="300">
        <v>185000</v>
      </c>
      <c r="D83051" s="300">
        <v>148000</v>
      </c>
      <c r="E83051" s="300">
        <v>37000</v>
      </c>
      <c r="F83051" s="300">
        <v>80</v>
      </c>
    </row>
    <row r="83052" spans="1:6">
      <c r="A83052" s="758" t="s">
        <v>600</v>
      </c>
      <c r="B83052" s="151" t="s">
        <v>7170</v>
      </c>
      <c r="C83052" s="300">
        <v>4543259.0999999996</v>
      </c>
      <c r="D83052" s="300">
        <v>4506259.0999999996</v>
      </c>
      <c r="E83052" s="300">
        <v>37000</v>
      </c>
      <c r="F83052" s="300">
        <v>99.185606649640562</v>
      </c>
    </row>
    <row r="83053" spans="1:6">
      <c r="A83053" s="758" t="s">
        <v>6099</v>
      </c>
      <c r="B83053" s="151" t="s">
        <v>7173</v>
      </c>
      <c r="C83053" s="300">
        <v>4250725</v>
      </c>
      <c r="D83053" s="300">
        <v>4506259.0999999996</v>
      </c>
      <c r="E83053" s="300">
        <v>-255534.09999999963</v>
      </c>
      <c r="F83053" s="300">
        <v>106.0115415605573</v>
      </c>
    </row>
    <row r="83054" spans="1:6">
      <c r="A83054" s="758" t="s">
        <v>6100</v>
      </c>
      <c r="B83054" s="151" t="s">
        <v>7174</v>
      </c>
      <c r="C83054" s="300">
        <v>4250725</v>
      </c>
      <c r="D83054" s="300">
        <v>4506259.0999999996</v>
      </c>
      <c r="E83054" s="300">
        <v>-255534.09999999963</v>
      </c>
      <c r="F83054" s="300">
        <v>106.0115415605573</v>
      </c>
    </row>
    <row r="83055" spans="1:6">
      <c r="A83055" s="758" t="s">
        <v>6105</v>
      </c>
      <c r="B83055" s="151" t="s">
        <v>7176</v>
      </c>
      <c r="C83055" s="300">
        <v>292534.09999999998</v>
      </c>
      <c r="D83055" s="300">
        <v>0</v>
      </c>
      <c r="E83055" s="300">
        <v>292534.09999999998</v>
      </c>
      <c r="F83055" s="300">
        <v>0</v>
      </c>
    </row>
    <row r="83056" spans="1:6">
      <c r="A83056" s="758" t="s">
        <v>6107</v>
      </c>
      <c r="B83056" s="151" t="s">
        <v>7179</v>
      </c>
      <c r="C83056" s="300">
        <v>292534.09999999998</v>
      </c>
      <c r="D83056" s="300">
        <v>0</v>
      </c>
      <c r="E83056" s="300">
        <v>292534.09999999998</v>
      </c>
      <c r="F83056" s="300">
        <v>0</v>
      </c>
    </row>
    <row r="83057" spans="1:6">
      <c r="A83057" s="851"/>
      <c r="B83057" s="850" t="s">
        <v>5175</v>
      </c>
      <c r="C83057" s="820"/>
      <c r="D83057" s="820"/>
      <c r="E83057" s="820"/>
      <c r="F83057" s="820"/>
    </row>
    <row r="83058" spans="1:6">
      <c r="A83058" s="758" t="s">
        <v>599</v>
      </c>
      <c r="B83058" s="151" t="s">
        <v>7101</v>
      </c>
      <c r="C83058" s="300">
        <v>564940.19999999995</v>
      </c>
      <c r="D83058" s="300">
        <v>501346.13675000001</v>
      </c>
      <c r="E83058" s="300">
        <v>63594.063249999948</v>
      </c>
      <c r="F83058" s="300">
        <v>88.743222158734682</v>
      </c>
    </row>
    <row r="83059" spans="1:6">
      <c r="A83059" s="758" t="s">
        <v>323</v>
      </c>
      <c r="B83059" s="151" t="s">
        <v>7102</v>
      </c>
      <c r="C83059" s="300">
        <v>564940.19999999995</v>
      </c>
      <c r="D83059" s="300">
        <v>501346.13675000001</v>
      </c>
      <c r="E83059" s="300">
        <v>63594.063249999948</v>
      </c>
      <c r="F83059" s="300">
        <v>88.743222158734682</v>
      </c>
    </row>
    <row r="83060" spans="1:6">
      <c r="A83060" s="758" t="s">
        <v>324</v>
      </c>
      <c r="B83060" s="151" t="s">
        <v>7103</v>
      </c>
      <c r="C83060" s="300">
        <v>547263.4</v>
      </c>
      <c r="D83060" s="300">
        <v>501346.13675000001</v>
      </c>
      <c r="E83060" s="300">
        <v>45917.263250000018</v>
      </c>
      <c r="F83060" s="300">
        <v>91.609659398015651</v>
      </c>
    </row>
    <row r="83061" spans="1:6">
      <c r="A83061" s="758" t="s">
        <v>325</v>
      </c>
      <c r="B83061" s="151" t="s">
        <v>7104</v>
      </c>
      <c r="C83061" s="300">
        <v>329205.7</v>
      </c>
      <c r="D83061" s="300">
        <v>303382.185</v>
      </c>
      <c r="E83061" s="300">
        <v>25823.515000000014</v>
      </c>
      <c r="F83061" s="300">
        <v>92.155811700708696</v>
      </c>
    </row>
    <row r="83062" spans="1:6">
      <c r="A83062" s="758" t="s">
        <v>57</v>
      </c>
      <c r="B83062" s="151" t="s">
        <v>7105</v>
      </c>
      <c r="C83062" s="300">
        <v>203173.8</v>
      </c>
      <c r="D83062" s="300">
        <v>170286.34</v>
      </c>
      <c r="E83062" s="300">
        <v>32887.459999999992</v>
      </c>
      <c r="F83062" s="300">
        <v>83.813139292566277</v>
      </c>
    </row>
    <row r="83063" spans="1:6">
      <c r="A83063" s="758" t="s">
        <v>58</v>
      </c>
      <c r="B83063" s="151" t="s">
        <v>7106</v>
      </c>
      <c r="C83063" s="300">
        <v>53651.9</v>
      </c>
      <c r="D83063" s="300">
        <v>58061.894</v>
      </c>
      <c r="E83063" s="300">
        <v>-4409.9939999999988</v>
      </c>
      <c r="F83063" s="300">
        <v>108.21964180206105</v>
      </c>
    </row>
    <row r="83064" spans="1:6">
      <c r="A83064" s="758" t="s">
        <v>59</v>
      </c>
      <c r="B83064" s="151" t="s">
        <v>7107</v>
      </c>
      <c r="C83064" s="300">
        <v>72380</v>
      </c>
      <c r="D83064" s="300">
        <v>55942.32</v>
      </c>
      <c r="E83064" s="300">
        <v>16437.68</v>
      </c>
      <c r="F83064" s="300">
        <v>77.289748549323008</v>
      </c>
    </row>
    <row r="83065" spans="1:6">
      <c r="A83065" s="758" t="s">
        <v>60</v>
      </c>
      <c r="B83065" s="151" t="s">
        <v>7108</v>
      </c>
      <c r="C83065" s="300">
        <v>0</v>
      </c>
      <c r="D83065" s="300">
        <v>19091.631000000001</v>
      </c>
      <c r="E83065" s="300">
        <v>-19091.631000000001</v>
      </c>
      <c r="F83065" s="300">
        <v>0</v>
      </c>
    </row>
    <row r="83066" spans="1:6">
      <c r="A83066" s="758" t="s">
        <v>326</v>
      </c>
      <c r="B83066" s="151" t="s">
        <v>7110</v>
      </c>
      <c r="C83066" s="300">
        <v>41150.6</v>
      </c>
      <c r="D83066" s="300">
        <v>41150.6</v>
      </c>
      <c r="E83066" s="300">
        <v>0</v>
      </c>
      <c r="F83066" s="300">
        <v>100</v>
      </c>
    </row>
    <row r="83067" spans="1:6">
      <c r="A83067" s="758" t="s">
        <v>62</v>
      </c>
      <c r="B83067" s="151" t="s">
        <v>7111</v>
      </c>
      <c r="C83067" s="300">
        <v>27982.400000000001</v>
      </c>
      <c r="D83067" s="300">
        <v>27982.400000000001</v>
      </c>
      <c r="E83067" s="300">
        <v>0</v>
      </c>
      <c r="F83067" s="300">
        <v>100</v>
      </c>
    </row>
    <row r="83068" spans="1:6">
      <c r="A83068" s="758" t="s">
        <v>63</v>
      </c>
      <c r="B83068" s="151" t="s">
        <v>7112</v>
      </c>
      <c r="C83068" s="300">
        <v>3292.1</v>
      </c>
      <c r="D83068" s="300">
        <v>3292.1</v>
      </c>
      <c r="E83068" s="300">
        <v>0</v>
      </c>
      <c r="F83068" s="300">
        <v>100</v>
      </c>
    </row>
    <row r="83069" spans="1:6">
      <c r="A83069" s="758" t="s">
        <v>64</v>
      </c>
      <c r="B83069" s="151" t="s">
        <v>7113</v>
      </c>
      <c r="C83069" s="300">
        <v>2633.6</v>
      </c>
      <c r="D83069" s="300">
        <v>2633.6</v>
      </c>
      <c r="E83069" s="300">
        <v>0</v>
      </c>
      <c r="F83069" s="300">
        <v>100</v>
      </c>
    </row>
    <row r="83070" spans="1:6">
      <c r="A83070" s="758" t="s">
        <v>65</v>
      </c>
      <c r="B83070" s="151" t="s">
        <v>7114</v>
      </c>
      <c r="C83070" s="300">
        <v>658.4</v>
      </c>
      <c r="D83070" s="300">
        <v>658.4</v>
      </c>
      <c r="E83070" s="300">
        <v>0</v>
      </c>
      <c r="F83070" s="300">
        <v>100</v>
      </c>
    </row>
    <row r="83071" spans="1:6">
      <c r="A83071" s="758" t="s">
        <v>66</v>
      </c>
      <c r="B83071" s="151" t="s">
        <v>7115</v>
      </c>
      <c r="C83071" s="300">
        <v>6584.1</v>
      </c>
      <c r="D83071" s="300">
        <v>6584.1</v>
      </c>
      <c r="E83071" s="300">
        <v>0</v>
      </c>
      <c r="F83071" s="300">
        <v>100</v>
      </c>
    </row>
    <row r="83072" spans="1:6">
      <c r="A83072" s="758" t="s">
        <v>327</v>
      </c>
      <c r="B83072" s="151" t="s">
        <v>7116</v>
      </c>
      <c r="C83072" s="300">
        <v>64618.9</v>
      </c>
      <c r="D83072" s="300">
        <v>49368.266729999996</v>
      </c>
      <c r="E83072" s="300">
        <v>15250.633270000006</v>
      </c>
      <c r="F83072" s="300">
        <v>76.399113463707977</v>
      </c>
    </row>
    <row r="83073" spans="1:6">
      <c r="A83073" s="758" t="s">
        <v>67</v>
      </c>
      <c r="B83073" s="151" t="s">
        <v>7117</v>
      </c>
      <c r="C83073" s="300">
        <v>55402.9</v>
      </c>
      <c r="D83073" s="300">
        <v>40368.266729999996</v>
      </c>
      <c r="E83073" s="300">
        <v>15034.633270000006</v>
      </c>
      <c r="F83073" s="300">
        <v>72.863093321829723</v>
      </c>
    </row>
    <row r="83074" spans="1:6">
      <c r="A83074" s="758" t="s">
        <v>69</v>
      </c>
      <c r="B83074" s="151" t="s">
        <v>7119</v>
      </c>
      <c r="C83074" s="300">
        <v>9216</v>
      </c>
      <c r="D83074" s="300">
        <v>9000</v>
      </c>
      <c r="E83074" s="300">
        <v>216</v>
      </c>
      <c r="F83074" s="300">
        <v>97.65625</v>
      </c>
    </row>
    <row r="83075" spans="1:6">
      <c r="A83075" s="758" t="s">
        <v>328</v>
      </c>
      <c r="B83075" s="151" t="s">
        <v>7121</v>
      </c>
      <c r="C83075" s="300">
        <v>23585</v>
      </c>
      <c r="D83075" s="300">
        <v>19724.945019999999</v>
      </c>
      <c r="E83075" s="300">
        <v>3860.0549800000008</v>
      </c>
      <c r="F83075" s="300">
        <v>83.633432351070596</v>
      </c>
    </row>
    <row r="83076" spans="1:6">
      <c r="A83076" s="758" t="s">
        <v>71</v>
      </c>
      <c r="B83076" s="151" t="s">
        <v>7122</v>
      </c>
      <c r="C83076" s="300">
        <v>2500</v>
      </c>
      <c r="D83076" s="300">
        <v>2492.5500000000002</v>
      </c>
      <c r="E83076" s="300">
        <v>7.4499999999998181</v>
      </c>
      <c r="F83076" s="300">
        <v>99.701999999999998</v>
      </c>
    </row>
    <row r="83077" spans="1:6">
      <c r="A83077" s="758" t="s">
        <v>72</v>
      </c>
      <c r="B83077" s="151" t="s">
        <v>7123</v>
      </c>
      <c r="C83077" s="300">
        <v>11680</v>
      </c>
      <c r="D83077" s="300">
        <v>11680</v>
      </c>
      <c r="E83077" s="300">
        <v>0</v>
      </c>
      <c r="F83077" s="300">
        <v>100</v>
      </c>
    </row>
    <row r="83078" spans="1:6">
      <c r="A83078" s="758" t="s">
        <v>73</v>
      </c>
      <c r="B83078" s="151" t="s">
        <v>7124</v>
      </c>
      <c r="C83078" s="300">
        <v>6635</v>
      </c>
      <c r="D83078" s="300">
        <v>3425.9050200000001</v>
      </c>
      <c r="E83078" s="300">
        <v>3209.0949799999999</v>
      </c>
      <c r="F83078" s="300">
        <v>51.63383602110023</v>
      </c>
    </row>
    <row r="83079" spans="1:6">
      <c r="A83079" s="758" t="s">
        <v>75</v>
      </c>
      <c r="B83079" s="151" t="s">
        <v>7126</v>
      </c>
      <c r="C83079" s="300">
        <v>2270</v>
      </c>
      <c r="D83079" s="300">
        <v>1630</v>
      </c>
      <c r="E83079" s="300">
        <v>640</v>
      </c>
      <c r="F83079" s="300">
        <v>71.806167400881066</v>
      </c>
    </row>
    <row r="83080" spans="1:6">
      <c r="A83080" s="758" t="s">
        <v>76</v>
      </c>
      <c r="B83080" s="151" t="s">
        <v>7127</v>
      </c>
      <c r="C83080" s="300">
        <v>500</v>
      </c>
      <c r="D83080" s="300">
        <v>496.49</v>
      </c>
      <c r="E83080" s="300">
        <v>3.5099999999999909</v>
      </c>
      <c r="F83080" s="300">
        <v>99.298000000000002</v>
      </c>
    </row>
    <row r="83081" spans="1:6">
      <c r="A83081" s="758" t="s">
        <v>330</v>
      </c>
      <c r="B83081" s="151" t="s">
        <v>7131</v>
      </c>
      <c r="C83081" s="300">
        <v>19800</v>
      </c>
      <c r="D83081" s="300">
        <v>19744.84</v>
      </c>
      <c r="E83081" s="300">
        <v>55.159999999999854</v>
      </c>
      <c r="F83081" s="300">
        <v>99.721414141414144</v>
      </c>
    </row>
    <row r="83082" spans="1:6">
      <c r="A83082" s="758" t="s">
        <v>82</v>
      </c>
      <c r="B83082" s="151" t="s">
        <v>7134</v>
      </c>
      <c r="C83082" s="300">
        <v>1540</v>
      </c>
      <c r="D83082" s="300">
        <v>1540</v>
      </c>
      <c r="E83082" s="300">
        <v>0</v>
      </c>
      <c r="F83082" s="300">
        <v>100</v>
      </c>
    </row>
    <row r="83083" spans="1:6">
      <c r="A83083" s="758" t="s">
        <v>83</v>
      </c>
      <c r="B83083" s="151" t="s">
        <v>7135</v>
      </c>
      <c r="C83083" s="300">
        <v>18260</v>
      </c>
      <c r="D83083" s="300">
        <v>18204.84</v>
      </c>
      <c r="E83083" s="300">
        <v>55.159999999999854</v>
      </c>
      <c r="F83083" s="300">
        <v>99.697918948521362</v>
      </c>
    </row>
    <row r="83084" spans="1:6">
      <c r="A83084" s="758" t="s">
        <v>331</v>
      </c>
      <c r="B83084" s="151" t="s">
        <v>7136</v>
      </c>
      <c r="C83084" s="300">
        <v>500</v>
      </c>
      <c r="D83084" s="300">
        <v>0</v>
      </c>
      <c r="E83084" s="300">
        <v>500</v>
      </c>
      <c r="F83084" s="300">
        <v>0</v>
      </c>
    </row>
    <row r="83085" spans="1:6">
      <c r="A83085" s="758" t="s">
        <v>85</v>
      </c>
      <c r="B83085" s="151" t="s">
        <v>7137</v>
      </c>
      <c r="C83085" s="300">
        <v>500</v>
      </c>
      <c r="D83085" s="300">
        <v>0</v>
      </c>
      <c r="E83085" s="300">
        <v>500</v>
      </c>
      <c r="F83085" s="300">
        <v>0</v>
      </c>
    </row>
    <row r="83086" spans="1:6">
      <c r="A83086" s="758" t="s">
        <v>332</v>
      </c>
      <c r="B83086" s="151" t="s">
        <v>7139</v>
      </c>
      <c r="C83086" s="300">
        <v>68403.199999999997</v>
      </c>
      <c r="D83086" s="300">
        <v>67975.3</v>
      </c>
      <c r="E83086" s="300">
        <v>427.89999999999418</v>
      </c>
      <c r="F83086" s="300">
        <v>99.374444470434142</v>
      </c>
    </row>
    <row r="83087" spans="1:6">
      <c r="A83087" s="758" t="s">
        <v>87</v>
      </c>
      <c r="B83087" s="151" t="s">
        <v>7140</v>
      </c>
      <c r="C83087" s="300">
        <v>67000</v>
      </c>
      <c r="D83087" s="300">
        <v>66871.8</v>
      </c>
      <c r="E83087" s="300">
        <v>128.19999999999709</v>
      </c>
      <c r="F83087" s="300">
        <v>99.808656716417914</v>
      </c>
    </row>
    <row r="83088" spans="1:6">
      <c r="A83088" s="758" t="s">
        <v>89</v>
      </c>
      <c r="B83088" s="151" t="s">
        <v>7142</v>
      </c>
      <c r="C83088" s="300">
        <v>248.6</v>
      </c>
      <c r="D83088" s="300">
        <v>143.1</v>
      </c>
      <c r="E83088" s="300">
        <v>105.5</v>
      </c>
      <c r="F83088" s="300">
        <v>57.562349155269509</v>
      </c>
    </row>
    <row r="83089" spans="1:6">
      <c r="A83089" s="758" t="s">
        <v>90</v>
      </c>
      <c r="B83089" s="151" t="s">
        <v>7143</v>
      </c>
      <c r="C83089" s="300">
        <v>129.6</v>
      </c>
      <c r="D83089" s="300">
        <v>69.8</v>
      </c>
      <c r="E83089" s="300">
        <v>59.8</v>
      </c>
      <c r="F83089" s="300">
        <v>53.858024691358018</v>
      </c>
    </row>
    <row r="83090" spans="1:6">
      <c r="A83090" s="758" t="s">
        <v>91</v>
      </c>
      <c r="B83090" s="151" t="s">
        <v>7144</v>
      </c>
      <c r="C83090" s="300">
        <v>140</v>
      </c>
      <c r="D83090" s="300">
        <v>33</v>
      </c>
      <c r="E83090" s="300">
        <v>107</v>
      </c>
      <c r="F83090" s="300">
        <v>23.571428571428569</v>
      </c>
    </row>
    <row r="83091" spans="1:6">
      <c r="A83091" s="758" t="s">
        <v>92</v>
      </c>
      <c r="B83091" s="151" t="s">
        <v>7145</v>
      </c>
      <c r="C83091" s="300">
        <v>675</v>
      </c>
      <c r="D83091" s="300">
        <v>648.79999999999995</v>
      </c>
      <c r="E83091" s="300">
        <v>26.200000000000045</v>
      </c>
      <c r="F83091" s="300">
        <v>96.118518518518513</v>
      </c>
    </row>
    <row r="83092" spans="1:6">
      <c r="A83092" s="758" t="s">
        <v>93</v>
      </c>
      <c r="B83092" s="151" t="s">
        <v>333</v>
      </c>
      <c r="C83092" s="300">
        <v>210</v>
      </c>
      <c r="D83092" s="300">
        <v>208.8</v>
      </c>
      <c r="E83092" s="300">
        <v>1.1999999999999886</v>
      </c>
      <c r="F83092" s="300">
        <v>99.428571428571431</v>
      </c>
    </row>
    <row r="83093" spans="1:6">
      <c r="A83093" s="758" t="s">
        <v>346</v>
      </c>
      <c r="B83093" s="151" t="s">
        <v>7154</v>
      </c>
      <c r="C83093" s="300">
        <v>17676.8</v>
      </c>
      <c r="D83093" s="300">
        <v>0</v>
      </c>
      <c r="E83093" s="300">
        <v>17676.8</v>
      </c>
      <c r="F83093" s="300">
        <v>0</v>
      </c>
    </row>
    <row r="83094" spans="1:6">
      <c r="A83094" s="758" t="s">
        <v>348</v>
      </c>
      <c r="B83094" s="151" t="s">
        <v>7157</v>
      </c>
      <c r="C83094" s="300">
        <v>17676.8</v>
      </c>
      <c r="D83094" s="300">
        <v>0</v>
      </c>
      <c r="E83094" s="300">
        <v>17676.8</v>
      </c>
      <c r="F83094" s="300">
        <v>0</v>
      </c>
    </row>
    <row r="83095" spans="1:6">
      <c r="A83095" s="758" t="s">
        <v>112</v>
      </c>
      <c r="B83095" s="151" t="s">
        <v>7161</v>
      </c>
      <c r="C83095" s="300">
        <v>17176.8</v>
      </c>
      <c r="D83095" s="300">
        <v>0</v>
      </c>
      <c r="E83095" s="300">
        <v>17176.8</v>
      </c>
      <c r="F83095" s="300">
        <v>0</v>
      </c>
    </row>
    <row r="83096" spans="1:6">
      <c r="A83096" s="758" t="s">
        <v>114</v>
      </c>
      <c r="B83096" s="151" t="s">
        <v>7162</v>
      </c>
      <c r="C83096" s="300">
        <v>500</v>
      </c>
      <c r="D83096" s="300">
        <v>0</v>
      </c>
      <c r="E83096" s="300">
        <v>500</v>
      </c>
      <c r="F83096" s="300">
        <v>0</v>
      </c>
    </row>
    <row r="83097" spans="1:6">
      <c r="A83097" s="758" t="s">
        <v>600</v>
      </c>
      <c r="B83097" s="151" t="s">
        <v>7170</v>
      </c>
      <c r="C83097" s="300">
        <v>564940.19999999995</v>
      </c>
      <c r="D83097" s="300">
        <v>501346.13675000001</v>
      </c>
      <c r="E83097" s="300">
        <v>63594.063249999948</v>
      </c>
      <c r="F83097" s="300">
        <v>88.743222158734682</v>
      </c>
    </row>
    <row r="83098" spans="1:6">
      <c r="A83098" s="758" t="s">
        <v>6095</v>
      </c>
      <c r="B83098" s="151" t="s">
        <v>7171</v>
      </c>
      <c r="C83098" s="300">
        <v>0</v>
      </c>
      <c r="D83098" s="300">
        <v>0</v>
      </c>
      <c r="E83098" s="300">
        <v>0</v>
      </c>
      <c r="F83098" s="300">
        <v>0</v>
      </c>
    </row>
    <row r="83099" spans="1:6">
      <c r="A83099" s="758" t="s">
        <v>6096</v>
      </c>
      <c r="B83099" s="151" t="s">
        <v>7172</v>
      </c>
      <c r="C83099" s="300">
        <v>0</v>
      </c>
      <c r="D83099" s="300">
        <v>0</v>
      </c>
      <c r="E83099" s="300">
        <v>0</v>
      </c>
      <c r="F83099" s="300">
        <v>0</v>
      </c>
    </row>
    <row r="83100" spans="1:6">
      <c r="A83100" s="758" t="s">
        <v>6099</v>
      </c>
      <c r="B83100" s="151" t="s">
        <v>7173</v>
      </c>
      <c r="C83100" s="300">
        <v>564940.19999999995</v>
      </c>
      <c r="D83100" s="300">
        <v>501346.13675000001</v>
      </c>
      <c r="E83100" s="300">
        <v>63594.063249999948</v>
      </c>
      <c r="F83100" s="300">
        <v>88.743222158734682</v>
      </c>
    </row>
    <row r="83101" spans="1:6">
      <c r="A83101" s="758" t="s">
        <v>6100</v>
      </c>
      <c r="B83101" s="151" t="s">
        <v>7174</v>
      </c>
      <c r="C83101" s="300">
        <v>564940.19999999995</v>
      </c>
      <c r="D83101" s="300">
        <v>501346.13675000001</v>
      </c>
      <c r="E83101" s="300">
        <v>63594.063249999948</v>
      </c>
      <c r="F83101" s="300">
        <v>88.743222158734682</v>
      </c>
    </row>
    <row r="83102" spans="1:6">
      <c r="A83102" s="758" t="s">
        <v>356</v>
      </c>
      <c r="B83102" s="151" t="s">
        <v>7182</v>
      </c>
      <c r="C83102" s="1">
        <v>29</v>
      </c>
      <c r="D83102" s="1">
        <v>21</v>
      </c>
      <c r="E83102" s="1">
        <v>8</v>
      </c>
      <c r="F83102" s="1">
        <v>72.41379310344827</v>
      </c>
    </row>
    <row r="83103" spans="1:6">
      <c r="A83103" s="758" t="s">
        <v>357</v>
      </c>
      <c r="B83103" s="151" t="s">
        <v>7183</v>
      </c>
      <c r="C83103" s="1">
        <v>1</v>
      </c>
      <c r="D83103" s="1">
        <v>1</v>
      </c>
      <c r="E83103" s="1">
        <v>0</v>
      </c>
      <c r="F83103" s="1">
        <v>100</v>
      </c>
    </row>
    <row r="83104" spans="1:6">
      <c r="A83104" s="758" t="s">
        <v>358</v>
      </c>
      <c r="B83104" s="151" t="s">
        <v>7184</v>
      </c>
      <c r="C83104" s="1">
        <v>1</v>
      </c>
      <c r="D83104" s="1">
        <v>1</v>
      </c>
      <c r="E83104" s="1">
        <v>0</v>
      </c>
      <c r="F83104" s="1">
        <v>100</v>
      </c>
    </row>
    <row r="83105" spans="1:6">
      <c r="A83105" s="758" t="s">
        <v>360</v>
      </c>
      <c r="B83105" s="151" t="s">
        <v>7185</v>
      </c>
      <c r="C83105" s="1">
        <v>14</v>
      </c>
      <c r="D83105" s="1">
        <v>10</v>
      </c>
      <c r="E83105" s="1">
        <v>4</v>
      </c>
      <c r="F83105" s="1">
        <v>71.428571428571431</v>
      </c>
    </row>
    <row r="83106" spans="1:6">
      <c r="A83106" s="758" t="s">
        <v>361</v>
      </c>
      <c r="B83106" s="151" t="s">
        <v>7186</v>
      </c>
      <c r="C83106" s="1">
        <v>1</v>
      </c>
      <c r="D83106" s="1">
        <v>1</v>
      </c>
      <c r="E83106" s="1">
        <v>0</v>
      </c>
      <c r="F83106" s="1">
        <v>100</v>
      </c>
    </row>
    <row r="83107" spans="1:6">
      <c r="A83107" s="758" t="s">
        <v>362</v>
      </c>
      <c r="B83107" s="151" t="s">
        <v>7187</v>
      </c>
      <c r="C83107" s="1">
        <v>12</v>
      </c>
      <c r="D83107" s="1">
        <v>8</v>
      </c>
      <c r="E83107" s="1">
        <v>4</v>
      </c>
      <c r="F83107" s="1">
        <v>66.666666666666657</v>
      </c>
    </row>
    <row r="83108" spans="1:6">
      <c r="A83108" s="758" t="s">
        <v>363</v>
      </c>
      <c r="B83108" s="151" t="s">
        <v>7188</v>
      </c>
      <c r="C83108" s="1">
        <v>1</v>
      </c>
      <c r="D83108" s="1">
        <v>1</v>
      </c>
      <c r="E83108" s="1">
        <v>0</v>
      </c>
      <c r="F83108" s="1">
        <v>100</v>
      </c>
    </row>
    <row r="83109" spans="1:6">
      <c r="A83109" s="758" t="s">
        <v>372</v>
      </c>
      <c r="B83109" s="151" t="s">
        <v>7190</v>
      </c>
      <c r="C83109" s="1">
        <v>14</v>
      </c>
      <c r="D83109" s="1">
        <v>10</v>
      </c>
      <c r="E83109" s="1">
        <v>4</v>
      </c>
      <c r="F83109" s="1">
        <v>71.428571428571431</v>
      </c>
    </row>
    <row r="83110" spans="1:6">
      <c r="A83110" s="758" t="s">
        <v>381</v>
      </c>
      <c r="B83110" s="151" t="s">
        <v>7196</v>
      </c>
      <c r="C83110" s="1">
        <v>14</v>
      </c>
      <c r="D83110" s="1">
        <v>10</v>
      </c>
      <c r="E83110" s="1">
        <v>4</v>
      </c>
      <c r="F83110" s="1">
        <v>71.428571428571431</v>
      </c>
    </row>
    <row r="83111" spans="1:6">
      <c r="A83111" s="851"/>
      <c r="B83111" s="850" t="s">
        <v>5176</v>
      </c>
      <c r="C83111" s="820"/>
      <c r="D83111" s="820"/>
      <c r="E83111" s="820"/>
      <c r="F83111" s="820"/>
    </row>
    <row r="83112" spans="1:6">
      <c r="A83112" s="758" t="s">
        <v>599</v>
      </c>
      <c r="B83112" s="151" t="s">
        <v>7101</v>
      </c>
      <c r="C83112" s="300">
        <v>3349238.8</v>
      </c>
      <c r="D83112" s="300">
        <v>2538843.483</v>
      </c>
      <c r="E83112" s="300">
        <v>810395.31699999981</v>
      </c>
      <c r="F83112" s="300">
        <v>75.803597014342486</v>
      </c>
    </row>
    <row r="83113" spans="1:6">
      <c r="A83113" s="758" t="s">
        <v>323</v>
      </c>
      <c r="B83113" s="151" t="s">
        <v>7102</v>
      </c>
      <c r="C83113" s="300">
        <v>3349238.8</v>
      </c>
      <c r="D83113" s="300">
        <v>2538843.483</v>
      </c>
      <c r="E83113" s="300">
        <v>810395.31699999981</v>
      </c>
      <c r="F83113" s="300">
        <v>75.803597014342486</v>
      </c>
    </row>
    <row r="83114" spans="1:6">
      <c r="A83114" s="758" t="s">
        <v>346</v>
      </c>
      <c r="B83114" s="151" t="s">
        <v>7154</v>
      </c>
      <c r="C83114" s="300">
        <v>3349238.8</v>
      </c>
      <c r="D83114" s="300">
        <v>2538843.483</v>
      </c>
      <c r="E83114" s="300">
        <v>810395.31699999981</v>
      </c>
      <c r="F83114" s="300">
        <v>75.803597014342486</v>
      </c>
    </row>
    <row r="83115" spans="1:6">
      <c r="A83115" s="758" t="s">
        <v>348</v>
      </c>
      <c r="B83115" s="151" t="s">
        <v>7157</v>
      </c>
      <c r="C83115" s="300">
        <v>3349238.8</v>
      </c>
      <c r="D83115" s="300">
        <v>2538843.483</v>
      </c>
      <c r="E83115" s="300">
        <v>810395.31699999981</v>
      </c>
      <c r="F83115" s="300">
        <v>75.803597014342486</v>
      </c>
    </row>
    <row r="83116" spans="1:6">
      <c r="A83116" s="758" t="s">
        <v>108</v>
      </c>
      <c r="B83116" s="151" t="s">
        <v>7158</v>
      </c>
      <c r="C83116" s="300">
        <v>3349238.8</v>
      </c>
      <c r="D83116" s="300">
        <v>2538843.483</v>
      </c>
      <c r="E83116" s="300">
        <v>810395.31699999981</v>
      </c>
      <c r="F83116" s="300">
        <v>75.803597014342486</v>
      </c>
    </row>
    <row r="83117" spans="1:6">
      <c r="A83117" s="758" t="s">
        <v>600</v>
      </c>
      <c r="B83117" s="151" t="s">
        <v>7170</v>
      </c>
      <c r="C83117" s="300">
        <v>3349238.8</v>
      </c>
      <c r="D83117" s="300">
        <v>2538843.483</v>
      </c>
      <c r="E83117" s="300"/>
      <c r="F83117" s="300"/>
    </row>
    <row r="83118" spans="1:6">
      <c r="A83118" s="758" t="s">
        <v>6096</v>
      </c>
      <c r="B83118" s="151" t="s">
        <v>7172</v>
      </c>
      <c r="C83118" s="300">
        <v>0</v>
      </c>
      <c r="D83118" s="300">
        <v>0</v>
      </c>
      <c r="E83118" s="300">
        <v>0</v>
      </c>
      <c r="F83118" s="300">
        <v>0</v>
      </c>
    </row>
    <row r="83119" spans="1:6">
      <c r="A83119" s="758" t="s">
        <v>6099</v>
      </c>
      <c r="B83119" s="151" t="s">
        <v>7173</v>
      </c>
      <c r="C83119" s="300">
        <v>3349238.8</v>
      </c>
      <c r="D83119" s="300">
        <v>2538843.483</v>
      </c>
      <c r="E83119" s="300">
        <v>810395.31699999981</v>
      </c>
      <c r="F83119" s="300">
        <v>75.803597014342486</v>
      </c>
    </row>
    <row r="83120" spans="1:6">
      <c r="A83120" s="758" t="s">
        <v>6100</v>
      </c>
      <c r="B83120" s="151" t="s">
        <v>7174</v>
      </c>
      <c r="C83120" s="300">
        <v>3349238.8</v>
      </c>
      <c r="D83120" s="300">
        <v>2538843.483</v>
      </c>
      <c r="E83120" s="300">
        <v>810395.31699999981</v>
      </c>
      <c r="F83120" s="300">
        <v>75.803597014342486</v>
      </c>
    </row>
    <row r="83121" spans="1:6">
      <c r="A83121" s="851"/>
      <c r="B83121" s="850" t="s">
        <v>5177</v>
      </c>
      <c r="C83121" s="820"/>
      <c r="D83121" s="820"/>
      <c r="E83121" s="820"/>
      <c r="F83121" s="820"/>
    </row>
    <row r="83122" spans="1:6">
      <c r="A83122" s="758" t="s">
        <v>599</v>
      </c>
      <c r="B83122" s="151" t="s">
        <v>7101</v>
      </c>
      <c r="C83122" s="300">
        <v>1355172.4</v>
      </c>
      <c r="D83122" s="300">
        <v>1349724.2240599999</v>
      </c>
      <c r="E83122" s="300">
        <v>5448.1759399999864</v>
      </c>
      <c r="F83122" s="300">
        <v>99.59797174588266</v>
      </c>
    </row>
    <row r="83123" spans="1:6">
      <c r="A83123" s="758" t="s">
        <v>323</v>
      </c>
      <c r="B83123" s="151" t="s">
        <v>7102</v>
      </c>
      <c r="C83123" s="300">
        <v>1355172.4</v>
      </c>
      <c r="D83123" s="300">
        <v>1349724.2240599999</v>
      </c>
      <c r="E83123" s="300">
        <v>5448.1759399999864</v>
      </c>
      <c r="F83123" s="300">
        <v>99.59797174588266</v>
      </c>
    </row>
    <row r="83124" spans="1:6">
      <c r="A83124" s="758" t="s">
        <v>324</v>
      </c>
      <c r="B83124" s="151" t="s">
        <v>7103</v>
      </c>
      <c r="C83124" s="300">
        <v>1343172.4</v>
      </c>
      <c r="D83124" s="300">
        <v>1337731.2240599999</v>
      </c>
      <c r="E83124" s="300">
        <v>5441.1759399999864</v>
      </c>
      <c r="F83124" s="300">
        <v>99.594901150440549</v>
      </c>
    </row>
    <row r="83125" spans="1:6">
      <c r="A83125" s="758" t="s">
        <v>325</v>
      </c>
      <c r="B83125" s="151" t="s">
        <v>7104</v>
      </c>
      <c r="C83125" s="300">
        <v>856316.9</v>
      </c>
      <c r="D83125" s="300">
        <v>854870.85042999999</v>
      </c>
      <c r="E83125" s="300">
        <v>1446.049570000032</v>
      </c>
      <c r="F83125" s="300">
        <v>99.831131492324857</v>
      </c>
    </row>
    <row r="83126" spans="1:6">
      <c r="A83126" s="758" t="s">
        <v>57</v>
      </c>
      <c r="B83126" s="151" t="s">
        <v>7105</v>
      </c>
      <c r="C83126" s="300">
        <v>398211.7</v>
      </c>
      <c r="D83126" s="300">
        <v>390377.06716000004</v>
      </c>
      <c r="E83126" s="300">
        <v>7834.6328399999766</v>
      </c>
      <c r="F83126" s="300">
        <v>98.032545794109012</v>
      </c>
    </row>
    <row r="83127" spans="1:6">
      <c r="A83127" s="758" t="s">
        <v>58</v>
      </c>
      <c r="B83127" s="151" t="s">
        <v>7106</v>
      </c>
      <c r="C83127" s="300">
        <v>251865.60000000001</v>
      </c>
      <c r="D83127" s="300">
        <v>250162.89786000003</v>
      </c>
      <c r="E83127" s="300">
        <v>1702.7021399999794</v>
      </c>
      <c r="F83127" s="300">
        <v>99.323963995083091</v>
      </c>
    </row>
    <row r="83128" spans="1:6">
      <c r="A83128" s="758" t="s">
        <v>59</v>
      </c>
      <c r="B83128" s="151" t="s">
        <v>7107</v>
      </c>
      <c r="C83128" s="300">
        <v>160270</v>
      </c>
      <c r="D83128" s="300">
        <v>150107.32540999999</v>
      </c>
      <c r="E83128" s="300">
        <v>10162.67459000001</v>
      </c>
      <c r="F83128" s="300">
        <v>93.65902877020028</v>
      </c>
    </row>
    <row r="83129" spans="1:6">
      <c r="A83129" s="758" t="s">
        <v>60</v>
      </c>
      <c r="B83129" s="151" t="s">
        <v>7108</v>
      </c>
      <c r="C83129" s="300">
        <v>45969.599999999999</v>
      </c>
      <c r="D83129" s="300">
        <v>64223.56</v>
      </c>
      <c r="E83129" s="300">
        <v>-18253.96</v>
      </c>
      <c r="F83129" s="300">
        <v>139.7087640527653</v>
      </c>
    </row>
    <row r="83130" spans="1:6">
      <c r="A83130" s="758" t="s">
        <v>326</v>
      </c>
      <c r="B83130" s="151" t="s">
        <v>7110</v>
      </c>
      <c r="C83130" s="300">
        <v>107039.6</v>
      </c>
      <c r="D83130" s="300">
        <v>104851.74905</v>
      </c>
      <c r="E83130" s="300">
        <v>2187.8509500000073</v>
      </c>
      <c r="F83130" s="300">
        <v>97.956035943706809</v>
      </c>
    </row>
    <row r="83131" spans="1:6">
      <c r="A83131" s="758" t="s">
        <v>62</v>
      </c>
      <c r="B83131" s="151" t="s">
        <v>7111</v>
      </c>
      <c r="C83131" s="300">
        <v>72787</v>
      </c>
      <c r="D83131" s="300">
        <v>72159.815519999989</v>
      </c>
      <c r="E83131" s="300">
        <v>627.18448000001081</v>
      </c>
      <c r="F83131" s="300">
        <v>99.138328987319142</v>
      </c>
    </row>
    <row r="83132" spans="1:6">
      <c r="A83132" s="758" t="s">
        <v>63</v>
      </c>
      <c r="B83132" s="151" t="s">
        <v>7112</v>
      </c>
      <c r="C83132" s="300">
        <v>8563.2000000000007</v>
      </c>
      <c r="D83132" s="300">
        <v>8527.5800999999992</v>
      </c>
      <c r="E83132" s="300">
        <v>35.619900000001508</v>
      </c>
      <c r="F83132" s="300">
        <v>99.584035173766793</v>
      </c>
    </row>
    <row r="83133" spans="1:6">
      <c r="A83133" s="758" t="s">
        <v>64</v>
      </c>
      <c r="B83133" s="151" t="s">
        <v>7113</v>
      </c>
      <c r="C83133" s="300">
        <v>6850.5</v>
      </c>
      <c r="D83133" s="300">
        <v>4263.7897800000001</v>
      </c>
      <c r="E83133" s="300">
        <v>2586.7102199999999</v>
      </c>
      <c r="F83133" s="300">
        <v>62.240563170571491</v>
      </c>
    </row>
    <row r="83134" spans="1:6">
      <c r="A83134" s="758" t="s">
        <v>65</v>
      </c>
      <c r="B83134" s="151" t="s">
        <v>7114</v>
      </c>
      <c r="C83134" s="300">
        <v>1712.6</v>
      </c>
      <c r="D83134" s="300">
        <v>3980.1128100000001</v>
      </c>
      <c r="E83134" s="300">
        <v>-2267.5128100000002</v>
      </c>
      <c r="F83134" s="300">
        <v>232.40177566273505</v>
      </c>
    </row>
    <row r="83135" spans="1:6">
      <c r="A83135" s="758" t="s">
        <v>66</v>
      </c>
      <c r="B83135" s="151" t="s">
        <v>7115</v>
      </c>
      <c r="C83135" s="300">
        <v>17126.3</v>
      </c>
      <c r="D83135" s="300">
        <v>15920.45084</v>
      </c>
      <c r="E83135" s="300">
        <v>1205.8491599999998</v>
      </c>
      <c r="F83135" s="300">
        <v>92.959079544326556</v>
      </c>
    </row>
    <row r="83136" spans="1:6">
      <c r="A83136" s="758" t="s">
        <v>327</v>
      </c>
      <c r="B83136" s="151" t="s">
        <v>7116</v>
      </c>
      <c r="C83136" s="300">
        <v>64612.3</v>
      </c>
      <c r="D83136" s="300">
        <v>63411.602979999996</v>
      </c>
      <c r="E83136" s="300">
        <v>1200.6970200000069</v>
      </c>
      <c r="F83136" s="300">
        <v>98.14168970923491</v>
      </c>
    </row>
    <row r="83137" spans="1:6">
      <c r="A83137" s="758" t="s">
        <v>67</v>
      </c>
      <c r="B83137" s="151" t="s">
        <v>7117</v>
      </c>
      <c r="C83137" s="300">
        <v>25680.799999999999</v>
      </c>
      <c r="D83137" s="300">
        <v>24972.539960000002</v>
      </c>
      <c r="E83137" s="300">
        <v>708.26003999999739</v>
      </c>
      <c r="F83137" s="300">
        <v>97.242063954393956</v>
      </c>
    </row>
    <row r="83138" spans="1:6">
      <c r="A83138" s="758" t="s">
        <v>68</v>
      </c>
      <c r="B83138" s="151" t="s">
        <v>7118</v>
      </c>
      <c r="C83138" s="300">
        <v>18591.5</v>
      </c>
      <c r="D83138" s="300">
        <v>19299.063019999998</v>
      </c>
      <c r="E83138" s="300">
        <v>-707.56301999999778</v>
      </c>
      <c r="F83138" s="300">
        <v>103.80584148670088</v>
      </c>
    </row>
    <row r="83139" spans="1:6">
      <c r="A83139" s="758" t="s">
        <v>69</v>
      </c>
      <c r="B83139" s="151" t="s">
        <v>7119</v>
      </c>
      <c r="C83139" s="300">
        <v>15540</v>
      </c>
      <c r="D83139" s="300">
        <v>15540</v>
      </c>
      <c r="E83139" s="300">
        <v>0</v>
      </c>
      <c r="F83139" s="300">
        <v>100</v>
      </c>
    </row>
    <row r="83140" spans="1:6">
      <c r="A83140" s="758" t="s">
        <v>70</v>
      </c>
      <c r="B83140" s="151" t="s">
        <v>7120</v>
      </c>
      <c r="C83140" s="300">
        <v>4800</v>
      </c>
      <c r="D83140" s="300">
        <v>3600</v>
      </c>
      <c r="E83140" s="300">
        <v>1200</v>
      </c>
      <c r="F83140" s="300">
        <v>75</v>
      </c>
    </row>
    <row r="83141" spans="1:6">
      <c r="A83141" s="758" t="s">
        <v>328</v>
      </c>
      <c r="B83141" s="151" t="s">
        <v>7121</v>
      </c>
      <c r="C83141" s="300">
        <v>39309.599999999999</v>
      </c>
      <c r="D83141" s="300">
        <v>39062.792600000001</v>
      </c>
      <c r="E83141" s="300">
        <v>246.80739999999787</v>
      </c>
      <c r="F83141" s="300">
        <v>99.372144717829741</v>
      </c>
    </row>
    <row r="83142" spans="1:6">
      <c r="A83142" s="758" t="s">
        <v>71</v>
      </c>
      <c r="B83142" s="151" t="s">
        <v>7122</v>
      </c>
      <c r="C83142" s="300">
        <v>1016.8</v>
      </c>
      <c r="D83142" s="300">
        <v>1076.29</v>
      </c>
      <c r="E83142" s="300">
        <v>-59.490000000000009</v>
      </c>
      <c r="F83142" s="300">
        <v>105.85070810385524</v>
      </c>
    </row>
    <row r="83143" spans="1:6">
      <c r="A83143" s="758" t="s">
        <v>72</v>
      </c>
      <c r="B83143" s="151" t="s">
        <v>7123</v>
      </c>
      <c r="C83143" s="300">
        <v>7715.8</v>
      </c>
      <c r="D83143" s="300">
        <v>7707</v>
      </c>
      <c r="E83143" s="300">
        <v>8.8000000000001819</v>
      </c>
      <c r="F83143" s="300">
        <v>99.885948313849511</v>
      </c>
    </row>
    <row r="83144" spans="1:6">
      <c r="A83144" s="758" t="s">
        <v>73</v>
      </c>
      <c r="B83144" s="151" t="s">
        <v>7124</v>
      </c>
      <c r="C83144" s="300">
        <v>4063.8</v>
      </c>
      <c r="D83144" s="300">
        <v>3766.3026</v>
      </c>
      <c r="E83144" s="300">
        <v>297.4974000000002</v>
      </c>
      <c r="F83144" s="300">
        <v>92.679329691421813</v>
      </c>
    </row>
    <row r="83145" spans="1:6">
      <c r="A83145" s="758" t="s">
        <v>75</v>
      </c>
      <c r="B83145" s="151" t="s">
        <v>7126</v>
      </c>
      <c r="C83145" s="300">
        <v>5500</v>
      </c>
      <c r="D83145" s="300">
        <v>5500</v>
      </c>
      <c r="E83145" s="300">
        <v>0</v>
      </c>
      <c r="F83145" s="300">
        <v>100</v>
      </c>
    </row>
    <row r="83146" spans="1:6">
      <c r="A83146" s="758" t="s">
        <v>76</v>
      </c>
      <c r="B83146" s="151" t="s">
        <v>7127</v>
      </c>
      <c r="C83146" s="300">
        <v>21013.200000000001</v>
      </c>
      <c r="D83146" s="300">
        <v>21013.200000000001</v>
      </c>
      <c r="E83146" s="300">
        <v>0</v>
      </c>
      <c r="F83146" s="300">
        <v>100</v>
      </c>
    </row>
    <row r="83147" spans="1:6">
      <c r="A83147" s="758" t="s">
        <v>329</v>
      </c>
      <c r="B83147" s="151" t="s">
        <v>7128</v>
      </c>
      <c r="C83147" s="300">
        <v>231096</v>
      </c>
      <c r="D83147" s="300">
        <v>231096</v>
      </c>
      <c r="E83147" s="300">
        <v>0</v>
      </c>
      <c r="F83147" s="300">
        <v>100</v>
      </c>
    </row>
    <row r="83148" spans="1:6">
      <c r="A83148" s="758" t="s">
        <v>77</v>
      </c>
      <c r="B83148" s="151" t="s">
        <v>7198</v>
      </c>
      <c r="C83148" s="300">
        <v>9000</v>
      </c>
      <c r="D83148" s="300">
        <v>9000</v>
      </c>
      <c r="E83148" s="300">
        <v>0</v>
      </c>
      <c r="F83148" s="300">
        <v>100</v>
      </c>
    </row>
    <row r="83149" spans="1:6">
      <c r="A83149" s="758" t="s">
        <v>78</v>
      </c>
      <c r="B83149" s="151" t="s">
        <v>7129</v>
      </c>
      <c r="C83149" s="300">
        <v>186296</v>
      </c>
      <c r="D83149" s="300">
        <v>186296</v>
      </c>
      <c r="E83149" s="300">
        <v>0</v>
      </c>
      <c r="F83149" s="300">
        <v>100</v>
      </c>
    </row>
    <row r="83150" spans="1:6">
      <c r="A83150" s="758" t="s">
        <v>79</v>
      </c>
      <c r="B83150" s="151" t="s">
        <v>7130</v>
      </c>
      <c r="C83150" s="300">
        <v>35800</v>
      </c>
      <c r="D83150" s="300">
        <v>35800</v>
      </c>
      <c r="E83150" s="300">
        <v>0</v>
      </c>
      <c r="F83150" s="300">
        <v>100</v>
      </c>
    </row>
    <row r="83151" spans="1:6">
      <c r="A83151" s="758" t="s">
        <v>330</v>
      </c>
      <c r="B83151" s="151" t="s">
        <v>7131</v>
      </c>
      <c r="C83151" s="300">
        <v>34650</v>
      </c>
      <c r="D83151" s="300">
        <v>34649.404999999999</v>
      </c>
      <c r="E83151" s="300">
        <v>0.59500000000116415</v>
      </c>
      <c r="F83151" s="300">
        <v>99.998282828282825</v>
      </c>
    </row>
    <row r="83152" spans="1:6">
      <c r="A83152" s="758" t="s">
        <v>80</v>
      </c>
      <c r="B83152" s="151" t="s">
        <v>7132</v>
      </c>
      <c r="C83152" s="300">
        <v>13500</v>
      </c>
      <c r="D83152" s="300">
        <v>13499.405000000001</v>
      </c>
      <c r="E83152" s="300">
        <v>0.59499999999934516</v>
      </c>
      <c r="F83152" s="300">
        <v>99.995592592592601</v>
      </c>
    </row>
    <row r="83153" spans="1:6">
      <c r="A83153" s="758" t="s">
        <v>81</v>
      </c>
      <c r="B83153" s="151" t="s">
        <v>7133</v>
      </c>
      <c r="C83153" s="300">
        <v>8000</v>
      </c>
      <c r="D83153" s="300">
        <v>8000</v>
      </c>
      <c r="E83153" s="300">
        <v>0</v>
      </c>
      <c r="F83153" s="300">
        <v>100</v>
      </c>
    </row>
    <row r="83154" spans="1:6">
      <c r="A83154" s="758" t="s">
        <v>82</v>
      </c>
      <c r="B83154" s="151" t="s">
        <v>7134</v>
      </c>
      <c r="C83154" s="300">
        <v>1400</v>
      </c>
      <c r="D83154" s="300">
        <v>1400</v>
      </c>
      <c r="E83154" s="300">
        <v>0</v>
      </c>
      <c r="F83154" s="300">
        <v>100</v>
      </c>
    </row>
    <row r="83155" spans="1:6">
      <c r="A83155" s="758" t="s">
        <v>83</v>
      </c>
      <c r="B83155" s="151" t="s">
        <v>7135</v>
      </c>
      <c r="C83155" s="300">
        <v>11750</v>
      </c>
      <c r="D83155" s="300">
        <v>11750</v>
      </c>
      <c r="E83155" s="300">
        <v>0</v>
      </c>
      <c r="F83155" s="300">
        <v>100</v>
      </c>
    </row>
    <row r="83156" spans="1:6">
      <c r="A83156" s="758" t="s">
        <v>332</v>
      </c>
      <c r="B83156" s="151" t="s">
        <v>7139</v>
      </c>
      <c r="C83156" s="300">
        <v>1938</v>
      </c>
      <c r="D83156" s="300">
        <v>1656.684</v>
      </c>
      <c r="E83156" s="300">
        <v>281.31600000000003</v>
      </c>
      <c r="F83156" s="300">
        <v>85.484210526315792</v>
      </c>
    </row>
    <row r="83157" spans="1:6">
      <c r="A83157" s="758" t="s">
        <v>89</v>
      </c>
      <c r="B83157" s="151" t="s">
        <v>7142</v>
      </c>
      <c r="C83157" s="300">
        <v>250</v>
      </c>
      <c r="D83157" s="300">
        <v>250</v>
      </c>
      <c r="E83157" s="300">
        <v>0</v>
      </c>
      <c r="F83157" s="300">
        <v>100</v>
      </c>
    </row>
    <row r="83158" spans="1:6">
      <c r="A83158" s="758" t="s">
        <v>90</v>
      </c>
      <c r="B83158" s="151" t="s">
        <v>7143</v>
      </c>
      <c r="C83158" s="300">
        <v>400</v>
      </c>
      <c r="D83158" s="300">
        <v>134.98400000000001</v>
      </c>
      <c r="E83158" s="300">
        <v>265.01599999999996</v>
      </c>
      <c r="F83158" s="300">
        <v>33.746000000000002</v>
      </c>
    </row>
    <row r="83159" spans="1:6">
      <c r="A83159" s="758" t="s">
        <v>91</v>
      </c>
      <c r="B83159" s="151" t="s">
        <v>7144</v>
      </c>
      <c r="C83159" s="300">
        <v>88</v>
      </c>
      <c r="D83159" s="300">
        <v>88</v>
      </c>
      <c r="E83159" s="300">
        <v>0</v>
      </c>
      <c r="F83159" s="300">
        <v>100</v>
      </c>
    </row>
    <row r="83160" spans="1:6">
      <c r="A83160" s="758" t="s">
        <v>92</v>
      </c>
      <c r="B83160" s="151" t="s">
        <v>7145</v>
      </c>
      <c r="C83160" s="300">
        <v>1200</v>
      </c>
      <c r="D83160" s="300">
        <v>1183.7</v>
      </c>
      <c r="E83160" s="300">
        <v>16.299999999999955</v>
      </c>
      <c r="F83160" s="300">
        <v>98.641666666666666</v>
      </c>
    </row>
    <row r="83161" spans="1:6">
      <c r="A83161" s="758" t="s">
        <v>334</v>
      </c>
      <c r="B83161" s="151" t="s">
        <v>335</v>
      </c>
      <c r="C83161" s="300">
        <v>8210</v>
      </c>
      <c r="D83161" s="300">
        <v>8132.14</v>
      </c>
      <c r="E83161" s="300">
        <v>77.859999999999673</v>
      </c>
      <c r="F83161" s="300">
        <v>99.0516443361754</v>
      </c>
    </row>
    <row r="83162" spans="1:6">
      <c r="A83162" s="758" t="s">
        <v>96</v>
      </c>
      <c r="B83162" s="151" t="s">
        <v>7147</v>
      </c>
      <c r="C83162" s="300">
        <v>6960</v>
      </c>
      <c r="D83162" s="300">
        <v>6882.14</v>
      </c>
      <c r="E83162" s="300">
        <v>77.859999999999673</v>
      </c>
      <c r="F83162" s="300">
        <v>98.881321839080456</v>
      </c>
    </row>
    <row r="83163" spans="1:6">
      <c r="A83163" s="758" t="s">
        <v>97</v>
      </c>
      <c r="B83163" s="151" t="s">
        <v>7148</v>
      </c>
      <c r="C83163" s="300">
        <v>1250</v>
      </c>
      <c r="D83163" s="300">
        <v>1250</v>
      </c>
      <c r="E83163" s="300">
        <v>0</v>
      </c>
      <c r="F83163" s="300">
        <v>100</v>
      </c>
    </row>
    <row r="83164" spans="1:6">
      <c r="A83164" s="758" t="s">
        <v>346</v>
      </c>
      <c r="B83164" s="151" t="s">
        <v>7154</v>
      </c>
      <c r="C83164" s="300">
        <v>12000</v>
      </c>
      <c r="D83164" s="300">
        <v>11993</v>
      </c>
      <c r="E83164" s="300">
        <v>7</v>
      </c>
      <c r="F83164" s="300">
        <v>99.941666666666663</v>
      </c>
    </row>
    <row r="83165" spans="1:6">
      <c r="A83165" s="758" t="s">
        <v>348</v>
      </c>
      <c r="B83165" s="151" t="s">
        <v>7157</v>
      </c>
      <c r="C83165" s="300">
        <v>12000</v>
      </c>
      <c r="D83165" s="300">
        <v>11993</v>
      </c>
      <c r="E83165" s="300">
        <v>7</v>
      </c>
      <c r="F83165" s="300">
        <v>99.941666666666663</v>
      </c>
    </row>
    <row r="83166" spans="1:6">
      <c r="A83166" s="758" t="s">
        <v>114</v>
      </c>
      <c r="B83166" s="151" t="s">
        <v>7162</v>
      </c>
      <c r="C83166" s="300">
        <v>12000</v>
      </c>
      <c r="D83166" s="300">
        <v>11993</v>
      </c>
      <c r="E83166" s="300">
        <v>7</v>
      </c>
      <c r="F83166" s="300">
        <v>99.941666666666663</v>
      </c>
    </row>
    <row r="83167" spans="1:6">
      <c r="A83167" s="758" t="s">
        <v>600</v>
      </c>
      <c r="B83167" s="151" t="s">
        <v>7170</v>
      </c>
      <c r="C83167" s="300">
        <v>1355172.4</v>
      </c>
      <c r="D83167" s="300">
        <v>1349724.2240599999</v>
      </c>
      <c r="E83167" s="300">
        <v>5448.1759399999864</v>
      </c>
      <c r="F83167" s="300">
        <v>99.59797174588266</v>
      </c>
    </row>
    <row r="83168" spans="1:6">
      <c r="A83168" s="758" t="s">
        <v>6095</v>
      </c>
      <c r="B83168" s="151" t="s">
        <v>7171</v>
      </c>
      <c r="C83168" s="300">
        <v>0</v>
      </c>
      <c r="D83168" s="300">
        <v>0</v>
      </c>
      <c r="E83168" s="300">
        <v>0</v>
      </c>
      <c r="F83168" s="300">
        <v>0</v>
      </c>
    </row>
    <row r="83169" spans="1:6">
      <c r="A83169" s="758" t="s">
        <v>6096</v>
      </c>
      <c r="B83169" s="151" t="s">
        <v>7172</v>
      </c>
      <c r="C83169" s="300">
        <v>0</v>
      </c>
      <c r="D83169" s="300">
        <v>0</v>
      </c>
      <c r="E83169" s="300">
        <v>0</v>
      </c>
      <c r="F83169" s="300">
        <v>0</v>
      </c>
    </row>
    <row r="83170" spans="1:6">
      <c r="A83170" s="758" t="s">
        <v>6099</v>
      </c>
      <c r="B83170" s="151" t="s">
        <v>7173</v>
      </c>
      <c r="C83170" s="300">
        <v>1355172.4</v>
      </c>
      <c r="D83170" s="300">
        <v>1349724.2240599999</v>
      </c>
      <c r="E83170" s="300">
        <v>5448.1759399999864</v>
      </c>
      <c r="F83170" s="300">
        <v>99.59797174588266</v>
      </c>
    </row>
    <row r="83171" spans="1:6">
      <c r="A83171" s="758" t="s">
        <v>6100</v>
      </c>
      <c r="B83171" s="151" t="s">
        <v>7174</v>
      </c>
      <c r="C83171" s="300">
        <v>1355172.4</v>
      </c>
      <c r="D83171" s="300">
        <v>1349724.2240599999</v>
      </c>
      <c r="E83171" s="300">
        <v>5448.1759399999864</v>
      </c>
      <c r="F83171" s="300">
        <v>99.59797174588266</v>
      </c>
    </row>
    <row r="83172" spans="1:6">
      <c r="A83172" s="758" t="s">
        <v>356</v>
      </c>
      <c r="B83172" s="151" t="s">
        <v>7182</v>
      </c>
      <c r="C83172" s="1">
        <v>63</v>
      </c>
      <c r="D83172" s="1">
        <v>63</v>
      </c>
      <c r="E83172" s="1"/>
      <c r="F83172" s="1"/>
    </row>
    <row r="83173" spans="1:6">
      <c r="A83173" s="758" t="s">
        <v>357</v>
      </c>
      <c r="B83173" s="151" t="s">
        <v>7183</v>
      </c>
      <c r="C83173" s="1">
        <v>1</v>
      </c>
      <c r="D83173" s="1">
        <v>1</v>
      </c>
      <c r="E83173" s="1">
        <v>0</v>
      </c>
      <c r="F83173" s="1">
        <v>100</v>
      </c>
    </row>
    <row r="83174" spans="1:6">
      <c r="A83174" s="758" t="s">
        <v>358</v>
      </c>
      <c r="B83174" s="151" t="s">
        <v>7184</v>
      </c>
      <c r="C83174" s="1">
        <v>1</v>
      </c>
      <c r="D83174" s="1">
        <v>1</v>
      </c>
      <c r="E83174" s="1">
        <v>0</v>
      </c>
      <c r="F83174" s="1">
        <v>100</v>
      </c>
    </row>
    <row r="83175" spans="1:6">
      <c r="A83175" s="758" t="s">
        <v>360</v>
      </c>
      <c r="B83175" s="151" t="s">
        <v>7185</v>
      </c>
      <c r="C83175" s="1">
        <v>31</v>
      </c>
      <c r="D83175" s="1">
        <v>31</v>
      </c>
      <c r="E83175" s="1">
        <v>0</v>
      </c>
      <c r="F83175" s="1">
        <v>100</v>
      </c>
    </row>
    <row r="83176" spans="1:6">
      <c r="A83176" s="758" t="s">
        <v>361</v>
      </c>
      <c r="B83176" s="151" t="s">
        <v>7186</v>
      </c>
      <c r="C83176" s="1">
        <v>1</v>
      </c>
      <c r="D83176" s="1">
        <v>1</v>
      </c>
      <c r="E83176" s="1">
        <v>0</v>
      </c>
      <c r="F83176" s="1">
        <v>100</v>
      </c>
    </row>
    <row r="83177" spans="1:6">
      <c r="A83177" s="758" t="s">
        <v>362</v>
      </c>
      <c r="B83177" s="151" t="s">
        <v>7187</v>
      </c>
      <c r="C83177" s="1">
        <v>23</v>
      </c>
      <c r="D83177" s="1">
        <v>17</v>
      </c>
      <c r="E83177" s="1">
        <v>6</v>
      </c>
      <c r="F83177" s="1">
        <v>73.91304347826086</v>
      </c>
    </row>
    <row r="83178" spans="1:6">
      <c r="A83178" s="758" t="s">
        <v>363</v>
      </c>
      <c r="B83178" s="151" t="s">
        <v>7188</v>
      </c>
      <c r="C83178" s="1">
        <v>7</v>
      </c>
      <c r="D83178" s="1">
        <v>13</v>
      </c>
      <c r="E83178" s="1">
        <v>-6</v>
      </c>
      <c r="F83178" s="1">
        <v>185.71428571428572</v>
      </c>
    </row>
    <row r="83179" spans="1:6">
      <c r="A83179" s="758" t="s">
        <v>372</v>
      </c>
      <c r="B83179" s="151" t="s">
        <v>7190</v>
      </c>
      <c r="C83179" s="1">
        <v>31</v>
      </c>
      <c r="D83179" s="1">
        <v>31</v>
      </c>
      <c r="E83179" s="1">
        <v>0</v>
      </c>
      <c r="F83179" s="1">
        <v>100</v>
      </c>
    </row>
    <row r="83180" spans="1:6">
      <c r="A83180" s="758" t="s">
        <v>381</v>
      </c>
      <c r="B83180" s="151" t="s">
        <v>7196</v>
      </c>
      <c r="C83180" s="1">
        <v>31</v>
      </c>
      <c r="D83180" s="1">
        <v>31</v>
      </c>
      <c r="E83180" s="1">
        <v>0</v>
      </c>
      <c r="F83180" s="1">
        <v>100</v>
      </c>
    </row>
    <row r="83181" spans="1:6">
      <c r="A83181" s="851"/>
      <c r="B83181" s="850" t="s">
        <v>5178</v>
      </c>
      <c r="C83181" s="820"/>
      <c r="D83181" s="820"/>
      <c r="E83181" s="820"/>
      <c r="F83181" s="820"/>
    </row>
    <row r="83182" spans="1:6">
      <c r="A83182" s="758" t="s">
        <v>599</v>
      </c>
      <c r="B83182" s="151" t="s">
        <v>7101</v>
      </c>
      <c r="C83182" s="300">
        <v>3555586.1</v>
      </c>
      <c r="D83182" s="300">
        <v>3511302.5143200001</v>
      </c>
      <c r="E83182" s="300">
        <v>44283.585680000018</v>
      </c>
      <c r="F83182" s="300">
        <v>98.754534852074045</v>
      </c>
    </row>
    <row r="83183" spans="1:6">
      <c r="A83183" s="758" t="s">
        <v>323</v>
      </c>
      <c r="B83183" s="151" t="s">
        <v>7102</v>
      </c>
      <c r="C83183" s="300">
        <v>3555586.1</v>
      </c>
      <c r="D83183" s="300">
        <v>3511302.5143200001</v>
      </c>
      <c r="E83183" s="300">
        <v>44283.585680000018</v>
      </c>
      <c r="F83183" s="300">
        <v>98.754534852074045</v>
      </c>
    </row>
    <row r="83184" spans="1:6">
      <c r="A83184" s="758" t="s">
        <v>324</v>
      </c>
      <c r="B83184" s="151" t="s">
        <v>7103</v>
      </c>
      <c r="C83184" s="300">
        <v>3497021</v>
      </c>
      <c r="D83184" s="300">
        <v>3454911.8543200004</v>
      </c>
      <c r="E83184" s="300">
        <v>42109.145679999609</v>
      </c>
      <c r="F83184" s="300">
        <v>98.795856653992075</v>
      </c>
    </row>
    <row r="83185" spans="1:6">
      <c r="A83185" s="758" t="s">
        <v>325</v>
      </c>
      <c r="B83185" s="151" t="s">
        <v>7104</v>
      </c>
      <c r="C83185" s="300">
        <v>2537535.7999999998</v>
      </c>
      <c r="D83185" s="300">
        <v>2512277.3385900003</v>
      </c>
      <c r="E83185" s="300">
        <v>25258.461409999523</v>
      </c>
      <c r="F83185" s="300">
        <v>99.004606697174495</v>
      </c>
    </row>
    <row r="83186" spans="1:6">
      <c r="A83186" s="758" t="s">
        <v>57</v>
      </c>
      <c r="B83186" s="151" t="s">
        <v>7105</v>
      </c>
      <c r="C83186" s="300">
        <v>1268110.3</v>
      </c>
      <c r="D83186" s="300">
        <v>1182053.31779</v>
      </c>
      <c r="E83186" s="300"/>
      <c r="F83186" s="300"/>
    </row>
    <row r="83187" spans="1:6">
      <c r="A83187" s="758" t="s">
        <v>58</v>
      </c>
      <c r="B83187" s="151" t="s">
        <v>7106</v>
      </c>
      <c r="C83187" s="300">
        <v>726575.5</v>
      </c>
      <c r="D83187" s="300">
        <v>822427.66125</v>
      </c>
      <c r="E83187" s="300">
        <v>-95852.161250000005</v>
      </c>
      <c r="F83187" s="300">
        <v>113.19231948366</v>
      </c>
    </row>
    <row r="83188" spans="1:6">
      <c r="A83188" s="758" t="s">
        <v>59</v>
      </c>
      <c r="B83188" s="151" t="s">
        <v>7107</v>
      </c>
      <c r="C83188" s="300">
        <v>542850</v>
      </c>
      <c r="D83188" s="300">
        <v>488301.65062000003</v>
      </c>
      <c r="E83188" s="300">
        <v>54548.349379999971</v>
      </c>
      <c r="F83188" s="300">
        <v>89.951487633784666</v>
      </c>
    </row>
    <row r="83189" spans="1:6">
      <c r="A83189" s="758" t="s">
        <v>60</v>
      </c>
      <c r="B83189" s="151" t="s">
        <v>7108</v>
      </c>
      <c r="C83189" s="300">
        <v>0</v>
      </c>
      <c r="D83189" s="300">
        <v>17987.400460000001</v>
      </c>
      <c r="E83189" s="300">
        <v>-17987.400460000001</v>
      </c>
      <c r="F83189" s="300">
        <v>0</v>
      </c>
    </row>
    <row r="83190" spans="1:6">
      <c r="A83190" s="758" t="s">
        <v>61</v>
      </c>
      <c r="B83190" s="151" t="s">
        <v>7109</v>
      </c>
      <c r="C83190" s="300">
        <v>0</v>
      </c>
      <c r="D83190" s="300">
        <v>1507.3084699999999</v>
      </c>
      <c r="E83190" s="300">
        <v>-1507.3084699999999</v>
      </c>
      <c r="F83190" s="300">
        <v>0</v>
      </c>
    </row>
    <row r="83191" spans="1:6">
      <c r="A83191" s="758" t="s">
        <v>326</v>
      </c>
      <c r="B83191" s="151" t="s">
        <v>7110</v>
      </c>
      <c r="C83191" s="300">
        <v>317192</v>
      </c>
      <c r="D83191" s="300">
        <v>317192</v>
      </c>
      <c r="E83191" s="300">
        <v>0</v>
      </c>
      <c r="F83191" s="300">
        <v>100</v>
      </c>
    </row>
    <row r="83192" spans="1:6">
      <c r="A83192" s="758" t="s">
        <v>62</v>
      </c>
      <c r="B83192" s="151" t="s">
        <v>7111</v>
      </c>
      <c r="C83192" s="300">
        <v>215690.5</v>
      </c>
      <c r="D83192" s="300">
        <v>215690.5</v>
      </c>
      <c r="E83192" s="300">
        <v>0</v>
      </c>
      <c r="F83192" s="300">
        <v>100</v>
      </c>
    </row>
    <row r="83193" spans="1:6">
      <c r="A83193" s="758" t="s">
        <v>63</v>
      </c>
      <c r="B83193" s="151" t="s">
        <v>7112</v>
      </c>
      <c r="C83193" s="300">
        <v>25375.3</v>
      </c>
      <c r="D83193" s="300">
        <v>25375.3</v>
      </c>
      <c r="E83193" s="300">
        <v>0</v>
      </c>
      <c r="F83193" s="300">
        <v>100</v>
      </c>
    </row>
    <row r="83194" spans="1:6">
      <c r="A83194" s="758" t="s">
        <v>64</v>
      </c>
      <c r="B83194" s="151" t="s">
        <v>7113</v>
      </c>
      <c r="C83194" s="300">
        <v>20102.3</v>
      </c>
      <c r="D83194" s="300">
        <v>20102.3</v>
      </c>
      <c r="E83194" s="300">
        <v>0</v>
      </c>
      <c r="F83194" s="300">
        <v>100</v>
      </c>
    </row>
    <row r="83195" spans="1:6">
      <c r="A83195" s="758" t="s">
        <v>65</v>
      </c>
      <c r="B83195" s="151" t="s">
        <v>7114</v>
      </c>
      <c r="C83195" s="300">
        <v>5273.1</v>
      </c>
      <c r="D83195" s="300">
        <v>5273.1</v>
      </c>
      <c r="E83195" s="300">
        <v>0</v>
      </c>
      <c r="F83195" s="300">
        <v>100</v>
      </c>
    </row>
    <row r="83196" spans="1:6">
      <c r="A83196" s="758" t="s">
        <v>66</v>
      </c>
      <c r="B83196" s="151" t="s">
        <v>7115</v>
      </c>
      <c r="C83196" s="300">
        <v>50750.8</v>
      </c>
      <c r="D83196" s="300">
        <v>50750.8</v>
      </c>
      <c r="E83196" s="300">
        <v>0</v>
      </c>
      <c r="F83196" s="300">
        <v>100</v>
      </c>
    </row>
    <row r="83197" spans="1:6">
      <c r="A83197" s="758" t="s">
        <v>327</v>
      </c>
      <c r="B83197" s="151" t="s">
        <v>7116</v>
      </c>
      <c r="C83197" s="300">
        <v>108650</v>
      </c>
      <c r="D83197" s="300">
        <v>102209.64173</v>
      </c>
      <c r="E83197" s="300">
        <v>6440.358269999997</v>
      </c>
      <c r="F83197" s="300">
        <v>94.072380791532453</v>
      </c>
    </row>
    <row r="83198" spans="1:6">
      <c r="A83198" s="758" t="s">
        <v>67</v>
      </c>
      <c r="B83198" s="151" t="s">
        <v>7117</v>
      </c>
      <c r="C83198" s="300">
        <v>8400</v>
      </c>
      <c r="D83198" s="300">
        <v>5407.1994400000003</v>
      </c>
      <c r="E83198" s="300">
        <v>2992.8005599999997</v>
      </c>
      <c r="F83198" s="300">
        <v>64.371421904761903</v>
      </c>
    </row>
    <row r="83199" spans="1:6">
      <c r="A83199" s="758" t="s">
        <v>68</v>
      </c>
      <c r="B83199" s="151" t="s">
        <v>7118</v>
      </c>
      <c r="C83199" s="300">
        <v>6750</v>
      </c>
      <c r="D83199" s="300">
        <v>5862.2712699999993</v>
      </c>
      <c r="E83199" s="300">
        <v>887.72873000000072</v>
      </c>
      <c r="F83199" s="300">
        <v>86.848463259259248</v>
      </c>
    </row>
    <row r="83200" spans="1:6">
      <c r="A83200" s="758" t="s">
        <v>69</v>
      </c>
      <c r="B83200" s="151" t="s">
        <v>7119</v>
      </c>
      <c r="C83200" s="300">
        <v>3500</v>
      </c>
      <c r="D83200" s="300">
        <v>3459.5710199999999</v>
      </c>
      <c r="E83200" s="300">
        <v>40.428980000000138</v>
      </c>
      <c r="F83200" s="300">
        <v>98.844886285714281</v>
      </c>
    </row>
    <row r="83201" spans="1:6">
      <c r="A83201" s="758" t="s">
        <v>70</v>
      </c>
      <c r="B83201" s="151" t="s">
        <v>7120</v>
      </c>
      <c r="C83201" s="300">
        <v>90000</v>
      </c>
      <c r="D83201" s="300">
        <v>87480.6</v>
      </c>
      <c r="E83201" s="300">
        <v>2519.3999999999942</v>
      </c>
      <c r="F83201" s="300">
        <v>97.200666666666663</v>
      </c>
    </row>
    <row r="83202" spans="1:6">
      <c r="A83202" s="758" t="s">
        <v>328</v>
      </c>
      <c r="B83202" s="151" t="s">
        <v>7121</v>
      </c>
      <c r="C83202" s="300">
        <v>308049</v>
      </c>
      <c r="D83202" s="300">
        <v>307552.15399999998</v>
      </c>
      <c r="E83202" s="300">
        <v>496.84600000001956</v>
      </c>
      <c r="F83202" s="300">
        <v>99.838712023087226</v>
      </c>
    </row>
    <row r="83203" spans="1:6">
      <c r="A83203" s="758" t="s">
        <v>71</v>
      </c>
      <c r="B83203" s="151" t="s">
        <v>7122</v>
      </c>
      <c r="C83203" s="300">
        <v>7200</v>
      </c>
      <c r="D83203" s="300">
        <v>7200</v>
      </c>
      <c r="E83203" s="300">
        <v>0</v>
      </c>
      <c r="F83203" s="300">
        <v>100</v>
      </c>
    </row>
    <row r="83204" spans="1:6">
      <c r="A83204" s="758" t="s">
        <v>72</v>
      </c>
      <c r="B83204" s="151" t="s">
        <v>7123</v>
      </c>
      <c r="C83204" s="300">
        <v>274000</v>
      </c>
      <c r="D83204" s="300">
        <v>273999.29399999999</v>
      </c>
      <c r="E83204" s="300">
        <v>0.70600000000558794</v>
      </c>
      <c r="F83204" s="300">
        <v>99.999742335766413</v>
      </c>
    </row>
    <row r="83205" spans="1:6">
      <c r="A83205" s="758" t="s">
        <v>73</v>
      </c>
      <c r="B83205" s="151" t="s">
        <v>7124</v>
      </c>
      <c r="C83205" s="300">
        <v>15099</v>
      </c>
      <c r="D83205" s="300">
        <v>14606.072</v>
      </c>
      <c r="E83205" s="300">
        <v>492.92799999999988</v>
      </c>
      <c r="F83205" s="300">
        <v>96.735359957613085</v>
      </c>
    </row>
    <row r="83206" spans="1:6">
      <c r="A83206" s="758" t="s">
        <v>75</v>
      </c>
      <c r="B83206" s="151" t="s">
        <v>7126</v>
      </c>
      <c r="C83206" s="300">
        <v>910</v>
      </c>
      <c r="D83206" s="300">
        <v>910</v>
      </c>
      <c r="E83206" s="300">
        <v>0</v>
      </c>
      <c r="F83206" s="300">
        <v>100</v>
      </c>
    </row>
    <row r="83207" spans="1:6">
      <c r="A83207" s="758" t="s">
        <v>76</v>
      </c>
      <c r="B83207" s="151" t="s">
        <v>7127</v>
      </c>
      <c r="C83207" s="300">
        <v>10840</v>
      </c>
      <c r="D83207" s="300">
        <v>10836.788</v>
      </c>
      <c r="E83207" s="300">
        <v>3.2119999999995343</v>
      </c>
      <c r="F83207" s="300">
        <v>99.970369003690038</v>
      </c>
    </row>
    <row r="83208" spans="1:6">
      <c r="A83208" s="758" t="s">
        <v>330</v>
      </c>
      <c r="B83208" s="151" t="s">
        <v>7131</v>
      </c>
      <c r="C83208" s="300">
        <v>114000</v>
      </c>
      <c r="D83208" s="300">
        <v>113840.433</v>
      </c>
      <c r="E83208" s="300">
        <v>159.56699999999546</v>
      </c>
      <c r="F83208" s="300">
        <v>99.860028947368434</v>
      </c>
    </row>
    <row r="83209" spans="1:6">
      <c r="A83209" s="758" t="s">
        <v>80</v>
      </c>
      <c r="B83209" s="151" t="s">
        <v>7132</v>
      </c>
      <c r="C83209" s="300">
        <v>11000</v>
      </c>
      <c r="D83209" s="300">
        <v>11068.234</v>
      </c>
      <c r="E83209" s="300">
        <v>-68.234000000000378</v>
      </c>
      <c r="F83209" s="300">
        <v>100.62030909090909</v>
      </c>
    </row>
    <row r="83210" spans="1:6">
      <c r="A83210" s="758" t="s">
        <v>81</v>
      </c>
      <c r="B83210" s="151" t="s">
        <v>7133</v>
      </c>
      <c r="C83210" s="300">
        <v>1500</v>
      </c>
      <c r="D83210" s="300">
        <v>1274.9000000000001</v>
      </c>
      <c r="E83210" s="300">
        <v>225.09999999999991</v>
      </c>
      <c r="F83210" s="300">
        <v>84.993333333333339</v>
      </c>
    </row>
    <row r="83211" spans="1:6">
      <c r="A83211" s="758" t="s">
        <v>82</v>
      </c>
      <c r="B83211" s="151" t="s">
        <v>7134</v>
      </c>
      <c r="C83211" s="300">
        <v>7000</v>
      </c>
      <c r="D83211" s="300">
        <v>7000</v>
      </c>
      <c r="E83211" s="300">
        <v>0</v>
      </c>
      <c r="F83211" s="300">
        <v>100</v>
      </c>
    </row>
    <row r="83212" spans="1:6">
      <c r="A83212" s="758" t="s">
        <v>83</v>
      </c>
      <c r="B83212" s="151" t="s">
        <v>7135</v>
      </c>
      <c r="C83212" s="300">
        <v>94500</v>
      </c>
      <c r="D83212" s="300">
        <v>94497.298999999999</v>
      </c>
      <c r="E83212" s="300">
        <v>2.7010000000009313</v>
      </c>
      <c r="F83212" s="300">
        <v>99.997141798941797</v>
      </c>
    </row>
    <row r="83213" spans="1:6">
      <c r="A83213" s="758" t="s">
        <v>331</v>
      </c>
      <c r="B83213" s="151" t="s">
        <v>7136</v>
      </c>
      <c r="C83213" s="300">
        <v>10500</v>
      </c>
      <c r="D83213" s="300">
        <v>10020</v>
      </c>
      <c r="E83213" s="300">
        <v>480</v>
      </c>
      <c r="F83213" s="300">
        <v>95.428571428571431</v>
      </c>
    </row>
    <row r="83214" spans="1:6">
      <c r="A83214" s="758" t="s">
        <v>85</v>
      </c>
      <c r="B83214" s="151" t="s">
        <v>7137</v>
      </c>
      <c r="C83214" s="300">
        <v>10500</v>
      </c>
      <c r="D83214" s="300">
        <v>10020</v>
      </c>
      <c r="E83214" s="300">
        <v>480</v>
      </c>
      <c r="F83214" s="300">
        <v>95.428571428571431</v>
      </c>
    </row>
    <row r="83215" spans="1:6">
      <c r="A83215" s="758" t="s">
        <v>332</v>
      </c>
      <c r="B83215" s="151" t="s">
        <v>7139</v>
      </c>
      <c r="C83215" s="300">
        <v>29424.5</v>
      </c>
      <c r="D83215" s="300">
        <v>20161.14</v>
      </c>
      <c r="E83215" s="300">
        <v>9263.36</v>
      </c>
      <c r="F83215" s="300">
        <v>68.518207616102217</v>
      </c>
    </row>
    <row r="83216" spans="1:6">
      <c r="A83216" s="758" t="s">
        <v>89</v>
      </c>
      <c r="B83216" s="151" t="s">
        <v>7142</v>
      </c>
      <c r="C83216" s="300">
        <v>11800</v>
      </c>
      <c r="D83216" s="300">
        <v>11800</v>
      </c>
      <c r="E83216" s="300">
        <v>0</v>
      </c>
      <c r="F83216" s="300">
        <v>100</v>
      </c>
    </row>
    <row r="83217" spans="1:6">
      <c r="A83217" s="758" t="s">
        <v>90</v>
      </c>
      <c r="B83217" s="151" t="s">
        <v>7143</v>
      </c>
      <c r="C83217" s="300">
        <v>10894.2</v>
      </c>
      <c r="D83217" s="300">
        <v>2003.64</v>
      </c>
      <c r="E83217" s="300">
        <v>8890.5600000000013</v>
      </c>
      <c r="F83217" s="300">
        <v>18.391804813570523</v>
      </c>
    </row>
    <row r="83218" spans="1:6">
      <c r="A83218" s="758" t="s">
        <v>91</v>
      </c>
      <c r="B83218" s="151" t="s">
        <v>7144</v>
      </c>
      <c r="C83218" s="300">
        <v>1000</v>
      </c>
      <c r="D83218" s="300">
        <v>627.20000000000005</v>
      </c>
      <c r="E83218" s="300">
        <v>372.79999999999995</v>
      </c>
      <c r="F83218" s="300">
        <v>62.720000000000006</v>
      </c>
    </row>
    <row r="83219" spans="1:6">
      <c r="A83219" s="758" t="s">
        <v>92</v>
      </c>
      <c r="B83219" s="151" t="s">
        <v>7145</v>
      </c>
      <c r="C83219" s="300">
        <v>5000</v>
      </c>
      <c r="D83219" s="300">
        <v>5000</v>
      </c>
      <c r="E83219" s="300">
        <v>0</v>
      </c>
      <c r="F83219" s="300">
        <v>100</v>
      </c>
    </row>
    <row r="83220" spans="1:6">
      <c r="A83220" s="758" t="s">
        <v>93</v>
      </c>
      <c r="B83220" s="151" t="s">
        <v>333</v>
      </c>
      <c r="C83220" s="300">
        <v>730.3</v>
      </c>
      <c r="D83220" s="300">
        <v>730.3</v>
      </c>
      <c r="E83220" s="300">
        <v>0</v>
      </c>
      <c r="F83220" s="300">
        <v>100</v>
      </c>
    </row>
    <row r="83221" spans="1:6">
      <c r="A83221" s="758" t="s">
        <v>334</v>
      </c>
      <c r="B83221" s="151" t="s">
        <v>335</v>
      </c>
      <c r="C83221" s="300">
        <v>71669.7</v>
      </c>
      <c r="D83221" s="300">
        <v>71659.146999999997</v>
      </c>
      <c r="E83221" s="300">
        <v>10.552999999999884</v>
      </c>
      <c r="F83221" s="300">
        <v>99.985275506943665</v>
      </c>
    </row>
    <row r="83222" spans="1:6">
      <c r="A83222" s="758" t="s">
        <v>96</v>
      </c>
      <c r="B83222" s="151" t="s">
        <v>7147</v>
      </c>
      <c r="C83222" s="300">
        <v>70669.7</v>
      </c>
      <c r="D83222" s="300">
        <v>70659.146999999997</v>
      </c>
      <c r="E83222" s="300">
        <v>10.552999999999884</v>
      </c>
      <c r="F83222" s="300">
        <v>99.985067150419482</v>
      </c>
    </row>
    <row r="83223" spans="1:6">
      <c r="A83223" s="758" t="s">
        <v>97</v>
      </c>
      <c r="B83223" s="151" t="s">
        <v>7148</v>
      </c>
      <c r="C83223" s="300">
        <v>1000</v>
      </c>
      <c r="D83223" s="300">
        <v>1000</v>
      </c>
      <c r="E83223" s="300">
        <v>0</v>
      </c>
      <c r="F83223" s="300">
        <v>100</v>
      </c>
    </row>
    <row r="83224" spans="1:6">
      <c r="A83224" s="758" t="s">
        <v>346</v>
      </c>
      <c r="B83224" s="151" t="s">
        <v>7154</v>
      </c>
      <c r="C83224" s="300">
        <v>58565.1</v>
      </c>
      <c r="D83224" s="300">
        <v>56390.66</v>
      </c>
      <c r="E83224" s="300">
        <v>2174.4399999999951</v>
      </c>
      <c r="F83224" s="300">
        <v>96.287140293451216</v>
      </c>
    </row>
    <row r="83225" spans="1:6">
      <c r="A83225" s="758" t="s">
        <v>348</v>
      </c>
      <c r="B83225" s="151" t="s">
        <v>7157</v>
      </c>
      <c r="C83225" s="300">
        <v>58565.1</v>
      </c>
      <c r="D83225" s="300">
        <v>56390.66</v>
      </c>
      <c r="E83225" s="300">
        <v>2174.4399999999951</v>
      </c>
      <c r="F83225" s="300">
        <v>96.287140293451216</v>
      </c>
    </row>
    <row r="83226" spans="1:6">
      <c r="A83226" s="758" t="s">
        <v>112</v>
      </c>
      <c r="B83226" s="151" t="s">
        <v>7161</v>
      </c>
      <c r="C83226" s="300">
        <v>28165.1</v>
      </c>
      <c r="D83226" s="300">
        <v>26506.16</v>
      </c>
      <c r="E83226" s="300">
        <v>1658.9399999999987</v>
      </c>
      <c r="F83226" s="300">
        <v>94.109944576798952</v>
      </c>
    </row>
    <row r="83227" spans="1:6">
      <c r="A83227" s="758" t="s">
        <v>114</v>
      </c>
      <c r="B83227" s="151" t="s">
        <v>7162</v>
      </c>
      <c r="C83227" s="300">
        <v>30400</v>
      </c>
      <c r="D83227" s="300">
        <v>29884.5</v>
      </c>
      <c r="E83227" s="300">
        <v>515.5</v>
      </c>
      <c r="F83227" s="300">
        <v>98.30427631578948</v>
      </c>
    </row>
    <row r="83228" spans="1:6">
      <c r="A83228" s="758" t="s">
        <v>600</v>
      </c>
      <c r="B83228" s="151" t="s">
        <v>7170</v>
      </c>
      <c r="C83228" s="300">
        <v>3555586.1</v>
      </c>
      <c r="D83228" s="300">
        <v>3511302.5143200001</v>
      </c>
      <c r="E83228" s="300">
        <v>44283.585680000018</v>
      </c>
      <c r="F83228" s="300">
        <v>98.754534852074045</v>
      </c>
    </row>
    <row r="83229" spans="1:6">
      <c r="A83229" s="758" t="s">
        <v>6095</v>
      </c>
      <c r="B83229" s="151" t="s">
        <v>7171</v>
      </c>
      <c r="C83229" s="300">
        <v>0</v>
      </c>
      <c r="D83229" s="300">
        <v>0</v>
      </c>
      <c r="E83229" s="300">
        <v>0</v>
      </c>
      <c r="F83229" s="300">
        <v>0</v>
      </c>
    </row>
    <row r="83230" spans="1:6">
      <c r="A83230" s="758" t="s">
        <v>6096</v>
      </c>
      <c r="B83230" s="151" t="s">
        <v>7172</v>
      </c>
      <c r="C83230" s="300">
        <v>0</v>
      </c>
      <c r="D83230" s="300">
        <v>0</v>
      </c>
      <c r="E83230" s="300">
        <v>0</v>
      </c>
      <c r="F83230" s="300">
        <v>0</v>
      </c>
    </row>
    <row r="83231" spans="1:6">
      <c r="A83231" s="758" t="s">
        <v>6099</v>
      </c>
      <c r="B83231" s="151" t="s">
        <v>7173</v>
      </c>
      <c r="C83231" s="300">
        <v>2726517.9</v>
      </c>
      <c r="D83231" s="300">
        <v>2723558.2030000002</v>
      </c>
      <c r="E83231" s="300">
        <v>2959.6969999996945</v>
      </c>
      <c r="F83231" s="300">
        <v>99.891447732655649</v>
      </c>
    </row>
    <row r="83232" spans="1:6">
      <c r="A83232" s="758" t="s">
        <v>6100</v>
      </c>
      <c r="B83232" s="151" t="s">
        <v>7174</v>
      </c>
      <c r="C83232" s="300">
        <v>2726517.9</v>
      </c>
      <c r="D83232" s="300">
        <v>2723558.2030000002</v>
      </c>
      <c r="E83232" s="300">
        <v>2959.6969999996945</v>
      </c>
      <c r="F83232" s="300">
        <v>99.891447732655649</v>
      </c>
    </row>
    <row r="83233" spans="1:6">
      <c r="A83233" s="758" t="s">
        <v>6105</v>
      </c>
      <c r="B83233" s="151" t="s">
        <v>7176</v>
      </c>
      <c r="C83233" s="300">
        <v>829068.2</v>
      </c>
      <c r="D83233" s="300">
        <v>787744.3113200001</v>
      </c>
      <c r="E83233" s="300">
        <v>41323.888679999858</v>
      </c>
      <c r="F83233" s="300">
        <v>95.01562251694132</v>
      </c>
    </row>
    <row r="83234" spans="1:6">
      <c r="A83234" s="758" t="s">
        <v>352</v>
      </c>
      <c r="B83234" s="151" t="s">
        <v>7177</v>
      </c>
      <c r="C83234" s="300">
        <v>829068.2</v>
      </c>
      <c r="D83234" s="300">
        <v>787744.3113200001</v>
      </c>
      <c r="E83234" s="300">
        <v>41323.888679999858</v>
      </c>
      <c r="F83234" s="300">
        <v>95.01562251694132</v>
      </c>
    </row>
    <row r="83235" spans="1:6">
      <c r="A83235" s="758" t="s">
        <v>356</v>
      </c>
      <c r="B83235" s="151" t="s">
        <v>7182</v>
      </c>
      <c r="C83235" s="1">
        <v>211</v>
      </c>
      <c r="D83235" s="1">
        <v>211</v>
      </c>
      <c r="E83235" s="1">
        <v>0</v>
      </c>
      <c r="F83235" s="1">
        <v>100</v>
      </c>
    </row>
    <row r="83236" spans="1:6">
      <c r="A83236" s="758" t="s">
        <v>357</v>
      </c>
      <c r="B83236" s="151" t="s">
        <v>7183</v>
      </c>
      <c r="C83236" s="1">
        <v>1</v>
      </c>
      <c r="D83236" s="1">
        <v>1</v>
      </c>
      <c r="E83236" s="1">
        <v>0</v>
      </c>
      <c r="F83236" s="1">
        <v>100</v>
      </c>
    </row>
    <row r="83237" spans="1:6">
      <c r="A83237" s="758" t="s">
        <v>358</v>
      </c>
      <c r="B83237" s="151" t="s">
        <v>7184</v>
      </c>
      <c r="C83237" s="1">
        <v>1</v>
      </c>
      <c r="D83237" s="1">
        <v>1</v>
      </c>
      <c r="E83237" s="1">
        <v>0</v>
      </c>
      <c r="F83237" s="1">
        <v>100</v>
      </c>
    </row>
    <row r="83238" spans="1:6">
      <c r="A83238" s="758" t="s">
        <v>360</v>
      </c>
      <c r="B83238" s="151" t="s">
        <v>7185</v>
      </c>
      <c r="C83238" s="1">
        <v>105</v>
      </c>
      <c r="D83238" s="1">
        <v>105</v>
      </c>
      <c r="E83238" s="1">
        <v>0</v>
      </c>
      <c r="F83238" s="1">
        <v>100</v>
      </c>
    </row>
    <row r="83239" spans="1:6">
      <c r="A83239" s="758" t="s">
        <v>361</v>
      </c>
      <c r="B83239" s="151" t="s">
        <v>7186</v>
      </c>
      <c r="C83239" s="1">
        <v>1</v>
      </c>
      <c r="D83239" s="1">
        <v>1</v>
      </c>
      <c r="E83239" s="1">
        <v>0</v>
      </c>
      <c r="F83239" s="1">
        <v>100</v>
      </c>
    </row>
    <row r="83240" spans="1:6">
      <c r="A83240" s="758" t="s">
        <v>362</v>
      </c>
      <c r="B83240" s="151" t="s">
        <v>7187</v>
      </c>
      <c r="C83240" s="1">
        <v>103</v>
      </c>
      <c r="D83240" s="1">
        <v>103</v>
      </c>
      <c r="E83240" s="1">
        <v>0</v>
      </c>
      <c r="F83240" s="1">
        <v>100</v>
      </c>
    </row>
    <row r="83241" spans="1:6">
      <c r="A83241" s="758" t="s">
        <v>363</v>
      </c>
      <c r="B83241" s="151" t="s">
        <v>7188</v>
      </c>
      <c r="C83241" s="1">
        <v>1</v>
      </c>
      <c r="D83241" s="1">
        <v>1</v>
      </c>
      <c r="E83241" s="1">
        <v>0</v>
      </c>
      <c r="F83241" s="1">
        <v>100</v>
      </c>
    </row>
    <row r="83242" spans="1:6">
      <c r="A83242" s="758" t="s">
        <v>372</v>
      </c>
      <c r="B83242" s="151" t="s">
        <v>7190</v>
      </c>
      <c r="C83242" s="1">
        <v>105</v>
      </c>
      <c r="D83242" s="1">
        <v>105</v>
      </c>
      <c r="E83242" s="1">
        <v>0</v>
      </c>
      <c r="F83242" s="1">
        <v>100</v>
      </c>
    </row>
    <row r="83243" spans="1:6">
      <c r="A83243" s="758" t="s">
        <v>381</v>
      </c>
      <c r="B83243" s="151" t="s">
        <v>7196</v>
      </c>
      <c r="C83243" s="1">
        <v>105</v>
      </c>
      <c r="D83243" s="1">
        <v>105</v>
      </c>
      <c r="E83243" s="1">
        <v>0</v>
      </c>
      <c r="F83243" s="1">
        <v>100</v>
      </c>
    </row>
    <row r="83244" spans="1:6">
      <c r="A83244" s="851"/>
      <c r="B83244" s="850" t="s">
        <v>5179</v>
      </c>
      <c r="C83244" s="820"/>
      <c r="D83244" s="820"/>
      <c r="E83244" s="820"/>
      <c r="F83244" s="820"/>
    </row>
    <row r="83245" spans="1:6">
      <c r="A83245" s="758" t="s">
        <v>599</v>
      </c>
      <c r="B83245" s="151" t="s">
        <v>7101</v>
      </c>
      <c r="C83245" s="300">
        <v>4486194.8</v>
      </c>
      <c r="D83245" s="300">
        <v>3727101.5307700001</v>
      </c>
      <c r="E83245" s="300"/>
      <c r="F83245" s="300"/>
    </row>
    <row r="83246" spans="1:6">
      <c r="A83246" s="758" t="s">
        <v>323</v>
      </c>
      <c r="B83246" s="151" t="s">
        <v>7102</v>
      </c>
      <c r="C83246" s="300">
        <v>4486194.8</v>
      </c>
      <c r="D83246" s="300">
        <v>3727101.5307700001</v>
      </c>
      <c r="E83246" s="300">
        <v>759093.26922999974</v>
      </c>
      <c r="F83246" s="300">
        <v>83.079351141194323</v>
      </c>
    </row>
    <row r="83247" spans="1:6">
      <c r="A83247" s="758" t="s">
        <v>324</v>
      </c>
      <c r="B83247" s="151" t="s">
        <v>7103</v>
      </c>
      <c r="C83247" s="300">
        <v>4362401.4000000004</v>
      </c>
      <c r="D83247" s="300">
        <v>3648325.1661</v>
      </c>
      <c r="E83247" s="300">
        <v>714076.23390000034</v>
      </c>
      <c r="F83247" s="300">
        <v>83.631120375580295</v>
      </c>
    </row>
    <row r="83248" spans="1:6">
      <c r="A83248" s="758" t="s">
        <v>325</v>
      </c>
      <c r="B83248" s="151" t="s">
        <v>7104</v>
      </c>
      <c r="C83248" s="300">
        <v>3509477.6</v>
      </c>
      <c r="D83248" s="300">
        <v>2902362.6548200003</v>
      </c>
      <c r="E83248" s="300">
        <v>607114.94517999981</v>
      </c>
      <c r="F83248" s="300">
        <v>82.700703227739652</v>
      </c>
    </row>
    <row r="83249" spans="1:6">
      <c r="A83249" s="758" t="s">
        <v>57</v>
      </c>
      <c r="B83249" s="151" t="s">
        <v>7105</v>
      </c>
      <c r="C83249" s="300">
        <v>2070801</v>
      </c>
      <c r="D83249" s="300">
        <v>1678190.1462900001</v>
      </c>
      <c r="E83249" s="300">
        <v>392610.85370999994</v>
      </c>
      <c r="F83249" s="300">
        <v>81.040628543737427</v>
      </c>
    </row>
    <row r="83250" spans="1:6">
      <c r="A83250" s="758" t="s">
        <v>58</v>
      </c>
      <c r="B83250" s="151" t="s">
        <v>7106</v>
      </c>
      <c r="C83250" s="300">
        <v>509443.4</v>
      </c>
      <c r="D83250" s="300">
        <v>477733.38821</v>
      </c>
      <c r="E83250" s="300">
        <v>31710.011790000019</v>
      </c>
      <c r="F83250" s="300">
        <v>93.775557443672838</v>
      </c>
    </row>
    <row r="83251" spans="1:6">
      <c r="A83251" s="758" t="s">
        <v>59</v>
      </c>
      <c r="B83251" s="151" t="s">
        <v>7107</v>
      </c>
      <c r="C83251" s="300">
        <v>644160</v>
      </c>
      <c r="D83251" s="300">
        <v>476793.69767000002</v>
      </c>
      <c r="E83251" s="300">
        <v>167366.30232999998</v>
      </c>
      <c r="F83251" s="300">
        <v>74.017898917970697</v>
      </c>
    </row>
    <row r="83252" spans="1:6">
      <c r="A83252" s="758" t="s">
        <v>60</v>
      </c>
      <c r="B83252" s="151" t="s">
        <v>7108</v>
      </c>
      <c r="C83252" s="300">
        <v>285073.2</v>
      </c>
      <c r="D83252" s="300">
        <v>269645.42264999996</v>
      </c>
      <c r="E83252" s="300">
        <v>15427.777350000048</v>
      </c>
      <c r="F83252" s="300">
        <v>94.588134784329057</v>
      </c>
    </row>
    <row r="83253" spans="1:6">
      <c r="A83253" s="758" t="s">
        <v>326</v>
      </c>
      <c r="B83253" s="151" t="s">
        <v>7110</v>
      </c>
      <c r="C83253" s="300">
        <v>444892.4</v>
      </c>
      <c r="D83253" s="300">
        <v>370058.91357999999</v>
      </c>
      <c r="E83253" s="300">
        <v>74833.48642000003</v>
      </c>
      <c r="F83253" s="300">
        <v>83.179419019070679</v>
      </c>
    </row>
    <row r="83254" spans="1:6">
      <c r="A83254" s="758" t="s">
        <v>62</v>
      </c>
      <c r="B83254" s="151" t="s">
        <v>7111</v>
      </c>
      <c r="C83254" s="300">
        <v>303713.2</v>
      </c>
      <c r="D83254" s="300">
        <v>254740.40709999998</v>
      </c>
      <c r="E83254" s="300">
        <v>48972.792900000029</v>
      </c>
      <c r="F83254" s="300">
        <v>83.87531628523223</v>
      </c>
    </row>
    <row r="83255" spans="1:6">
      <c r="A83255" s="758" t="s">
        <v>63</v>
      </c>
      <c r="B83255" s="151" t="s">
        <v>7112</v>
      </c>
      <c r="C83255" s="300">
        <v>35294.800000000003</v>
      </c>
      <c r="D83255" s="300">
        <v>29928.382799999999</v>
      </c>
      <c r="E83255" s="300">
        <v>5366.4172000000035</v>
      </c>
      <c r="F83255" s="300">
        <v>84.79544522139237</v>
      </c>
    </row>
    <row r="83256" spans="1:6">
      <c r="A83256" s="758" t="s">
        <v>64</v>
      </c>
      <c r="B83256" s="151" t="s">
        <v>7113</v>
      </c>
      <c r="C83256" s="300">
        <v>18235.8</v>
      </c>
      <c r="D83256" s="300">
        <v>14625.266599999999</v>
      </c>
      <c r="E83256" s="300">
        <v>3610.5334000000003</v>
      </c>
      <c r="F83256" s="300">
        <v>80.200849976420002</v>
      </c>
    </row>
    <row r="83257" spans="1:6">
      <c r="A83257" s="758" t="s">
        <v>65</v>
      </c>
      <c r="B83257" s="151" t="s">
        <v>7114</v>
      </c>
      <c r="C83257" s="300">
        <v>17059</v>
      </c>
      <c r="D83257" s="300">
        <v>14137.307919999999</v>
      </c>
      <c r="E83257" s="300">
        <v>2921.6920800000007</v>
      </c>
      <c r="F83257" s="300">
        <v>82.873016706723718</v>
      </c>
    </row>
    <row r="83258" spans="1:6">
      <c r="A83258" s="758" t="s">
        <v>66</v>
      </c>
      <c r="B83258" s="151" t="s">
        <v>7115</v>
      </c>
      <c r="C83258" s="300">
        <v>70589.600000000006</v>
      </c>
      <c r="D83258" s="300">
        <v>56627.549159999995</v>
      </c>
      <c r="E83258" s="300">
        <v>13962.050840000011</v>
      </c>
      <c r="F83258" s="300">
        <v>80.220810374332757</v>
      </c>
    </row>
    <row r="83259" spans="1:6">
      <c r="A83259" s="758" t="s">
        <v>327</v>
      </c>
      <c r="B83259" s="151" t="s">
        <v>7116</v>
      </c>
      <c r="C83259" s="300">
        <v>17479.2</v>
      </c>
      <c r="D83259" s="300">
        <v>8592.0280000000002</v>
      </c>
      <c r="E83259" s="300">
        <v>8887.1720000000005</v>
      </c>
      <c r="F83259" s="300">
        <v>49.155727950935969</v>
      </c>
    </row>
    <row r="83260" spans="1:6">
      <c r="A83260" s="758" t="s">
        <v>70</v>
      </c>
      <c r="B83260" s="151" t="s">
        <v>7120</v>
      </c>
      <c r="C83260" s="300">
        <v>17479.2</v>
      </c>
      <c r="D83260" s="300">
        <v>8592.0280000000002</v>
      </c>
      <c r="E83260" s="300">
        <v>8887.1720000000005</v>
      </c>
      <c r="F83260" s="300">
        <v>49.155727950935969</v>
      </c>
    </row>
    <row r="83261" spans="1:6">
      <c r="A83261" s="758" t="s">
        <v>328</v>
      </c>
      <c r="B83261" s="151" t="s">
        <v>7121</v>
      </c>
      <c r="C83261" s="300">
        <v>58673.2</v>
      </c>
      <c r="D83261" s="300">
        <v>50965.923200000005</v>
      </c>
      <c r="E83261" s="300">
        <v>7707.2767999999924</v>
      </c>
      <c r="F83261" s="300">
        <v>86.864059229767605</v>
      </c>
    </row>
    <row r="83262" spans="1:6">
      <c r="A83262" s="758" t="s">
        <v>71</v>
      </c>
      <c r="B83262" s="151" t="s">
        <v>7122</v>
      </c>
      <c r="C83262" s="300">
        <v>21645</v>
      </c>
      <c r="D83262" s="300">
        <v>21399.5</v>
      </c>
      <c r="E83262" s="300">
        <v>245.5</v>
      </c>
      <c r="F83262" s="300">
        <v>98.865788865788858</v>
      </c>
    </row>
    <row r="83263" spans="1:6">
      <c r="A83263" s="758" t="s">
        <v>72</v>
      </c>
      <c r="B83263" s="151" t="s">
        <v>7123</v>
      </c>
      <c r="C83263" s="300">
        <v>3032.9</v>
      </c>
      <c r="D83263" s="300">
        <v>1568.2</v>
      </c>
      <c r="E83263" s="300">
        <v>1464.7</v>
      </c>
      <c r="F83263" s="300">
        <v>51.706287711431301</v>
      </c>
    </row>
    <row r="83264" spans="1:6">
      <c r="A83264" s="758" t="s">
        <v>73</v>
      </c>
      <c r="B83264" s="151" t="s">
        <v>7124</v>
      </c>
      <c r="C83264" s="300">
        <v>31348</v>
      </c>
      <c r="D83264" s="300">
        <v>25357.693199999998</v>
      </c>
      <c r="E83264" s="300">
        <v>5990.3068000000021</v>
      </c>
      <c r="F83264" s="300">
        <v>80.890944238866908</v>
      </c>
    </row>
    <row r="83265" spans="1:6">
      <c r="A83265" s="758" t="s">
        <v>76</v>
      </c>
      <c r="B83265" s="151" t="s">
        <v>7127</v>
      </c>
      <c r="C83265" s="300">
        <v>2647.3</v>
      </c>
      <c r="D83265" s="300">
        <v>2640.53</v>
      </c>
      <c r="E83265" s="300">
        <v>6.7699999999999818</v>
      </c>
      <c r="F83265" s="300">
        <v>99.74426774449438</v>
      </c>
    </row>
    <row r="83266" spans="1:6">
      <c r="A83266" s="758" t="s">
        <v>329</v>
      </c>
      <c r="B83266" s="151" t="s">
        <v>7128</v>
      </c>
      <c r="C83266" s="300">
        <v>1396</v>
      </c>
      <c r="D83266" s="300">
        <v>981.75</v>
      </c>
      <c r="E83266" s="300">
        <v>414.25</v>
      </c>
      <c r="F83266" s="300">
        <v>70.325931232091691</v>
      </c>
    </row>
    <row r="83267" spans="1:6">
      <c r="A83267" s="758" t="s">
        <v>79</v>
      </c>
      <c r="B83267" s="151" t="s">
        <v>7130</v>
      </c>
      <c r="C83267" s="300">
        <v>1396</v>
      </c>
      <c r="D83267" s="300">
        <v>981.75</v>
      </c>
      <c r="E83267" s="300">
        <v>414.25</v>
      </c>
      <c r="F83267" s="300">
        <v>70.325931232091691</v>
      </c>
    </row>
    <row r="83268" spans="1:6">
      <c r="A83268" s="758" t="s">
        <v>330</v>
      </c>
      <c r="B83268" s="151" t="s">
        <v>7131</v>
      </c>
      <c r="C83268" s="300">
        <v>48810</v>
      </c>
      <c r="D83268" s="300">
        <v>44844.267</v>
      </c>
      <c r="E83268" s="300">
        <v>3965.7330000000002</v>
      </c>
      <c r="F83268" s="300">
        <v>91.87516287645974</v>
      </c>
    </row>
    <row r="83269" spans="1:6">
      <c r="A83269" s="758" t="s">
        <v>80</v>
      </c>
      <c r="B83269" s="151" t="s">
        <v>7132</v>
      </c>
      <c r="C83269" s="300">
        <v>22650</v>
      </c>
      <c r="D83269" s="300">
        <v>22484.267</v>
      </c>
      <c r="E83269" s="300">
        <v>165.73300000000017</v>
      </c>
      <c r="F83269" s="300">
        <v>99.26828697571743</v>
      </c>
    </row>
    <row r="83270" spans="1:6">
      <c r="A83270" s="758" t="s">
        <v>83</v>
      </c>
      <c r="B83270" s="151" t="s">
        <v>7135</v>
      </c>
      <c r="C83270" s="300">
        <v>26160</v>
      </c>
      <c r="D83270" s="300">
        <v>22360</v>
      </c>
      <c r="E83270" s="300">
        <v>3800</v>
      </c>
      <c r="F83270" s="300">
        <v>85.474006116207946</v>
      </c>
    </row>
    <row r="83271" spans="1:6">
      <c r="A83271" s="758" t="s">
        <v>332</v>
      </c>
      <c r="B83271" s="151" t="s">
        <v>7139</v>
      </c>
      <c r="C83271" s="300">
        <v>262143</v>
      </c>
      <c r="D83271" s="300">
        <v>252897.93950000001</v>
      </c>
      <c r="E83271" s="300">
        <v>9245.0604999999923</v>
      </c>
      <c r="F83271" s="300">
        <v>96.473275845626247</v>
      </c>
    </row>
    <row r="83272" spans="1:6">
      <c r="A83272" s="758" t="s">
        <v>87</v>
      </c>
      <c r="B83272" s="151" t="s">
        <v>7140</v>
      </c>
      <c r="C83272" s="300">
        <v>18000</v>
      </c>
      <c r="D83272" s="300">
        <v>17000</v>
      </c>
      <c r="E83272" s="300">
        <v>1000</v>
      </c>
      <c r="F83272" s="300">
        <v>94.444444444444443</v>
      </c>
    </row>
    <row r="83273" spans="1:6">
      <c r="A83273" s="758" t="s">
        <v>88</v>
      </c>
      <c r="B83273" s="151" t="s">
        <v>7141</v>
      </c>
      <c r="C83273" s="300">
        <v>4890</v>
      </c>
      <c r="D83273" s="300">
        <v>4125</v>
      </c>
      <c r="E83273" s="300">
        <v>765</v>
      </c>
      <c r="F83273" s="300">
        <v>84.355828220858896</v>
      </c>
    </row>
    <row r="83274" spans="1:6">
      <c r="A83274" s="758" t="s">
        <v>89</v>
      </c>
      <c r="B83274" s="151" t="s">
        <v>7142</v>
      </c>
      <c r="C83274" s="300">
        <v>1508</v>
      </c>
      <c r="D83274" s="300">
        <v>0</v>
      </c>
      <c r="E83274" s="300">
        <v>1508</v>
      </c>
      <c r="F83274" s="300">
        <v>0</v>
      </c>
    </row>
    <row r="83275" spans="1:6">
      <c r="A83275" s="758" t="s">
        <v>90</v>
      </c>
      <c r="B83275" s="151" t="s">
        <v>7143</v>
      </c>
      <c r="C83275" s="300">
        <v>155</v>
      </c>
      <c r="D83275" s="300">
        <v>0</v>
      </c>
      <c r="E83275" s="300">
        <v>155</v>
      </c>
      <c r="F83275" s="300">
        <v>0</v>
      </c>
    </row>
    <row r="83276" spans="1:6">
      <c r="A83276" s="758" t="s">
        <v>91</v>
      </c>
      <c r="B83276" s="151" t="s">
        <v>7144</v>
      </c>
      <c r="C83276" s="300">
        <v>60</v>
      </c>
      <c r="D83276" s="300">
        <v>0</v>
      </c>
      <c r="E83276" s="300">
        <v>60</v>
      </c>
      <c r="F83276" s="300">
        <v>0</v>
      </c>
    </row>
    <row r="83277" spans="1:6">
      <c r="A83277" s="758" t="s">
        <v>92</v>
      </c>
      <c r="B83277" s="151" t="s">
        <v>7145</v>
      </c>
      <c r="C83277" s="300">
        <v>214970.2</v>
      </c>
      <c r="D83277" s="300">
        <v>211997.41949999999</v>
      </c>
      <c r="E83277" s="300">
        <v>2972.7805000000226</v>
      </c>
      <c r="F83277" s="300">
        <v>98.617119721710253</v>
      </c>
    </row>
    <row r="83278" spans="1:6">
      <c r="A83278" s="758" t="s">
        <v>95</v>
      </c>
      <c r="B83278" s="151" t="s">
        <v>7199</v>
      </c>
      <c r="C83278" s="300">
        <v>22559.8</v>
      </c>
      <c r="D83278" s="300">
        <v>19775.52</v>
      </c>
      <c r="E83278" s="300">
        <v>2784.2799999999988</v>
      </c>
      <c r="F83278" s="300">
        <v>87.658223920424831</v>
      </c>
    </row>
    <row r="83279" spans="1:6">
      <c r="A83279" s="758" t="s">
        <v>334</v>
      </c>
      <c r="B83279" s="151" t="s">
        <v>335</v>
      </c>
      <c r="C83279" s="300">
        <v>19530</v>
      </c>
      <c r="D83279" s="300">
        <v>17621.689999999999</v>
      </c>
      <c r="E83279" s="300">
        <v>1908.3100000000013</v>
      </c>
      <c r="F83279" s="300">
        <v>90.228827444956465</v>
      </c>
    </row>
    <row r="83280" spans="1:6">
      <c r="A83280" s="758" t="s">
        <v>96</v>
      </c>
      <c r="B83280" s="151" t="s">
        <v>7147</v>
      </c>
      <c r="C83280" s="300">
        <v>14600</v>
      </c>
      <c r="D83280" s="300">
        <v>12691.69</v>
      </c>
      <c r="E83280" s="300">
        <v>1908.3099999999995</v>
      </c>
      <c r="F83280" s="300">
        <v>86.929383561643832</v>
      </c>
    </row>
    <row r="83281" spans="1:6">
      <c r="A83281" s="758" t="s">
        <v>97</v>
      </c>
      <c r="B83281" s="151" t="s">
        <v>7148</v>
      </c>
      <c r="C83281" s="300">
        <v>4930</v>
      </c>
      <c r="D83281" s="300">
        <v>4930</v>
      </c>
      <c r="E83281" s="300">
        <v>0</v>
      </c>
      <c r="F83281" s="300">
        <v>100</v>
      </c>
    </row>
    <row r="83282" spans="1:6">
      <c r="A83282" s="758" t="s">
        <v>346</v>
      </c>
      <c r="B83282" s="151" t="s">
        <v>7154</v>
      </c>
      <c r="C83282" s="300">
        <v>123793.4</v>
      </c>
      <c r="D83282" s="300">
        <v>78776.364669999995</v>
      </c>
      <c r="E83282" s="300">
        <v>45017.035329999999</v>
      </c>
      <c r="F83282" s="300">
        <v>63.635351052640928</v>
      </c>
    </row>
    <row r="83283" spans="1:6">
      <c r="A83283" s="758" t="s">
        <v>348</v>
      </c>
      <c r="B83283" s="151" t="s">
        <v>7157</v>
      </c>
      <c r="C83283" s="300">
        <v>123793.4</v>
      </c>
      <c r="D83283" s="300">
        <v>78776.364669999995</v>
      </c>
      <c r="E83283" s="300">
        <v>45017.035329999999</v>
      </c>
      <c r="F83283" s="300">
        <v>63.635351052640928</v>
      </c>
    </row>
    <row r="83284" spans="1:6">
      <c r="A83284" s="758" t="s">
        <v>109</v>
      </c>
      <c r="B83284" s="151" t="s">
        <v>7159</v>
      </c>
      <c r="C83284" s="300">
        <v>29667</v>
      </c>
      <c r="D83284" s="300">
        <v>29667</v>
      </c>
      <c r="E83284" s="300">
        <v>0</v>
      </c>
      <c r="F83284" s="300">
        <v>100</v>
      </c>
    </row>
    <row r="83285" spans="1:6">
      <c r="A83285" s="758" t="s">
        <v>112</v>
      </c>
      <c r="B83285" s="151" t="s">
        <v>7161</v>
      </c>
      <c r="C83285" s="300">
        <v>46126.400000000001</v>
      </c>
      <c r="D83285" s="300">
        <v>23013.364670000003</v>
      </c>
      <c r="E83285" s="300">
        <v>23113.035329999999</v>
      </c>
      <c r="F83285" s="300">
        <v>49.891959203406294</v>
      </c>
    </row>
    <row r="83286" spans="1:6">
      <c r="A83286" s="758" t="s">
        <v>114</v>
      </c>
      <c r="B83286" s="151" t="s">
        <v>7162</v>
      </c>
      <c r="C83286" s="300">
        <v>48000</v>
      </c>
      <c r="D83286" s="300">
        <v>26096</v>
      </c>
      <c r="E83286" s="300">
        <v>21904</v>
      </c>
      <c r="F83286" s="300">
        <v>54.36666666666666</v>
      </c>
    </row>
    <row r="83287" spans="1:6">
      <c r="A83287" s="758" t="s">
        <v>600</v>
      </c>
      <c r="B83287" s="151" t="s">
        <v>7170</v>
      </c>
      <c r="C83287" s="300">
        <v>4486194.8</v>
      </c>
      <c r="D83287" s="300">
        <v>3727101.5307700001</v>
      </c>
      <c r="E83287" s="300">
        <v>759093.26922999974</v>
      </c>
      <c r="F83287" s="300">
        <v>83.079351141194323</v>
      </c>
    </row>
    <row r="83288" spans="1:6">
      <c r="A83288" s="758" t="s">
        <v>6095</v>
      </c>
      <c r="B83288" s="151" t="s">
        <v>7171</v>
      </c>
      <c r="C83288" s="300">
        <v>0</v>
      </c>
      <c r="D83288" s="300">
        <v>0</v>
      </c>
      <c r="E83288" s="300">
        <v>0</v>
      </c>
      <c r="F83288" s="300">
        <v>0</v>
      </c>
    </row>
    <row r="83289" spans="1:6">
      <c r="A83289" s="758" t="s">
        <v>6096</v>
      </c>
      <c r="B83289" s="151" t="s">
        <v>7172</v>
      </c>
      <c r="C83289" s="300">
        <v>0</v>
      </c>
      <c r="D83289" s="300">
        <v>0</v>
      </c>
      <c r="E83289" s="300">
        <v>0</v>
      </c>
      <c r="F83289" s="300">
        <v>0</v>
      </c>
    </row>
    <row r="83290" spans="1:6">
      <c r="A83290" s="758" t="s">
        <v>6099</v>
      </c>
      <c r="B83290" s="151" t="s">
        <v>7173</v>
      </c>
      <c r="C83290" s="300">
        <v>4366194.8</v>
      </c>
      <c r="D83290" s="300">
        <v>3594383.82944</v>
      </c>
      <c r="E83290" s="300">
        <v>771810.97055999981</v>
      </c>
      <c r="F83290" s="300">
        <v>82.323029413163155</v>
      </c>
    </row>
    <row r="83291" spans="1:6">
      <c r="A83291" s="758" t="s">
        <v>6100</v>
      </c>
      <c r="B83291" s="151" t="s">
        <v>7174</v>
      </c>
      <c r="C83291" s="300">
        <v>4366194.8</v>
      </c>
      <c r="D83291" s="300">
        <v>3594383.82944</v>
      </c>
      <c r="E83291" s="300">
        <v>771810.97055999981</v>
      </c>
      <c r="F83291" s="300">
        <v>82.323029413163155</v>
      </c>
    </row>
    <row r="83292" spans="1:6">
      <c r="A83292" s="758" t="s">
        <v>6105</v>
      </c>
      <c r="B83292" s="151" t="s">
        <v>7176</v>
      </c>
      <c r="C83292" s="300">
        <v>120000</v>
      </c>
      <c r="D83292" s="300">
        <v>132717.70133000001</v>
      </c>
      <c r="E83292" s="300">
        <v>-12717.701330000011</v>
      </c>
      <c r="F83292" s="300">
        <v>110.59808444166667</v>
      </c>
    </row>
    <row r="83293" spans="1:6">
      <c r="A83293" s="758" t="s">
        <v>352</v>
      </c>
      <c r="B83293" s="151" t="s">
        <v>7177</v>
      </c>
      <c r="C83293" s="300">
        <v>120000</v>
      </c>
      <c r="D83293" s="300">
        <v>132717.70133000001</v>
      </c>
      <c r="E83293" s="300">
        <v>-12717.701330000011</v>
      </c>
      <c r="F83293" s="300">
        <v>110.59808444166667</v>
      </c>
    </row>
    <row r="83294" spans="1:6">
      <c r="A83294" s="758" t="s">
        <v>356</v>
      </c>
      <c r="B83294" s="151" t="s">
        <v>7182</v>
      </c>
      <c r="C83294" s="1">
        <v>257</v>
      </c>
      <c r="D83294" s="1">
        <v>217</v>
      </c>
      <c r="E83294" s="1">
        <v>40</v>
      </c>
      <c r="F83294" s="1">
        <v>84.435797665369648</v>
      </c>
    </row>
    <row r="83295" spans="1:6">
      <c r="A83295" s="758" t="s">
        <v>357</v>
      </c>
      <c r="B83295" s="151" t="s">
        <v>7183</v>
      </c>
      <c r="C83295" s="1">
        <v>1</v>
      </c>
      <c r="D83295" s="1">
        <v>1</v>
      </c>
      <c r="E83295" s="1">
        <v>0</v>
      </c>
      <c r="F83295" s="1">
        <v>100</v>
      </c>
    </row>
    <row r="83296" spans="1:6">
      <c r="A83296" s="758" t="s">
        <v>358</v>
      </c>
      <c r="B83296" s="151" t="s">
        <v>7184</v>
      </c>
      <c r="C83296" s="1">
        <v>1</v>
      </c>
      <c r="D83296" s="1">
        <v>1</v>
      </c>
      <c r="E83296" s="1">
        <v>0</v>
      </c>
      <c r="F83296" s="1">
        <v>100</v>
      </c>
    </row>
    <row r="83297" spans="1:6">
      <c r="A83297" s="758" t="s">
        <v>360</v>
      </c>
      <c r="B83297" s="151" t="s">
        <v>7185</v>
      </c>
      <c r="C83297" s="1">
        <v>128</v>
      </c>
      <c r="D83297" s="1">
        <v>108</v>
      </c>
      <c r="E83297" s="1">
        <v>20</v>
      </c>
      <c r="F83297" s="1">
        <v>84.375</v>
      </c>
    </row>
    <row r="83298" spans="1:6">
      <c r="A83298" s="758" t="s">
        <v>361</v>
      </c>
      <c r="B83298" s="151" t="s">
        <v>7186</v>
      </c>
      <c r="C83298" s="1">
        <v>1</v>
      </c>
      <c r="D83298" s="1">
        <v>1</v>
      </c>
      <c r="E83298" s="1">
        <v>0</v>
      </c>
      <c r="F83298" s="1">
        <v>100</v>
      </c>
    </row>
    <row r="83299" spans="1:6">
      <c r="A83299" s="758" t="s">
        <v>362</v>
      </c>
      <c r="B83299" s="151" t="s">
        <v>7187</v>
      </c>
      <c r="C83299" s="1">
        <v>127</v>
      </c>
      <c r="D83299" s="1">
        <v>107</v>
      </c>
      <c r="E83299" s="1"/>
      <c r="F83299" s="1"/>
    </row>
    <row r="83300" spans="1:6">
      <c r="A83300" s="758" t="s">
        <v>372</v>
      </c>
      <c r="B83300" s="151" t="s">
        <v>7190</v>
      </c>
      <c r="C83300" s="1">
        <v>128</v>
      </c>
      <c r="D83300" s="1">
        <v>108</v>
      </c>
      <c r="E83300" s="1">
        <v>20</v>
      </c>
      <c r="F83300" s="1">
        <v>84.375</v>
      </c>
    </row>
    <row r="83301" spans="1:6">
      <c r="A83301" s="758" t="s">
        <v>373</v>
      </c>
      <c r="B83301" s="151" t="s">
        <v>7191</v>
      </c>
      <c r="C83301" s="1">
        <v>118</v>
      </c>
      <c r="D83301" s="1">
        <v>77</v>
      </c>
      <c r="E83301" s="1">
        <v>41</v>
      </c>
      <c r="F83301" s="1">
        <v>65.254237288135599</v>
      </c>
    </row>
    <row r="83302" spans="1:6">
      <c r="A83302" s="758" t="s">
        <v>381</v>
      </c>
      <c r="B83302" s="151" t="s">
        <v>7196</v>
      </c>
      <c r="C83302" s="1">
        <v>10</v>
      </c>
      <c r="D83302" s="1">
        <v>31</v>
      </c>
      <c r="E83302" s="1">
        <v>-21</v>
      </c>
      <c r="F83302" s="1">
        <v>310</v>
      </c>
    </row>
    <row r="83303" spans="1:6">
      <c r="A83303" s="851"/>
      <c r="B83303" s="850" t="s">
        <v>5180</v>
      </c>
      <c r="C83303" s="820"/>
      <c r="D83303" s="820"/>
      <c r="E83303" s="820"/>
      <c r="F83303" s="820"/>
    </row>
    <row r="83304" spans="1:6">
      <c r="A83304" s="758" t="s">
        <v>599</v>
      </c>
      <c r="B83304" s="151" t="s">
        <v>7101</v>
      </c>
      <c r="C83304" s="300">
        <v>92127679.700000003</v>
      </c>
      <c r="D83304" s="300">
        <v>79413336.537750006</v>
      </c>
      <c r="E83304" s="300">
        <v>12714343.162249997</v>
      </c>
      <c r="F83304" s="300">
        <v>86.199214824847047</v>
      </c>
    </row>
    <row r="83305" spans="1:6">
      <c r="A83305" s="758" t="s">
        <v>323</v>
      </c>
      <c r="B83305" s="151" t="s">
        <v>7102</v>
      </c>
      <c r="C83305" s="300">
        <v>92127679.700000003</v>
      </c>
      <c r="D83305" s="300">
        <v>79413336.537750006</v>
      </c>
      <c r="E83305" s="300">
        <v>12714343.162249997</v>
      </c>
      <c r="F83305" s="300">
        <v>86.199214824847047</v>
      </c>
    </row>
    <row r="83306" spans="1:6">
      <c r="A83306" s="758" t="s">
        <v>324</v>
      </c>
      <c r="B83306" s="151" t="s">
        <v>7103</v>
      </c>
      <c r="C83306" s="300">
        <v>82864979.700000003</v>
      </c>
      <c r="D83306" s="300">
        <v>71228547.09251</v>
      </c>
      <c r="E83306" s="300">
        <v>11636432.607490003</v>
      </c>
      <c r="F83306" s="300">
        <v>85.957357801066351</v>
      </c>
    </row>
    <row r="83307" spans="1:6">
      <c r="A83307" s="758" t="s">
        <v>325</v>
      </c>
      <c r="B83307" s="151" t="s">
        <v>7104</v>
      </c>
      <c r="C83307" s="300">
        <v>2030897.2</v>
      </c>
      <c r="D83307" s="300">
        <v>1872981.94037</v>
      </c>
      <c r="E83307" s="300">
        <v>157915.25962999999</v>
      </c>
      <c r="F83307" s="300">
        <v>92.224359774093926</v>
      </c>
    </row>
    <row r="83308" spans="1:6">
      <c r="A83308" s="758" t="s">
        <v>57</v>
      </c>
      <c r="B83308" s="151" t="s">
        <v>7105</v>
      </c>
      <c r="C83308" s="300">
        <v>1200744</v>
      </c>
      <c r="D83308" s="300">
        <v>1087873.6770599999</v>
      </c>
      <c r="E83308" s="300">
        <v>112870.3229400001</v>
      </c>
      <c r="F83308" s="300">
        <v>90.599967774979504</v>
      </c>
    </row>
    <row r="83309" spans="1:6">
      <c r="A83309" s="758" t="s">
        <v>58</v>
      </c>
      <c r="B83309" s="151" t="s">
        <v>7106</v>
      </c>
      <c r="C83309" s="300">
        <v>362384</v>
      </c>
      <c r="D83309" s="300">
        <v>296813.61836000002</v>
      </c>
      <c r="E83309" s="300">
        <v>65570.381639999978</v>
      </c>
      <c r="F83309" s="300">
        <v>81.90582872312244</v>
      </c>
    </row>
    <row r="83310" spans="1:6">
      <c r="A83310" s="758" t="s">
        <v>59</v>
      </c>
      <c r="B83310" s="151" t="s">
        <v>7107</v>
      </c>
      <c r="C83310" s="300">
        <v>320870</v>
      </c>
      <c r="D83310" s="300">
        <v>324565.13344999996</v>
      </c>
      <c r="E83310" s="300">
        <v>-3695.1334499999648</v>
      </c>
      <c r="F83310" s="300">
        <v>101.15159829525975</v>
      </c>
    </row>
    <row r="83311" spans="1:6">
      <c r="A83311" s="758" t="s">
        <v>60</v>
      </c>
      <c r="B83311" s="151" t="s">
        <v>7108</v>
      </c>
      <c r="C83311" s="300">
        <v>146899.20000000001</v>
      </c>
      <c r="D83311" s="300">
        <v>163729.51149999999</v>
      </c>
      <c r="E83311" s="300">
        <v>-16830.311499999982</v>
      </c>
      <c r="F83311" s="300">
        <v>111.45704775791833</v>
      </c>
    </row>
    <row r="83312" spans="1:6">
      <c r="A83312" s="758" t="s">
        <v>326</v>
      </c>
      <c r="B83312" s="151" t="s">
        <v>7110</v>
      </c>
      <c r="C83312" s="300">
        <v>256987.2</v>
      </c>
      <c r="D83312" s="300">
        <v>238656.20856</v>
      </c>
      <c r="E83312" s="300">
        <v>18330.991440000013</v>
      </c>
      <c r="F83312" s="300">
        <v>92.866963241749005</v>
      </c>
    </row>
    <row r="83313" spans="1:6">
      <c r="A83313" s="758" t="s">
        <v>62</v>
      </c>
      <c r="B83313" s="151" t="s">
        <v>7111</v>
      </c>
      <c r="C83313" s="300">
        <v>174751.3</v>
      </c>
      <c r="D83313" s="300">
        <v>163882.49834999998</v>
      </c>
      <c r="E83313" s="300">
        <v>10868.801650000009</v>
      </c>
      <c r="F83313" s="300">
        <v>93.780417284449385</v>
      </c>
    </row>
    <row r="83314" spans="1:6">
      <c r="A83314" s="758" t="s">
        <v>63</v>
      </c>
      <c r="B83314" s="151" t="s">
        <v>7112</v>
      </c>
      <c r="C83314" s="300">
        <v>20559</v>
      </c>
      <c r="D83314" s="300">
        <v>19280.294010000001</v>
      </c>
      <c r="E83314" s="300">
        <v>1278.7059899999986</v>
      </c>
      <c r="F83314" s="300">
        <v>93.780310375018246</v>
      </c>
    </row>
    <row r="83315" spans="1:6">
      <c r="A83315" s="758" t="s">
        <v>64</v>
      </c>
      <c r="B83315" s="151" t="s">
        <v>7113</v>
      </c>
      <c r="C83315" s="300">
        <v>16447.2</v>
      </c>
      <c r="D83315" s="300">
        <v>9446.5270099999998</v>
      </c>
      <c r="E83315" s="300">
        <v>7000.6729900000009</v>
      </c>
      <c r="F83315" s="300">
        <v>57.435472360036968</v>
      </c>
    </row>
    <row r="83316" spans="1:6">
      <c r="A83316" s="758" t="s">
        <v>65</v>
      </c>
      <c r="B83316" s="151" t="s">
        <v>7114</v>
      </c>
      <c r="C83316" s="300">
        <v>4111.8</v>
      </c>
      <c r="D83316" s="300">
        <v>11285.585080000001</v>
      </c>
      <c r="E83316" s="300">
        <v>-7173.7850800000006</v>
      </c>
      <c r="F83316" s="300">
        <v>274.46823970037457</v>
      </c>
    </row>
    <row r="83317" spans="1:6">
      <c r="A83317" s="758" t="s">
        <v>66</v>
      </c>
      <c r="B83317" s="151" t="s">
        <v>7115</v>
      </c>
      <c r="C83317" s="300">
        <v>41117.9</v>
      </c>
      <c r="D83317" s="300">
        <v>34761.304109999997</v>
      </c>
      <c r="E83317" s="300">
        <v>6356.5958900000041</v>
      </c>
      <c r="F83317" s="300">
        <v>84.540562893532979</v>
      </c>
    </row>
    <row r="83318" spans="1:6">
      <c r="A83318" s="758" t="s">
        <v>327</v>
      </c>
      <c r="B83318" s="151" t="s">
        <v>7116</v>
      </c>
      <c r="C83318" s="300">
        <v>2367285.2000000002</v>
      </c>
      <c r="D83318" s="300">
        <v>2367285.1719999998</v>
      </c>
      <c r="E83318" s="300">
        <v>2.8000000398606062E-2</v>
      </c>
      <c r="F83318" s="300">
        <v>99.999998817210511</v>
      </c>
    </row>
    <row r="83319" spans="1:6">
      <c r="A83319" s="758" t="s">
        <v>67</v>
      </c>
      <c r="B83319" s="151" t="s">
        <v>7117</v>
      </c>
      <c r="C83319" s="300">
        <v>2367285.2000000002</v>
      </c>
      <c r="D83319" s="300">
        <v>2367285.1719999998</v>
      </c>
      <c r="E83319" s="300">
        <v>2.8000000398606062E-2</v>
      </c>
      <c r="F83319" s="300">
        <v>99.999998817210511</v>
      </c>
    </row>
    <row r="83320" spans="1:6">
      <c r="A83320" s="758" t="s">
        <v>328</v>
      </c>
      <c r="B83320" s="151" t="s">
        <v>7121</v>
      </c>
      <c r="C83320" s="300">
        <v>10401855.699999999</v>
      </c>
      <c r="D83320" s="300">
        <v>10381547.51</v>
      </c>
      <c r="E83320" s="300">
        <v>20308.189999999478</v>
      </c>
      <c r="F83320" s="300">
        <v>99.804763778832267</v>
      </c>
    </row>
    <row r="83321" spans="1:6">
      <c r="A83321" s="758" t="s">
        <v>71</v>
      </c>
      <c r="B83321" s="151" t="s">
        <v>7122</v>
      </c>
      <c r="C83321" s="300">
        <v>19416.7</v>
      </c>
      <c r="D83321" s="300">
        <v>18636.810000000001</v>
      </c>
      <c r="E83321" s="300">
        <v>779.88999999999942</v>
      </c>
      <c r="F83321" s="300">
        <v>95.983406037071177</v>
      </c>
    </row>
    <row r="83322" spans="1:6">
      <c r="A83322" s="758" t="s">
        <v>72</v>
      </c>
      <c r="B83322" s="151" t="s">
        <v>7123</v>
      </c>
      <c r="C83322" s="300">
        <v>53222.400000000001</v>
      </c>
      <c r="D83322" s="300">
        <v>53222.400000000001</v>
      </c>
      <c r="E83322" s="300">
        <v>0</v>
      </c>
      <c r="F83322" s="300">
        <v>100</v>
      </c>
    </row>
    <row r="83323" spans="1:6">
      <c r="A83323" s="758" t="s">
        <v>73</v>
      </c>
      <c r="B83323" s="151" t="s">
        <v>7124</v>
      </c>
      <c r="C83323" s="300">
        <v>8434.7999999999993</v>
      </c>
      <c r="D83323" s="300">
        <v>5812.0780000000004</v>
      </c>
      <c r="E83323" s="300">
        <v>2622.7219999999988</v>
      </c>
      <c r="F83323" s="300">
        <v>68.905937307345766</v>
      </c>
    </row>
    <row r="83324" spans="1:6">
      <c r="A83324" s="758" t="s">
        <v>75</v>
      </c>
      <c r="B83324" s="151" t="s">
        <v>7126</v>
      </c>
      <c r="C83324" s="300">
        <v>10311681.800000001</v>
      </c>
      <c r="D83324" s="300">
        <v>10295063.233999999</v>
      </c>
      <c r="E83324" s="300">
        <v>16618.566000001505</v>
      </c>
      <c r="F83324" s="300">
        <v>99.838837482359068</v>
      </c>
    </row>
    <row r="83325" spans="1:6">
      <c r="A83325" s="758" t="s">
        <v>76</v>
      </c>
      <c r="B83325" s="151" t="s">
        <v>7127</v>
      </c>
      <c r="C83325" s="300">
        <v>9100</v>
      </c>
      <c r="D83325" s="300">
        <v>8812.9879999999994</v>
      </c>
      <c r="E83325" s="300">
        <v>287.01200000000063</v>
      </c>
      <c r="F83325" s="300">
        <v>96.846021978021966</v>
      </c>
    </row>
    <row r="83326" spans="1:6">
      <c r="A83326" s="758" t="s">
        <v>330</v>
      </c>
      <c r="B83326" s="151" t="s">
        <v>7131</v>
      </c>
      <c r="C83326" s="300">
        <v>1120416</v>
      </c>
      <c r="D83326" s="300">
        <v>735769.28300000005</v>
      </c>
      <c r="E83326" s="300">
        <v>384646.71699999995</v>
      </c>
      <c r="F83326" s="300">
        <v>65.669294529888901</v>
      </c>
    </row>
    <row r="83327" spans="1:6">
      <c r="A83327" s="758" t="s">
        <v>80</v>
      </c>
      <c r="B83327" s="151" t="s">
        <v>7132</v>
      </c>
      <c r="C83327" s="300">
        <v>25033</v>
      </c>
      <c r="D83327" s="300">
        <v>24917.57</v>
      </c>
      <c r="E83327" s="300">
        <v>115.43000000000029</v>
      </c>
      <c r="F83327" s="300">
        <v>99.538888666959608</v>
      </c>
    </row>
    <row r="83328" spans="1:6">
      <c r="A83328" s="758" t="s">
        <v>81</v>
      </c>
      <c r="B83328" s="151" t="s">
        <v>7133</v>
      </c>
      <c r="C83328" s="300">
        <v>42793</v>
      </c>
      <c r="D83328" s="300">
        <v>42724</v>
      </c>
      <c r="E83328" s="300">
        <v>69</v>
      </c>
      <c r="F83328" s="300">
        <v>99.838758675484314</v>
      </c>
    </row>
    <row r="83329" spans="1:6">
      <c r="A83329" s="758" t="s">
        <v>83</v>
      </c>
      <c r="B83329" s="151" t="s">
        <v>7135</v>
      </c>
      <c r="C83329" s="300">
        <v>1052590</v>
      </c>
      <c r="D83329" s="300">
        <v>668127.71299999999</v>
      </c>
      <c r="E83329" s="300">
        <v>384462.28700000001</v>
      </c>
      <c r="F83329" s="300">
        <v>63.474639983279332</v>
      </c>
    </row>
    <row r="83330" spans="1:6">
      <c r="A83330" s="758" t="s">
        <v>332</v>
      </c>
      <c r="B83330" s="151" t="s">
        <v>7139</v>
      </c>
      <c r="C83330" s="300">
        <v>65678988.399999999</v>
      </c>
      <c r="D83330" s="300">
        <v>54657288.613580003</v>
      </c>
      <c r="E83330" s="300">
        <v>11021699.786419995</v>
      </c>
      <c r="F83330" s="300">
        <v>83.218834432565657</v>
      </c>
    </row>
    <row r="83331" spans="1:6">
      <c r="A83331" s="758" t="s">
        <v>87</v>
      </c>
      <c r="B83331" s="151" t="s">
        <v>7140</v>
      </c>
      <c r="C83331" s="300">
        <v>65653610.399999999</v>
      </c>
      <c r="D83331" s="300">
        <v>54634184.713580005</v>
      </c>
      <c r="E83331" s="300">
        <v>11019425.686419994</v>
      </c>
      <c r="F83331" s="300">
        <v>83.215811561187209</v>
      </c>
    </row>
    <row r="83332" spans="1:6">
      <c r="A83332" s="758" t="s">
        <v>92</v>
      </c>
      <c r="B83332" s="151" t="s">
        <v>7145</v>
      </c>
      <c r="C83332" s="300">
        <v>7221</v>
      </c>
      <c r="D83332" s="300">
        <v>6311.4</v>
      </c>
      <c r="E83332" s="300">
        <v>909.60000000000036</v>
      </c>
      <c r="F83332" s="300">
        <v>87.403406730369753</v>
      </c>
    </row>
    <row r="83333" spans="1:6">
      <c r="A83333" s="758" t="s">
        <v>93</v>
      </c>
      <c r="B83333" s="151" t="s">
        <v>333</v>
      </c>
      <c r="C83333" s="300">
        <v>5000</v>
      </c>
      <c r="D83333" s="300">
        <v>4450</v>
      </c>
      <c r="E83333" s="300">
        <v>550</v>
      </c>
      <c r="F83333" s="300">
        <v>89</v>
      </c>
    </row>
    <row r="83334" spans="1:6">
      <c r="A83334" s="758" t="s">
        <v>95</v>
      </c>
      <c r="B83334" s="151" t="s">
        <v>7199</v>
      </c>
      <c r="C83334" s="300">
        <v>13157</v>
      </c>
      <c r="D83334" s="300">
        <v>12342.5</v>
      </c>
      <c r="E83334" s="300">
        <v>814.5</v>
      </c>
      <c r="F83334" s="300">
        <v>93.809379037774562</v>
      </c>
    </row>
    <row r="83335" spans="1:6">
      <c r="A83335" s="758" t="s">
        <v>334</v>
      </c>
      <c r="B83335" s="151" t="s">
        <v>335</v>
      </c>
      <c r="C83335" s="300">
        <v>1008550</v>
      </c>
      <c r="D83335" s="300">
        <v>975018.36499999999</v>
      </c>
      <c r="E83335" s="300">
        <v>33531.635000000009</v>
      </c>
      <c r="F83335" s="300">
        <v>96.67526300133855</v>
      </c>
    </row>
    <row r="83336" spans="1:6">
      <c r="A83336" s="758" t="s">
        <v>96</v>
      </c>
      <c r="B83336" s="151" t="s">
        <v>7147</v>
      </c>
      <c r="C83336" s="300">
        <v>993800</v>
      </c>
      <c r="D83336" s="300">
        <v>961018.36499999999</v>
      </c>
      <c r="E83336" s="300">
        <v>32781.635000000009</v>
      </c>
      <c r="F83336" s="300">
        <v>96.701385087542775</v>
      </c>
    </row>
    <row r="83337" spans="1:6">
      <c r="A83337" s="758" t="s">
        <v>97</v>
      </c>
      <c r="B83337" s="151" t="s">
        <v>7148</v>
      </c>
      <c r="C83337" s="300">
        <v>14750</v>
      </c>
      <c r="D83337" s="300">
        <v>14000</v>
      </c>
      <c r="E83337" s="300">
        <v>750</v>
      </c>
      <c r="F83337" s="300">
        <v>94.915254237288138</v>
      </c>
    </row>
    <row r="83338" spans="1:6">
      <c r="A83338" s="758" t="s">
        <v>341</v>
      </c>
      <c r="B83338" s="151" t="s">
        <v>7151</v>
      </c>
      <c r="C83338" s="300">
        <v>9200000</v>
      </c>
      <c r="D83338" s="300">
        <v>8122089.4452399993</v>
      </c>
      <c r="E83338" s="300">
        <v>1077910.5547600007</v>
      </c>
      <c r="F83338" s="300">
        <v>88.283580926521736</v>
      </c>
    </row>
    <row r="83339" spans="1:6">
      <c r="A83339" s="758" t="s">
        <v>344</v>
      </c>
      <c r="B83339" s="151" t="s">
        <v>345</v>
      </c>
      <c r="C83339" s="300">
        <v>9200000</v>
      </c>
      <c r="D83339" s="300">
        <v>8122089.4452399993</v>
      </c>
      <c r="E83339" s="300">
        <v>1077910.5547600007</v>
      </c>
      <c r="F83339" s="300">
        <v>88.283580926521736</v>
      </c>
    </row>
    <row r="83340" spans="1:6">
      <c r="A83340" s="758" t="s">
        <v>103</v>
      </c>
      <c r="B83340" s="151" t="s">
        <v>7153</v>
      </c>
      <c r="C83340" s="300">
        <v>9200000</v>
      </c>
      <c r="D83340" s="300">
        <v>8122089.4452399993</v>
      </c>
      <c r="E83340" s="300">
        <v>1077910.5547600007</v>
      </c>
      <c r="F83340" s="300">
        <v>88.283580926521736</v>
      </c>
    </row>
    <row r="83341" spans="1:6">
      <c r="A83341" s="758" t="s">
        <v>346</v>
      </c>
      <c r="B83341" s="151" t="s">
        <v>7154</v>
      </c>
      <c r="C83341" s="300">
        <v>62700</v>
      </c>
      <c r="D83341" s="300">
        <v>62700</v>
      </c>
      <c r="E83341" s="300">
        <v>0</v>
      </c>
      <c r="F83341" s="300">
        <v>100</v>
      </c>
    </row>
    <row r="83342" spans="1:6">
      <c r="A83342" s="758" t="s">
        <v>348</v>
      </c>
      <c r="B83342" s="151" t="s">
        <v>7157</v>
      </c>
      <c r="C83342" s="300">
        <v>62700</v>
      </c>
      <c r="D83342" s="300">
        <v>62700</v>
      </c>
      <c r="E83342" s="300">
        <v>0</v>
      </c>
      <c r="F83342" s="300">
        <v>100</v>
      </c>
    </row>
    <row r="83343" spans="1:6">
      <c r="A83343" s="758" t="s">
        <v>114</v>
      </c>
      <c r="B83343" s="151" t="s">
        <v>7162</v>
      </c>
      <c r="C83343" s="300">
        <v>62700</v>
      </c>
      <c r="D83343" s="300">
        <v>62700</v>
      </c>
      <c r="E83343" s="300">
        <v>0</v>
      </c>
      <c r="F83343" s="300">
        <v>100</v>
      </c>
    </row>
    <row r="83344" spans="1:6">
      <c r="A83344" s="758" t="s">
        <v>600</v>
      </c>
      <c r="B83344" s="151" t="s">
        <v>7170</v>
      </c>
      <c r="C83344" s="300">
        <v>92127679.700000003</v>
      </c>
      <c r="D83344" s="300">
        <v>79413336.537750006</v>
      </c>
      <c r="E83344" s="300">
        <v>12714343.162249997</v>
      </c>
      <c r="F83344" s="300">
        <v>86.199214824847047</v>
      </c>
    </row>
    <row r="83345" spans="1:6">
      <c r="A83345" s="758" t="s">
        <v>6095</v>
      </c>
      <c r="B83345" s="151" t="s">
        <v>7171</v>
      </c>
      <c r="C83345" s="300">
        <v>0</v>
      </c>
      <c r="D83345" s="300">
        <v>0</v>
      </c>
      <c r="E83345" s="300">
        <v>0</v>
      </c>
      <c r="F83345" s="300">
        <v>0</v>
      </c>
    </row>
    <row r="83346" spans="1:6">
      <c r="A83346" s="758" t="s">
        <v>6096</v>
      </c>
      <c r="B83346" s="151" t="s">
        <v>7172</v>
      </c>
      <c r="C83346" s="300">
        <v>0</v>
      </c>
      <c r="D83346" s="300">
        <v>0</v>
      </c>
      <c r="E83346" s="300">
        <v>0</v>
      </c>
      <c r="F83346" s="300">
        <v>0</v>
      </c>
    </row>
    <row r="83347" spans="1:6">
      <c r="A83347" s="758" t="s">
        <v>6099</v>
      </c>
      <c r="B83347" s="151" t="s">
        <v>7173</v>
      </c>
      <c r="C83347" s="300">
        <v>92117679.700000003</v>
      </c>
      <c r="D83347" s="300">
        <v>79411260.538749993</v>
      </c>
      <c r="E83347" s="300">
        <v>12706419.16125001</v>
      </c>
      <c r="F83347" s="300">
        <v>86.20631869731082</v>
      </c>
    </row>
    <row r="83348" spans="1:6">
      <c r="A83348" s="758" t="s">
        <v>6100</v>
      </c>
      <c r="B83348" s="151" t="s">
        <v>7174</v>
      </c>
      <c r="C83348" s="300">
        <v>92117679.700000003</v>
      </c>
      <c r="D83348" s="300">
        <v>79411260.538749993</v>
      </c>
      <c r="E83348" s="300">
        <v>12706419.16125001</v>
      </c>
      <c r="F83348" s="300">
        <v>86.20631869731082</v>
      </c>
    </row>
    <row r="83349" spans="1:6">
      <c r="A83349" s="758" t="s">
        <v>6105</v>
      </c>
      <c r="B83349" s="151" t="s">
        <v>7176</v>
      </c>
      <c r="C83349" s="300">
        <v>10000</v>
      </c>
      <c r="D83349" s="300">
        <v>2075.9989999999998</v>
      </c>
      <c r="E83349" s="300">
        <v>7924.0010000000002</v>
      </c>
      <c r="F83349" s="300">
        <v>20.759989999999998</v>
      </c>
    </row>
    <row r="83350" spans="1:6">
      <c r="A83350" s="758" t="s">
        <v>352</v>
      </c>
      <c r="B83350" s="151" t="s">
        <v>7177</v>
      </c>
      <c r="C83350" s="300">
        <v>10000</v>
      </c>
      <c r="D83350" s="300">
        <v>2075.9989999999998</v>
      </c>
      <c r="E83350" s="300">
        <v>7924.0010000000002</v>
      </c>
      <c r="F83350" s="300">
        <v>20.759989999999998</v>
      </c>
    </row>
    <row r="83351" spans="1:6">
      <c r="A83351" s="758" t="s">
        <v>356</v>
      </c>
      <c r="B83351" s="151" t="s">
        <v>7182</v>
      </c>
      <c r="C83351" s="1">
        <v>117</v>
      </c>
      <c r="D83351" s="1">
        <v>107</v>
      </c>
      <c r="E83351" s="1">
        <v>10</v>
      </c>
      <c r="F83351" s="1">
        <v>91.452991452991455</v>
      </c>
    </row>
    <row r="83352" spans="1:6">
      <c r="A83352" s="758" t="s">
        <v>357</v>
      </c>
      <c r="B83352" s="151" t="s">
        <v>7183</v>
      </c>
      <c r="C83352" s="1">
        <v>1</v>
      </c>
      <c r="D83352" s="1">
        <v>1</v>
      </c>
      <c r="E83352" s="1">
        <v>0</v>
      </c>
      <c r="F83352" s="1">
        <v>100</v>
      </c>
    </row>
    <row r="83353" spans="1:6">
      <c r="A83353" s="758" t="s">
        <v>358</v>
      </c>
      <c r="B83353" s="151" t="s">
        <v>7184</v>
      </c>
      <c r="C83353" s="1">
        <v>1</v>
      </c>
      <c r="D83353" s="1">
        <v>1</v>
      </c>
      <c r="E83353" s="1">
        <v>0</v>
      </c>
      <c r="F83353" s="1">
        <v>100</v>
      </c>
    </row>
    <row r="83354" spans="1:6">
      <c r="A83354" s="758" t="s">
        <v>360</v>
      </c>
      <c r="B83354" s="151" t="s">
        <v>7185</v>
      </c>
      <c r="C83354" s="1">
        <v>58</v>
      </c>
      <c r="D83354" s="1">
        <v>53</v>
      </c>
      <c r="E83354" s="1">
        <v>5</v>
      </c>
      <c r="F83354" s="1">
        <v>91.379310344827587</v>
      </c>
    </row>
    <row r="83355" spans="1:6">
      <c r="A83355" s="758" t="s">
        <v>361</v>
      </c>
      <c r="B83355" s="151" t="s">
        <v>7186</v>
      </c>
      <c r="C83355" s="1">
        <v>1</v>
      </c>
      <c r="D83355" s="1">
        <v>1</v>
      </c>
      <c r="E83355" s="1">
        <v>0</v>
      </c>
      <c r="F83355" s="1">
        <v>100</v>
      </c>
    </row>
    <row r="83356" spans="1:6">
      <c r="A83356" s="758" t="s">
        <v>362</v>
      </c>
      <c r="B83356" s="151" t="s">
        <v>7187</v>
      </c>
      <c r="C83356" s="1">
        <v>57</v>
      </c>
      <c r="D83356" s="1">
        <v>52</v>
      </c>
      <c r="E83356" s="1">
        <v>5</v>
      </c>
      <c r="F83356" s="1">
        <v>91.228070175438589</v>
      </c>
    </row>
    <row r="83357" spans="1:6">
      <c r="A83357" s="758" t="s">
        <v>372</v>
      </c>
      <c r="B83357" s="151" t="s">
        <v>7190</v>
      </c>
      <c r="C83357" s="1">
        <v>58</v>
      </c>
      <c r="D83357" s="1">
        <v>53</v>
      </c>
      <c r="E83357" s="1">
        <v>5</v>
      </c>
      <c r="F83357" s="1">
        <v>91.379310344827587</v>
      </c>
    </row>
    <row r="83358" spans="1:6">
      <c r="A83358" s="758" t="s">
        <v>373</v>
      </c>
      <c r="B83358" s="151" t="s">
        <v>7191</v>
      </c>
      <c r="C83358" s="1">
        <v>52</v>
      </c>
      <c r="D83358" s="1">
        <v>47</v>
      </c>
      <c r="E83358" s="1"/>
      <c r="F83358" s="1"/>
    </row>
    <row r="83359" spans="1:6">
      <c r="A83359" s="758" t="s">
        <v>381</v>
      </c>
      <c r="B83359" s="151" t="s">
        <v>7196</v>
      </c>
      <c r="C83359" s="1">
        <v>6</v>
      </c>
      <c r="D83359" s="1">
        <v>6</v>
      </c>
      <c r="E83359" s="1">
        <v>0</v>
      </c>
      <c r="F83359" s="1">
        <v>100</v>
      </c>
    </row>
    <row r="83360" spans="1:6">
      <c r="A83360" s="851"/>
      <c r="B83360" s="850" t="s">
        <v>5181</v>
      </c>
      <c r="C83360" s="820"/>
      <c r="D83360" s="820"/>
      <c r="E83360" s="820"/>
      <c r="F83360" s="820"/>
    </row>
    <row r="83361" spans="1:6">
      <c r="A83361" s="758" t="s">
        <v>599</v>
      </c>
      <c r="B83361" s="151" t="s">
        <v>7101</v>
      </c>
      <c r="C83361" s="300">
        <v>9636670.0999999996</v>
      </c>
      <c r="D83361" s="300">
        <v>7004178.0890899999</v>
      </c>
      <c r="E83361" s="300">
        <v>2632492.0109099997</v>
      </c>
      <c r="F83361" s="300">
        <v>72.682555451286021</v>
      </c>
    </row>
    <row r="83362" spans="1:6">
      <c r="A83362" s="758" t="s">
        <v>323</v>
      </c>
      <c r="B83362" s="151" t="s">
        <v>7102</v>
      </c>
      <c r="C83362" s="300">
        <v>9636670.0999999996</v>
      </c>
      <c r="D83362" s="300">
        <v>7004178.0890899999</v>
      </c>
      <c r="E83362" s="300">
        <v>2632492.0109099997</v>
      </c>
      <c r="F83362" s="300">
        <v>72.682555451286021</v>
      </c>
    </row>
    <row r="83363" spans="1:6">
      <c r="A83363" s="758" t="s">
        <v>324</v>
      </c>
      <c r="B83363" s="151" t="s">
        <v>7103</v>
      </c>
      <c r="C83363" s="300">
        <v>9032489.6999999993</v>
      </c>
      <c r="D83363" s="300">
        <v>6555198.5343699995</v>
      </c>
      <c r="E83363" s="300">
        <v>2477291.1656299997</v>
      </c>
      <c r="F83363" s="300">
        <v>72.573551170171839</v>
      </c>
    </row>
    <row r="83364" spans="1:6">
      <c r="A83364" s="758" t="s">
        <v>325</v>
      </c>
      <c r="B83364" s="151" t="s">
        <v>7104</v>
      </c>
      <c r="C83364" s="300">
        <v>1484682.9</v>
      </c>
      <c r="D83364" s="300">
        <v>1294297.9048599999</v>
      </c>
      <c r="E83364" s="300">
        <v>190384.99514000001</v>
      </c>
      <c r="F83364" s="300">
        <v>87.176723383828289</v>
      </c>
    </row>
    <row r="83365" spans="1:6">
      <c r="A83365" s="758" t="s">
        <v>57</v>
      </c>
      <c r="B83365" s="151" t="s">
        <v>7105</v>
      </c>
      <c r="C83365" s="300">
        <v>764818.7</v>
      </c>
      <c r="D83365" s="300">
        <v>707923.85169000004</v>
      </c>
      <c r="E83365" s="300">
        <v>56894.848309999914</v>
      </c>
      <c r="F83365" s="300">
        <v>92.56100193287638</v>
      </c>
    </row>
    <row r="83366" spans="1:6">
      <c r="A83366" s="758" t="s">
        <v>58</v>
      </c>
      <c r="B83366" s="151" t="s">
        <v>7106</v>
      </c>
      <c r="C83366" s="300">
        <v>338848.9</v>
      </c>
      <c r="D83366" s="300">
        <v>229198.60015000001</v>
      </c>
      <c r="E83366" s="300">
        <v>109650.29985000001</v>
      </c>
      <c r="F83366" s="300">
        <v>67.640355376688547</v>
      </c>
    </row>
    <row r="83367" spans="1:6">
      <c r="A83367" s="758" t="s">
        <v>59</v>
      </c>
      <c r="B83367" s="151" t="s">
        <v>7107</v>
      </c>
      <c r="C83367" s="300">
        <v>227370</v>
      </c>
      <c r="D83367" s="300">
        <v>217632</v>
      </c>
      <c r="E83367" s="300">
        <v>9738</v>
      </c>
      <c r="F83367" s="300">
        <v>95.717113075603649</v>
      </c>
    </row>
    <row r="83368" spans="1:6">
      <c r="A83368" s="758" t="s">
        <v>60</v>
      </c>
      <c r="B83368" s="151" t="s">
        <v>7108</v>
      </c>
      <c r="C83368" s="300">
        <v>153645.29999999999</v>
      </c>
      <c r="D83368" s="300">
        <v>139543.45302000002</v>
      </c>
      <c r="E83368" s="300">
        <v>14101.846979999973</v>
      </c>
      <c r="F83368" s="300">
        <v>90.821816886035577</v>
      </c>
    </row>
    <row r="83369" spans="1:6">
      <c r="A83369" s="758" t="s">
        <v>326</v>
      </c>
      <c r="B83369" s="151" t="s">
        <v>7110</v>
      </c>
      <c r="C83369" s="300">
        <v>177967.8</v>
      </c>
      <c r="D83369" s="300">
        <v>161807.24212000001</v>
      </c>
      <c r="E83369" s="300">
        <v>16160.557879999978</v>
      </c>
      <c r="F83369" s="300">
        <v>90.91939222713323</v>
      </c>
    </row>
    <row r="83370" spans="1:6">
      <c r="A83370" s="758" t="s">
        <v>62</v>
      </c>
      <c r="B83370" s="151" t="s">
        <v>7111</v>
      </c>
      <c r="C83370" s="300">
        <v>121018.1</v>
      </c>
      <c r="D83370" s="300">
        <v>110126.41632999999</v>
      </c>
      <c r="E83370" s="300">
        <v>10891.683670000013</v>
      </c>
      <c r="F83370" s="300">
        <v>90.999954824939394</v>
      </c>
    </row>
    <row r="83371" spans="1:6">
      <c r="A83371" s="758" t="s">
        <v>63</v>
      </c>
      <c r="B83371" s="151" t="s">
        <v>7112</v>
      </c>
      <c r="C83371" s="300">
        <v>14237.4</v>
      </c>
      <c r="D83371" s="300">
        <v>12937.20002</v>
      </c>
      <c r="E83371" s="300">
        <v>1300.1999799999994</v>
      </c>
      <c r="F83371" s="300">
        <v>90.867714751288858</v>
      </c>
    </row>
    <row r="83372" spans="1:6">
      <c r="A83372" s="758" t="s">
        <v>64</v>
      </c>
      <c r="B83372" s="151" t="s">
        <v>7113</v>
      </c>
      <c r="C83372" s="300">
        <v>11389.9</v>
      </c>
      <c r="D83372" s="300">
        <v>7320.2900899999995</v>
      </c>
      <c r="E83372" s="300">
        <v>4069.6099100000001</v>
      </c>
      <c r="F83372" s="300">
        <v>64.270011940403336</v>
      </c>
    </row>
    <row r="83373" spans="1:6">
      <c r="A83373" s="758" t="s">
        <v>65</v>
      </c>
      <c r="B83373" s="151" t="s">
        <v>7114</v>
      </c>
      <c r="C83373" s="300">
        <v>2847.5</v>
      </c>
      <c r="D83373" s="300">
        <v>5531.1704200000004</v>
      </c>
      <c r="E83373" s="300">
        <v>-2683.6704200000004</v>
      </c>
      <c r="F83373" s="300">
        <v>194.2465467954346</v>
      </c>
    </row>
    <row r="83374" spans="1:6">
      <c r="A83374" s="758" t="s">
        <v>66</v>
      </c>
      <c r="B83374" s="151" t="s">
        <v>7115</v>
      </c>
      <c r="C83374" s="300">
        <v>28474.9</v>
      </c>
      <c r="D83374" s="300">
        <v>25892.165260000002</v>
      </c>
      <c r="E83374" s="300">
        <v>2582.7347399999999</v>
      </c>
      <c r="F83374" s="300">
        <v>90.929784687566951</v>
      </c>
    </row>
    <row r="83375" spans="1:6">
      <c r="A83375" s="758" t="s">
        <v>328</v>
      </c>
      <c r="B83375" s="151" t="s">
        <v>7121</v>
      </c>
      <c r="C83375" s="300">
        <v>350789</v>
      </c>
      <c r="D83375" s="300">
        <v>273412.41548999998</v>
      </c>
      <c r="E83375" s="300">
        <v>77376.584510000015</v>
      </c>
      <c r="F83375" s="300">
        <v>77.942129168816578</v>
      </c>
    </row>
    <row r="83376" spans="1:6">
      <c r="A83376" s="758" t="s">
        <v>71</v>
      </c>
      <c r="B83376" s="151" t="s">
        <v>7122</v>
      </c>
      <c r="C83376" s="300">
        <v>12984</v>
      </c>
      <c r="D83376" s="300">
        <v>13630.67</v>
      </c>
      <c r="E83376" s="300">
        <v>-646.67000000000007</v>
      </c>
      <c r="F83376" s="300">
        <v>104.98051447935921</v>
      </c>
    </row>
    <row r="83377" spans="1:6">
      <c r="A83377" s="758" t="s">
        <v>72</v>
      </c>
      <c r="B83377" s="151" t="s">
        <v>7123</v>
      </c>
      <c r="C83377" s="300">
        <v>130000</v>
      </c>
      <c r="D83377" s="300">
        <v>122901.62300000001</v>
      </c>
      <c r="E83377" s="300">
        <v>7098.3769999999931</v>
      </c>
      <c r="F83377" s="300">
        <v>94.539710000000014</v>
      </c>
    </row>
    <row r="83378" spans="1:6">
      <c r="A83378" s="758" t="s">
        <v>73</v>
      </c>
      <c r="B83378" s="151" t="s">
        <v>7124</v>
      </c>
      <c r="C83378" s="300">
        <v>94717</v>
      </c>
      <c r="D83378" s="300">
        <v>50993.983489999999</v>
      </c>
      <c r="E83378" s="300">
        <v>43723.016510000001</v>
      </c>
      <c r="F83378" s="300">
        <v>53.838258696960416</v>
      </c>
    </row>
    <row r="83379" spans="1:6">
      <c r="A83379" s="758" t="s">
        <v>74</v>
      </c>
      <c r="B83379" s="151" t="s">
        <v>7125</v>
      </c>
      <c r="C83379" s="300">
        <v>68500</v>
      </c>
      <c r="D83379" s="300">
        <v>54896.7</v>
      </c>
      <c r="E83379" s="300">
        <v>13603.300000000003</v>
      </c>
      <c r="F83379" s="300">
        <v>80.141167883211679</v>
      </c>
    </row>
    <row r="83380" spans="1:6">
      <c r="A83380" s="758" t="s">
        <v>76</v>
      </c>
      <c r="B83380" s="151" t="s">
        <v>7127</v>
      </c>
      <c r="C83380" s="300">
        <v>44588</v>
      </c>
      <c r="D83380" s="300">
        <v>30989.438999999998</v>
      </c>
      <c r="E83380" s="300">
        <v>13598.561000000002</v>
      </c>
      <c r="F83380" s="300">
        <v>69.501747106844888</v>
      </c>
    </row>
    <row r="83381" spans="1:6">
      <c r="A83381" s="758" t="s">
        <v>330</v>
      </c>
      <c r="B83381" s="151" t="s">
        <v>7131</v>
      </c>
      <c r="C83381" s="300">
        <v>1093760</v>
      </c>
      <c r="D83381" s="300">
        <v>1011519.2941000001</v>
      </c>
      <c r="E83381" s="300">
        <v>82240.705899999943</v>
      </c>
      <c r="F83381" s="300">
        <v>92.480918492173785</v>
      </c>
    </row>
    <row r="83382" spans="1:6">
      <c r="A83382" s="758" t="s">
        <v>80</v>
      </c>
      <c r="B83382" s="151" t="s">
        <v>7132</v>
      </c>
      <c r="C83382" s="300">
        <v>334960</v>
      </c>
      <c r="D83382" s="300">
        <v>309651.533</v>
      </c>
      <c r="E83382" s="300">
        <v>25308.467000000004</v>
      </c>
      <c r="F83382" s="300">
        <v>92.444331561977549</v>
      </c>
    </row>
    <row r="83383" spans="1:6">
      <c r="A83383" s="758" t="s">
        <v>81</v>
      </c>
      <c r="B83383" s="151" t="s">
        <v>7133</v>
      </c>
      <c r="C83383" s="300">
        <v>408800</v>
      </c>
      <c r="D83383" s="300">
        <v>352352.68</v>
      </c>
      <c r="E83383" s="300">
        <v>56447.320000000007</v>
      </c>
      <c r="F83383" s="300">
        <v>86.191947162426601</v>
      </c>
    </row>
    <row r="83384" spans="1:6">
      <c r="A83384" s="758" t="s">
        <v>83</v>
      </c>
      <c r="B83384" s="151" t="s">
        <v>7135</v>
      </c>
      <c r="C83384" s="300">
        <v>350000</v>
      </c>
      <c r="D83384" s="300">
        <v>349515.08110000001</v>
      </c>
      <c r="E83384" s="300">
        <v>484.91889999998966</v>
      </c>
      <c r="F83384" s="300">
        <v>99.861451742857142</v>
      </c>
    </row>
    <row r="83385" spans="1:6">
      <c r="A83385" s="758" t="s">
        <v>331</v>
      </c>
      <c r="B83385" s="151" t="s">
        <v>7136</v>
      </c>
      <c r="C83385" s="300">
        <v>1063080</v>
      </c>
      <c r="D83385" s="300">
        <v>706631.85077000002</v>
      </c>
      <c r="E83385" s="300">
        <v>356448.14922999998</v>
      </c>
      <c r="F83385" s="300">
        <v>66.470242199081923</v>
      </c>
    </row>
    <row r="83386" spans="1:6">
      <c r="A83386" s="758" t="s">
        <v>84</v>
      </c>
      <c r="B83386" s="151" t="s">
        <v>7200</v>
      </c>
      <c r="C83386" s="300">
        <v>750000</v>
      </c>
      <c r="D83386" s="300">
        <v>412269.37413000001</v>
      </c>
      <c r="E83386" s="300">
        <v>337730.62586999999</v>
      </c>
      <c r="F83386" s="300">
        <v>54.969249884000007</v>
      </c>
    </row>
    <row r="83387" spans="1:6">
      <c r="A83387" s="758" t="s">
        <v>85</v>
      </c>
      <c r="B83387" s="151" t="s">
        <v>7137</v>
      </c>
      <c r="C83387" s="300">
        <v>43080</v>
      </c>
      <c r="D83387" s="300">
        <v>30308.2</v>
      </c>
      <c r="E83387" s="300">
        <v>12771.8</v>
      </c>
      <c r="F83387" s="300">
        <v>70.353296193129069</v>
      </c>
    </row>
    <row r="83388" spans="1:6">
      <c r="A83388" s="758" t="s">
        <v>86</v>
      </c>
      <c r="B83388" s="151" t="s">
        <v>7138</v>
      </c>
      <c r="C83388" s="300">
        <v>270000</v>
      </c>
      <c r="D83388" s="300">
        <v>264054.27664</v>
      </c>
      <c r="E83388" s="300">
        <v>5945.7233600000036</v>
      </c>
      <c r="F83388" s="300">
        <v>97.797880237037035</v>
      </c>
    </row>
    <row r="83389" spans="1:6">
      <c r="A83389" s="758" t="s">
        <v>332</v>
      </c>
      <c r="B83389" s="151" t="s">
        <v>7139</v>
      </c>
      <c r="C83389" s="300">
        <v>2035600</v>
      </c>
      <c r="D83389" s="300">
        <v>1909715.85103</v>
      </c>
      <c r="E83389" s="300">
        <v>125884.14896999998</v>
      </c>
      <c r="F83389" s="300">
        <v>93.815870064354485</v>
      </c>
    </row>
    <row r="83390" spans="1:6">
      <c r="A83390" s="758" t="s">
        <v>87</v>
      </c>
      <c r="B83390" s="151" t="s">
        <v>7140</v>
      </c>
      <c r="C83390" s="300">
        <v>1933750</v>
      </c>
      <c r="D83390" s="300">
        <v>1854744.0453699999</v>
      </c>
      <c r="E83390" s="300">
        <v>79005.954630000051</v>
      </c>
      <c r="F83390" s="300">
        <v>95.91436562999354</v>
      </c>
    </row>
    <row r="83391" spans="1:6">
      <c r="A83391" s="758" t="s">
        <v>92</v>
      </c>
      <c r="B83391" s="151" t="s">
        <v>7145</v>
      </c>
      <c r="C83391" s="300">
        <v>63250</v>
      </c>
      <c r="D83391" s="300">
        <v>24248.799999999999</v>
      </c>
      <c r="E83391" s="300">
        <v>39001.199999999997</v>
      </c>
      <c r="F83391" s="300">
        <v>38.338023715415019</v>
      </c>
    </row>
    <row r="83392" spans="1:6">
      <c r="A83392" s="758" t="s">
        <v>93</v>
      </c>
      <c r="B83392" s="151" t="s">
        <v>333</v>
      </c>
      <c r="C83392" s="300">
        <v>37400</v>
      </c>
      <c r="D83392" s="300">
        <v>30576.848999999998</v>
      </c>
      <c r="E83392" s="300">
        <v>6823.1510000000017</v>
      </c>
      <c r="F83392" s="300">
        <v>81.756280748663102</v>
      </c>
    </row>
    <row r="83393" spans="1:6">
      <c r="A83393" s="758" t="s">
        <v>94</v>
      </c>
      <c r="B83393" s="151" t="s">
        <v>7146</v>
      </c>
      <c r="C83393" s="300">
        <v>1200</v>
      </c>
      <c r="D83393" s="300">
        <v>146.15666000000002</v>
      </c>
      <c r="E83393" s="300">
        <v>1053.8433399999999</v>
      </c>
      <c r="F83393" s="300">
        <v>12.179721666666667</v>
      </c>
    </row>
    <row r="83394" spans="1:6">
      <c r="A83394" s="758" t="s">
        <v>334</v>
      </c>
      <c r="B83394" s="151" t="s">
        <v>335</v>
      </c>
      <c r="C83394" s="300">
        <v>2826610</v>
      </c>
      <c r="D83394" s="300">
        <v>1197813.976</v>
      </c>
      <c r="E83394" s="300">
        <v>1628796.024</v>
      </c>
      <c r="F83394" s="300">
        <v>42.37634395972561</v>
      </c>
    </row>
    <row r="83395" spans="1:6">
      <c r="A83395" s="758" t="s">
        <v>96</v>
      </c>
      <c r="B83395" s="151" t="s">
        <v>7147</v>
      </c>
      <c r="C83395" s="300">
        <v>2670310</v>
      </c>
      <c r="D83395" s="300">
        <v>1063659.2819999999</v>
      </c>
      <c r="E83395" s="300">
        <v>1606650.7180000001</v>
      </c>
      <c r="F83395" s="300">
        <v>39.832801509937042</v>
      </c>
    </row>
    <row r="83396" spans="1:6">
      <c r="A83396" s="758" t="s">
        <v>97</v>
      </c>
      <c r="B83396" s="151" t="s">
        <v>7148</v>
      </c>
      <c r="C83396" s="300">
        <v>156300</v>
      </c>
      <c r="D83396" s="300">
        <v>134154.69399999999</v>
      </c>
      <c r="E83396" s="300">
        <v>22145.306000000011</v>
      </c>
      <c r="F83396" s="300">
        <v>85.831538067818286</v>
      </c>
    </row>
    <row r="83397" spans="1:6">
      <c r="A83397" s="758" t="s">
        <v>346</v>
      </c>
      <c r="B83397" s="151" t="s">
        <v>7154</v>
      </c>
      <c r="C83397" s="300">
        <v>604180.4</v>
      </c>
      <c r="D83397" s="300">
        <v>448979.55472000001</v>
      </c>
      <c r="E83397" s="300">
        <v>155200.84528000001</v>
      </c>
      <c r="F83397" s="300">
        <v>74.31216814050903</v>
      </c>
    </row>
    <row r="83398" spans="1:6">
      <c r="A83398" s="758" t="s">
        <v>347</v>
      </c>
      <c r="B83398" s="151" t="s">
        <v>7155</v>
      </c>
      <c r="C83398" s="300">
        <v>90000</v>
      </c>
      <c r="D83398" s="300">
        <v>0</v>
      </c>
      <c r="E83398" s="300">
        <v>90000</v>
      </c>
      <c r="F83398" s="300">
        <v>0</v>
      </c>
    </row>
    <row r="83399" spans="1:6">
      <c r="A83399" s="758" t="s">
        <v>105</v>
      </c>
      <c r="B83399" s="151" t="s">
        <v>7156</v>
      </c>
      <c r="C83399" s="300">
        <v>90000</v>
      </c>
      <c r="D83399" s="300">
        <v>0</v>
      </c>
      <c r="E83399" s="300">
        <v>90000</v>
      </c>
      <c r="F83399" s="300">
        <v>0</v>
      </c>
    </row>
    <row r="83400" spans="1:6">
      <c r="A83400" s="758" t="s">
        <v>348</v>
      </c>
      <c r="B83400" s="151" t="s">
        <v>7157</v>
      </c>
      <c r="C83400" s="300">
        <v>514180.4</v>
      </c>
      <c r="D83400" s="300">
        <v>448979.55472000001</v>
      </c>
      <c r="E83400" s="300">
        <v>65200.845280000009</v>
      </c>
      <c r="F83400" s="300">
        <v>87.319461169659519</v>
      </c>
    </row>
    <row r="83401" spans="1:6">
      <c r="A83401" s="758" t="s">
        <v>110</v>
      </c>
      <c r="B83401" s="151" t="s">
        <v>7160</v>
      </c>
      <c r="C83401" s="300">
        <v>61480.4</v>
      </c>
      <c r="D83401" s="300">
        <v>33762.108520000002</v>
      </c>
      <c r="E83401" s="300">
        <v>27718.29148</v>
      </c>
      <c r="F83401" s="300">
        <v>54.915238872876557</v>
      </c>
    </row>
    <row r="83402" spans="1:6">
      <c r="A83402" s="758" t="s">
        <v>114</v>
      </c>
      <c r="B83402" s="151" t="s">
        <v>7162</v>
      </c>
      <c r="C83402" s="300">
        <v>452700</v>
      </c>
      <c r="D83402" s="300">
        <v>415217.44620000001</v>
      </c>
      <c r="E83402" s="300">
        <v>37482.553799999994</v>
      </c>
      <c r="F83402" s="300">
        <v>91.720222266401592</v>
      </c>
    </row>
    <row r="83403" spans="1:6">
      <c r="A83403" s="758" t="s">
        <v>600</v>
      </c>
      <c r="B83403" s="151" t="s">
        <v>7170</v>
      </c>
      <c r="C83403" s="300">
        <v>9636670.0999999996</v>
      </c>
      <c r="D83403" s="300">
        <v>6976095.93243</v>
      </c>
      <c r="E83403" s="300">
        <v>2660574.1675699996</v>
      </c>
      <c r="F83403" s="300">
        <v>72.391146112078701</v>
      </c>
    </row>
    <row r="83404" spans="1:6">
      <c r="A83404" s="758" t="s">
        <v>6095</v>
      </c>
      <c r="B83404" s="151" t="s">
        <v>7171</v>
      </c>
      <c r="C83404" s="300">
        <v>0</v>
      </c>
      <c r="D83404" s="300">
        <v>0</v>
      </c>
      <c r="E83404" s="300">
        <v>0</v>
      </c>
      <c r="F83404" s="300">
        <v>0</v>
      </c>
    </row>
    <row r="83405" spans="1:6">
      <c r="A83405" s="758" t="s">
        <v>6096</v>
      </c>
      <c r="B83405" s="151" t="s">
        <v>7172</v>
      </c>
      <c r="C83405" s="300">
        <v>0</v>
      </c>
      <c r="D83405" s="300">
        <v>0</v>
      </c>
      <c r="E83405" s="300">
        <v>0</v>
      </c>
      <c r="F83405" s="300">
        <v>0</v>
      </c>
    </row>
    <row r="83406" spans="1:6">
      <c r="A83406" s="758" t="s">
        <v>6099</v>
      </c>
      <c r="B83406" s="151" t="s">
        <v>7173</v>
      </c>
      <c r="C83406" s="300">
        <v>9636670.0999999996</v>
      </c>
      <c r="D83406" s="300">
        <v>6975213.93243</v>
      </c>
      <c r="E83406" s="300">
        <v>2661456.1675699996</v>
      </c>
      <c r="F83406" s="300">
        <v>72.381993572966664</v>
      </c>
    </row>
    <row r="83407" spans="1:6">
      <c r="A83407" s="758" t="s">
        <v>6100</v>
      </c>
      <c r="B83407" s="151" t="s">
        <v>7174</v>
      </c>
      <c r="C83407" s="300">
        <v>9636670.0999999996</v>
      </c>
      <c r="D83407" s="300">
        <v>6975213.93243</v>
      </c>
      <c r="E83407" s="300">
        <v>2661456.1675699996</v>
      </c>
      <c r="F83407" s="300">
        <v>72.381993572966664</v>
      </c>
    </row>
    <row r="83408" spans="1:6">
      <c r="A83408" s="758" t="s">
        <v>6105</v>
      </c>
      <c r="B83408" s="151" t="s">
        <v>7176</v>
      </c>
      <c r="C83408" s="300">
        <v>0</v>
      </c>
      <c r="D83408" s="300">
        <v>882</v>
      </c>
      <c r="E83408" s="300">
        <v>-882</v>
      </c>
      <c r="F83408" s="300">
        <v>0</v>
      </c>
    </row>
    <row r="83409" spans="1:6">
      <c r="A83409" s="758" t="s">
        <v>352</v>
      </c>
      <c r="B83409" s="151" t="s">
        <v>7177</v>
      </c>
      <c r="C83409" s="300">
        <v>0</v>
      </c>
      <c r="D83409" s="300">
        <v>805</v>
      </c>
      <c r="E83409" s="300">
        <v>-805</v>
      </c>
      <c r="F83409" s="300">
        <v>0</v>
      </c>
    </row>
    <row r="83410" spans="1:6">
      <c r="A83410" s="758" t="s">
        <v>6106</v>
      </c>
      <c r="B83410" s="151" t="s">
        <v>7178</v>
      </c>
      <c r="C83410" s="300">
        <v>0</v>
      </c>
      <c r="D83410" s="300">
        <v>77</v>
      </c>
      <c r="E83410" s="300">
        <v>-77</v>
      </c>
      <c r="F83410" s="300">
        <v>0</v>
      </c>
    </row>
    <row r="83411" spans="1:6">
      <c r="A83411" s="758" t="s">
        <v>354</v>
      </c>
      <c r="B83411" s="151" t="s">
        <v>7180</v>
      </c>
      <c r="C83411" s="300">
        <v>0</v>
      </c>
      <c r="D83411" s="300">
        <v>28082.156660000001</v>
      </c>
      <c r="E83411" s="300">
        <v>-28082.156660000001</v>
      </c>
      <c r="F83411" s="300">
        <v>0</v>
      </c>
    </row>
    <row r="83412" spans="1:6">
      <c r="A83412" s="758" t="s">
        <v>356</v>
      </c>
      <c r="B83412" s="151" t="s">
        <v>7182</v>
      </c>
      <c r="C83412" s="1">
        <v>79</v>
      </c>
      <c r="D83412" s="1">
        <v>83</v>
      </c>
      <c r="E83412" s="1">
        <v>-4</v>
      </c>
      <c r="F83412" s="1">
        <v>105.0632911392405</v>
      </c>
    </row>
    <row r="83413" spans="1:6">
      <c r="A83413" s="758" t="s">
        <v>357</v>
      </c>
      <c r="B83413" s="151" t="s">
        <v>7183</v>
      </c>
      <c r="C83413" s="1">
        <v>1</v>
      </c>
      <c r="D83413" s="1">
        <v>1</v>
      </c>
      <c r="E83413" s="1"/>
      <c r="F83413" s="1"/>
    </row>
    <row r="83414" spans="1:6">
      <c r="A83414" s="758" t="s">
        <v>358</v>
      </c>
      <c r="B83414" s="151" t="s">
        <v>7184</v>
      </c>
      <c r="C83414" s="1">
        <v>1</v>
      </c>
      <c r="D83414" s="1">
        <v>1</v>
      </c>
      <c r="E83414" s="1">
        <v>0</v>
      </c>
      <c r="F83414" s="1">
        <v>100</v>
      </c>
    </row>
    <row r="83415" spans="1:6">
      <c r="A83415" s="758" t="s">
        <v>360</v>
      </c>
      <c r="B83415" s="151" t="s">
        <v>7185</v>
      </c>
      <c r="C83415" s="1">
        <v>39</v>
      </c>
      <c r="D83415" s="1">
        <v>41</v>
      </c>
      <c r="E83415" s="1">
        <v>-2</v>
      </c>
      <c r="F83415" s="1">
        <v>105.12820512820514</v>
      </c>
    </row>
    <row r="83416" spans="1:6">
      <c r="A83416" s="758" t="s">
        <v>361</v>
      </c>
      <c r="B83416" s="151" t="s">
        <v>7186</v>
      </c>
      <c r="C83416" s="1">
        <v>2</v>
      </c>
      <c r="D83416" s="1">
        <v>2</v>
      </c>
      <c r="E83416" s="1">
        <v>0</v>
      </c>
      <c r="F83416" s="1">
        <v>100</v>
      </c>
    </row>
    <row r="83417" spans="1:6">
      <c r="A83417" s="758" t="s">
        <v>362</v>
      </c>
      <c r="B83417" s="151" t="s">
        <v>7187</v>
      </c>
      <c r="C83417" s="1">
        <v>27</v>
      </c>
      <c r="D83417" s="1">
        <v>30</v>
      </c>
      <c r="E83417" s="1">
        <v>-3</v>
      </c>
      <c r="F83417" s="1">
        <v>111.11111111111111</v>
      </c>
    </row>
    <row r="83418" spans="1:6">
      <c r="A83418" s="758" t="s">
        <v>363</v>
      </c>
      <c r="B83418" s="151" t="s">
        <v>7188</v>
      </c>
      <c r="C83418" s="1">
        <v>10</v>
      </c>
      <c r="D83418" s="1">
        <v>9</v>
      </c>
      <c r="E83418" s="1">
        <v>1</v>
      </c>
      <c r="F83418" s="1">
        <v>90</v>
      </c>
    </row>
    <row r="83419" spans="1:6">
      <c r="A83419" s="758" t="s">
        <v>372</v>
      </c>
      <c r="B83419" s="151" t="s">
        <v>7190</v>
      </c>
      <c r="C83419" s="1">
        <v>39</v>
      </c>
      <c r="D83419" s="1">
        <v>41</v>
      </c>
      <c r="E83419" s="1">
        <v>-2</v>
      </c>
      <c r="F83419" s="1">
        <v>105.12820512820514</v>
      </c>
    </row>
    <row r="83420" spans="1:6">
      <c r="A83420" s="758" t="s">
        <v>373</v>
      </c>
      <c r="B83420" s="151" t="s">
        <v>7191</v>
      </c>
      <c r="C83420" s="1">
        <v>26</v>
      </c>
      <c r="D83420" s="1">
        <v>23</v>
      </c>
      <c r="E83420" s="1">
        <v>3</v>
      </c>
      <c r="F83420" s="1">
        <v>88.461538461538453</v>
      </c>
    </row>
    <row r="83421" spans="1:6">
      <c r="A83421" s="758" t="s">
        <v>381</v>
      </c>
      <c r="B83421" s="151" t="s">
        <v>7196</v>
      </c>
      <c r="C83421" s="1">
        <v>12</v>
      </c>
      <c r="D83421" s="1">
        <v>10</v>
      </c>
      <c r="E83421" s="1">
        <v>2</v>
      </c>
      <c r="F83421" s="1">
        <v>83.333333333333343</v>
      </c>
    </row>
    <row r="83422" spans="1:6">
      <c r="A83422" s="758" t="s">
        <v>383</v>
      </c>
      <c r="B83422" s="151" t="s">
        <v>7197</v>
      </c>
      <c r="C83422" s="1">
        <v>1</v>
      </c>
      <c r="D83422" s="1">
        <v>8</v>
      </c>
      <c r="E83422" s="1">
        <v>-7</v>
      </c>
      <c r="F83422" s="1">
        <v>800</v>
      </c>
    </row>
    <row r="83423" spans="1:6">
      <c r="A83423" s="851"/>
      <c r="B83423" s="850" t="s">
        <v>11448</v>
      </c>
      <c r="C83423" s="820"/>
      <c r="D83423" s="820"/>
      <c r="E83423" s="820"/>
      <c r="F83423" s="820"/>
    </row>
    <row r="83424" spans="1:6">
      <c r="A83424" s="758" t="s">
        <v>599</v>
      </c>
      <c r="B83424" s="151" t="s">
        <v>7101</v>
      </c>
      <c r="C83424" s="300">
        <v>237540.5</v>
      </c>
      <c r="D83424" s="300">
        <v>164049.16621999998</v>
      </c>
      <c r="E83424" s="300">
        <v>73491.333780000015</v>
      </c>
      <c r="F83424" s="300">
        <v>69.06155633249908</v>
      </c>
    </row>
    <row r="83425" spans="1:6">
      <c r="A83425" s="758" t="s">
        <v>323</v>
      </c>
      <c r="B83425" s="151" t="s">
        <v>7102</v>
      </c>
      <c r="C83425" s="300">
        <v>237540.5</v>
      </c>
      <c r="D83425" s="300">
        <v>164049.16621999998</v>
      </c>
      <c r="E83425" s="300">
        <v>73491.333780000015</v>
      </c>
      <c r="F83425" s="300">
        <v>69.06155633249908</v>
      </c>
    </row>
    <row r="83426" spans="1:6">
      <c r="A83426" s="758" t="s">
        <v>324</v>
      </c>
      <c r="B83426" s="151" t="s">
        <v>7103</v>
      </c>
      <c r="C83426" s="300">
        <v>237540.5</v>
      </c>
      <c r="D83426" s="300">
        <v>164049.16621999998</v>
      </c>
      <c r="E83426" s="300">
        <v>73491.333780000015</v>
      </c>
      <c r="F83426" s="300">
        <v>69.06155633249908</v>
      </c>
    </row>
    <row r="83427" spans="1:6">
      <c r="A83427" s="758" t="s">
        <v>327</v>
      </c>
      <c r="B83427" s="151" t="s">
        <v>7116</v>
      </c>
      <c r="C83427" s="300">
        <v>237540.5</v>
      </c>
      <c r="D83427" s="300">
        <v>164049.16621999998</v>
      </c>
      <c r="E83427" s="300">
        <v>73491.333780000015</v>
      </c>
      <c r="F83427" s="300">
        <v>69.06155633249908</v>
      </c>
    </row>
    <row r="83428" spans="1:6">
      <c r="A83428" s="758" t="s">
        <v>67</v>
      </c>
      <c r="B83428" s="151" t="s">
        <v>7117</v>
      </c>
      <c r="C83428" s="300">
        <v>132350.6</v>
      </c>
      <c r="D83428" s="300">
        <v>85926.528940000004</v>
      </c>
      <c r="E83428" s="300">
        <v>46424.071060000002</v>
      </c>
      <c r="F83428" s="300">
        <v>64.923414733291736</v>
      </c>
    </row>
    <row r="83429" spans="1:6">
      <c r="A83429" s="758" t="s">
        <v>68</v>
      </c>
      <c r="B83429" s="151" t="s">
        <v>7118</v>
      </c>
      <c r="C83429" s="300">
        <v>75656.7</v>
      </c>
      <c r="D83429" s="300">
        <v>49668.072060000006</v>
      </c>
      <c r="E83429" s="300">
        <v>25988.627939999991</v>
      </c>
      <c r="F83429" s="300">
        <v>65.649271062576105</v>
      </c>
    </row>
    <row r="83430" spans="1:6">
      <c r="A83430" s="758" t="s">
        <v>69</v>
      </c>
      <c r="B83430" s="151" t="s">
        <v>7119</v>
      </c>
      <c r="C83430" s="300">
        <v>29533.200000000001</v>
      </c>
      <c r="D83430" s="300">
        <v>28454.56522</v>
      </c>
      <c r="E83430" s="300">
        <v>1078.6347800000003</v>
      </c>
      <c r="F83430" s="300">
        <v>96.347721276394026</v>
      </c>
    </row>
    <row r="83431" spans="1:6">
      <c r="A83431" s="758" t="s">
        <v>600</v>
      </c>
      <c r="B83431" s="151" t="s">
        <v>7170</v>
      </c>
      <c r="C83431" s="300">
        <v>237540.5</v>
      </c>
      <c r="D83431" s="300">
        <v>164049.16621999998</v>
      </c>
      <c r="E83431" s="300">
        <v>73491.333780000015</v>
      </c>
      <c r="F83431" s="300">
        <v>69.06155633249908</v>
      </c>
    </row>
    <row r="83432" spans="1:6">
      <c r="A83432" s="758" t="s">
        <v>6095</v>
      </c>
      <c r="B83432" s="151" t="s">
        <v>7171</v>
      </c>
      <c r="C83432" s="300">
        <v>0</v>
      </c>
      <c r="D83432" s="300">
        <v>0</v>
      </c>
      <c r="E83432" s="300">
        <v>0</v>
      </c>
      <c r="F83432" s="300">
        <v>0</v>
      </c>
    </row>
    <row r="83433" spans="1:6">
      <c r="A83433" s="758" t="s">
        <v>6096</v>
      </c>
      <c r="B83433" s="151" t="s">
        <v>7172</v>
      </c>
      <c r="C83433" s="300">
        <v>0</v>
      </c>
      <c r="D83433" s="300">
        <v>0</v>
      </c>
      <c r="E83433" s="300">
        <v>0</v>
      </c>
      <c r="F83433" s="300">
        <v>0</v>
      </c>
    </row>
    <row r="83434" spans="1:6">
      <c r="A83434" s="758" t="s">
        <v>6099</v>
      </c>
      <c r="B83434" s="151" t="s">
        <v>7173</v>
      </c>
      <c r="C83434" s="300">
        <v>237540.5</v>
      </c>
      <c r="D83434" s="300">
        <v>164049.16621999998</v>
      </c>
      <c r="E83434" s="300">
        <v>73491.333780000015</v>
      </c>
      <c r="F83434" s="300">
        <v>69.06155633249908</v>
      </c>
    </row>
    <row r="83435" spans="1:6">
      <c r="A83435" s="758" t="s">
        <v>6100</v>
      </c>
      <c r="B83435" s="151" t="s">
        <v>7174</v>
      </c>
      <c r="C83435" s="300">
        <v>237540.5</v>
      </c>
      <c r="D83435" s="300">
        <v>164049.16621999998</v>
      </c>
      <c r="E83435" s="300">
        <v>73491.333780000015</v>
      </c>
      <c r="F83435" s="300">
        <v>69.06155633249908</v>
      </c>
    </row>
    <row r="83436" spans="1:6">
      <c r="A83436" s="758" t="s">
        <v>6105</v>
      </c>
      <c r="B83436" s="151" t="s">
        <v>7176</v>
      </c>
      <c r="C83436" s="300">
        <v>0</v>
      </c>
      <c r="D83436" s="300">
        <v>0</v>
      </c>
      <c r="E83436" s="300">
        <v>0</v>
      </c>
      <c r="F83436" s="300">
        <v>0</v>
      </c>
    </row>
    <row r="83437" spans="1:6">
      <c r="A83437" s="758" t="s">
        <v>6106</v>
      </c>
      <c r="B83437" s="151" t="s">
        <v>7178</v>
      </c>
      <c r="C83437" s="300">
        <v>0</v>
      </c>
      <c r="D83437" s="300">
        <v>0</v>
      </c>
      <c r="E83437" s="300">
        <v>0</v>
      </c>
      <c r="F83437" s="300">
        <v>0</v>
      </c>
    </row>
    <row r="83438" spans="1:6">
      <c r="A83438" s="851"/>
      <c r="B83438" s="850" t="s">
        <v>5182</v>
      </c>
      <c r="C83438" s="820"/>
      <c r="D83438" s="820"/>
      <c r="E83438" s="820"/>
      <c r="F83438" s="820"/>
    </row>
    <row r="83439" spans="1:6">
      <c r="A83439" s="758" t="s">
        <v>599</v>
      </c>
      <c r="B83439" s="151" t="s">
        <v>7101</v>
      </c>
      <c r="C83439" s="300">
        <v>324675766</v>
      </c>
      <c r="D83439" s="300">
        <v>321571392.14332002</v>
      </c>
      <c r="E83439" s="300">
        <v>3104373.856679976</v>
      </c>
      <c r="F83439" s="300">
        <v>99.043854151812496</v>
      </c>
    </row>
    <row r="83440" spans="1:6">
      <c r="A83440" s="758" t="s">
        <v>323</v>
      </c>
      <c r="B83440" s="151" t="s">
        <v>7102</v>
      </c>
      <c r="C83440" s="300">
        <v>324675766</v>
      </c>
      <c r="D83440" s="300">
        <v>321571392.14332002</v>
      </c>
      <c r="E83440" s="300">
        <v>3104373.856679976</v>
      </c>
      <c r="F83440" s="300">
        <v>99.043854151812496</v>
      </c>
    </row>
    <row r="83441" spans="1:6">
      <c r="A83441" s="758" t="s">
        <v>324</v>
      </c>
      <c r="B83441" s="151" t="s">
        <v>7103</v>
      </c>
      <c r="C83441" s="300">
        <v>10045211</v>
      </c>
      <c r="D83441" s="300">
        <v>7080262.2003100002</v>
      </c>
      <c r="E83441" s="300">
        <v>2964948.7996899998</v>
      </c>
      <c r="F83441" s="300">
        <v>70.483956985174331</v>
      </c>
    </row>
    <row r="83442" spans="1:6">
      <c r="A83442" s="758" t="s">
        <v>325</v>
      </c>
      <c r="B83442" s="151" t="s">
        <v>7104</v>
      </c>
      <c r="C83442" s="300">
        <v>6409215</v>
      </c>
      <c r="D83442" s="300">
        <v>4110938.6349800001</v>
      </c>
      <c r="E83442" s="300">
        <v>2298276.3650199999</v>
      </c>
      <c r="F83442" s="300">
        <v>64.141063062793179</v>
      </c>
    </row>
    <row r="83443" spans="1:6">
      <c r="A83443" s="758" t="s">
        <v>57</v>
      </c>
      <c r="B83443" s="151" t="s">
        <v>7105</v>
      </c>
      <c r="C83443" s="300">
        <v>2597838</v>
      </c>
      <c r="D83443" s="300">
        <v>2128183.3714000001</v>
      </c>
      <c r="E83443" s="300">
        <v>469654.62859999994</v>
      </c>
      <c r="F83443" s="300">
        <v>81.92132732680021</v>
      </c>
    </row>
    <row r="83444" spans="1:6">
      <c r="A83444" s="758" t="s">
        <v>58</v>
      </c>
      <c r="B83444" s="151" t="s">
        <v>7106</v>
      </c>
      <c r="C83444" s="300">
        <v>1461533</v>
      </c>
      <c r="D83444" s="300">
        <v>873104.41200000001</v>
      </c>
      <c r="E83444" s="300">
        <v>588428.58799999999</v>
      </c>
      <c r="F83444" s="300">
        <v>59.738946161325131</v>
      </c>
    </row>
    <row r="83445" spans="1:6">
      <c r="A83445" s="758" t="s">
        <v>59</v>
      </c>
      <c r="B83445" s="151" t="s">
        <v>7107</v>
      </c>
      <c r="C83445" s="300">
        <v>1809500</v>
      </c>
      <c r="D83445" s="300">
        <v>795307.43058000004</v>
      </c>
      <c r="E83445" s="300">
        <v>1014192.56942</v>
      </c>
      <c r="F83445" s="300">
        <v>43.951778423873996</v>
      </c>
    </row>
    <row r="83446" spans="1:6">
      <c r="A83446" s="758" t="s">
        <v>60</v>
      </c>
      <c r="B83446" s="151" t="s">
        <v>7108</v>
      </c>
      <c r="C83446" s="300">
        <v>540344</v>
      </c>
      <c r="D83446" s="300">
        <v>314343.42099999997</v>
      </c>
      <c r="E83446" s="300">
        <v>226000.57900000003</v>
      </c>
      <c r="F83446" s="300">
        <v>58.17468520053891</v>
      </c>
    </row>
    <row r="83447" spans="1:6">
      <c r="A83447" s="758" t="s">
        <v>326</v>
      </c>
      <c r="B83447" s="151" t="s">
        <v>7110</v>
      </c>
      <c r="C83447" s="300">
        <v>1037401.9</v>
      </c>
      <c r="D83447" s="300">
        <v>492756.09557999996</v>
      </c>
      <c r="E83447" s="300">
        <v>544645.80442000006</v>
      </c>
      <c r="F83447" s="300">
        <v>47.499054665313409</v>
      </c>
    </row>
    <row r="83448" spans="1:6">
      <c r="A83448" s="758" t="s">
        <v>62</v>
      </c>
      <c r="B83448" s="151" t="s">
        <v>7111</v>
      </c>
      <c r="C83448" s="300">
        <v>705433.3</v>
      </c>
      <c r="D83448" s="300">
        <v>343499.82474000001</v>
      </c>
      <c r="E83448" s="300">
        <v>361933.47526000004</v>
      </c>
      <c r="F83448" s="300">
        <v>48.693451916715588</v>
      </c>
    </row>
    <row r="83449" spans="1:6">
      <c r="A83449" s="758" t="s">
        <v>63</v>
      </c>
      <c r="B83449" s="151" t="s">
        <v>7112</v>
      </c>
      <c r="C83449" s="300">
        <v>82992.2</v>
      </c>
      <c r="D83449" s="300">
        <v>40799.816049999994</v>
      </c>
      <c r="E83449" s="300">
        <v>42192.383950000003</v>
      </c>
      <c r="F83449" s="300">
        <v>49.161024831249193</v>
      </c>
    </row>
    <row r="83450" spans="1:6">
      <c r="A83450" s="758" t="s">
        <v>64</v>
      </c>
      <c r="B83450" s="151" t="s">
        <v>7113</v>
      </c>
      <c r="C83450" s="300">
        <v>66393.7</v>
      </c>
      <c r="D83450" s="300">
        <v>21504.158289999999</v>
      </c>
      <c r="E83450" s="300">
        <v>44889.541709999998</v>
      </c>
      <c r="F83450" s="300">
        <v>32.388853596049024</v>
      </c>
    </row>
    <row r="83451" spans="1:6">
      <c r="A83451" s="758" t="s">
        <v>65</v>
      </c>
      <c r="B83451" s="151" t="s">
        <v>7114</v>
      </c>
      <c r="C83451" s="300">
        <v>16598.400000000001</v>
      </c>
      <c r="D83451" s="300">
        <v>17096.976289999999</v>
      </c>
      <c r="E83451" s="300">
        <v>-498.57628999999724</v>
      </c>
      <c r="F83451" s="300">
        <v>103.00376114565258</v>
      </c>
    </row>
    <row r="83452" spans="1:6">
      <c r="A83452" s="758" t="s">
        <v>66</v>
      </c>
      <c r="B83452" s="151" t="s">
        <v>7115</v>
      </c>
      <c r="C83452" s="300">
        <v>165984.29999999999</v>
      </c>
      <c r="D83452" s="300">
        <v>69855.320209999991</v>
      </c>
      <c r="E83452" s="300">
        <v>96128.979789999998</v>
      </c>
      <c r="F83452" s="300">
        <v>42.085498574262743</v>
      </c>
    </row>
    <row r="83453" spans="1:6">
      <c r="A83453" s="758" t="s">
        <v>327</v>
      </c>
      <c r="B83453" s="151" t="s">
        <v>7116</v>
      </c>
      <c r="C83453" s="300">
        <v>131180.70000000001</v>
      </c>
      <c r="D83453" s="300">
        <v>40532.426200000002</v>
      </c>
      <c r="E83453" s="300">
        <v>90648.27380000001</v>
      </c>
      <c r="F83453" s="300">
        <v>30.898162763272342</v>
      </c>
    </row>
    <row r="83454" spans="1:6">
      <c r="A83454" s="758" t="s">
        <v>67</v>
      </c>
      <c r="B83454" s="151" t="s">
        <v>7117</v>
      </c>
      <c r="C83454" s="300">
        <v>15000</v>
      </c>
      <c r="D83454" s="300">
        <v>4769.0978800000003</v>
      </c>
      <c r="E83454" s="300">
        <v>10230.902119999999</v>
      </c>
      <c r="F83454" s="300">
        <v>31.79398586666667</v>
      </c>
    </row>
    <row r="83455" spans="1:6">
      <c r="A83455" s="758" t="s">
        <v>68</v>
      </c>
      <c r="B83455" s="151" t="s">
        <v>7118</v>
      </c>
      <c r="C83455" s="300">
        <v>28800</v>
      </c>
      <c r="D83455" s="300">
        <v>7862.5951999999997</v>
      </c>
      <c r="E83455" s="300">
        <v>20937.4048</v>
      </c>
      <c r="F83455" s="300">
        <v>27.300677777777775</v>
      </c>
    </row>
    <row r="83456" spans="1:6">
      <c r="A83456" s="758" t="s">
        <v>69</v>
      </c>
      <c r="B83456" s="151" t="s">
        <v>7119</v>
      </c>
      <c r="C83456" s="300">
        <v>13800</v>
      </c>
      <c r="D83456" s="300">
        <v>677.90264999999999</v>
      </c>
      <c r="E83456" s="300">
        <v>13122.09735</v>
      </c>
      <c r="F83456" s="300">
        <v>4.9123380434782611</v>
      </c>
    </row>
    <row r="83457" spans="1:6">
      <c r="A83457" s="758" t="s">
        <v>70</v>
      </c>
      <c r="B83457" s="151" t="s">
        <v>7120</v>
      </c>
      <c r="C83457" s="300">
        <v>73580.7</v>
      </c>
      <c r="D83457" s="300">
        <v>27222.830469999997</v>
      </c>
      <c r="E83457" s="300">
        <v>46357.869529999996</v>
      </c>
      <c r="F83457" s="300">
        <v>36.997243122177416</v>
      </c>
    </row>
    <row r="83458" spans="1:6">
      <c r="A83458" s="758" t="s">
        <v>328</v>
      </c>
      <c r="B83458" s="151" t="s">
        <v>7121</v>
      </c>
      <c r="C83458" s="300">
        <v>113896.8</v>
      </c>
      <c r="D83458" s="300">
        <v>111853.55601</v>
      </c>
      <c r="E83458" s="300">
        <v>2043.2439900000027</v>
      </c>
      <c r="F83458" s="300">
        <v>98.206056719767361</v>
      </c>
    </row>
    <row r="83459" spans="1:6">
      <c r="A83459" s="758" t="s">
        <v>71</v>
      </c>
      <c r="B83459" s="151" t="s">
        <v>7122</v>
      </c>
      <c r="C83459" s="300">
        <v>35271.599999999999</v>
      </c>
      <c r="D83459" s="300">
        <v>34351.21</v>
      </c>
      <c r="E83459" s="300">
        <v>920.38999999999942</v>
      </c>
      <c r="F83459" s="300">
        <v>97.390563512854527</v>
      </c>
    </row>
    <row r="83460" spans="1:6">
      <c r="A83460" s="758" t="s">
        <v>72</v>
      </c>
      <c r="B83460" s="151" t="s">
        <v>7123</v>
      </c>
      <c r="C83460" s="300">
        <v>41762.199999999997</v>
      </c>
      <c r="D83460" s="300">
        <v>41602.9</v>
      </c>
      <c r="E83460" s="300">
        <v>159.29999999999563</v>
      </c>
      <c r="F83460" s="300">
        <v>99.618554578063424</v>
      </c>
    </row>
    <row r="83461" spans="1:6">
      <c r="A83461" s="758" t="s">
        <v>73</v>
      </c>
      <c r="B83461" s="151" t="s">
        <v>7124</v>
      </c>
      <c r="C83461" s="300">
        <v>28589</v>
      </c>
      <c r="D83461" s="300">
        <v>28057.55601</v>
      </c>
      <c r="E83461" s="300">
        <v>531.44398999999976</v>
      </c>
      <c r="F83461" s="300">
        <v>98.141089265101968</v>
      </c>
    </row>
    <row r="83462" spans="1:6">
      <c r="A83462" s="758" t="s">
        <v>76</v>
      </c>
      <c r="B83462" s="151" t="s">
        <v>7127</v>
      </c>
      <c r="C83462" s="300">
        <v>8274</v>
      </c>
      <c r="D83462" s="300">
        <v>7841.89</v>
      </c>
      <c r="E83462" s="300">
        <v>432.10999999999967</v>
      </c>
      <c r="F83462" s="300">
        <v>94.777495769881554</v>
      </c>
    </row>
    <row r="83463" spans="1:6">
      <c r="A83463" s="758" t="s">
        <v>329</v>
      </c>
      <c r="B83463" s="151" t="s">
        <v>7128</v>
      </c>
      <c r="C83463" s="300">
        <v>58300</v>
      </c>
      <c r="D83463" s="300">
        <v>53598.8</v>
      </c>
      <c r="E83463" s="300">
        <v>4701.1999999999971</v>
      </c>
      <c r="F83463" s="300">
        <v>91.936192109777011</v>
      </c>
    </row>
    <row r="83464" spans="1:6">
      <c r="A83464" s="758" t="s">
        <v>79</v>
      </c>
      <c r="B83464" s="151" t="s">
        <v>7130</v>
      </c>
      <c r="C83464" s="300">
        <v>58300</v>
      </c>
      <c r="D83464" s="300">
        <v>53598.8</v>
      </c>
      <c r="E83464" s="300">
        <v>4701.1999999999971</v>
      </c>
      <c r="F83464" s="300">
        <v>91.936192109777011</v>
      </c>
    </row>
    <row r="83465" spans="1:6">
      <c r="A83465" s="758" t="s">
        <v>330</v>
      </c>
      <c r="B83465" s="151" t="s">
        <v>7131</v>
      </c>
      <c r="C83465" s="300">
        <v>284256.40000000002</v>
      </c>
      <c r="D83465" s="300">
        <v>283620.43699999998</v>
      </c>
      <c r="E83465" s="300">
        <v>635.96300000004703</v>
      </c>
      <c r="F83465" s="300">
        <v>99.776271352201732</v>
      </c>
    </row>
    <row r="83466" spans="1:6">
      <c r="A83466" s="758" t="s">
        <v>80</v>
      </c>
      <c r="B83466" s="151" t="s">
        <v>7132</v>
      </c>
      <c r="C83466" s="300">
        <v>98011.5</v>
      </c>
      <c r="D83466" s="300">
        <v>93510.88</v>
      </c>
      <c r="E83466" s="300">
        <v>4500.6199999999953</v>
      </c>
      <c r="F83466" s="300">
        <v>95.408069461236693</v>
      </c>
    </row>
    <row r="83467" spans="1:6">
      <c r="A83467" s="758" t="s">
        <v>81</v>
      </c>
      <c r="B83467" s="151" t="s">
        <v>7133</v>
      </c>
      <c r="C83467" s="300">
        <v>39704.699999999997</v>
      </c>
      <c r="D83467" s="300">
        <v>39499.9</v>
      </c>
      <c r="E83467" s="300">
        <v>204.79999999999563</v>
      </c>
      <c r="F83467" s="300">
        <v>99.484192047792845</v>
      </c>
    </row>
    <row r="83468" spans="1:6">
      <c r="A83468" s="758" t="s">
        <v>83</v>
      </c>
      <c r="B83468" s="151" t="s">
        <v>7135</v>
      </c>
      <c r="C83468" s="300">
        <v>146540.20000000001</v>
      </c>
      <c r="D83468" s="300">
        <v>150609.65700000001</v>
      </c>
      <c r="E83468" s="300">
        <v>-4069.4569999999949</v>
      </c>
      <c r="F83468" s="300">
        <v>102.77702432506575</v>
      </c>
    </row>
    <row r="83469" spans="1:6">
      <c r="A83469" s="758" t="s">
        <v>332</v>
      </c>
      <c r="B83469" s="151" t="s">
        <v>7139</v>
      </c>
      <c r="C83469" s="300">
        <v>1926145.5</v>
      </c>
      <c r="D83469" s="300">
        <v>1902621.3655399999</v>
      </c>
      <c r="E83469" s="300">
        <v>23524.134460000088</v>
      </c>
      <c r="F83469" s="300">
        <v>98.778693797535027</v>
      </c>
    </row>
    <row r="83470" spans="1:6">
      <c r="A83470" s="758" t="s">
        <v>87</v>
      </c>
      <c r="B83470" s="151" t="s">
        <v>7140</v>
      </c>
      <c r="C83470" s="300">
        <v>5000</v>
      </c>
      <c r="D83470" s="300">
        <v>3480</v>
      </c>
      <c r="E83470" s="300">
        <v>1520</v>
      </c>
      <c r="F83470" s="300">
        <v>69.599999999999994</v>
      </c>
    </row>
    <row r="83471" spans="1:6">
      <c r="A83471" s="758" t="s">
        <v>88</v>
      </c>
      <c r="B83471" s="151" t="s">
        <v>7141</v>
      </c>
      <c r="C83471" s="300">
        <v>28000</v>
      </c>
      <c r="D83471" s="300">
        <v>28000</v>
      </c>
      <c r="E83471" s="300">
        <v>0</v>
      </c>
      <c r="F83471" s="300">
        <v>100</v>
      </c>
    </row>
    <row r="83472" spans="1:6">
      <c r="A83472" s="758" t="s">
        <v>89</v>
      </c>
      <c r="B83472" s="151" t="s">
        <v>7142</v>
      </c>
      <c r="C83472" s="300">
        <v>1836000</v>
      </c>
      <c r="D83472" s="300">
        <v>1835379.41454</v>
      </c>
      <c r="E83472" s="300">
        <v>620.58545999997295</v>
      </c>
      <c r="F83472" s="300">
        <v>99.966199049019608</v>
      </c>
    </row>
    <row r="83473" spans="1:6">
      <c r="A83473" s="758" t="s">
        <v>90</v>
      </c>
      <c r="B83473" s="151" t="s">
        <v>7143</v>
      </c>
      <c r="C83473" s="300">
        <v>1500</v>
      </c>
      <c r="D83473" s="300">
        <v>975.53800000000001</v>
      </c>
      <c r="E83473" s="300">
        <v>524.46199999999999</v>
      </c>
      <c r="F83473" s="300">
        <v>65.035866666666664</v>
      </c>
    </row>
    <row r="83474" spans="1:6">
      <c r="A83474" s="758" t="s">
        <v>91</v>
      </c>
      <c r="B83474" s="151" t="s">
        <v>7144</v>
      </c>
      <c r="C83474" s="300">
        <v>840</v>
      </c>
      <c r="D83474" s="300">
        <v>240</v>
      </c>
      <c r="E83474" s="300">
        <v>600</v>
      </c>
      <c r="F83474" s="300">
        <v>28.571428571428569</v>
      </c>
    </row>
    <row r="83475" spans="1:6">
      <c r="A83475" s="758" t="s">
        <v>92</v>
      </c>
      <c r="B83475" s="151" t="s">
        <v>7145</v>
      </c>
      <c r="C83475" s="300">
        <v>18105.5</v>
      </c>
      <c r="D83475" s="300">
        <v>15894</v>
      </c>
      <c r="E83475" s="300">
        <v>2211.5</v>
      </c>
      <c r="F83475" s="300">
        <v>87.785479550412859</v>
      </c>
    </row>
    <row r="83476" spans="1:6">
      <c r="A83476" s="758" t="s">
        <v>93</v>
      </c>
      <c r="B83476" s="151" t="s">
        <v>333</v>
      </c>
      <c r="C83476" s="300">
        <v>10200</v>
      </c>
      <c r="D83476" s="300">
        <v>10115.032999999999</v>
      </c>
      <c r="E83476" s="300"/>
      <c r="F83476" s="300"/>
    </row>
    <row r="83477" spans="1:6">
      <c r="A83477" s="758" t="s">
        <v>94</v>
      </c>
      <c r="B83477" s="151" t="s">
        <v>7146</v>
      </c>
      <c r="C83477" s="300">
        <v>1500</v>
      </c>
      <c r="D83477" s="300">
        <v>160</v>
      </c>
      <c r="E83477" s="300">
        <v>1340</v>
      </c>
      <c r="F83477" s="300">
        <v>10.666666666666668</v>
      </c>
    </row>
    <row r="83478" spans="1:6">
      <c r="A83478" s="758" t="s">
        <v>95</v>
      </c>
      <c r="B83478" s="151" t="s">
        <v>7199</v>
      </c>
      <c r="C83478" s="300">
        <v>25000</v>
      </c>
      <c r="D83478" s="300">
        <v>8377.3799999999992</v>
      </c>
      <c r="E83478" s="300">
        <v>16622.620000000003</v>
      </c>
      <c r="F83478" s="300">
        <v>33.509519999999995</v>
      </c>
    </row>
    <row r="83479" spans="1:6">
      <c r="A83479" s="758" t="s">
        <v>334</v>
      </c>
      <c r="B83479" s="151" t="s">
        <v>335</v>
      </c>
      <c r="C83479" s="300">
        <v>84814.7</v>
      </c>
      <c r="D83479" s="300">
        <v>84340.884999999995</v>
      </c>
      <c r="E83479" s="300">
        <v>473.81500000000233</v>
      </c>
      <c r="F83479" s="300">
        <v>99.441352737202394</v>
      </c>
    </row>
    <row r="83480" spans="1:6">
      <c r="A83480" s="758" t="s">
        <v>96</v>
      </c>
      <c r="B83480" s="151" t="s">
        <v>7147</v>
      </c>
      <c r="C83480" s="300">
        <v>83164.7</v>
      </c>
      <c r="D83480" s="300">
        <v>82690.884999999995</v>
      </c>
      <c r="E83480" s="300">
        <v>473.81500000000233</v>
      </c>
      <c r="F83480" s="300">
        <v>99.430269092535653</v>
      </c>
    </row>
    <row r="83481" spans="1:6">
      <c r="A83481" s="758" t="s">
        <v>97</v>
      </c>
      <c r="B83481" s="151" t="s">
        <v>7148</v>
      </c>
      <c r="C83481" s="300">
        <v>1650</v>
      </c>
      <c r="D83481" s="300">
        <v>1650</v>
      </c>
      <c r="E83481" s="300">
        <v>0</v>
      </c>
      <c r="F83481" s="300">
        <v>100</v>
      </c>
    </row>
    <row r="83482" spans="1:6">
      <c r="A83482" s="758" t="s">
        <v>341</v>
      </c>
      <c r="B83482" s="151" t="s">
        <v>7151</v>
      </c>
      <c r="C83482" s="300">
        <v>314491083.60000002</v>
      </c>
      <c r="D83482" s="300">
        <v>314360854.71000999</v>
      </c>
      <c r="E83482" s="300">
        <v>130228.88999003172</v>
      </c>
      <c r="F83482" s="300">
        <v>99.958590593889255</v>
      </c>
    </row>
    <row r="83483" spans="1:6">
      <c r="A83483" s="758" t="s">
        <v>342</v>
      </c>
      <c r="B83483" s="151" t="s">
        <v>343</v>
      </c>
      <c r="C83483" s="300">
        <v>31461452.600000001</v>
      </c>
      <c r="D83483" s="300">
        <v>31332117.88851</v>
      </c>
      <c r="E83483" s="300">
        <v>129334.71149000153</v>
      </c>
      <c r="F83483" s="300">
        <v>99.588910553068359</v>
      </c>
    </row>
    <row r="83484" spans="1:6">
      <c r="A83484" s="758" t="s">
        <v>102</v>
      </c>
      <c r="B83484" s="151" t="s">
        <v>7152</v>
      </c>
      <c r="C83484" s="300">
        <v>31461452.600000001</v>
      </c>
      <c r="D83484" s="300">
        <v>31332117.88851</v>
      </c>
      <c r="E83484" s="300">
        <v>129334.71149000153</v>
      </c>
      <c r="F83484" s="300">
        <v>99.588910553068359</v>
      </c>
    </row>
    <row r="83485" spans="1:6">
      <c r="A83485" s="758" t="s">
        <v>344</v>
      </c>
      <c r="B83485" s="151" t="s">
        <v>345</v>
      </c>
      <c r="C83485" s="300">
        <v>283029631</v>
      </c>
      <c r="D83485" s="300">
        <v>283028736.8215</v>
      </c>
      <c r="E83485" s="300">
        <v>894.17849999666214</v>
      </c>
      <c r="F83485" s="300">
        <v>99.999684068944717</v>
      </c>
    </row>
    <row r="83486" spans="1:6">
      <c r="A83486" s="758" t="s">
        <v>103</v>
      </c>
      <c r="B83486" s="151" t="s">
        <v>7153</v>
      </c>
      <c r="C83486" s="300">
        <v>283029631</v>
      </c>
      <c r="D83486" s="300">
        <v>283028736.8215</v>
      </c>
      <c r="E83486" s="300">
        <v>894.17849999666214</v>
      </c>
      <c r="F83486" s="300">
        <v>99.999684068944717</v>
      </c>
    </row>
    <row r="83487" spans="1:6">
      <c r="A83487" s="758" t="s">
        <v>346</v>
      </c>
      <c r="B83487" s="151" t="s">
        <v>7154</v>
      </c>
      <c r="C83487" s="300">
        <v>139471.4</v>
      </c>
      <c r="D83487" s="300">
        <v>130275.23299999999</v>
      </c>
      <c r="E83487" s="300">
        <v>9196.1670000000013</v>
      </c>
      <c r="F83487" s="300">
        <v>93.406413788059766</v>
      </c>
    </row>
    <row r="83488" spans="1:6">
      <c r="A83488" s="758" t="s">
        <v>348</v>
      </c>
      <c r="B83488" s="151" t="s">
        <v>7157</v>
      </c>
      <c r="C83488" s="300">
        <v>139471.4</v>
      </c>
      <c r="D83488" s="300">
        <v>130275.23299999999</v>
      </c>
      <c r="E83488" s="300">
        <v>9196.1670000000013</v>
      </c>
      <c r="F83488" s="300">
        <v>93.406413788059766</v>
      </c>
    </row>
    <row r="83489" spans="1:6">
      <c r="A83489" s="758" t="s">
        <v>112</v>
      </c>
      <c r="B83489" s="151" t="s">
        <v>7161</v>
      </c>
      <c r="C83489" s="300">
        <v>97471.4</v>
      </c>
      <c r="D83489" s="300">
        <v>89900.832999999999</v>
      </c>
      <c r="E83489" s="300">
        <v>7570.5669999999955</v>
      </c>
      <c r="F83489" s="300">
        <v>92.233037588461855</v>
      </c>
    </row>
    <row r="83490" spans="1:6">
      <c r="A83490" s="758" t="s">
        <v>114</v>
      </c>
      <c r="B83490" s="151" t="s">
        <v>7162</v>
      </c>
      <c r="C83490" s="300">
        <v>42000</v>
      </c>
      <c r="D83490" s="300">
        <v>40374.400000000001</v>
      </c>
      <c r="E83490" s="300">
        <v>1625.5999999999985</v>
      </c>
      <c r="F83490" s="300">
        <v>96.129523809523803</v>
      </c>
    </row>
    <row r="83491" spans="1:6">
      <c r="A83491" s="758" t="s">
        <v>600</v>
      </c>
      <c r="B83491" s="151" t="s">
        <v>7170</v>
      </c>
      <c r="C83491" s="300">
        <v>324675766</v>
      </c>
      <c r="D83491" s="300">
        <v>321571392.34332001</v>
      </c>
      <c r="E83491" s="300">
        <v>3104373.6566799879</v>
      </c>
      <c r="F83491" s="300">
        <v>99.043854213412402</v>
      </c>
    </row>
    <row r="83492" spans="1:6">
      <c r="A83492" s="758" t="s">
        <v>6095</v>
      </c>
      <c r="B83492" s="151" t="s">
        <v>7171</v>
      </c>
      <c r="C83492" s="300">
        <v>0</v>
      </c>
      <c r="D83492" s="300">
        <v>0</v>
      </c>
      <c r="E83492" s="300">
        <v>0</v>
      </c>
      <c r="F83492" s="300">
        <v>0</v>
      </c>
    </row>
    <row r="83493" spans="1:6">
      <c r="A83493" s="758" t="s">
        <v>6096</v>
      </c>
      <c r="B83493" s="151" t="s">
        <v>7172</v>
      </c>
      <c r="C83493" s="300">
        <v>0</v>
      </c>
      <c r="D83493" s="300">
        <v>0</v>
      </c>
      <c r="E83493" s="300">
        <v>0</v>
      </c>
      <c r="F83493" s="300">
        <v>0</v>
      </c>
    </row>
    <row r="83494" spans="1:6">
      <c r="A83494" s="758" t="s">
        <v>6099</v>
      </c>
      <c r="B83494" s="151" t="s">
        <v>7173</v>
      </c>
      <c r="C83494" s="300">
        <v>320610557.39999998</v>
      </c>
      <c r="D83494" s="300">
        <v>315474509.64130998</v>
      </c>
      <c r="E83494" s="300">
        <v>5136047.7586899996</v>
      </c>
      <c r="F83494" s="300">
        <v>98.39804159902252</v>
      </c>
    </row>
    <row r="83495" spans="1:6">
      <c r="A83495" s="758" t="s">
        <v>6100</v>
      </c>
      <c r="B83495" s="151" t="s">
        <v>7174</v>
      </c>
      <c r="C83495" s="300">
        <v>320610557.39999998</v>
      </c>
      <c r="D83495" s="300">
        <v>315474509.64130998</v>
      </c>
      <c r="E83495" s="300">
        <v>5136047.7586899996</v>
      </c>
      <c r="F83495" s="300">
        <v>98.39804159902252</v>
      </c>
    </row>
    <row r="83496" spans="1:6">
      <c r="A83496" s="758" t="s">
        <v>6105</v>
      </c>
      <c r="B83496" s="151" t="s">
        <v>7176</v>
      </c>
      <c r="C83496" s="300">
        <v>4065208.6</v>
      </c>
      <c r="D83496" s="300">
        <v>6096882.7020100001</v>
      </c>
      <c r="E83496" s="300">
        <v>-2031674.10201</v>
      </c>
      <c r="F83496" s="300">
        <v>149.97711807482648</v>
      </c>
    </row>
    <row r="83497" spans="1:6">
      <c r="A83497" s="758" t="s">
        <v>352</v>
      </c>
      <c r="B83497" s="151" t="s">
        <v>7177</v>
      </c>
      <c r="C83497" s="300">
        <v>3792759.7</v>
      </c>
      <c r="D83497" s="300">
        <v>5759180.1590100005</v>
      </c>
      <c r="E83497" s="300">
        <v>-1966420.4590100003</v>
      </c>
      <c r="F83497" s="300">
        <v>151.84669250229589</v>
      </c>
    </row>
    <row r="83498" spans="1:6">
      <c r="A83498" s="758" t="s">
        <v>6106</v>
      </c>
      <c r="B83498" s="151" t="s">
        <v>7178</v>
      </c>
      <c r="C83498" s="300">
        <v>272448.90000000002</v>
      </c>
      <c r="D83498" s="300">
        <v>337702.54300000001</v>
      </c>
      <c r="E83498" s="300">
        <v>-65253.642999999982</v>
      </c>
      <c r="F83498" s="300">
        <v>123.95078233019107</v>
      </c>
    </row>
    <row r="83499" spans="1:6">
      <c r="A83499" s="758" t="s">
        <v>355</v>
      </c>
      <c r="B83499" s="151" t="s">
        <v>7181</v>
      </c>
      <c r="C83499" s="300">
        <v>0</v>
      </c>
      <c r="D83499" s="300">
        <v>0.2</v>
      </c>
      <c r="E83499" s="300">
        <v>-0.2</v>
      </c>
      <c r="F83499" s="300">
        <v>0</v>
      </c>
    </row>
    <row r="83500" spans="1:6">
      <c r="A83500" s="758" t="s">
        <v>356</v>
      </c>
      <c r="B83500" s="151" t="s">
        <v>7182</v>
      </c>
      <c r="C83500" s="1">
        <v>701</v>
      </c>
      <c r="D83500" s="1">
        <v>307</v>
      </c>
      <c r="E83500" s="1">
        <v>394</v>
      </c>
      <c r="F83500" s="1">
        <v>43.794579172610554</v>
      </c>
    </row>
    <row r="83501" spans="1:6">
      <c r="A83501" s="758" t="s">
        <v>357</v>
      </c>
      <c r="B83501" s="151" t="s">
        <v>7183</v>
      </c>
      <c r="C83501" s="1">
        <v>1</v>
      </c>
      <c r="D83501" s="1">
        <v>1</v>
      </c>
      <c r="E83501" s="1">
        <v>0</v>
      </c>
      <c r="F83501" s="1">
        <v>100</v>
      </c>
    </row>
    <row r="83502" spans="1:6">
      <c r="A83502" s="758" t="s">
        <v>358</v>
      </c>
      <c r="B83502" s="151" t="s">
        <v>7184</v>
      </c>
      <c r="C83502" s="1">
        <v>1</v>
      </c>
      <c r="D83502" s="1">
        <v>1</v>
      </c>
      <c r="E83502" s="1">
        <v>0</v>
      </c>
      <c r="F83502" s="1">
        <v>100</v>
      </c>
    </row>
    <row r="83503" spans="1:6">
      <c r="A83503" s="758" t="s">
        <v>360</v>
      </c>
      <c r="B83503" s="151" t="s">
        <v>7185</v>
      </c>
      <c r="C83503" s="1">
        <v>350</v>
      </c>
      <c r="D83503" s="1">
        <v>153</v>
      </c>
      <c r="E83503" s="1">
        <v>197</v>
      </c>
      <c r="F83503" s="1">
        <v>43.714285714285715</v>
      </c>
    </row>
    <row r="83504" spans="1:6">
      <c r="A83504" s="758" t="s">
        <v>361</v>
      </c>
      <c r="B83504" s="151" t="s">
        <v>7186</v>
      </c>
      <c r="C83504" s="1">
        <v>1</v>
      </c>
      <c r="D83504" s="1">
        <v>1</v>
      </c>
      <c r="E83504" s="1">
        <v>0</v>
      </c>
      <c r="F83504" s="1">
        <v>100</v>
      </c>
    </row>
    <row r="83505" spans="1:6">
      <c r="A83505" s="758" t="s">
        <v>362</v>
      </c>
      <c r="B83505" s="151" t="s">
        <v>7187</v>
      </c>
      <c r="C83505" s="1">
        <v>349</v>
      </c>
      <c r="D83505" s="1">
        <v>152</v>
      </c>
      <c r="E83505" s="1">
        <v>197</v>
      </c>
      <c r="F83505" s="1">
        <v>43.553008595988544</v>
      </c>
    </row>
    <row r="83506" spans="1:6">
      <c r="A83506" s="758" t="s">
        <v>372</v>
      </c>
      <c r="B83506" s="151" t="s">
        <v>7190</v>
      </c>
      <c r="C83506" s="1">
        <v>350</v>
      </c>
      <c r="D83506" s="1">
        <v>153</v>
      </c>
      <c r="E83506" s="1">
        <v>197</v>
      </c>
      <c r="F83506" s="1">
        <v>43.714285714285715</v>
      </c>
    </row>
    <row r="83507" spans="1:6">
      <c r="A83507" s="758" t="s">
        <v>373</v>
      </c>
      <c r="B83507" s="151" t="s">
        <v>7191</v>
      </c>
      <c r="C83507" s="1">
        <v>52</v>
      </c>
      <c r="D83507" s="1">
        <v>52</v>
      </c>
      <c r="E83507" s="1">
        <v>0</v>
      </c>
      <c r="F83507" s="1">
        <v>100</v>
      </c>
    </row>
    <row r="83508" spans="1:6">
      <c r="A83508" s="758" t="s">
        <v>381</v>
      </c>
      <c r="B83508" s="151" t="s">
        <v>7196</v>
      </c>
      <c r="C83508" s="1">
        <v>298</v>
      </c>
      <c r="D83508" s="1">
        <v>101</v>
      </c>
      <c r="E83508" s="1">
        <v>197</v>
      </c>
      <c r="F83508" s="1">
        <v>33.892617449664428</v>
      </c>
    </row>
    <row r="83509" spans="1:6">
      <c r="A83509" s="851"/>
      <c r="B83509" s="850" t="s">
        <v>11449</v>
      </c>
      <c r="C83509" s="820"/>
      <c r="D83509" s="820"/>
      <c r="E83509" s="820"/>
      <c r="F83509" s="820"/>
    </row>
    <row r="83510" spans="1:6">
      <c r="A83510" s="758" t="s">
        <v>599</v>
      </c>
      <c r="B83510" s="151" t="s">
        <v>7101</v>
      </c>
      <c r="C83510" s="300">
        <v>114882.6</v>
      </c>
      <c r="D83510" s="300">
        <v>5818.0884599999999</v>
      </c>
      <c r="E83510" s="300">
        <v>109064.51154000001</v>
      </c>
      <c r="F83510" s="300">
        <v>5.0643774253020037</v>
      </c>
    </row>
    <row r="83511" spans="1:6">
      <c r="A83511" s="758" t="s">
        <v>323</v>
      </c>
      <c r="B83511" s="151" t="s">
        <v>7102</v>
      </c>
      <c r="C83511" s="300">
        <v>114882.6</v>
      </c>
      <c r="D83511" s="300">
        <v>5818.0884599999999</v>
      </c>
      <c r="E83511" s="300">
        <v>109064.51154000001</v>
      </c>
      <c r="F83511" s="300">
        <v>5.0643774253020037</v>
      </c>
    </row>
    <row r="83512" spans="1:6">
      <c r="A83512" s="758" t="s">
        <v>324</v>
      </c>
      <c r="B83512" s="151" t="s">
        <v>7103</v>
      </c>
      <c r="C83512" s="300">
        <v>114882.6</v>
      </c>
      <c r="D83512" s="300">
        <v>5818.0884599999999</v>
      </c>
      <c r="E83512" s="300">
        <v>109064.51154000001</v>
      </c>
      <c r="F83512" s="300">
        <v>5.0643774253020037</v>
      </c>
    </row>
    <row r="83513" spans="1:6">
      <c r="A83513" s="758" t="s">
        <v>327</v>
      </c>
      <c r="B83513" s="151" t="s">
        <v>7116</v>
      </c>
      <c r="C83513" s="300">
        <v>114882.6</v>
      </c>
      <c r="D83513" s="300">
        <v>5818.0884599999999</v>
      </c>
      <c r="E83513" s="300">
        <v>109064.51154000001</v>
      </c>
      <c r="F83513" s="300">
        <v>5.0643774253020037</v>
      </c>
    </row>
    <row r="83514" spans="1:6">
      <c r="A83514" s="758" t="s">
        <v>67</v>
      </c>
      <c r="B83514" s="151" t="s">
        <v>7117</v>
      </c>
      <c r="C83514" s="300">
        <v>39852.6</v>
      </c>
      <c r="D83514" s="300">
        <v>2754.41237</v>
      </c>
      <c r="E83514" s="300">
        <v>37098.18763</v>
      </c>
      <c r="F83514" s="300">
        <v>6.9114998017695202</v>
      </c>
    </row>
    <row r="83515" spans="1:6">
      <c r="A83515" s="758" t="s">
        <v>68</v>
      </c>
      <c r="B83515" s="151" t="s">
        <v>7118</v>
      </c>
      <c r="C83515" s="300">
        <v>10245</v>
      </c>
      <c r="D83515" s="300">
        <v>0</v>
      </c>
      <c r="E83515" s="300">
        <v>10245</v>
      </c>
      <c r="F83515" s="300">
        <v>0</v>
      </c>
    </row>
    <row r="83516" spans="1:6">
      <c r="A83516" s="758" t="s">
        <v>69</v>
      </c>
      <c r="B83516" s="151" t="s">
        <v>7119</v>
      </c>
      <c r="C83516" s="300">
        <v>64785</v>
      </c>
      <c r="D83516" s="300">
        <v>3063.6760899999999</v>
      </c>
      <c r="E83516" s="300">
        <v>61721.323909999999</v>
      </c>
      <c r="F83516" s="300">
        <v>4.7289898741992742</v>
      </c>
    </row>
    <row r="83517" spans="1:6">
      <c r="A83517" s="758" t="s">
        <v>600</v>
      </c>
      <c r="B83517" s="151" t="s">
        <v>7170</v>
      </c>
      <c r="C83517" s="300">
        <v>114882.6</v>
      </c>
      <c r="D83517" s="300">
        <v>5818.0884599999999</v>
      </c>
      <c r="E83517" s="300">
        <v>109064.51154000001</v>
      </c>
      <c r="F83517" s="300">
        <v>5.0643774253020037</v>
      </c>
    </row>
    <row r="83518" spans="1:6">
      <c r="A83518" s="758" t="s">
        <v>6095</v>
      </c>
      <c r="B83518" s="151" t="s">
        <v>7171</v>
      </c>
      <c r="C83518" s="300">
        <v>0</v>
      </c>
      <c r="D83518" s="300">
        <v>0</v>
      </c>
      <c r="E83518" s="300">
        <v>0</v>
      </c>
      <c r="F83518" s="300">
        <v>0</v>
      </c>
    </row>
    <row r="83519" spans="1:6">
      <c r="A83519" s="758" t="s">
        <v>6096</v>
      </c>
      <c r="B83519" s="151" t="s">
        <v>7172</v>
      </c>
      <c r="C83519" s="300">
        <v>0</v>
      </c>
      <c r="D83519" s="300">
        <v>0</v>
      </c>
      <c r="E83519" s="300">
        <v>0</v>
      </c>
      <c r="F83519" s="300">
        <v>0</v>
      </c>
    </row>
    <row r="83520" spans="1:6">
      <c r="A83520" s="758" t="s">
        <v>6099</v>
      </c>
      <c r="B83520" s="151" t="s">
        <v>7173</v>
      </c>
      <c r="C83520" s="300">
        <v>114882.6</v>
      </c>
      <c r="D83520" s="300">
        <v>5818.0884599999999</v>
      </c>
      <c r="E83520" s="300">
        <v>109064.51154000001</v>
      </c>
      <c r="F83520" s="300">
        <v>5.0643774253020037</v>
      </c>
    </row>
    <row r="83521" spans="1:6">
      <c r="A83521" s="758" t="s">
        <v>6100</v>
      </c>
      <c r="B83521" s="151" t="s">
        <v>7174</v>
      </c>
      <c r="C83521" s="300">
        <v>114882.6</v>
      </c>
      <c r="D83521" s="300">
        <v>5818.0884599999999</v>
      </c>
      <c r="E83521" s="300">
        <v>109064.51154000001</v>
      </c>
      <c r="F83521" s="300">
        <v>5.0643774253020037</v>
      </c>
    </row>
    <row r="83522" spans="1:6">
      <c r="A83522" s="851"/>
      <c r="B83522" s="850" t="s">
        <v>5183</v>
      </c>
      <c r="C83522" s="820"/>
      <c r="D83522" s="820"/>
      <c r="E83522" s="820"/>
      <c r="F83522" s="820"/>
    </row>
    <row r="83523" spans="1:6">
      <c r="A83523" s="758" t="s">
        <v>599</v>
      </c>
      <c r="B83523" s="151" t="s">
        <v>7101</v>
      </c>
      <c r="C83523" s="300">
        <v>20023704.300000001</v>
      </c>
      <c r="D83523" s="300">
        <v>12329609.62173</v>
      </c>
      <c r="E83523" s="300">
        <v>7694094.678270001</v>
      </c>
      <c r="F83523" s="300">
        <v>61.575068413939768</v>
      </c>
    </row>
    <row r="83524" spans="1:6">
      <c r="A83524" s="758" t="s">
        <v>323</v>
      </c>
      <c r="B83524" s="151" t="s">
        <v>7102</v>
      </c>
      <c r="C83524" s="300">
        <v>20023704.300000001</v>
      </c>
      <c r="D83524" s="300">
        <v>12329609.62173</v>
      </c>
      <c r="E83524" s="300">
        <v>7694094.678270001</v>
      </c>
      <c r="F83524" s="300">
        <v>61.575068413939768</v>
      </c>
    </row>
    <row r="83525" spans="1:6">
      <c r="A83525" s="758" t="s">
        <v>324</v>
      </c>
      <c r="B83525" s="151" t="s">
        <v>7103</v>
      </c>
      <c r="C83525" s="300">
        <v>19829336</v>
      </c>
      <c r="D83525" s="300">
        <v>12152315.798</v>
      </c>
      <c r="E83525" s="300">
        <v>7677020.2019999996</v>
      </c>
      <c r="F83525" s="300">
        <v>61.284532159826234</v>
      </c>
    </row>
    <row r="83526" spans="1:6">
      <c r="A83526" s="758" t="s">
        <v>325</v>
      </c>
      <c r="B83526" s="151" t="s">
        <v>7104</v>
      </c>
      <c r="C83526" s="300">
        <v>10795206.1</v>
      </c>
      <c r="D83526" s="300">
        <v>6846345.5091899997</v>
      </c>
      <c r="E83526" s="300">
        <v>3948860.59081</v>
      </c>
      <c r="F83526" s="300">
        <v>63.420239000254007</v>
      </c>
    </row>
    <row r="83527" spans="1:6">
      <c r="A83527" s="758" t="s">
        <v>57</v>
      </c>
      <c r="B83527" s="151" t="s">
        <v>7105</v>
      </c>
      <c r="C83527" s="300">
        <v>5166647.7</v>
      </c>
      <c r="D83527" s="300">
        <v>3503218.54685</v>
      </c>
      <c r="E83527" s="300">
        <v>1663429.1531500001</v>
      </c>
      <c r="F83527" s="300">
        <v>67.804478847086855</v>
      </c>
    </row>
    <row r="83528" spans="1:6">
      <c r="A83528" s="758" t="s">
        <v>58</v>
      </c>
      <c r="B83528" s="151" t="s">
        <v>7106</v>
      </c>
      <c r="C83528" s="300">
        <v>2684940</v>
      </c>
      <c r="D83528" s="300">
        <v>1428806.2615999999</v>
      </c>
      <c r="E83528" s="300">
        <v>1256133.7384000001</v>
      </c>
      <c r="F83528" s="300">
        <v>53.215575081752284</v>
      </c>
    </row>
    <row r="83529" spans="1:6">
      <c r="A83529" s="758" t="s">
        <v>59</v>
      </c>
      <c r="B83529" s="151" t="s">
        <v>7107</v>
      </c>
      <c r="C83529" s="300">
        <v>2347180</v>
      </c>
      <c r="D83529" s="300">
        <v>1391979.4556700001</v>
      </c>
      <c r="E83529" s="300">
        <v>955200.54432999995</v>
      </c>
      <c r="F83529" s="300">
        <v>59.304333526614919</v>
      </c>
    </row>
    <row r="83530" spans="1:6">
      <c r="A83530" s="758" t="s">
        <v>60</v>
      </c>
      <c r="B83530" s="151" t="s">
        <v>7108</v>
      </c>
      <c r="C83530" s="300">
        <v>596438.4</v>
      </c>
      <c r="D83530" s="300">
        <v>522341.24507</v>
      </c>
      <c r="E83530" s="300">
        <v>74097.154930000019</v>
      </c>
      <c r="F83530" s="300">
        <v>87.576729645509076</v>
      </c>
    </row>
    <row r="83531" spans="1:6">
      <c r="A83531" s="758" t="s">
        <v>326</v>
      </c>
      <c r="B83531" s="151" t="s">
        <v>7110</v>
      </c>
      <c r="C83531" s="300">
        <v>1367670.7</v>
      </c>
      <c r="D83531" s="300">
        <v>944715.47439999995</v>
      </c>
      <c r="E83531" s="300"/>
      <c r="F83531" s="300"/>
    </row>
    <row r="83532" spans="1:6">
      <c r="A83532" s="758" t="s">
        <v>62</v>
      </c>
      <c r="B83532" s="151" t="s">
        <v>7111</v>
      </c>
      <c r="C83532" s="300">
        <v>935862.4</v>
      </c>
      <c r="D83532" s="300">
        <v>661243.65891999996</v>
      </c>
      <c r="E83532" s="300">
        <v>274618.74108000007</v>
      </c>
      <c r="F83532" s="300">
        <v>70.656077102787748</v>
      </c>
    </row>
    <row r="83533" spans="1:6">
      <c r="A83533" s="758" t="s">
        <v>63</v>
      </c>
      <c r="B83533" s="151" t="s">
        <v>7112</v>
      </c>
      <c r="C83533" s="300">
        <v>107952.1</v>
      </c>
      <c r="D83533" s="300">
        <v>71309.163379999998</v>
      </c>
      <c r="E83533" s="300">
        <v>36642.936620000008</v>
      </c>
      <c r="F83533" s="300">
        <v>66.056300322087296</v>
      </c>
    </row>
    <row r="83534" spans="1:6">
      <c r="A83534" s="758" t="s">
        <v>64</v>
      </c>
      <c r="B83534" s="151" t="s">
        <v>7113</v>
      </c>
      <c r="C83534" s="300">
        <v>86361.7</v>
      </c>
      <c r="D83534" s="300">
        <v>59381.754430000001</v>
      </c>
      <c r="E83534" s="300">
        <v>26979.945569999996</v>
      </c>
      <c r="F83534" s="300">
        <v>68.759362576234608</v>
      </c>
    </row>
    <row r="83535" spans="1:6">
      <c r="A83535" s="758" t="s">
        <v>65</v>
      </c>
      <c r="B83535" s="151" t="s">
        <v>7114</v>
      </c>
      <c r="C83535" s="300">
        <v>21590.400000000001</v>
      </c>
      <c r="D83535" s="300">
        <v>24067.626179999999</v>
      </c>
      <c r="E83535" s="300">
        <v>-2477.2261799999978</v>
      </c>
      <c r="F83535" s="300">
        <v>111.47373916184971</v>
      </c>
    </row>
    <row r="83536" spans="1:6">
      <c r="A83536" s="758" t="s">
        <v>66</v>
      </c>
      <c r="B83536" s="151" t="s">
        <v>7115</v>
      </c>
      <c r="C83536" s="300">
        <v>215904.1</v>
      </c>
      <c r="D83536" s="300">
        <v>128713.27149</v>
      </c>
      <c r="E83536" s="300">
        <v>87190.828510000007</v>
      </c>
      <c r="F83536" s="300">
        <v>59.615945917655097</v>
      </c>
    </row>
    <row r="83537" spans="1:6">
      <c r="A83537" s="758" t="s">
        <v>327</v>
      </c>
      <c r="B83537" s="151" t="s">
        <v>7116</v>
      </c>
      <c r="C83537" s="300">
        <v>3494278.6</v>
      </c>
      <c r="D83537" s="300">
        <v>1592068.2075999998</v>
      </c>
      <c r="E83537" s="300">
        <v>1902210.3924000002</v>
      </c>
      <c r="F83537" s="300">
        <v>45.562142858328464</v>
      </c>
    </row>
    <row r="83538" spans="1:6">
      <c r="A83538" s="758" t="s">
        <v>67</v>
      </c>
      <c r="B83538" s="151" t="s">
        <v>7117</v>
      </c>
      <c r="C83538" s="300">
        <v>1677739</v>
      </c>
      <c r="D83538" s="300">
        <v>960074.07129999995</v>
      </c>
      <c r="E83538" s="300">
        <v>717664.92870000005</v>
      </c>
      <c r="F83538" s="300">
        <v>57.22428049297298</v>
      </c>
    </row>
    <row r="83539" spans="1:6">
      <c r="A83539" s="758" t="s">
        <v>68</v>
      </c>
      <c r="B83539" s="151" t="s">
        <v>7118</v>
      </c>
      <c r="C83539" s="300">
        <v>1012288</v>
      </c>
      <c r="D83539" s="300">
        <v>379345.15445999999</v>
      </c>
      <c r="E83539" s="300">
        <v>632942.84554000001</v>
      </c>
      <c r="F83539" s="300">
        <v>37.474034509941831</v>
      </c>
    </row>
    <row r="83540" spans="1:6">
      <c r="A83540" s="758" t="s">
        <v>69</v>
      </c>
      <c r="B83540" s="151" t="s">
        <v>7119</v>
      </c>
      <c r="C83540" s="300">
        <v>804251.6</v>
      </c>
      <c r="D83540" s="300">
        <v>252648.98183999999</v>
      </c>
      <c r="E83540" s="300">
        <v>551602.61815999995</v>
      </c>
      <c r="F83540" s="300">
        <v>31.414172112309135</v>
      </c>
    </row>
    <row r="83541" spans="1:6">
      <c r="A83541" s="758" t="s">
        <v>328</v>
      </c>
      <c r="B83541" s="151" t="s">
        <v>7121</v>
      </c>
      <c r="C83541" s="300">
        <v>865594.6</v>
      </c>
      <c r="D83541" s="300">
        <v>708983.88587</v>
      </c>
      <c r="E83541" s="300">
        <v>156610.71412999998</v>
      </c>
      <c r="F83541" s="300">
        <v>81.90715213218752</v>
      </c>
    </row>
    <row r="83542" spans="1:6">
      <c r="A83542" s="758" t="s">
        <v>71</v>
      </c>
      <c r="B83542" s="151" t="s">
        <v>7122</v>
      </c>
      <c r="C83542" s="300">
        <v>7075</v>
      </c>
      <c r="D83542" s="300">
        <v>8117.53</v>
      </c>
      <c r="E83542" s="300">
        <v>-1042.5299999999997</v>
      </c>
      <c r="F83542" s="300">
        <v>114.73540636042404</v>
      </c>
    </row>
    <row r="83543" spans="1:6">
      <c r="A83543" s="758" t="s">
        <v>72</v>
      </c>
      <c r="B83543" s="151" t="s">
        <v>7123</v>
      </c>
      <c r="C83543" s="300">
        <v>36201.599999999999</v>
      </c>
      <c r="D83543" s="300">
        <v>36171.815000000002</v>
      </c>
      <c r="E83543" s="300">
        <v>29.784999999996217</v>
      </c>
      <c r="F83543" s="300">
        <v>99.917724630955547</v>
      </c>
    </row>
    <row r="83544" spans="1:6">
      <c r="A83544" s="758" t="s">
        <v>73</v>
      </c>
      <c r="B83544" s="151" t="s">
        <v>7124</v>
      </c>
      <c r="C83544" s="300">
        <v>15696</v>
      </c>
      <c r="D83544" s="300">
        <v>12822.32087</v>
      </c>
      <c r="E83544" s="300">
        <v>2873.6791300000004</v>
      </c>
      <c r="F83544" s="300">
        <v>81.691646725280322</v>
      </c>
    </row>
    <row r="83545" spans="1:6">
      <c r="A83545" s="758" t="s">
        <v>75</v>
      </c>
      <c r="B83545" s="151" t="s">
        <v>7126</v>
      </c>
      <c r="C83545" s="300">
        <v>86810.4</v>
      </c>
      <c r="D83545" s="300">
        <v>48748</v>
      </c>
      <c r="E83545" s="300">
        <v>38062.399999999994</v>
      </c>
      <c r="F83545" s="300">
        <v>56.154562126196858</v>
      </c>
    </row>
    <row r="83546" spans="1:6">
      <c r="A83546" s="758" t="s">
        <v>76</v>
      </c>
      <c r="B83546" s="151" t="s">
        <v>7127</v>
      </c>
      <c r="C83546" s="300">
        <v>719811.6</v>
      </c>
      <c r="D83546" s="300">
        <v>603124.22</v>
      </c>
      <c r="E83546" s="300">
        <v>116687.38</v>
      </c>
      <c r="F83546" s="300">
        <v>83.789177612586414</v>
      </c>
    </row>
    <row r="83547" spans="1:6">
      <c r="A83547" s="758" t="s">
        <v>329</v>
      </c>
      <c r="B83547" s="151" t="s">
        <v>7128</v>
      </c>
      <c r="C83547" s="300">
        <v>2299699.6</v>
      </c>
      <c r="D83547" s="300">
        <v>1295193.0011800001</v>
      </c>
      <c r="E83547" s="300">
        <v>1004506.59882</v>
      </c>
      <c r="F83547" s="300">
        <v>56.320095075896006</v>
      </c>
    </row>
    <row r="83548" spans="1:6">
      <c r="A83548" s="758" t="s">
        <v>77</v>
      </c>
      <c r="B83548" s="151" t="s">
        <v>7198</v>
      </c>
      <c r="C83548" s="300">
        <v>2500</v>
      </c>
      <c r="D83548" s="300">
        <v>2164.8649999999998</v>
      </c>
      <c r="E83548" s="300">
        <v>335.13500000000022</v>
      </c>
      <c r="F83548" s="300">
        <v>86.594599999999986</v>
      </c>
    </row>
    <row r="83549" spans="1:6">
      <c r="A83549" s="758" t="s">
        <v>78</v>
      </c>
      <c r="B83549" s="151" t="s">
        <v>7129</v>
      </c>
      <c r="C83549" s="300">
        <v>2263399.6</v>
      </c>
      <c r="D83549" s="300">
        <v>1275312.3361800001</v>
      </c>
      <c r="E83549" s="300">
        <v>988087.26381999999</v>
      </c>
      <c r="F83549" s="300">
        <v>56.344992558097118</v>
      </c>
    </row>
    <row r="83550" spans="1:6">
      <c r="A83550" s="758" t="s">
        <v>79</v>
      </c>
      <c r="B83550" s="151" t="s">
        <v>7130</v>
      </c>
      <c r="C83550" s="300">
        <v>33800</v>
      </c>
      <c r="D83550" s="300">
        <v>17715.8</v>
      </c>
      <c r="E83550" s="300">
        <v>16084.2</v>
      </c>
      <c r="F83550" s="300">
        <v>52.413609467455622</v>
      </c>
    </row>
    <row r="83551" spans="1:6">
      <c r="A83551" s="758" t="s">
        <v>330</v>
      </c>
      <c r="B83551" s="151" t="s">
        <v>7131</v>
      </c>
      <c r="C83551" s="300">
        <v>710951.4</v>
      </c>
      <c r="D83551" s="300">
        <v>523393.32776000001</v>
      </c>
      <c r="E83551" s="300">
        <v>187558.07224000001</v>
      </c>
      <c r="F83551" s="300">
        <v>73.618721020874275</v>
      </c>
    </row>
    <row r="83552" spans="1:6">
      <c r="A83552" s="758" t="s">
        <v>80</v>
      </c>
      <c r="B83552" s="151" t="s">
        <v>7132</v>
      </c>
      <c r="C83552" s="300">
        <v>163400</v>
      </c>
      <c r="D83552" s="300">
        <v>72491.956000000006</v>
      </c>
      <c r="E83552" s="300">
        <v>90908.043999999994</v>
      </c>
      <c r="F83552" s="300">
        <v>44.364722154222768</v>
      </c>
    </row>
    <row r="83553" spans="1:6">
      <c r="A83553" s="758" t="s">
        <v>82</v>
      </c>
      <c r="B83553" s="151" t="s">
        <v>7134</v>
      </c>
      <c r="C83553" s="300">
        <v>39501</v>
      </c>
      <c r="D83553" s="300">
        <v>16773.3</v>
      </c>
      <c r="E83553" s="300">
        <v>22727.7</v>
      </c>
      <c r="F83553" s="300">
        <v>42.46297562087036</v>
      </c>
    </row>
    <row r="83554" spans="1:6">
      <c r="A83554" s="758" t="s">
        <v>83</v>
      </c>
      <c r="B83554" s="151" t="s">
        <v>7135</v>
      </c>
      <c r="C83554" s="300">
        <v>508050.4</v>
      </c>
      <c r="D83554" s="300">
        <v>434128.07175999996</v>
      </c>
      <c r="E83554" s="300">
        <v>73922.328240000061</v>
      </c>
      <c r="F83554" s="300">
        <v>85.449804145415484</v>
      </c>
    </row>
    <row r="83555" spans="1:6">
      <c r="A83555" s="758" t="s">
        <v>332</v>
      </c>
      <c r="B83555" s="151" t="s">
        <v>7139</v>
      </c>
      <c r="C83555" s="300">
        <v>284140</v>
      </c>
      <c r="D83555" s="300">
        <v>241616.39199999999</v>
      </c>
      <c r="E83555" s="300">
        <v>42523.608000000007</v>
      </c>
      <c r="F83555" s="300">
        <v>85.034276061096634</v>
      </c>
    </row>
    <row r="83556" spans="1:6">
      <c r="A83556" s="758" t="s">
        <v>87</v>
      </c>
      <c r="B83556" s="151" t="s">
        <v>7140</v>
      </c>
      <c r="C83556" s="300">
        <v>278440</v>
      </c>
      <c r="D83556" s="300">
        <v>239007.39199999999</v>
      </c>
      <c r="E83556" s="300">
        <v>39432.608000000007</v>
      </c>
      <c r="F83556" s="300">
        <v>85.838023272518313</v>
      </c>
    </row>
    <row r="83557" spans="1:6">
      <c r="A83557" s="758" t="s">
        <v>89</v>
      </c>
      <c r="B83557" s="151" t="s">
        <v>7142</v>
      </c>
      <c r="C83557" s="300">
        <v>1700</v>
      </c>
      <c r="D83557" s="300">
        <v>0</v>
      </c>
      <c r="E83557" s="300">
        <v>1700</v>
      </c>
      <c r="F83557" s="300">
        <v>0</v>
      </c>
    </row>
    <row r="83558" spans="1:6">
      <c r="A83558" s="758" t="s">
        <v>90</v>
      </c>
      <c r="B83558" s="151" t="s">
        <v>7143</v>
      </c>
      <c r="C83558" s="300">
        <v>300</v>
      </c>
      <c r="D83558" s="300">
        <v>159</v>
      </c>
      <c r="E83558" s="300">
        <v>141</v>
      </c>
      <c r="F83558" s="300">
        <v>53</v>
      </c>
    </row>
    <row r="83559" spans="1:6">
      <c r="A83559" s="758" t="s">
        <v>91</v>
      </c>
      <c r="B83559" s="151" t="s">
        <v>7144</v>
      </c>
      <c r="C83559" s="300">
        <v>700</v>
      </c>
      <c r="D83559" s="300">
        <v>20</v>
      </c>
      <c r="E83559" s="300">
        <v>680</v>
      </c>
      <c r="F83559" s="300">
        <v>2.8571428571428572</v>
      </c>
    </row>
    <row r="83560" spans="1:6">
      <c r="A83560" s="758" t="s">
        <v>92</v>
      </c>
      <c r="B83560" s="151" t="s">
        <v>7145</v>
      </c>
      <c r="C83560" s="300">
        <v>3000</v>
      </c>
      <c r="D83560" s="300">
        <v>2430</v>
      </c>
      <c r="E83560" s="300">
        <v>570</v>
      </c>
      <c r="F83560" s="300">
        <v>81</v>
      </c>
    </row>
    <row r="83561" spans="1:6">
      <c r="A83561" s="758" t="s">
        <v>334</v>
      </c>
      <c r="B83561" s="151" t="s">
        <v>335</v>
      </c>
      <c r="C83561" s="300">
        <v>11795</v>
      </c>
      <c r="D83561" s="300">
        <v>0</v>
      </c>
      <c r="E83561" s="300">
        <v>11795</v>
      </c>
      <c r="F83561" s="300">
        <v>0</v>
      </c>
    </row>
    <row r="83562" spans="1:6">
      <c r="A83562" s="758" t="s">
        <v>96</v>
      </c>
      <c r="B83562" s="151" t="s">
        <v>7147</v>
      </c>
      <c r="C83562" s="300">
        <v>10000</v>
      </c>
      <c r="D83562" s="300">
        <v>0</v>
      </c>
      <c r="E83562" s="300">
        <v>10000</v>
      </c>
      <c r="F83562" s="300">
        <v>0</v>
      </c>
    </row>
    <row r="83563" spans="1:6">
      <c r="A83563" s="758" t="s">
        <v>97</v>
      </c>
      <c r="B83563" s="151" t="s">
        <v>7148</v>
      </c>
      <c r="C83563" s="300">
        <v>1795</v>
      </c>
      <c r="D83563" s="300">
        <v>0</v>
      </c>
      <c r="E83563" s="300">
        <v>1795</v>
      </c>
      <c r="F83563" s="300">
        <v>0</v>
      </c>
    </row>
    <row r="83564" spans="1:6">
      <c r="A83564" s="758" t="s">
        <v>346</v>
      </c>
      <c r="B83564" s="151" t="s">
        <v>7154</v>
      </c>
      <c r="C83564" s="300">
        <v>194368.3</v>
      </c>
      <c r="D83564" s="300">
        <v>177293.82373</v>
      </c>
      <c r="E83564" s="300">
        <v>17074.476269999985</v>
      </c>
      <c r="F83564" s="300">
        <v>91.21540072635301</v>
      </c>
    </row>
    <row r="83565" spans="1:6">
      <c r="A83565" s="758" t="s">
        <v>348</v>
      </c>
      <c r="B83565" s="151" t="s">
        <v>7157</v>
      </c>
      <c r="C83565" s="300">
        <v>194368.3</v>
      </c>
      <c r="D83565" s="300">
        <v>177293.82373</v>
      </c>
      <c r="E83565" s="300">
        <v>17074.476269999985</v>
      </c>
      <c r="F83565" s="300">
        <v>91.21540072635301</v>
      </c>
    </row>
    <row r="83566" spans="1:6">
      <c r="A83566" s="758" t="s">
        <v>112</v>
      </c>
      <c r="B83566" s="151" t="s">
        <v>7161</v>
      </c>
      <c r="C83566" s="300">
        <v>125368.3</v>
      </c>
      <c r="D83566" s="300">
        <v>114829.57373</v>
      </c>
      <c r="E83566" s="300">
        <v>10538.726269999999</v>
      </c>
      <c r="F83566" s="300">
        <v>91.593787049836365</v>
      </c>
    </row>
    <row r="83567" spans="1:6">
      <c r="A83567" s="758" t="s">
        <v>114</v>
      </c>
      <c r="B83567" s="151" t="s">
        <v>7162</v>
      </c>
      <c r="C83567" s="300">
        <v>69000</v>
      </c>
      <c r="D83567" s="300">
        <v>62464.25</v>
      </c>
      <c r="E83567" s="300">
        <v>6535.75</v>
      </c>
      <c r="F83567" s="300">
        <v>90.527898550724643</v>
      </c>
    </row>
    <row r="83568" spans="1:6">
      <c r="A83568" s="758" t="s">
        <v>600</v>
      </c>
      <c r="B83568" s="151" t="s">
        <v>7170</v>
      </c>
      <c r="C83568" s="300">
        <v>20023704.300000001</v>
      </c>
      <c r="D83568" s="300">
        <v>12327991.598680001</v>
      </c>
      <c r="E83568" s="300">
        <v>7695712.70132</v>
      </c>
      <c r="F83568" s="300">
        <v>61.566987875864712</v>
      </c>
    </row>
    <row r="83569" spans="1:6">
      <c r="A83569" s="758" t="s">
        <v>6095</v>
      </c>
      <c r="B83569" s="151" t="s">
        <v>7171</v>
      </c>
      <c r="C83569" s="300">
        <v>0</v>
      </c>
      <c r="D83569" s="300">
        <v>0</v>
      </c>
      <c r="E83569" s="300">
        <v>0</v>
      </c>
      <c r="F83569" s="300">
        <v>0</v>
      </c>
    </row>
    <row r="83570" spans="1:6">
      <c r="A83570" s="758" t="s">
        <v>6096</v>
      </c>
      <c r="B83570" s="151" t="s">
        <v>7172</v>
      </c>
      <c r="C83570" s="300">
        <v>0</v>
      </c>
      <c r="D83570" s="300">
        <v>0</v>
      </c>
      <c r="E83570" s="300">
        <v>0</v>
      </c>
      <c r="F83570" s="300">
        <v>0</v>
      </c>
    </row>
    <row r="83571" spans="1:6">
      <c r="A83571" s="758" t="s">
        <v>6099</v>
      </c>
      <c r="B83571" s="151" t="s">
        <v>7173</v>
      </c>
      <c r="C83571" s="300">
        <v>17215375.600000001</v>
      </c>
      <c r="D83571" s="300">
        <v>10794667.116909999</v>
      </c>
      <c r="E83571" s="300">
        <v>6420708.4830900021</v>
      </c>
      <c r="F83571" s="300">
        <v>62.703639860811386</v>
      </c>
    </row>
    <row r="83572" spans="1:6">
      <c r="A83572" s="758" t="s">
        <v>6100</v>
      </c>
      <c r="B83572" s="151" t="s">
        <v>7174</v>
      </c>
      <c r="C83572" s="300">
        <v>17215375.600000001</v>
      </c>
      <c r="D83572" s="300">
        <v>10794667.116909999</v>
      </c>
      <c r="E83572" s="300">
        <v>6420708.4830900021</v>
      </c>
      <c r="F83572" s="300">
        <v>62.703639860811386</v>
      </c>
    </row>
    <row r="83573" spans="1:6">
      <c r="A83573" s="758" t="s">
        <v>6105</v>
      </c>
      <c r="B83573" s="151" t="s">
        <v>7176</v>
      </c>
      <c r="C83573" s="300">
        <v>2808328.7</v>
      </c>
      <c r="D83573" s="300">
        <v>1533324.48177</v>
      </c>
      <c r="E83573" s="300">
        <v>1275004.2182300002</v>
      </c>
      <c r="F83573" s="300">
        <v>54.599181419539669</v>
      </c>
    </row>
    <row r="83574" spans="1:6">
      <c r="A83574" s="758" t="s">
        <v>352</v>
      </c>
      <c r="B83574" s="151" t="s">
        <v>7177</v>
      </c>
      <c r="C83574" s="300">
        <v>261649.1</v>
      </c>
      <c r="D83574" s="300">
        <v>388065.48592000001</v>
      </c>
      <c r="E83574" s="300">
        <v>-126416.38592</v>
      </c>
      <c r="F83574" s="300">
        <v>148.31523820261563</v>
      </c>
    </row>
    <row r="83575" spans="1:6">
      <c r="A83575" s="758" t="s">
        <v>6106</v>
      </c>
      <c r="B83575" s="151" t="s">
        <v>7178</v>
      </c>
      <c r="C83575" s="300">
        <v>2546679.6</v>
      </c>
      <c r="D83575" s="300">
        <v>1145258.9958499998</v>
      </c>
      <c r="E83575" s="300">
        <v>1401420.6041500003</v>
      </c>
      <c r="F83575" s="300">
        <v>44.970674593301794</v>
      </c>
    </row>
    <row r="83576" spans="1:6">
      <c r="A83576" s="758" t="s">
        <v>354</v>
      </c>
      <c r="B83576" s="151" t="s">
        <v>7180</v>
      </c>
      <c r="C83576" s="300">
        <v>0</v>
      </c>
      <c r="D83576" s="300">
        <v>1618.02305</v>
      </c>
      <c r="E83576" s="300">
        <v>-1618.02305</v>
      </c>
      <c r="F83576" s="300">
        <v>0</v>
      </c>
    </row>
    <row r="83577" spans="1:6">
      <c r="A83577" s="758" t="s">
        <v>356</v>
      </c>
      <c r="B83577" s="151" t="s">
        <v>7182</v>
      </c>
      <c r="C83577" s="1">
        <v>909</v>
      </c>
      <c r="D83577" s="1">
        <v>529</v>
      </c>
      <c r="E83577" s="1">
        <v>380</v>
      </c>
      <c r="F83577" s="1">
        <v>58.195819581958197</v>
      </c>
    </row>
    <row r="83578" spans="1:6">
      <c r="A83578" s="758" t="s">
        <v>357</v>
      </c>
      <c r="B83578" s="151" t="s">
        <v>7183</v>
      </c>
      <c r="C83578" s="1">
        <v>1</v>
      </c>
      <c r="D83578" s="1">
        <v>1</v>
      </c>
      <c r="E83578" s="1">
        <v>0</v>
      </c>
      <c r="F83578" s="1">
        <v>100</v>
      </c>
    </row>
    <row r="83579" spans="1:6">
      <c r="A83579" s="758" t="s">
        <v>358</v>
      </c>
      <c r="B83579" s="151" t="s">
        <v>7184</v>
      </c>
      <c r="C83579" s="1">
        <v>1</v>
      </c>
      <c r="D83579" s="1">
        <v>1</v>
      </c>
      <c r="E83579" s="1">
        <v>0</v>
      </c>
      <c r="F83579" s="1">
        <v>100</v>
      </c>
    </row>
    <row r="83580" spans="1:6">
      <c r="A83580" s="758" t="s">
        <v>360</v>
      </c>
      <c r="B83580" s="151" t="s">
        <v>7185</v>
      </c>
      <c r="C83580" s="1">
        <v>454</v>
      </c>
      <c r="D83580" s="1">
        <v>264</v>
      </c>
      <c r="E83580" s="1">
        <v>190</v>
      </c>
      <c r="F83580" s="1">
        <v>58.149779735682813</v>
      </c>
    </row>
    <row r="83581" spans="1:6">
      <c r="A83581" s="758" t="s">
        <v>361</v>
      </c>
      <c r="B83581" s="151" t="s">
        <v>7186</v>
      </c>
      <c r="C83581" s="1">
        <v>3</v>
      </c>
      <c r="D83581" s="1">
        <v>1</v>
      </c>
      <c r="E83581" s="1">
        <v>2</v>
      </c>
      <c r="F83581" s="1">
        <v>33.333333333333329</v>
      </c>
    </row>
    <row r="83582" spans="1:6">
      <c r="A83582" s="758" t="s">
        <v>362</v>
      </c>
      <c r="B83582" s="151" t="s">
        <v>7187</v>
      </c>
      <c r="C83582" s="1">
        <v>37</v>
      </c>
      <c r="D83582" s="1">
        <v>37</v>
      </c>
      <c r="E83582" s="1">
        <v>0</v>
      </c>
      <c r="F83582" s="1">
        <v>100</v>
      </c>
    </row>
    <row r="83583" spans="1:6">
      <c r="A83583" s="758" t="s">
        <v>363</v>
      </c>
      <c r="B83583" s="151" t="s">
        <v>7188</v>
      </c>
      <c r="C83583" s="1">
        <v>414</v>
      </c>
      <c r="D83583" s="1">
        <v>226</v>
      </c>
      <c r="E83583" s="1">
        <v>188</v>
      </c>
      <c r="F83583" s="1">
        <v>54.589371980676326</v>
      </c>
    </row>
    <row r="83584" spans="1:6">
      <c r="A83584" s="758" t="s">
        <v>372</v>
      </c>
      <c r="B83584" s="151" t="s">
        <v>7190</v>
      </c>
      <c r="C83584" s="1">
        <v>454</v>
      </c>
      <c r="D83584" s="1">
        <v>264</v>
      </c>
      <c r="E83584" s="1">
        <v>190</v>
      </c>
      <c r="F83584" s="1">
        <v>58.149779735682813</v>
      </c>
    </row>
    <row r="83585" spans="1:6">
      <c r="A83585" s="758" t="s">
        <v>373</v>
      </c>
      <c r="B83585" s="151" t="s">
        <v>7191</v>
      </c>
      <c r="C83585" s="1">
        <v>1</v>
      </c>
      <c r="D83585" s="1">
        <v>1</v>
      </c>
      <c r="E83585" s="1">
        <v>0</v>
      </c>
      <c r="F83585" s="1">
        <v>100</v>
      </c>
    </row>
    <row r="83586" spans="1:6">
      <c r="A83586" s="758" t="s">
        <v>381</v>
      </c>
      <c r="B83586" s="151" t="s">
        <v>7196</v>
      </c>
      <c r="C83586" s="1">
        <v>453</v>
      </c>
      <c r="D83586" s="1">
        <v>263</v>
      </c>
      <c r="E83586" s="1">
        <v>190</v>
      </c>
      <c r="F83586" s="1">
        <v>58.057395143487852</v>
      </c>
    </row>
    <row r="83587" spans="1:6">
      <c r="A83587" s="851"/>
      <c r="B83587" s="850" t="s">
        <v>5184</v>
      </c>
      <c r="C83587" s="820"/>
      <c r="D83587" s="820"/>
      <c r="E83587" s="820"/>
      <c r="F83587" s="820"/>
    </row>
    <row r="83588" spans="1:6">
      <c r="A83588" s="758" t="s">
        <v>599</v>
      </c>
      <c r="B83588" s="151" t="s">
        <v>7101</v>
      </c>
      <c r="C83588" s="300">
        <v>302662.8</v>
      </c>
      <c r="D83588" s="300">
        <v>253613.35433999999</v>
      </c>
      <c r="E83588" s="300">
        <v>49049.445659999998</v>
      </c>
      <c r="F83588" s="300">
        <v>83.794028978784311</v>
      </c>
    </row>
    <row r="83589" spans="1:6">
      <c r="A83589" s="758" t="s">
        <v>323</v>
      </c>
      <c r="B83589" s="151" t="s">
        <v>7102</v>
      </c>
      <c r="C83589" s="300">
        <v>302662.8</v>
      </c>
      <c r="D83589" s="300">
        <v>253613.35433999999</v>
      </c>
      <c r="E83589" s="300">
        <v>49049.445659999998</v>
      </c>
      <c r="F83589" s="300">
        <v>83.794028978784311</v>
      </c>
    </row>
    <row r="83590" spans="1:6">
      <c r="A83590" s="758" t="s">
        <v>324</v>
      </c>
      <c r="B83590" s="151" t="s">
        <v>7103</v>
      </c>
      <c r="C83590" s="300">
        <v>274426.7</v>
      </c>
      <c r="D83590" s="300">
        <v>225377.25434000001</v>
      </c>
      <c r="E83590" s="300">
        <v>49049.445659999998</v>
      </c>
      <c r="F83590" s="300">
        <v>82.126576728867846</v>
      </c>
    </row>
    <row r="83591" spans="1:6">
      <c r="A83591" s="758" t="s">
        <v>325</v>
      </c>
      <c r="B83591" s="151" t="s">
        <v>7104</v>
      </c>
      <c r="C83591" s="300">
        <v>223262</v>
      </c>
      <c r="D83591" s="300">
        <v>185515.74011000001</v>
      </c>
      <c r="E83591" s="300">
        <v>37746.259889999987</v>
      </c>
      <c r="F83591" s="300">
        <v>83.093289547706277</v>
      </c>
    </row>
    <row r="83592" spans="1:6">
      <c r="A83592" s="758" t="s">
        <v>57</v>
      </c>
      <c r="B83592" s="151" t="s">
        <v>7105</v>
      </c>
      <c r="C83592" s="300">
        <v>134401</v>
      </c>
      <c r="D83592" s="300">
        <v>121286.13098</v>
      </c>
      <c r="E83592" s="300">
        <v>13114.869019999998</v>
      </c>
      <c r="F83592" s="300">
        <v>90.241985535821911</v>
      </c>
    </row>
    <row r="83593" spans="1:6">
      <c r="A83593" s="758" t="s">
        <v>58</v>
      </c>
      <c r="B83593" s="151" t="s">
        <v>7106</v>
      </c>
      <c r="C83593" s="300">
        <v>57001</v>
      </c>
      <c r="D83593" s="300">
        <v>34072.478450000002</v>
      </c>
      <c r="E83593" s="300">
        <v>22928.521549999998</v>
      </c>
      <c r="F83593" s="300">
        <v>59.77522929422291</v>
      </c>
    </row>
    <row r="83594" spans="1:6">
      <c r="A83594" s="758" t="s">
        <v>59</v>
      </c>
      <c r="B83594" s="151" t="s">
        <v>7107</v>
      </c>
      <c r="C83594" s="300">
        <v>31860</v>
      </c>
      <c r="D83594" s="300">
        <v>30157.130679999998</v>
      </c>
      <c r="E83594" s="300">
        <v>1702.8693200000016</v>
      </c>
      <c r="F83594" s="300">
        <v>94.655149654739475</v>
      </c>
    </row>
    <row r="83595" spans="1:6">
      <c r="A83595" s="758" t="s">
        <v>326</v>
      </c>
      <c r="B83595" s="151" t="s">
        <v>7110</v>
      </c>
      <c r="C83595" s="300">
        <v>29798.5</v>
      </c>
      <c r="D83595" s="300">
        <v>23619.46416</v>
      </c>
      <c r="E83595" s="300">
        <v>6179.0358400000005</v>
      </c>
      <c r="F83595" s="300">
        <v>79.263936641106085</v>
      </c>
    </row>
    <row r="83596" spans="1:6">
      <c r="A83596" s="758" t="s">
        <v>62</v>
      </c>
      <c r="B83596" s="151" t="s">
        <v>7111</v>
      </c>
      <c r="C83596" s="300">
        <v>20262.900000000001</v>
      </c>
      <c r="D83596" s="300">
        <v>15866.19355</v>
      </c>
      <c r="E83596" s="300">
        <v>4396.7064500000015</v>
      </c>
      <c r="F83596" s="300">
        <v>78.301692008547647</v>
      </c>
    </row>
    <row r="83597" spans="1:6">
      <c r="A83597" s="758" t="s">
        <v>63</v>
      </c>
      <c r="B83597" s="151" t="s">
        <v>7112</v>
      </c>
      <c r="C83597" s="300">
        <v>2383.9</v>
      </c>
      <c r="D83597" s="300">
        <v>1808.22749</v>
      </c>
      <c r="E83597" s="300">
        <v>575.6725100000001</v>
      </c>
      <c r="F83597" s="300">
        <v>75.851650237006581</v>
      </c>
    </row>
    <row r="83598" spans="1:6">
      <c r="A83598" s="758" t="s">
        <v>64</v>
      </c>
      <c r="B83598" s="151" t="s">
        <v>7113</v>
      </c>
      <c r="C83598" s="300">
        <v>1907.1</v>
      </c>
      <c r="D83598" s="300">
        <v>1745.44129</v>
      </c>
      <c r="E83598" s="300">
        <v>161.65870999999993</v>
      </c>
      <c r="F83598" s="300">
        <v>91.523322846206284</v>
      </c>
    </row>
    <row r="83599" spans="1:6">
      <c r="A83599" s="758" t="s">
        <v>65</v>
      </c>
      <c r="B83599" s="151" t="s">
        <v>7114</v>
      </c>
      <c r="C83599" s="300">
        <v>476.8</v>
      </c>
      <c r="D83599" s="300">
        <v>494.11781999999999</v>
      </c>
      <c r="E83599" s="300">
        <v>-17.317819999999983</v>
      </c>
      <c r="F83599" s="300">
        <v>103.63209312080537</v>
      </c>
    </row>
    <row r="83600" spans="1:6">
      <c r="A83600" s="758" t="s">
        <v>66</v>
      </c>
      <c r="B83600" s="151" t="s">
        <v>7115</v>
      </c>
      <c r="C83600" s="300">
        <v>4767.8</v>
      </c>
      <c r="D83600" s="300">
        <v>3705.4840099999997</v>
      </c>
      <c r="E83600" s="300">
        <v>1062.3159900000005</v>
      </c>
      <c r="F83600" s="300">
        <v>77.718948152187579</v>
      </c>
    </row>
    <row r="83601" spans="1:6">
      <c r="A83601" s="758" t="s">
        <v>328</v>
      </c>
      <c r="B83601" s="151" t="s">
        <v>7121</v>
      </c>
      <c r="C83601" s="300">
        <v>17254.2</v>
      </c>
      <c r="D83601" s="300">
        <v>14442.550070000001</v>
      </c>
      <c r="E83601" s="300">
        <v>2811.6499299999996</v>
      </c>
      <c r="F83601" s="300">
        <v>83.704547704327069</v>
      </c>
    </row>
    <row r="83602" spans="1:6">
      <c r="A83602" s="758" t="s">
        <v>71</v>
      </c>
      <c r="B83602" s="151" t="s">
        <v>7122</v>
      </c>
      <c r="C83602" s="300">
        <v>1642.2</v>
      </c>
      <c r="D83602" s="300">
        <v>1065.45</v>
      </c>
      <c r="E83602" s="300">
        <v>576.75</v>
      </c>
      <c r="F83602" s="300">
        <v>64.879430032882723</v>
      </c>
    </row>
    <row r="83603" spans="1:6">
      <c r="A83603" s="758" t="s">
        <v>72</v>
      </c>
      <c r="B83603" s="151" t="s">
        <v>7123</v>
      </c>
      <c r="C83603" s="300">
        <v>12672</v>
      </c>
      <c r="D83603" s="300">
        <v>12672</v>
      </c>
      <c r="E83603" s="300">
        <v>0</v>
      </c>
      <c r="F83603" s="300">
        <v>100</v>
      </c>
    </row>
    <row r="83604" spans="1:6">
      <c r="A83604" s="758" t="s">
        <v>73</v>
      </c>
      <c r="B83604" s="151" t="s">
        <v>7124</v>
      </c>
      <c r="C83604" s="300">
        <v>2940</v>
      </c>
      <c r="D83604" s="300">
        <v>705.10006999999996</v>
      </c>
      <c r="E83604" s="300">
        <v>2234.89993</v>
      </c>
      <c r="F83604" s="300">
        <v>23.982995578231293</v>
      </c>
    </row>
    <row r="83605" spans="1:6">
      <c r="A83605" s="758" t="s">
        <v>330</v>
      </c>
      <c r="B83605" s="151" t="s">
        <v>7131</v>
      </c>
      <c r="C83605" s="300">
        <v>667</v>
      </c>
      <c r="D83605" s="300">
        <v>667</v>
      </c>
      <c r="E83605" s="300">
        <v>0</v>
      </c>
      <c r="F83605" s="300">
        <v>100</v>
      </c>
    </row>
    <row r="83606" spans="1:6">
      <c r="A83606" s="758" t="s">
        <v>82</v>
      </c>
      <c r="B83606" s="151" t="s">
        <v>7134</v>
      </c>
      <c r="C83606" s="300">
        <v>667</v>
      </c>
      <c r="D83606" s="300">
        <v>667</v>
      </c>
      <c r="E83606" s="300">
        <v>0</v>
      </c>
      <c r="F83606" s="300">
        <v>100</v>
      </c>
    </row>
    <row r="83607" spans="1:6">
      <c r="A83607" s="758" t="s">
        <v>332</v>
      </c>
      <c r="B83607" s="151" t="s">
        <v>7139</v>
      </c>
      <c r="C83607" s="300">
        <v>3445</v>
      </c>
      <c r="D83607" s="300">
        <v>1132.5</v>
      </c>
      <c r="E83607" s="300">
        <v>2312.5</v>
      </c>
      <c r="F83607" s="300">
        <v>32.873730043541364</v>
      </c>
    </row>
    <row r="83608" spans="1:6">
      <c r="A83608" s="758" t="s">
        <v>87</v>
      </c>
      <c r="B83608" s="151" t="s">
        <v>7140</v>
      </c>
      <c r="C83608" s="300">
        <v>3445</v>
      </c>
      <c r="D83608" s="300">
        <v>1132.5</v>
      </c>
      <c r="E83608" s="300">
        <v>2312.5</v>
      </c>
      <c r="F83608" s="300">
        <v>32.873730043541364</v>
      </c>
    </row>
    <row r="83609" spans="1:6">
      <c r="A83609" s="758" t="s">
        <v>346</v>
      </c>
      <c r="B83609" s="151" t="s">
        <v>7154</v>
      </c>
      <c r="C83609" s="300">
        <v>28236.1</v>
      </c>
      <c r="D83609" s="300">
        <v>28236.1</v>
      </c>
      <c r="E83609" s="300">
        <v>0</v>
      </c>
      <c r="F83609" s="300">
        <v>100</v>
      </c>
    </row>
    <row r="83610" spans="1:6">
      <c r="A83610" s="758" t="s">
        <v>348</v>
      </c>
      <c r="B83610" s="151" t="s">
        <v>7157</v>
      </c>
      <c r="C83610" s="300">
        <v>28236.1</v>
      </c>
      <c r="D83610" s="300">
        <v>28236.1</v>
      </c>
      <c r="E83610" s="300">
        <v>0</v>
      </c>
      <c r="F83610" s="300">
        <v>100</v>
      </c>
    </row>
    <row r="83611" spans="1:6">
      <c r="A83611" s="758" t="s">
        <v>114</v>
      </c>
      <c r="B83611" s="151" t="s">
        <v>7162</v>
      </c>
      <c r="C83611" s="300">
        <v>28236.1</v>
      </c>
      <c r="D83611" s="300">
        <v>28236.1</v>
      </c>
      <c r="E83611" s="300">
        <v>0</v>
      </c>
      <c r="F83611" s="300">
        <v>100</v>
      </c>
    </row>
    <row r="83612" spans="1:6">
      <c r="A83612" s="758" t="s">
        <v>600</v>
      </c>
      <c r="B83612" s="151" t="s">
        <v>7170</v>
      </c>
      <c r="C83612" s="300">
        <v>302662.8</v>
      </c>
      <c r="D83612" s="300">
        <v>253613.35433999999</v>
      </c>
      <c r="E83612" s="300">
        <v>49049.445659999998</v>
      </c>
      <c r="F83612" s="300">
        <v>83.794028978784311</v>
      </c>
    </row>
    <row r="83613" spans="1:6">
      <c r="A83613" s="758" t="s">
        <v>6095</v>
      </c>
      <c r="B83613" s="151" t="s">
        <v>7171</v>
      </c>
      <c r="C83613" s="300">
        <v>0</v>
      </c>
      <c r="D83613" s="300">
        <v>0</v>
      </c>
      <c r="E83613" s="300">
        <v>0</v>
      </c>
      <c r="F83613" s="300">
        <v>0</v>
      </c>
    </row>
    <row r="83614" spans="1:6">
      <c r="A83614" s="758" t="s">
        <v>6096</v>
      </c>
      <c r="B83614" s="151" t="s">
        <v>7172</v>
      </c>
      <c r="C83614" s="300">
        <v>0</v>
      </c>
      <c r="D83614" s="300">
        <v>0</v>
      </c>
      <c r="E83614" s="300">
        <v>0</v>
      </c>
      <c r="F83614" s="300">
        <v>0</v>
      </c>
    </row>
    <row r="83615" spans="1:6">
      <c r="A83615" s="758" t="s">
        <v>6099</v>
      </c>
      <c r="B83615" s="151" t="s">
        <v>7173</v>
      </c>
      <c r="C83615" s="300">
        <v>302662.8</v>
      </c>
      <c r="D83615" s="300">
        <v>253613.35433999999</v>
      </c>
      <c r="E83615" s="300">
        <v>49049.445659999998</v>
      </c>
      <c r="F83615" s="300">
        <v>83.794028978784311</v>
      </c>
    </row>
    <row r="83616" spans="1:6">
      <c r="A83616" s="758" t="s">
        <v>6100</v>
      </c>
      <c r="B83616" s="151" t="s">
        <v>7174</v>
      </c>
      <c r="C83616" s="300">
        <v>302662.8</v>
      </c>
      <c r="D83616" s="300">
        <v>253613.35433999999</v>
      </c>
      <c r="E83616" s="300">
        <v>49049.445659999998</v>
      </c>
      <c r="F83616" s="300">
        <v>83.794028978784311</v>
      </c>
    </row>
    <row r="83617" spans="1:6">
      <c r="A83617" s="758" t="s">
        <v>356</v>
      </c>
      <c r="B83617" s="151" t="s">
        <v>7182</v>
      </c>
      <c r="C83617" s="1">
        <v>17</v>
      </c>
      <c r="D83617" s="1">
        <v>17</v>
      </c>
      <c r="E83617" s="1">
        <v>0</v>
      </c>
      <c r="F83617" s="1">
        <v>100</v>
      </c>
    </row>
    <row r="83618" spans="1:6">
      <c r="A83618" s="758" t="s">
        <v>357</v>
      </c>
      <c r="B83618" s="151" t="s">
        <v>7183</v>
      </c>
      <c r="C83618" s="1">
        <v>1</v>
      </c>
      <c r="D83618" s="1">
        <v>1</v>
      </c>
      <c r="E83618" s="1">
        <v>0</v>
      </c>
      <c r="F83618" s="1">
        <v>100</v>
      </c>
    </row>
    <row r="83619" spans="1:6">
      <c r="A83619" s="758" t="s">
        <v>358</v>
      </c>
      <c r="B83619" s="151" t="s">
        <v>7184</v>
      </c>
      <c r="C83619" s="1">
        <v>1</v>
      </c>
      <c r="D83619" s="1">
        <v>1</v>
      </c>
      <c r="E83619" s="1">
        <v>0</v>
      </c>
      <c r="F83619" s="1">
        <v>100</v>
      </c>
    </row>
    <row r="83620" spans="1:6">
      <c r="A83620" s="758" t="s">
        <v>360</v>
      </c>
      <c r="B83620" s="151" t="s">
        <v>7185</v>
      </c>
      <c r="C83620" s="1">
        <v>8</v>
      </c>
      <c r="D83620" s="1">
        <v>8</v>
      </c>
      <c r="E83620" s="1">
        <v>0</v>
      </c>
      <c r="F83620" s="1">
        <v>100</v>
      </c>
    </row>
    <row r="83621" spans="1:6">
      <c r="A83621" s="758" t="s">
        <v>361</v>
      </c>
      <c r="B83621" s="151" t="s">
        <v>7186</v>
      </c>
      <c r="C83621" s="1">
        <v>1</v>
      </c>
      <c r="D83621" s="1">
        <v>1</v>
      </c>
      <c r="E83621" s="1">
        <v>0</v>
      </c>
      <c r="F83621" s="1">
        <v>100</v>
      </c>
    </row>
    <row r="83622" spans="1:6">
      <c r="A83622" s="758" t="s">
        <v>362</v>
      </c>
      <c r="B83622" s="151" t="s">
        <v>7187</v>
      </c>
      <c r="C83622" s="1">
        <v>7</v>
      </c>
      <c r="D83622" s="1">
        <v>7</v>
      </c>
      <c r="E83622" s="1">
        <v>0</v>
      </c>
      <c r="F83622" s="1">
        <v>100</v>
      </c>
    </row>
    <row r="83623" spans="1:6">
      <c r="A83623" s="758" t="s">
        <v>372</v>
      </c>
      <c r="B83623" s="151" t="s">
        <v>7190</v>
      </c>
      <c r="C83623" s="1">
        <v>8</v>
      </c>
      <c r="D83623" s="1">
        <v>8</v>
      </c>
      <c r="E83623" s="1">
        <v>0</v>
      </c>
      <c r="F83623" s="1">
        <v>100</v>
      </c>
    </row>
    <row r="83624" spans="1:6">
      <c r="A83624" s="758" t="s">
        <v>381</v>
      </c>
      <c r="B83624" s="151" t="s">
        <v>7196</v>
      </c>
      <c r="C83624" s="1">
        <v>8</v>
      </c>
      <c r="D83624" s="1">
        <v>8</v>
      </c>
      <c r="E83624" s="1">
        <v>0</v>
      </c>
      <c r="F83624" s="1">
        <v>100</v>
      </c>
    </row>
    <row r="83625" spans="1:6">
      <c r="A83625" s="851"/>
      <c r="B83625" s="850" t="s">
        <v>5185</v>
      </c>
      <c r="C83625" s="820"/>
      <c r="D83625" s="820"/>
      <c r="E83625" s="820"/>
      <c r="F83625" s="820"/>
    </row>
    <row r="83626" spans="1:6">
      <c r="A83626" s="758" t="s">
        <v>599</v>
      </c>
      <c r="B83626" s="151" t="s">
        <v>7101</v>
      </c>
      <c r="C83626" s="300">
        <v>1812016814</v>
      </c>
      <c r="D83626" s="300">
        <v>1042613670.8489499</v>
      </c>
      <c r="E83626" s="300">
        <v>769403143.15105009</v>
      </c>
      <c r="F83626" s="300">
        <v>57.538851891081286</v>
      </c>
    </row>
    <row r="83627" spans="1:6">
      <c r="A83627" s="758" t="s">
        <v>349</v>
      </c>
      <c r="B83627" s="151" t="s">
        <v>7163</v>
      </c>
      <c r="C83627" s="300">
        <v>1812016814</v>
      </c>
      <c r="D83627" s="300">
        <v>1042613670.8489499</v>
      </c>
      <c r="E83627" s="300">
        <v>769403143.15105009</v>
      </c>
      <c r="F83627" s="300">
        <v>57.538851891081286</v>
      </c>
    </row>
    <row r="83628" spans="1:6">
      <c r="A83628" s="758" t="s">
        <v>116</v>
      </c>
      <c r="B83628" s="151" t="s">
        <v>7164</v>
      </c>
      <c r="C83628" s="300">
        <v>1314162373.2</v>
      </c>
      <c r="D83628" s="300">
        <v>930555692.36150002</v>
      </c>
      <c r="E83628" s="300">
        <v>383606680.83850002</v>
      </c>
      <c r="F83628" s="300">
        <v>70.809795755724352</v>
      </c>
    </row>
    <row r="83629" spans="1:6">
      <c r="A83629" s="758" t="s">
        <v>117</v>
      </c>
      <c r="B83629" s="151" t="s">
        <v>7165</v>
      </c>
      <c r="C83629" s="300">
        <v>312284463.39999998</v>
      </c>
      <c r="D83629" s="300">
        <v>29167939.515000001</v>
      </c>
      <c r="E83629" s="300">
        <v>283116523.88499999</v>
      </c>
      <c r="F83629" s="300">
        <v>9.3401827287319357</v>
      </c>
    </row>
    <row r="83630" spans="1:6">
      <c r="A83630" s="758" t="s">
        <v>118</v>
      </c>
      <c r="B83630" s="151" t="s">
        <v>7166</v>
      </c>
      <c r="C83630" s="300">
        <v>112775964.5</v>
      </c>
      <c r="D83630" s="300">
        <v>30775586.888999999</v>
      </c>
      <c r="E83630" s="300">
        <v>82000377.611000001</v>
      </c>
      <c r="F83630" s="300">
        <v>27.289136497697609</v>
      </c>
    </row>
    <row r="83631" spans="1:6">
      <c r="A83631" s="758" t="s">
        <v>119</v>
      </c>
      <c r="B83631" s="151" t="s">
        <v>7167</v>
      </c>
      <c r="C83631" s="300">
        <v>72794012.900000006</v>
      </c>
      <c r="D83631" s="300">
        <v>52114452.083449997</v>
      </c>
      <c r="E83631" s="300">
        <v>20679560.816550009</v>
      </c>
      <c r="F83631" s="300">
        <v>71.5916735556833</v>
      </c>
    </row>
    <row r="83632" spans="1:6">
      <c r="A83632" s="758" t="s">
        <v>600</v>
      </c>
      <c r="B83632" s="151" t="s">
        <v>7170</v>
      </c>
      <c r="C83632" s="300">
        <v>1812016814</v>
      </c>
      <c r="D83632" s="300">
        <v>1042613670.8489499</v>
      </c>
      <c r="E83632" s="300">
        <v>769403143.15105009</v>
      </c>
      <c r="F83632" s="300">
        <v>57.538851891081286</v>
      </c>
    </row>
    <row r="83633" spans="1:6">
      <c r="A83633" s="758" t="s">
        <v>6099</v>
      </c>
      <c r="B83633" s="151" t="s">
        <v>7173</v>
      </c>
      <c r="C83633" s="300">
        <v>1367102305</v>
      </c>
      <c r="D83633" s="300">
        <v>1042613670.8489499</v>
      </c>
      <c r="E83633" s="300">
        <v>324488634.15105009</v>
      </c>
      <c r="F83633" s="300">
        <v>76.264495132202256</v>
      </c>
    </row>
    <row r="83634" spans="1:6">
      <c r="A83634" s="758" t="s">
        <v>6100</v>
      </c>
      <c r="B83634" s="151" t="s">
        <v>7174</v>
      </c>
      <c r="C83634" s="300">
        <v>1367102305</v>
      </c>
      <c r="D83634" s="300">
        <v>1042613670.8489499</v>
      </c>
      <c r="E83634" s="300">
        <v>324488634.15105009</v>
      </c>
      <c r="F83634" s="300">
        <v>76.264495132202256</v>
      </c>
    </row>
    <row r="83635" spans="1:6">
      <c r="A83635" s="758" t="s">
        <v>6105</v>
      </c>
      <c r="B83635" s="151" t="s">
        <v>7176</v>
      </c>
      <c r="C83635" s="300">
        <v>444914509</v>
      </c>
      <c r="D83635" s="300">
        <v>0</v>
      </c>
      <c r="E83635" s="300">
        <v>444914509</v>
      </c>
      <c r="F83635" s="300">
        <v>0</v>
      </c>
    </row>
    <row r="83636" spans="1:6">
      <c r="A83636" s="758" t="s">
        <v>6107</v>
      </c>
      <c r="B83636" s="151" t="s">
        <v>7179</v>
      </c>
      <c r="C83636" s="300">
        <v>444914509</v>
      </c>
      <c r="D83636" s="300">
        <v>0</v>
      </c>
      <c r="E83636" s="300">
        <v>444914509</v>
      </c>
      <c r="F83636" s="300">
        <v>0</v>
      </c>
    </row>
    <row r="83637" spans="1:6">
      <c r="A83637" s="851"/>
      <c r="B83637" s="850" t="s">
        <v>5186</v>
      </c>
      <c r="C83637" s="820"/>
      <c r="D83637" s="820"/>
      <c r="E83637" s="820"/>
      <c r="F83637" s="820"/>
    </row>
    <row r="83638" spans="1:6">
      <c r="A83638" s="758" t="s">
        <v>599</v>
      </c>
      <c r="B83638" s="151" t="s">
        <v>7101</v>
      </c>
      <c r="C83638" s="300">
        <v>2452046.2999999998</v>
      </c>
      <c r="D83638" s="300">
        <v>1871059.4373499998</v>
      </c>
      <c r="E83638" s="300">
        <v>580986.86265000002</v>
      </c>
      <c r="F83638" s="300">
        <v>76.306040279500436</v>
      </c>
    </row>
    <row r="83639" spans="1:6">
      <c r="A83639" s="758" t="s">
        <v>323</v>
      </c>
      <c r="B83639" s="151" t="s">
        <v>7102</v>
      </c>
      <c r="C83639" s="300">
        <v>2452046.2999999998</v>
      </c>
      <c r="D83639" s="300">
        <v>1871059.4373499998</v>
      </c>
      <c r="E83639" s="300">
        <v>580986.86265000002</v>
      </c>
      <c r="F83639" s="300">
        <v>76.306040279500436</v>
      </c>
    </row>
    <row r="83640" spans="1:6">
      <c r="A83640" s="758" t="s">
        <v>324</v>
      </c>
      <c r="B83640" s="151" t="s">
        <v>7103</v>
      </c>
      <c r="C83640" s="300">
        <v>2387647.9</v>
      </c>
      <c r="D83640" s="300">
        <v>1818305.1749100001</v>
      </c>
      <c r="E83640" s="300">
        <v>569342.72508999985</v>
      </c>
      <c r="F83640" s="300">
        <v>76.154661451967016</v>
      </c>
    </row>
    <row r="83641" spans="1:6">
      <c r="A83641" s="758" t="s">
        <v>325</v>
      </c>
      <c r="B83641" s="151" t="s">
        <v>7104</v>
      </c>
      <c r="C83641" s="300">
        <v>1729861.4</v>
      </c>
      <c r="D83641" s="300">
        <v>1270052.6893900002</v>
      </c>
      <c r="E83641" s="300">
        <v>459808.71060999972</v>
      </c>
      <c r="F83641" s="300">
        <v>73.419332288124366</v>
      </c>
    </row>
    <row r="83642" spans="1:6">
      <c r="A83642" s="758" t="s">
        <v>57</v>
      </c>
      <c r="B83642" s="151" t="s">
        <v>7105</v>
      </c>
      <c r="C83642" s="300">
        <v>882987.2</v>
      </c>
      <c r="D83642" s="300">
        <v>716586.3202999999</v>
      </c>
      <c r="E83642" s="300"/>
      <c r="F83642" s="300"/>
    </row>
    <row r="83643" spans="1:6">
      <c r="A83643" s="758" t="s">
        <v>58</v>
      </c>
      <c r="B83643" s="151" t="s">
        <v>7106</v>
      </c>
      <c r="C83643" s="300">
        <v>405650.6</v>
      </c>
      <c r="D83643" s="300">
        <v>235372.22109000001</v>
      </c>
      <c r="E83643" s="300">
        <v>170278.37890999997</v>
      </c>
      <c r="F83643" s="300">
        <v>58.023387883562847</v>
      </c>
    </row>
    <row r="83644" spans="1:6">
      <c r="A83644" s="758" t="s">
        <v>59</v>
      </c>
      <c r="B83644" s="151" t="s">
        <v>7107</v>
      </c>
      <c r="C83644" s="300">
        <v>325710</v>
      </c>
      <c r="D83644" s="300">
        <v>215512.67499999999</v>
      </c>
      <c r="E83644" s="300">
        <v>110197.32500000001</v>
      </c>
      <c r="F83644" s="300">
        <v>66.167042768106597</v>
      </c>
    </row>
    <row r="83645" spans="1:6">
      <c r="A83645" s="758" t="s">
        <v>60</v>
      </c>
      <c r="B83645" s="151" t="s">
        <v>7108</v>
      </c>
      <c r="C83645" s="300">
        <v>115513.60000000001</v>
      </c>
      <c r="D83645" s="300">
        <v>102581.473</v>
      </c>
      <c r="E83645" s="300">
        <v>12932.127000000008</v>
      </c>
      <c r="F83645" s="300">
        <v>88.804671484569781</v>
      </c>
    </row>
    <row r="83646" spans="1:6">
      <c r="A83646" s="758" t="s">
        <v>326</v>
      </c>
      <c r="B83646" s="151" t="s">
        <v>7110</v>
      </c>
      <c r="C83646" s="300">
        <v>234357.7</v>
      </c>
      <c r="D83646" s="300">
        <v>163081.09378999998</v>
      </c>
      <c r="E83646" s="300">
        <v>71276.606210000027</v>
      </c>
      <c r="F83646" s="300">
        <v>69.586403088099928</v>
      </c>
    </row>
    <row r="83647" spans="1:6">
      <c r="A83647" s="758" t="s">
        <v>62</v>
      </c>
      <c r="B83647" s="151" t="s">
        <v>7111</v>
      </c>
      <c r="C83647" s="300">
        <v>159363.29999999999</v>
      </c>
      <c r="D83647" s="300">
        <v>115159.23862999999</v>
      </c>
      <c r="E83647" s="300">
        <v>44204.061369999996</v>
      </c>
      <c r="F83647" s="300">
        <v>72.262082066573669</v>
      </c>
    </row>
    <row r="83648" spans="1:6">
      <c r="A83648" s="758" t="s">
        <v>63</v>
      </c>
      <c r="B83648" s="151" t="s">
        <v>7112</v>
      </c>
      <c r="C83648" s="300">
        <v>18748.599999999999</v>
      </c>
      <c r="D83648" s="300">
        <v>13198.64041</v>
      </c>
      <c r="E83648" s="300">
        <v>5549.9595899999986</v>
      </c>
      <c r="F83648" s="300">
        <v>70.398005237724419</v>
      </c>
    </row>
    <row r="83649" spans="1:6">
      <c r="A83649" s="758" t="s">
        <v>64</v>
      </c>
      <c r="B83649" s="151" t="s">
        <v>7113</v>
      </c>
      <c r="C83649" s="300">
        <v>14998.9</v>
      </c>
      <c r="D83649" s="300">
        <v>7062.3347100000001</v>
      </c>
      <c r="E83649" s="300">
        <v>7936.5652899999995</v>
      </c>
      <c r="F83649" s="300">
        <v>47.08568435018568</v>
      </c>
    </row>
    <row r="83650" spans="1:6">
      <c r="A83650" s="758" t="s">
        <v>65</v>
      </c>
      <c r="B83650" s="151" t="s">
        <v>7114</v>
      </c>
      <c r="C83650" s="300">
        <v>3749.7</v>
      </c>
      <c r="D83650" s="300">
        <v>3749.7</v>
      </c>
      <c r="E83650" s="300">
        <v>0</v>
      </c>
      <c r="F83650" s="300">
        <v>100</v>
      </c>
    </row>
    <row r="83651" spans="1:6">
      <c r="A83651" s="758" t="s">
        <v>66</v>
      </c>
      <c r="B83651" s="151" t="s">
        <v>7115</v>
      </c>
      <c r="C83651" s="300">
        <v>37497.199999999997</v>
      </c>
      <c r="D83651" s="300">
        <v>23911.180039999999</v>
      </c>
      <c r="E83651" s="300">
        <v>13586.019959999998</v>
      </c>
      <c r="F83651" s="300">
        <v>63.767908110472248</v>
      </c>
    </row>
    <row r="83652" spans="1:6">
      <c r="A83652" s="758" t="s">
        <v>327</v>
      </c>
      <c r="B83652" s="151" t="s">
        <v>7116</v>
      </c>
      <c r="C83652" s="300">
        <v>44090.3</v>
      </c>
      <c r="D83652" s="300">
        <v>30464.754649999999</v>
      </c>
      <c r="E83652" s="300">
        <v>13625.545350000004</v>
      </c>
      <c r="F83652" s="300">
        <v>69.096274350594115</v>
      </c>
    </row>
    <row r="83653" spans="1:6">
      <c r="A83653" s="758" t="s">
        <v>67</v>
      </c>
      <c r="B83653" s="151" t="s">
        <v>7117</v>
      </c>
      <c r="C83653" s="300">
        <v>29256</v>
      </c>
      <c r="D83653" s="300">
        <v>28077.716920000003</v>
      </c>
      <c r="E83653" s="300">
        <v>1178.2830799999974</v>
      </c>
      <c r="F83653" s="300">
        <v>95.972507929997278</v>
      </c>
    </row>
    <row r="83654" spans="1:6">
      <c r="A83654" s="758" t="s">
        <v>69</v>
      </c>
      <c r="B83654" s="151" t="s">
        <v>7119</v>
      </c>
      <c r="C83654" s="300">
        <v>5905.9</v>
      </c>
      <c r="D83654" s="300">
        <v>2387.03773</v>
      </c>
      <c r="E83654" s="300">
        <v>3518.8622699999996</v>
      </c>
      <c r="F83654" s="300">
        <v>40.417848761408088</v>
      </c>
    </row>
    <row r="83655" spans="1:6">
      <c r="A83655" s="758" t="s">
        <v>70</v>
      </c>
      <c r="B83655" s="151" t="s">
        <v>7120</v>
      </c>
      <c r="C83655" s="300">
        <v>8928.4</v>
      </c>
      <c r="D83655" s="300">
        <v>0</v>
      </c>
      <c r="E83655" s="300">
        <v>8928.4</v>
      </c>
      <c r="F83655" s="300">
        <v>0</v>
      </c>
    </row>
    <row r="83656" spans="1:6">
      <c r="A83656" s="758" t="s">
        <v>328</v>
      </c>
      <c r="B83656" s="151" t="s">
        <v>7121</v>
      </c>
      <c r="C83656" s="300">
        <v>90332.9</v>
      </c>
      <c r="D83656" s="300">
        <v>79675.858080000005</v>
      </c>
      <c r="E83656" s="300">
        <v>10657.041919999989</v>
      </c>
      <c r="F83656" s="300">
        <v>88.202480026656971</v>
      </c>
    </row>
    <row r="83657" spans="1:6">
      <c r="A83657" s="758" t="s">
        <v>71</v>
      </c>
      <c r="B83657" s="151" t="s">
        <v>7122</v>
      </c>
      <c r="C83657" s="300">
        <v>9390</v>
      </c>
      <c r="D83657" s="300">
        <v>9362</v>
      </c>
      <c r="E83657" s="300">
        <v>28</v>
      </c>
      <c r="F83657" s="300">
        <v>99.701810436634716</v>
      </c>
    </row>
    <row r="83658" spans="1:6">
      <c r="A83658" s="758" t="s">
        <v>72</v>
      </c>
      <c r="B83658" s="151" t="s">
        <v>7123</v>
      </c>
      <c r="C83658" s="300">
        <v>37177.5</v>
      </c>
      <c r="D83658" s="300">
        <v>36514.300000000003</v>
      </c>
      <c r="E83658" s="300">
        <v>663.19999999999709</v>
      </c>
      <c r="F83658" s="300">
        <v>98.216125344630498</v>
      </c>
    </row>
    <row r="83659" spans="1:6">
      <c r="A83659" s="758" t="s">
        <v>73</v>
      </c>
      <c r="B83659" s="151" t="s">
        <v>7124</v>
      </c>
      <c r="C83659" s="300">
        <v>16562.400000000001</v>
      </c>
      <c r="D83659" s="300">
        <v>15235.576080000001</v>
      </c>
      <c r="E83659" s="300">
        <v>1326.8239200000007</v>
      </c>
      <c r="F83659" s="300">
        <v>91.988939284161702</v>
      </c>
    </row>
    <row r="83660" spans="1:6">
      <c r="A83660" s="758" t="s">
        <v>76</v>
      </c>
      <c r="B83660" s="151" t="s">
        <v>7127</v>
      </c>
      <c r="C83660" s="300">
        <v>27203</v>
      </c>
      <c r="D83660" s="300">
        <v>18563.982</v>
      </c>
      <c r="E83660" s="300">
        <v>8639.018</v>
      </c>
      <c r="F83660" s="300">
        <v>68.2424070874536</v>
      </c>
    </row>
    <row r="83661" spans="1:6">
      <c r="A83661" s="758" t="s">
        <v>329</v>
      </c>
      <c r="B83661" s="151" t="s">
        <v>7128</v>
      </c>
      <c r="C83661" s="300">
        <v>3300</v>
      </c>
      <c r="D83661" s="300">
        <v>3300</v>
      </c>
      <c r="E83661" s="300">
        <v>0</v>
      </c>
      <c r="F83661" s="300">
        <v>100</v>
      </c>
    </row>
    <row r="83662" spans="1:6">
      <c r="A83662" s="758" t="s">
        <v>79</v>
      </c>
      <c r="B83662" s="151" t="s">
        <v>7130</v>
      </c>
      <c r="C83662" s="300">
        <v>3300</v>
      </c>
      <c r="D83662" s="300">
        <v>3300</v>
      </c>
      <c r="E83662" s="300">
        <v>0</v>
      </c>
      <c r="F83662" s="300">
        <v>100</v>
      </c>
    </row>
    <row r="83663" spans="1:6">
      <c r="A83663" s="758" t="s">
        <v>330</v>
      </c>
      <c r="B83663" s="151" t="s">
        <v>7131</v>
      </c>
      <c r="C83663" s="300">
        <v>70669.600000000006</v>
      </c>
      <c r="D83663" s="300">
        <v>69537.5</v>
      </c>
      <c r="E83663" s="300">
        <v>1132.1000000000058</v>
      </c>
      <c r="F83663" s="300">
        <v>98.398038194640975</v>
      </c>
    </row>
    <row r="83664" spans="1:6">
      <c r="A83664" s="758" t="s">
        <v>83</v>
      </c>
      <c r="B83664" s="151" t="s">
        <v>7135</v>
      </c>
      <c r="C83664" s="300">
        <v>70669.600000000006</v>
      </c>
      <c r="D83664" s="300">
        <v>69537.5</v>
      </c>
      <c r="E83664" s="300">
        <v>1132.1000000000058</v>
      </c>
      <c r="F83664" s="300">
        <v>98.398038194640975</v>
      </c>
    </row>
    <row r="83665" spans="1:6">
      <c r="A83665" s="758" t="s">
        <v>332</v>
      </c>
      <c r="B83665" s="151" t="s">
        <v>7139</v>
      </c>
      <c r="C83665" s="300">
        <v>182341</v>
      </c>
      <c r="D83665" s="300">
        <v>180275.66399999999</v>
      </c>
      <c r="E83665" s="300">
        <v>2065.3360000000102</v>
      </c>
      <c r="F83665" s="300">
        <v>98.867322214970841</v>
      </c>
    </row>
    <row r="83666" spans="1:6">
      <c r="A83666" s="758" t="s">
        <v>87</v>
      </c>
      <c r="B83666" s="151" t="s">
        <v>7140</v>
      </c>
      <c r="C83666" s="300">
        <v>145387.4</v>
      </c>
      <c r="D83666" s="300">
        <v>144654.71799999999</v>
      </c>
      <c r="E83666" s="300">
        <v>732.6820000000007</v>
      </c>
      <c r="F83666" s="300">
        <v>99.496048488383451</v>
      </c>
    </row>
    <row r="83667" spans="1:6">
      <c r="A83667" s="758" t="s">
        <v>89</v>
      </c>
      <c r="B83667" s="151" t="s">
        <v>7142</v>
      </c>
      <c r="C83667" s="300">
        <v>1290</v>
      </c>
      <c r="D83667" s="300">
        <v>534.05999999999995</v>
      </c>
      <c r="E83667" s="300">
        <v>755.94</v>
      </c>
      <c r="F83667" s="300">
        <v>41.4</v>
      </c>
    </row>
    <row r="83668" spans="1:6">
      <c r="A83668" s="758" t="s">
        <v>90</v>
      </c>
      <c r="B83668" s="151" t="s">
        <v>7143</v>
      </c>
      <c r="C83668" s="300">
        <v>690</v>
      </c>
      <c r="D83668" s="300">
        <v>315.91199999999998</v>
      </c>
      <c r="E83668" s="300">
        <v>374.08800000000002</v>
      </c>
      <c r="F83668" s="300">
        <v>45.78434782608695</v>
      </c>
    </row>
    <row r="83669" spans="1:6">
      <c r="A83669" s="758" t="s">
        <v>91</v>
      </c>
      <c r="B83669" s="151" t="s">
        <v>7144</v>
      </c>
      <c r="C83669" s="300">
        <v>210</v>
      </c>
      <c r="D83669" s="300">
        <v>130</v>
      </c>
      <c r="E83669" s="300">
        <v>80</v>
      </c>
      <c r="F83669" s="300">
        <v>61.904761904761905</v>
      </c>
    </row>
    <row r="83670" spans="1:6">
      <c r="A83670" s="758" t="s">
        <v>92</v>
      </c>
      <c r="B83670" s="151" t="s">
        <v>7145</v>
      </c>
      <c r="C83670" s="300">
        <v>3298</v>
      </c>
      <c r="D83670" s="300">
        <v>3298</v>
      </c>
      <c r="E83670" s="300">
        <v>0</v>
      </c>
      <c r="F83670" s="300">
        <v>100</v>
      </c>
    </row>
    <row r="83671" spans="1:6">
      <c r="A83671" s="758" t="s">
        <v>93</v>
      </c>
      <c r="B83671" s="151" t="s">
        <v>333</v>
      </c>
      <c r="C83671" s="300">
        <v>24465.599999999999</v>
      </c>
      <c r="D83671" s="300">
        <v>24392.114000000001</v>
      </c>
      <c r="E83671" s="300">
        <v>73.485999999997148</v>
      </c>
      <c r="F83671" s="300">
        <v>99.699635406448252</v>
      </c>
    </row>
    <row r="83672" spans="1:6">
      <c r="A83672" s="758" t="s">
        <v>95</v>
      </c>
      <c r="B83672" s="151" t="s">
        <v>7199</v>
      </c>
      <c r="C83672" s="300">
        <v>7000</v>
      </c>
      <c r="D83672" s="300">
        <v>6950.86</v>
      </c>
      <c r="E83672" s="300">
        <v>49.140000000000327</v>
      </c>
      <c r="F83672" s="300">
        <v>99.298000000000002</v>
      </c>
    </row>
    <row r="83673" spans="1:6">
      <c r="A83673" s="758" t="s">
        <v>334</v>
      </c>
      <c r="B83673" s="151" t="s">
        <v>335</v>
      </c>
      <c r="C83673" s="300">
        <v>32695</v>
      </c>
      <c r="D83673" s="300">
        <v>21917.615000000002</v>
      </c>
      <c r="E83673" s="300">
        <v>10777.384999999998</v>
      </c>
      <c r="F83673" s="300">
        <v>67.036595809756847</v>
      </c>
    </row>
    <row r="83674" spans="1:6">
      <c r="A83674" s="758" t="s">
        <v>96</v>
      </c>
      <c r="B83674" s="151" t="s">
        <v>7147</v>
      </c>
      <c r="C83674" s="300">
        <v>29850</v>
      </c>
      <c r="D83674" s="300">
        <v>19117.615000000002</v>
      </c>
      <c r="E83674" s="300">
        <v>10732.384999999998</v>
      </c>
      <c r="F83674" s="300">
        <v>64.045611390284762</v>
      </c>
    </row>
    <row r="83675" spans="1:6">
      <c r="A83675" s="758" t="s">
        <v>97</v>
      </c>
      <c r="B83675" s="151" t="s">
        <v>7148</v>
      </c>
      <c r="C83675" s="300">
        <v>2845</v>
      </c>
      <c r="D83675" s="300">
        <v>2800</v>
      </c>
      <c r="E83675" s="300">
        <v>45</v>
      </c>
      <c r="F83675" s="300">
        <v>98.418277680140591</v>
      </c>
    </row>
    <row r="83676" spans="1:6">
      <c r="A83676" s="758" t="s">
        <v>346</v>
      </c>
      <c r="B83676" s="151" t="s">
        <v>7154</v>
      </c>
      <c r="C83676" s="300">
        <v>64398.400000000001</v>
      </c>
      <c r="D83676" s="300">
        <v>52754.262439999999</v>
      </c>
      <c r="E83676" s="300">
        <v>11644.137560000003</v>
      </c>
      <c r="F83676" s="300">
        <v>81.918591828368406</v>
      </c>
    </row>
    <row r="83677" spans="1:6">
      <c r="A83677" s="758" t="s">
        <v>348</v>
      </c>
      <c r="B83677" s="151" t="s">
        <v>7157</v>
      </c>
      <c r="C83677" s="300">
        <v>64398.400000000001</v>
      </c>
      <c r="D83677" s="300">
        <v>52754.262439999999</v>
      </c>
      <c r="E83677" s="300">
        <v>11644.137560000003</v>
      </c>
      <c r="F83677" s="300">
        <v>81.918591828368406</v>
      </c>
    </row>
    <row r="83678" spans="1:6">
      <c r="A83678" s="758" t="s">
        <v>112</v>
      </c>
      <c r="B83678" s="151" t="s">
        <v>7161</v>
      </c>
      <c r="C83678" s="300">
        <v>32098.400000000001</v>
      </c>
      <c r="D83678" s="300">
        <v>20592.022440000001</v>
      </c>
      <c r="E83678" s="300">
        <v>11506.377560000001</v>
      </c>
      <c r="F83678" s="300">
        <v>64.152800264187633</v>
      </c>
    </row>
    <row r="83679" spans="1:6">
      <c r="A83679" s="758" t="s">
        <v>114</v>
      </c>
      <c r="B83679" s="151" t="s">
        <v>7162</v>
      </c>
      <c r="C83679" s="300">
        <v>32300</v>
      </c>
      <c r="D83679" s="300">
        <v>32162.240000000002</v>
      </c>
      <c r="E83679" s="300">
        <v>137.7599999999984</v>
      </c>
      <c r="F83679" s="300">
        <v>99.573498452012387</v>
      </c>
    </row>
    <row r="83680" spans="1:6">
      <c r="A83680" s="758" t="s">
        <v>600</v>
      </c>
      <c r="B83680" s="151" t="s">
        <v>7170</v>
      </c>
      <c r="C83680" s="300">
        <v>2452046.2999999998</v>
      </c>
      <c r="D83680" s="300">
        <v>1871059.2373499998</v>
      </c>
      <c r="E83680" s="300">
        <v>580987.06264999998</v>
      </c>
      <c r="F83680" s="300">
        <v>76.306032123047601</v>
      </c>
    </row>
    <row r="83681" spans="1:6">
      <c r="A83681" s="758" t="s">
        <v>6095</v>
      </c>
      <c r="B83681" s="151" t="s">
        <v>7171</v>
      </c>
      <c r="C83681" s="300">
        <v>0</v>
      </c>
      <c r="D83681" s="300">
        <v>0</v>
      </c>
      <c r="E83681" s="300">
        <v>0</v>
      </c>
      <c r="F83681" s="300">
        <v>0</v>
      </c>
    </row>
    <row r="83682" spans="1:6">
      <c r="A83682" s="758" t="s">
        <v>6096</v>
      </c>
      <c r="B83682" s="151" t="s">
        <v>7172</v>
      </c>
      <c r="C83682" s="300">
        <v>0</v>
      </c>
      <c r="D83682" s="300">
        <v>0</v>
      </c>
      <c r="E83682" s="300">
        <v>0</v>
      </c>
      <c r="F83682" s="300">
        <v>0</v>
      </c>
    </row>
    <row r="83683" spans="1:6">
      <c r="A83683" s="758" t="s">
        <v>6099</v>
      </c>
      <c r="B83683" s="151" t="s">
        <v>7173</v>
      </c>
      <c r="C83683" s="300">
        <v>2452046.2999999998</v>
      </c>
      <c r="D83683" s="300">
        <v>1852862.0699799999</v>
      </c>
      <c r="E83683" s="300">
        <v>599184.2300199999</v>
      </c>
      <c r="F83683" s="300">
        <v>75.563910435948941</v>
      </c>
    </row>
    <row r="83684" spans="1:6">
      <c r="A83684" s="758" t="s">
        <v>6100</v>
      </c>
      <c r="B83684" s="151" t="s">
        <v>7174</v>
      </c>
      <c r="C83684" s="300">
        <v>2452046.2999999998</v>
      </c>
      <c r="D83684" s="300">
        <v>1852862.0699799999</v>
      </c>
      <c r="E83684" s="300">
        <v>599184.2300199999</v>
      </c>
      <c r="F83684" s="300">
        <v>75.563910435948941</v>
      </c>
    </row>
    <row r="83685" spans="1:6">
      <c r="A83685" s="758" t="s">
        <v>6105</v>
      </c>
      <c r="B83685" s="151" t="s">
        <v>7176</v>
      </c>
      <c r="C83685" s="300">
        <v>0</v>
      </c>
      <c r="D83685" s="300">
        <v>18197.167370000003</v>
      </c>
      <c r="E83685" s="300">
        <v>-18197.167370000003</v>
      </c>
      <c r="F83685" s="300">
        <v>0</v>
      </c>
    </row>
    <row r="83686" spans="1:6">
      <c r="A83686" s="758" t="s">
        <v>6106</v>
      </c>
      <c r="B83686" s="151" t="s">
        <v>7178</v>
      </c>
      <c r="C83686" s="300">
        <v>0</v>
      </c>
      <c r="D83686" s="300">
        <v>18197.167370000003</v>
      </c>
      <c r="E83686" s="300">
        <v>-18197.167370000003</v>
      </c>
      <c r="F83686" s="300">
        <v>0</v>
      </c>
    </row>
    <row r="83687" spans="1:6">
      <c r="A83687" s="758" t="s">
        <v>354</v>
      </c>
      <c r="B83687" s="151" t="s">
        <v>7180</v>
      </c>
      <c r="C83687" s="300">
        <v>0</v>
      </c>
      <c r="D83687" s="300">
        <v>667578.02708999999</v>
      </c>
      <c r="E83687" s="300">
        <v>-667578.02708999999</v>
      </c>
      <c r="F83687" s="300">
        <v>0</v>
      </c>
    </row>
    <row r="83688" spans="1:6">
      <c r="A83688" s="758" t="s">
        <v>355</v>
      </c>
      <c r="B83688" s="151" t="s">
        <v>7181</v>
      </c>
      <c r="C83688" s="300">
        <v>0</v>
      </c>
      <c r="D83688" s="300">
        <v>667577.82709000004</v>
      </c>
      <c r="E83688" s="300">
        <v>-667577.82709000004</v>
      </c>
      <c r="F83688" s="300">
        <v>0</v>
      </c>
    </row>
    <row r="83689" spans="1:6">
      <c r="A83689" s="758" t="s">
        <v>356</v>
      </c>
      <c r="B83689" s="151" t="s">
        <v>7182</v>
      </c>
      <c r="C83689" s="1">
        <v>127</v>
      </c>
      <c r="D83689" s="1">
        <v>87</v>
      </c>
      <c r="E83689" s="1">
        <v>40</v>
      </c>
      <c r="F83689" s="1">
        <v>68.503937007874015</v>
      </c>
    </row>
    <row r="83690" spans="1:6">
      <c r="A83690" s="758" t="s">
        <v>357</v>
      </c>
      <c r="B83690" s="151" t="s">
        <v>7183</v>
      </c>
      <c r="C83690" s="1">
        <v>1</v>
      </c>
      <c r="D83690" s="1">
        <v>1</v>
      </c>
      <c r="E83690" s="1">
        <v>0</v>
      </c>
      <c r="F83690" s="1">
        <v>100</v>
      </c>
    </row>
    <row r="83691" spans="1:6">
      <c r="A83691" s="758" t="s">
        <v>358</v>
      </c>
      <c r="B83691" s="151" t="s">
        <v>7184</v>
      </c>
      <c r="C83691" s="1">
        <v>1</v>
      </c>
      <c r="D83691" s="1">
        <v>1</v>
      </c>
      <c r="E83691" s="1">
        <v>0</v>
      </c>
      <c r="F83691" s="1">
        <v>100</v>
      </c>
    </row>
    <row r="83692" spans="1:6">
      <c r="A83692" s="758" t="s">
        <v>360</v>
      </c>
      <c r="B83692" s="151" t="s">
        <v>7185</v>
      </c>
      <c r="C83692" s="1">
        <v>63</v>
      </c>
      <c r="D83692" s="1">
        <v>43</v>
      </c>
      <c r="E83692" s="1">
        <v>20</v>
      </c>
      <c r="F83692" s="1">
        <v>68.253968253968253</v>
      </c>
    </row>
    <row r="83693" spans="1:6">
      <c r="A83693" s="758" t="s">
        <v>361</v>
      </c>
      <c r="B83693" s="151" t="s">
        <v>7186</v>
      </c>
      <c r="C83693" s="1">
        <v>1</v>
      </c>
      <c r="D83693" s="1">
        <v>1</v>
      </c>
      <c r="E83693" s="1">
        <v>0</v>
      </c>
      <c r="F83693" s="1">
        <v>100</v>
      </c>
    </row>
    <row r="83694" spans="1:6">
      <c r="A83694" s="758" t="s">
        <v>362</v>
      </c>
      <c r="B83694" s="151" t="s">
        <v>7187</v>
      </c>
      <c r="C83694" s="1">
        <v>41</v>
      </c>
      <c r="D83694" s="1">
        <v>29</v>
      </c>
      <c r="E83694" s="1">
        <v>12</v>
      </c>
      <c r="F83694" s="1">
        <v>70.731707317073173</v>
      </c>
    </row>
    <row r="83695" spans="1:6">
      <c r="A83695" s="758" t="s">
        <v>363</v>
      </c>
      <c r="B83695" s="151" t="s">
        <v>7188</v>
      </c>
      <c r="C83695" s="1">
        <v>21</v>
      </c>
      <c r="D83695" s="1">
        <v>13</v>
      </c>
      <c r="E83695" s="1">
        <v>8</v>
      </c>
      <c r="F83695" s="1">
        <v>61.904761904761905</v>
      </c>
    </row>
    <row r="83696" spans="1:6">
      <c r="A83696" s="758" t="s">
        <v>372</v>
      </c>
      <c r="B83696" s="151" t="s">
        <v>7190</v>
      </c>
      <c r="C83696" s="1">
        <v>63</v>
      </c>
      <c r="D83696" s="1">
        <v>43</v>
      </c>
      <c r="E83696" s="1">
        <v>20</v>
      </c>
      <c r="F83696" s="1">
        <v>68.253968253968253</v>
      </c>
    </row>
    <row r="83697" spans="1:6">
      <c r="A83697" s="758" t="s">
        <v>373</v>
      </c>
      <c r="B83697" s="151" t="s">
        <v>7191</v>
      </c>
      <c r="C83697" s="1">
        <v>40</v>
      </c>
      <c r="D83697" s="1">
        <v>30</v>
      </c>
      <c r="E83697" s="1">
        <v>10</v>
      </c>
      <c r="F83697" s="1">
        <v>75</v>
      </c>
    </row>
    <row r="83698" spans="1:6">
      <c r="A83698" s="758" t="s">
        <v>381</v>
      </c>
      <c r="B83698" s="151" t="s">
        <v>7196</v>
      </c>
      <c r="C83698" s="1">
        <v>23</v>
      </c>
      <c r="D83698" s="1">
        <v>13</v>
      </c>
      <c r="E83698" s="1">
        <v>10</v>
      </c>
      <c r="F83698" s="1">
        <v>56.521739130434781</v>
      </c>
    </row>
    <row r="83699" spans="1:6">
      <c r="A83699" s="851"/>
      <c r="B83699" s="850" t="s">
        <v>11450</v>
      </c>
      <c r="C83699" s="820"/>
      <c r="D83699" s="820"/>
      <c r="E83699" s="820"/>
      <c r="F83699" s="820"/>
    </row>
    <row r="83700" spans="1:6">
      <c r="A83700" s="758" t="s">
        <v>599</v>
      </c>
      <c r="B83700" s="151" t="s">
        <v>7101</v>
      </c>
      <c r="C83700" s="300">
        <v>637905.6</v>
      </c>
      <c r="D83700" s="300">
        <v>556071.85282000003</v>
      </c>
      <c r="E83700" s="300"/>
      <c r="F83700" s="300"/>
    </row>
    <row r="83701" spans="1:6">
      <c r="A83701" s="758" t="s">
        <v>323</v>
      </c>
      <c r="B83701" s="151" t="s">
        <v>7102</v>
      </c>
      <c r="C83701" s="300">
        <v>637905.6</v>
      </c>
      <c r="D83701" s="300">
        <v>556071.85282000003</v>
      </c>
      <c r="E83701" s="300">
        <v>81833.747179999948</v>
      </c>
      <c r="F83701" s="300">
        <v>87.17149572287812</v>
      </c>
    </row>
    <row r="83702" spans="1:6">
      <c r="A83702" s="758" t="s">
        <v>324</v>
      </c>
      <c r="B83702" s="151" t="s">
        <v>7103</v>
      </c>
      <c r="C83702" s="300">
        <v>637905.6</v>
      </c>
      <c r="D83702" s="300">
        <v>556071.85282000003</v>
      </c>
      <c r="E83702" s="300">
        <v>81833.747179999948</v>
      </c>
      <c r="F83702" s="300">
        <v>87.17149572287812</v>
      </c>
    </row>
    <row r="83703" spans="1:6">
      <c r="A83703" s="758" t="s">
        <v>327</v>
      </c>
      <c r="B83703" s="151" t="s">
        <v>7116</v>
      </c>
      <c r="C83703" s="300">
        <v>637905.6</v>
      </c>
      <c r="D83703" s="300">
        <v>556071.85282000003</v>
      </c>
      <c r="E83703" s="300">
        <v>81833.747179999948</v>
      </c>
      <c r="F83703" s="300">
        <v>87.17149572287812</v>
      </c>
    </row>
    <row r="83704" spans="1:6">
      <c r="A83704" s="758" t="s">
        <v>67</v>
      </c>
      <c r="B83704" s="151" t="s">
        <v>7117</v>
      </c>
      <c r="C83704" s="300">
        <v>262578.59999999998</v>
      </c>
      <c r="D83704" s="300">
        <v>222447.08947000001</v>
      </c>
      <c r="E83704" s="300">
        <v>40131.51052999997</v>
      </c>
      <c r="F83704" s="300">
        <v>84.716381864325584</v>
      </c>
    </row>
    <row r="83705" spans="1:6">
      <c r="A83705" s="758" t="s">
        <v>68</v>
      </c>
      <c r="B83705" s="151" t="s">
        <v>7118</v>
      </c>
      <c r="C83705" s="300">
        <v>136486</v>
      </c>
      <c r="D83705" s="300">
        <v>131992.31854000001</v>
      </c>
      <c r="E83705" s="300">
        <v>4493.6814599999925</v>
      </c>
      <c r="F83705" s="300">
        <v>96.707587987046296</v>
      </c>
    </row>
    <row r="83706" spans="1:6">
      <c r="A83706" s="758" t="s">
        <v>69</v>
      </c>
      <c r="B83706" s="151" t="s">
        <v>7119</v>
      </c>
      <c r="C83706" s="300">
        <v>238841</v>
      </c>
      <c r="D83706" s="300">
        <v>201632.44481000002</v>
      </c>
      <c r="E83706" s="300">
        <v>37208.555189999985</v>
      </c>
      <c r="F83706" s="300">
        <v>84.421202729012194</v>
      </c>
    </row>
    <row r="83707" spans="1:6">
      <c r="A83707" s="758" t="s">
        <v>600</v>
      </c>
      <c r="B83707" s="151" t="s">
        <v>7170</v>
      </c>
      <c r="C83707" s="300">
        <v>637905.6</v>
      </c>
      <c r="D83707" s="300">
        <v>556071.85282000003</v>
      </c>
      <c r="E83707" s="300">
        <v>81833.747179999948</v>
      </c>
      <c r="F83707" s="300">
        <v>87.17149572287812</v>
      </c>
    </row>
    <row r="83708" spans="1:6">
      <c r="A83708" s="758" t="s">
        <v>6095</v>
      </c>
      <c r="B83708" s="151" t="s">
        <v>7171</v>
      </c>
      <c r="C83708" s="300">
        <v>0</v>
      </c>
      <c r="D83708" s="300">
        <v>0</v>
      </c>
      <c r="E83708" s="300">
        <v>0</v>
      </c>
      <c r="F83708" s="300">
        <v>0</v>
      </c>
    </row>
    <row r="83709" spans="1:6">
      <c r="A83709" s="758" t="s">
        <v>6096</v>
      </c>
      <c r="B83709" s="151" t="s">
        <v>7172</v>
      </c>
      <c r="C83709" s="300">
        <v>0</v>
      </c>
      <c r="D83709" s="300">
        <v>0</v>
      </c>
      <c r="E83709" s="300">
        <v>0</v>
      </c>
      <c r="F83709" s="300">
        <v>0</v>
      </c>
    </row>
    <row r="83710" spans="1:6">
      <c r="A83710" s="758" t="s">
        <v>6099</v>
      </c>
      <c r="B83710" s="151" t="s">
        <v>7173</v>
      </c>
      <c r="C83710" s="300">
        <v>637905.6</v>
      </c>
      <c r="D83710" s="300">
        <v>556071.85282000003</v>
      </c>
      <c r="E83710" s="300">
        <v>81833.747179999948</v>
      </c>
      <c r="F83710" s="300">
        <v>87.17149572287812</v>
      </c>
    </row>
    <row r="83711" spans="1:6">
      <c r="A83711" s="758" t="s">
        <v>6100</v>
      </c>
      <c r="B83711" s="151" t="s">
        <v>7174</v>
      </c>
      <c r="C83711" s="300">
        <v>637905.6</v>
      </c>
      <c r="D83711" s="300">
        <v>556071.85282000003</v>
      </c>
      <c r="E83711" s="300">
        <v>81833.747179999948</v>
      </c>
      <c r="F83711" s="300">
        <v>87.17149572287812</v>
      </c>
    </row>
    <row r="83712" spans="1:6">
      <c r="A83712" s="851"/>
      <c r="B83712" s="850" t="s">
        <v>5187</v>
      </c>
      <c r="C83712" s="820"/>
      <c r="D83712" s="820"/>
      <c r="E83712" s="820"/>
      <c r="F83712" s="820"/>
    </row>
    <row r="83713" spans="1:6">
      <c r="A83713" s="758" t="s">
        <v>599</v>
      </c>
      <c r="B83713" s="151" t="s">
        <v>7101</v>
      </c>
      <c r="C83713" s="300">
        <v>249277.5</v>
      </c>
      <c r="D83713" s="300">
        <v>234449.23552000002</v>
      </c>
      <c r="E83713" s="300">
        <v>14828.264479999983</v>
      </c>
      <c r="F83713" s="300">
        <v>94.051503051819765</v>
      </c>
    </row>
    <row r="83714" spans="1:6">
      <c r="A83714" s="758" t="s">
        <v>323</v>
      </c>
      <c r="B83714" s="151" t="s">
        <v>7102</v>
      </c>
      <c r="C83714" s="300">
        <v>249277.5</v>
      </c>
      <c r="D83714" s="300">
        <v>234449.23552000002</v>
      </c>
      <c r="E83714" s="300">
        <v>14828.264479999983</v>
      </c>
      <c r="F83714" s="300">
        <v>94.051503051819765</v>
      </c>
    </row>
    <row r="83715" spans="1:6">
      <c r="A83715" s="758" t="s">
        <v>324</v>
      </c>
      <c r="B83715" s="151" t="s">
        <v>7103</v>
      </c>
      <c r="C83715" s="300">
        <v>249277.5</v>
      </c>
      <c r="D83715" s="300">
        <v>234449.23552000002</v>
      </c>
      <c r="E83715" s="300">
        <v>14828.264479999983</v>
      </c>
      <c r="F83715" s="300">
        <v>94.051503051819765</v>
      </c>
    </row>
    <row r="83716" spans="1:6">
      <c r="A83716" s="758" t="s">
        <v>327</v>
      </c>
      <c r="B83716" s="151" t="s">
        <v>7116</v>
      </c>
      <c r="C83716" s="300">
        <v>120176.7</v>
      </c>
      <c r="D83716" s="300">
        <v>106520.44951999999</v>
      </c>
      <c r="E83716" s="300">
        <v>13656.250480000002</v>
      </c>
      <c r="F83716" s="300">
        <v>88.636523985098606</v>
      </c>
    </row>
    <row r="83717" spans="1:6">
      <c r="A83717" s="758" t="s">
        <v>67</v>
      </c>
      <c r="B83717" s="151" t="s">
        <v>7117</v>
      </c>
      <c r="C83717" s="300">
        <v>15000</v>
      </c>
      <c r="D83717" s="300">
        <v>13653.674519999999</v>
      </c>
      <c r="E83717" s="300">
        <v>1346.3254800000013</v>
      </c>
      <c r="F83717" s="300">
        <v>91.024496799999994</v>
      </c>
    </row>
    <row r="83718" spans="1:6">
      <c r="A83718" s="758" t="s">
        <v>68</v>
      </c>
      <c r="B83718" s="151" t="s">
        <v>7118</v>
      </c>
      <c r="C83718" s="300">
        <v>90176.7</v>
      </c>
      <c r="D83718" s="300">
        <v>81542.297000000006</v>
      </c>
      <c r="E83718" s="300">
        <v>8634.4029999999912</v>
      </c>
      <c r="F83718" s="300">
        <v>90.425017770665832</v>
      </c>
    </row>
    <row r="83719" spans="1:6">
      <c r="A83719" s="758" t="s">
        <v>69</v>
      </c>
      <c r="B83719" s="151" t="s">
        <v>7119</v>
      </c>
      <c r="C83719" s="300">
        <v>15000</v>
      </c>
      <c r="D83719" s="300">
        <v>11324.477999999999</v>
      </c>
      <c r="E83719" s="300">
        <v>3675.5220000000008</v>
      </c>
      <c r="F83719" s="300">
        <v>75.49651999999999</v>
      </c>
    </row>
    <row r="83720" spans="1:6">
      <c r="A83720" s="758" t="s">
        <v>330</v>
      </c>
      <c r="B83720" s="151" t="s">
        <v>7131</v>
      </c>
      <c r="C83720" s="300">
        <v>129100.8</v>
      </c>
      <c r="D83720" s="300">
        <v>127928.78599999999</v>
      </c>
      <c r="E83720" s="300">
        <v>1172.0140000000101</v>
      </c>
      <c r="F83720" s="300">
        <v>99.092171388558398</v>
      </c>
    </row>
    <row r="83721" spans="1:6">
      <c r="A83721" s="758" t="s">
        <v>83</v>
      </c>
      <c r="B83721" s="151" t="s">
        <v>7135</v>
      </c>
      <c r="C83721" s="300">
        <v>129100.8</v>
      </c>
      <c r="D83721" s="300">
        <v>127928.78599999999</v>
      </c>
      <c r="E83721" s="300">
        <v>1172.0140000000101</v>
      </c>
      <c r="F83721" s="300">
        <v>99.092171388558398</v>
      </c>
    </row>
    <row r="83722" spans="1:6">
      <c r="A83722" s="758" t="s">
        <v>600</v>
      </c>
      <c r="B83722" s="151" t="s">
        <v>7170</v>
      </c>
      <c r="C83722" s="300">
        <v>249277.5</v>
      </c>
      <c r="D83722" s="300">
        <v>234449.23552000002</v>
      </c>
      <c r="E83722" s="300">
        <v>14828.264479999983</v>
      </c>
      <c r="F83722" s="300">
        <v>94.051503051819765</v>
      </c>
    </row>
    <row r="83723" spans="1:6">
      <c r="A83723" s="758" t="s">
        <v>6096</v>
      </c>
      <c r="B83723" s="151" t="s">
        <v>7172</v>
      </c>
      <c r="C83723" s="300">
        <v>0</v>
      </c>
      <c r="D83723" s="300">
        <v>0</v>
      </c>
      <c r="E83723" s="300">
        <v>0</v>
      </c>
      <c r="F83723" s="300">
        <v>0</v>
      </c>
    </row>
    <row r="83724" spans="1:6">
      <c r="A83724" s="758" t="s">
        <v>6099</v>
      </c>
      <c r="B83724" s="151" t="s">
        <v>7173</v>
      </c>
      <c r="C83724" s="300">
        <v>249277.5</v>
      </c>
      <c r="D83724" s="300">
        <v>234449.23552000002</v>
      </c>
      <c r="E83724" s="300">
        <v>14828.264479999983</v>
      </c>
      <c r="F83724" s="300">
        <v>94.051503051819765</v>
      </c>
    </row>
    <row r="83725" spans="1:6">
      <c r="A83725" s="758" t="s">
        <v>6100</v>
      </c>
      <c r="B83725" s="151" t="s">
        <v>7174</v>
      </c>
      <c r="C83725" s="300">
        <v>249277.5</v>
      </c>
      <c r="D83725" s="300">
        <v>234449.23552000002</v>
      </c>
      <c r="E83725" s="300">
        <v>14828.264479999983</v>
      </c>
      <c r="F83725" s="300">
        <v>94.051503051819765</v>
      </c>
    </row>
    <row r="83726" spans="1:6">
      <c r="A83726" s="851"/>
      <c r="B83726" s="850" t="s">
        <v>5188</v>
      </c>
      <c r="C83726" s="820"/>
      <c r="D83726" s="820"/>
      <c r="E83726" s="820"/>
      <c r="F83726" s="820"/>
    </row>
    <row r="83727" spans="1:6">
      <c r="A83727" s="758" t="s">
        <v>599</v>
      </c>
      <c r="B83727" s="151" t="s">
        <v>7101</v>
      </c>
      <c r="C83727" s="300">
        <v>124680.7</v>
      </c>
      <c r="D83727" s="300">
        <v>115479.34921</v>
      </c>
      <c r="E83727" s="300">
        <v>9201.3507899999968</v>
      </c>
      <c r="F83727" s="300">
        <v>92.620068069877703</v>
      </c>
    </row>
    <row r="83728" spans="1:6">
      <c r="A83728" s="758" t="s">
        <v>323</v>
      </c>
      <c r="B83728" s="151" t="s">
        <v>7102</v>
      </c>
      <c r="C83728" s="300">
        <v>124680.7</v>
      </c>
      <c r="D83728" s="300">
        <v>115479.34921</v>
      </c>
      <c r="E83728" s="300">
        <v>9201.3507899999968</v>
      </c>
      <c r="F83728" s="300">
        <v>92.620068069877703</v>
      </c>
    </row>
    <row r="83729" spans="1:6">
      <c r="A83729" s="758" t="s">
        <v>324</v>
      </c>
      <c r="B83729" s="151" t="s">
        <v>7103</v>
      </c>
      <c r="C83729" s="300">
        <v>124680.7</v>
      </c>
      <c r="D83729" s="300">
        <v>115479.34921</v>
      </c>
      <c r="E83729" s="300">
        <v>9201.3507899999968</v>
      </c>
      <c r="F83729" s="300">
        <v>92.620068069877703</v>
      </c>
    </row>
    <row r="83730" spans="1:6">
      <c r="A83730" s="758" t="s">
        <v>327</v>
      </c>
      <c r="B83730" s="151" t="s">
        <v>7116</v>
      </c>
      <c r="C83730" s="300">
        <v>99895.4</v>
      </c>
      <c r="D83730" s="300">
        <v>90694.276209999996</v>
      </c>
      <c r="E83730" s="300">
        <v>9201.1237899999978</v>
      </c>
      <c r="F83730" s="300">
        <v>90.789241756877686</v>
      </c>
    </row>
    <row r="83731" spans="1:6">
      <c r="A83731" s="758" t="s">
        <v>67</v>
      </c>
      <c r="B83731" s="151" t="s">
        <v>7117</v>
      </c>
      <c r="C83731" s="300">
        <v>32281.9</v>
      </c>
      <c r="D83731" s="300">
        <v>41122.338340000002</v>
      </c>
      <c r="E83731" s="300">
        <v>-8840.4383400000006</v>
      </c>
      <c r="F83731" s="300">
        <v>127.38512398588684</v>
      </c>
    </row>
    <row r="83732" spans="1:6">
      <c r="A83732" s="758" t="s">
        <v>68</v>
      </c>
      <c r="B83732" s="151" t="s">
        <v>7118</v>
      </c>
      <c r="C83732" s="300">
        <v>42585.3</v>
      </c>
      <c r="D83732" s="300">
        <v>30796.257870000001</v>
      </c>
      <c r="E83732" s="300">
        <v>11789.042130000002</v>
      </c>
      <c r="F83732" s="300">
        <v>72.316639474184754</v>
      </c>
    </row>
    <row r="83733" spans="1:6">
      <c r="A83733" s="758" t="s">
        <v>69</v>
      </c>
      <c r="B83733" s="151" t="s">
        <v>7119</v>
      </c>
      <c r="C83733" s="300">
        <v>25028.2</v>
      </c>
      <c r="D83733" s="300">
        <v>18775.68</v>
      </c>
      <c r="E83733" s="300">
        <v>6252.52</v>
      </c>
      <c r="F83733" s="300">
        <v>75.018099583669624</v>
      </c>
    </row>
    <row r="83734" spans="1:6">
      <c r="A83734" s="758" t="s">
        <v>330</v>
      </c>
      <c r="B83734" s="151" t="s">
        <v>7131</v>
      </c>
      <c r="C83734" s="300">
        <v>24785.3</v>
      </c>
      <c r="D83734" s="300">
        <v>24785.073</v>
      </c>
      <c r="E83734" s="300">
        <v>0.22699999999895226</v>
      </c>
      <c r="F83734" s="300">
        <v>99.999084134547502</v>
      </c>
    </row>
    <row r="83735" spans="1:6">
      <c r="A83735" s="758" t="s">
        <v>83</v>
      </c>
      <c r="B83735" s="151" t="s">
        <v>7135</v>
      </c>
      <c r="C83735" s="300">
        <v>24785.3</v>
      </c>
      <c r="D83735" s="300">
        <v>24785.073</v>
      </c>
      <c r="E83735" s="300">
        <v>0.22699999999895226</v>
      </c>
      <c r="F83735" s="300">
        <v>99.999084134547502</v>
      </c>
    </row>
    <row r="83736" spans="1:6">
      <c r="A83736" s="758" t="s">
        <v>600</v>
      </c>
      <c r="B83736" s="151" t="s">
        <v>7170</v>
      </c>
      <c r="C83736" s="300">
        <v>124680.7</v>
      </c>
      <c r="D83736" s="300">
        <v>115479.34921</v>
      </c>
      <c r="E83736" s="300">
        <v>9201.3507899999968</v>
      </c>
      <c r="F83736" s="300">
        <v>92.620068069877703</v>
      </c>
    </row>
    <row r="83737" spans="1:6">
      <c r="A83737" s="758" t="s">
        <v>6096</v>
      </c>
      <c r="B83737" s="151" t="s">
        <v>7172</v>
      </c>
      <c r="C83737" s="300">
        <v>0</v>
      </c>
      <c r="D83737" s="300">
        <v>0</v>
      </c>
      <c r="E83737" s="300">
        <v>0</v>
      </c>
      <c r="F83737" s="300">
        <v>0</v>
      </c>
    </row>
    <row r="83738" spans="1:6">
      <c r="A83738" s="758" t="s">
        <v>6099</v>
      </c>
      <c r="B83738" s="151" t="s">
        <v>7173</v>
      </c>
      <c r="C83738" s="300">
        <v>124680.7</v>
      </c>
      <c r="D83738" s="300">
        <v>115479.34921</v>
      </c>
      <c r="E83738" s="300">
        <v>9201.3507899999968</v>
      </c>
      <c r="F83738" s="300">
        <v>92.620068069877703</v>
      </c>
    </row>
    <row r="83739" spans="1:6">
      <c r="A83739" s="758" t="s">
        <v>6100</v>
      </c>
      <c r="B83739" s="151" t="s">
        <v>7174</v>
      </c>
      <c r="C83739" s="300">
        <v>124680.7</v>
      </c>
      <c r="D83739" s="300">
        <v>115479.34921</v>
      </c>
      <c r="E83739" s="300">
        <v>9201.3507899999968</v>
      </c>
      <c r="F83739" s="300">
        <v>92.620068069877703</v>
      </c>
    </row>
    <row r="83740" spans="1:6">
      <c r="A83740" s="851"/>
      <c r="B83740" s="850" t="s">
        <v>5189</v>
      </c>
      <c r="C83740" s="820"/>
      <c r="D83740" s="820"/>
      <c r="E83740" s="820"/>
      <c r="F83740" s="820"/>
    </row>
    <row r="83741" spans="1:6">
      <c r="A83741" s="758" t="s">
        <v>599</v>
      </c>
      <c r="B83741" s="151" t="s">
        <v>7101</v>
      </c>
      <c r="C83741" s="300">
        <v>140101.5</v>
      </c>
      <c r="D83741" s="300">
        <v>120107.69622</v>
      </c>
      <c r="E83741" s="300">
        <v>19993.803780000002</v>
      </c>
      <c r="F83741" s="300">
        <v>85.729058018650761</v>
      </c>
    </row>
    <row r="83742" spans="1:6">
      <c r="A83742" s="758" t="s">
        <v>323</v>
      </c>
      <c r="B83742" s="151" t="s">
        <v>7102</v>
      </c>
      <c r="C83742" s="300">
        <v>140101.5</v>
      </c>
      <c r="D83742" s="300">
        <v>120107.69622</v>
      </c>
      <c r="E83742" s="300">
        <v>19993.803780000002</v>
      </c>
      <c r="F83742" s="300">
        <v>85.729058018650761</v>
      </c>
    </row>
    <row r="83743" spans="1:6">
      <c r="A83743" s="758" t="s">
        <v>324</v>
      </c>
      <c r="B83743" s="151" t="s">
        <v>7103</v>
      </c>
      <c r="C83743" s="300">
        <v>140101.5</v>
      </c>
      <c r="D83743" s="300">
        <v>120107.69622</v>
      </c>
      <c r="E83743" s="300">
        <v>19993.803780000002</v>
      </c>
      <c r="F83743" s="300">
        <v>85.729058018650761</v>
      </c>
    </row>
    <row r="83744" spans="1:6">
      <c r="A83744" s="758" t="s">
        <v>327</v>
      </c>
      <c r="B83744" s="151" t="s">
        <v>7116</v>
      </c>
      <c r="C83744" s="300">
        <v>102386.5</v>
      </c>
      <c r="D83744" s="300">
        <v>82590.546220000004</v>
      </c>
      <c r="E83744" s="300">
        <v>19795.953779999996</v>
      </c>
      <c r="F83744" s="300">
        <v>80.66546490015773</v>
      </c>
    </row>
    <row r="83745" spans="1:6">
      <c r="A83745" s="758" t="s">
        <v>67</v>
      </c>
      <c r="B83745" s="151" t="s">
        <v>7117</v>
      </c>
      <c r="C83745" s="300">
        <v>69616.399999999994</v>
      </c>
      <c r="D83745" s="300">
        <v>50236.440790000001</v>
      </c>
      <c r="E83745" s="300">
        <v>19379.959209999994</v>
      </c>
      <c r="F83745" s="300">
        <v>72.161790598192383</v>
      </c>
    </row>
    <row r="83746" spans="1:6">
      <c r="A83746" s="758" t="s">
        <v>69</v>
      </c>
      <c r="B83746" s="151" t="s">
        <v>7119</v>
      </c>
      <c r="C83746" s="300">
        <v>32770.1</v>
      </c>
      <c r="D83746" s="300">
        <v>32354.10543</v>
      </c>
      <c r="E83746" s="300">
        <v>415.99456999999893</v>
      </c>
      <c r="F83746" s="300">
        <v>98.730566675109316</v>
      </c>
    </row>
    <row r="83747" spans="1:6">
      <c r="A83747" s="758" t="s">
        <v>330</v>
      </c>
      <c r="B83747" s="151" t="s">
        <v>7131</v>
      </c>
      <c r="C83747" s="300">
        <v>37715</v>
      </c>
      <c r="D83747" s="300">
        <v>37517.15</v>
      </c>
      <c r="E83747" s="300">
        <v>197.84999999999854</v>
      </c>
      <c r="F83747" s="300">
        <v>99.475407662733659</v>
      </c>
    </row>
    <row r="83748" spans="1:6">
      <c r="A83748" s="758" t="s">
        <v>83</v>
      </c>
      <c r="B83748" s="151" t="s">
        <v>7135</v>
      </c>
      <c r="C83748" s="300">
        <v>37715</v>
      </c>
      <c r="D83748" s="300">
        <v>37517.15</v>
      </c>
      <c r="E83748" s="300">
        <v>197.84999999999854</v>
      </c>
      <c r="F83748" s="300">
        <v>99.475407662733659</v>
      </c>
    </row>
    <row r="83749" spans="1:6">
      <c r="A83749" s="758" t="s">
        <v>600</v>
      </c>
      <c r="B83749" s="151" t="s">
        <v>7170</v>
      </c>
      <c r="C83749" s="300">
        <v>140101.5</v>
      </c>
      <c r="D83749" s="300">
        <v>120107.69622</v>
      </c>
      <c r="E83749" s="300">
        <v>19993.803780000002</v>
      </c>
      <c r="F83749" s="300">
        <v>85.729058018650761</v>
      </c>
    </row>
    <row r="83750" spans="1:6">
      <c r="A83750" s="758" t="s">
        <v>6096</v>
      </c>
      <c r="B83750" s="151" t="s">
        <v>7172</v>
      </c>
      <c r="C83750" s="300">
        <v>0</v>
      </c>
      <c r="D83750" s="300">
        <v>0</v>
      </c>
      <c r="E83750" s="300">
        <v>0</v>
      </c>
      <c r="F83750" s="300">
        <v>0</v>
      </c>
    </row>
    <row r="83751" spans="1:6">
      <c r="A83751" s="758" t="s">
        <v>6099</v>
      </c>
      <c r="B83751" s="151" t="s">
        <v>7173</v>
      </c>
      <c r="C83751" s="300">
        <v>140101.5</v>
      </c>
      <c r="D83751" s="300">
        <v>120107.69622</v>
      </c>
      <c r="E83751" s="300">
        <v>19993.803780000002</v>
      </c>
      <c r="F83751" s="300">
        <v>85.729058018650761</v>
      </c>
    </row>
    <row r="83752" spans="1:6">
      <c r="A83752" s="758" t="s">
        <v>6100</v>
      </c>
      <c r="B83752" s="151" t="s">
        <v>7174</v>
      </c>
      <c r="C83752" s="300">
        <v>140101.5</v>
      </c>
      <c r="D83752" s="300">
        <v>120107.69622</v>
      </c>
      <c r="E83752" s="300">
        <v>19993.803780000002</v>
      </c>
      <c r="F83752" s="300">
        <v>85.729058018650761</v>
      </c>
    </row>
    <row r="83753" spans="1:6">
      <c r="A83753" s="851"/>
      <c r="B83753" s="850" t="s">
        <v>5190</v>
      </c>
      <c r="C83753" s="820"/>
      <c r="D83753" s="820"/>
      <c r="E83753" s="820"/>
      <c r="F83753" s="820"/>
    </row>
    <row r="83754" spans="1:6">
      <c r="A83754" s="758" t="s">
        <v>599</v>
      </c>
      <c r="B83754" s="151" t="s">
        <v>7101</v>
      </c>
      <c r="C83754" s="300">
        <v>78700.3</v>
      </c>
      <c r="D83754" s="300">
        <v>65786.102899999998</v>
      </c>
      <c r="E83754" s="300">
        <v>12914.197100000005</v>
      </c>
      <c r="F83754" s="300">
        <v>83.590663440927159</v>
      </c>
    </row>
    <row r="83755" spans="1:6">
      <c r="A83755" s="758" t="s">
        <v>323</v>
      </c>
      <c r="B83755" s="151" t="s">
        <v>7102</v>
      </c>
      <c r="C83755" s="300">
        <v>78700.3</v>
      </c>
      <c r="D83755" s="300">
        <v>65786.102899999998</v>
      </c>
      <c r="E83755" s="300"/>
      <c r="F83755" s="300"/>
    </row>
    <row r="83756" spans="1:6">
      <c r="A83756" s="758" t="s">
        <v>324</v>
      </c>
      <c r="B83756" s="151" t="s">
        <v>7103</v>
      </c>
      <c r="C83756" s="300">
        <v>78700.3</v>
      </c>
      <c r="D83756" s="300">
        <v>65786.102899999998</v>
      </c>
      <c r="E83756" s="300">
        <v>12914.197100000005</v>
      </c>
      <c r="F83756" s="300">
        <v>83.590663440927159</v>
      </c>
    </row>
    <row r="83757" spans="1:6">
      <c r="A83757" s="758" t="s">
        <v>327</v>
      </c>
      <c r="B83757" s="151" t="s">
        <v>7116</v>
      </c>
      <c r="C83757" s="300">
        <v>52344.3</v>
      </c>
      <c r="D83757" s="300">
        <v>39457.314899999998</v>
      </c>
      <c r="E83757" s="300">
        <v>12886.985100000005</v>
      </c>
      <c r="F83757" s="300">
        <v>75.380346857250927</v>
      </c>
    </row>
    <row r="83758" spans="1:6">
      <c r="A83758" s="758" t="s">
        <v>67</v>
      </c>
      <c r="B83758" s="151" t="s">
        <v>7117</v>
      </c>
      <c r="C83758" s="300">
        <v>10000</v>
      </c>
      <c r="D83758" s="300">
        <v>11495.786900000001</v>
      </c>
      <c r="E83758" s="300">
        <v>-1495.786900000001</v>
      </c>
      <c r="F83758" s="300">
        <v>114.957869</v>
      </c>
    </row>
    <row r="83759" spans="1:6">
      <c r="A83759" s="758" t="s">
        <v>68</v>
      </c>
      <c r="B83759" s="151" t="s">
        <v>7118</v>
      </c>
      <c r="C83759" s="300">
        <v>24700</v>
      </c>
      <c r="D83759" s="300">
        <v>12978.911</v>
      </c>
      <c r="E83759" s="300">
        <v>11721.089</v>
      </c>
      <c r="F83759" s="300">
        <v>52.5461983805668</v>
      </c>
    </row>
    <row r="83760" spans="1:6">
      <c r="A83760" s="758" t="s">
        <v>69</v>
      </c>
      <c r="B83760" s="151" t="s">
        <v>7119</v>
      </c>
      <c r="C83760" s="300">
        <v>17644.3</v>
      </c>
      <c r="D83760" s="300">
        <v>14982.617</v>
      </c>
      <c r="E83760" s="300">
        <v>2661.6829999999991</v>
      </c>
      <c r="F83760" s="300">
        <v>84.914771342586562</v>
      </c>
    </row>
    <row r="83761" spans="1:6">
      <c r="A83761" s="758" t="s">
        <v>330</v>
      </c>
      <c r="B83761" s="151" t="s">
        <v>7131</v>
      </c>
      <c r="C83761" s="300">
        <v>26356</v>
      </c>
      <c r="D83761" s="300">
        <v>26328.788</v>
      </c>
      <c r="E83761" s="300">
        <v>27.211999999999534</v>
      </c>
      <c r="F83761" s="300">
        <v>99.896752162695407</v>
      </c>
    </row>
    <row r="83762" spans="1:6">
      <c r="A83762" s="758" t="s">
        <v>83</v>
      </c>
      <c r="B83762" s="151" t="s">
        <v>7135</v>
      </c>
      <c r="C83762" s="300">
        <v>26356</v>
      </c>
      <c r="D83762" s="300">
        <v>26328.788</v>
      </c>
      <c r="E83762" s="300">
        <v>27.211999999999534</v>
      </c>
      <c r="F83762" s="300">
        <v>99.896752162695407</v>
      </c>
    </row>
    <row r="83763" spans="1:6">
      <c r="A83763" s="758" t="s">
        <v>600</v>
      </c>
      <c r="B83763" s="151" t="s">
        <v>7170</v>
      </c>
      <c r="C83763" s="300">
        <v>78700.3</v>
      </c>
      <c r="D83763" s="300">
        <v>65786.102899999998</v>
      </c>
      <c r="E83763" s="300">
        <v>12914.197100000005</v>
      </c>
      <c r="F83763" s="300">
        <v>83.590663440927159</v>
      </c>
    </row>
    <row r="83764" spans="1:6">
      <c r="A83764" s="758" t="s">
        <v>6096</v>
      </c>
      <c r="B83764" s="151" t="s">
        <v>7172</v>
      </c>
      <c r="C83764" s="300">
        <v>0</v>
      </c>
      <c r="D83764" s="300">
        <v>0</v>
      </c>
      <c r="E83764" s="300">
        <v>0</v>
      </c>
      <c r="F83764" s="300">
        <v>0</v>
      </c>
    </row>
    <row r="83765" spans="1:6">
      <c r="A83765" s="758" t="s">
        <v>6099</v>
      </c>
      <c r="B83765" s="151" t="s">
        <v>7173</v>
      </c>
      <c r="C83765" s="300">
        <v>78700.3</v>
      </c>
      <c r="D83765" s="300">
        <v>65786.102899999998</v>
      </c>
      <c r="E83765" s="300">
        <v>12914.197100000005</v>
      </c>
      <c r="F83765" s="300">
        <v>83.590663440927159</v>
      </c>
    </row>
    <row r="83766" spans="1:6">
      <c r="A83766" s="758" t="s">
        <v>6100</v>
      </c>
      <c r="B83766" s="151" t="s">
        <v>7174</v>
      </c>
      <c r="C83766" s="300">
        <v>78700.3</v>
      </c>
      <c r="D83766" s="300">
        <v>65786.102899999998</v>
      </c>
      <c r="E83766" s="300">
        <v>12914.197100000005</v>
      </c>
      <c r="F83766" s="300">
        <v>83.590663440927159</v>
      </c>
    </row>
    <row r="83767" spans="1:6">
      <c r="A83767" s="851"/>
      <c r="B83767" s="850" t="s">
        <v>5191</v>
      </c>
      <c r="C83767" s="820"/>
      <c r="D83767" s="820"/>
      <c r="E83767" s="820"/>
      <c r="F83767" s="820"/>
    </row>
    <row r="83768" spans="1:6">
      <c r="A83768" s="758" t="s">
        <v>599</v>
      </c>
      <c r="B83768" s="151" t="s">
        <v>7101</v>
      </c>
      <c r="C83768" s="300">
        <v>173240.5</v>
      </c>
      <c r="D83768" s="300">
        <v>172817.26</v>
      </c>
      <c r="E83768" s="300">
        <v>423.23999999999069</v>
      </c>
      <c r="F83768" s="300">
        <v>99.755692231320054</v>
      </c>
    </row>
    <row r="83769" spans="1:6">
      <c r="A83769" s="758" t="s">
        <v>323</v>
      </c>
      <c r="B83769" s="151" t="s">
        <v>7102</v>
      </c>
      <c r="C83769" s="300">
        <v>173240.5</v>
      </c>
      <c r="D83769" s="300">
        <v>172817.26</v>
      </c>
      <c r="E83769" s="300">
        <v>423.23999999999069</v>
      </c>
      <c r="F83769" s="300">
        <v>99.755692231320054</v>
      </c>
    </row>
    <row r="83770" spans="1:6">
      <c r="A83770" s="758" t="s">
        <v>324</v>
      </c>
      <c r="B83770" s="151" t="s">
        <v>7103</v>
      </c>
      <c r="C83770" s="300">
        <v>173240.5</v>
      </c>
      <c r="D83770" s="300">
        <v>172817.26</v>
      </c>
      <c r="E83770" s="300">
        <v>423.23999999999069</v>
      </c>
      <c r="F83770" s="300">
        <v>99.755692231320054</v>
      </c>
    </row>
    <row r="83771" spans="1:6">
      <c r="A83771" s="758" t="s">
        <v>327</v>
      </c>
      <c r="B83771" s="151" t="s">
        <v>7116</v>
      </c>
      <c r="C83771" s="300">
        <v>76518.7</v>
      </c>
      <c r="D83771" s="300">
        <v>76518.7</v>
      </c>
      <c r="E83771" s="300">
        <v>0</v>
      </c>
      <c r="F83771" s="300">
        <v>100</v>
      </c>
    </row>
    <row r="83772" spans="1:6">
      <c r="A83772" s="758" t="s">
        <v>67</v>
      </c>
      <c r="B83772" s="151" t="s">
        <v>7117</v>
      </c>
      <c r="C83772" s="300">
        <v>26518.7</v>
      </c>
      <c r="D83772" s="300">
        <v>20163.654739999998</v>
      </c>
      <c r="E83772" s="300">
        <v>6355.0452600000026</v>
      </c>
      <c r="F83772" s="300">
        <v>76.035607854080325</v>
      </c>
    </row>
    <row r="83773" spans="1:6">
      <c r="A83773" s="758" t="s">
        <v>68</v>
      </c>
      <c r="B83773" s="151" t="s">
        <v>7118</v>
      </c>
      <c r="C83773" s="300">
        <v>25000</v>
      </c>
      <c r="D83773" s="300">
        <v>22057.893989999997</v>
      </c>
      <c r="E83773" s="300">
        <v>2942.1060100000032</v>
      </c>
      <c r="F83773" s="300">
        <v>88.231575959999986</v>
      </c>
    </row>
    <row r="83774" spans="1:6">
      <c r="A83774" s="758" t="s">
        <v>69</v>
      </c>
      <c r="B83774" s="151" t="s">
        <v>7119</v>
      </c>
      <c r="C83774" s="300">
        <v>25000</v>
      </c>
      <c r="D83774" s="300">
        <v>34297.151270000002</v>
      </c>
      <c r="E83774" s="300">
        <v>-9297.1512700000021</v>
      </c>
      <c r="F83774" s="300">
        <v>137.18860508</v>
      </c>
    </row>
    <row r="83775" spans="1:6">
      <c r="A83775" s="758" t="s">
        <v>330</v>
      </c>
      <c r="B83775" s="151" t="s">
        <v>7131</v>
      </c>
      <c r="C83775" s="300">
        <v>96721.8</v>
      </c>
      <c r="D83775" s="300">
        <v>96298.559999999998</v>
      </c>
      <c r="E83775" s="300">
        <v>423.24000000000524</v>
      </c>
      <c r="F83775" s="300">
        <v>99.562415091530553</v>
      </c>
    </row>
    <row r="83776" spans="1:6">
      <c r="A83776" s="758" t="s">
        <v>83</v>
      </c>
      <c r="B83776" s="151" t="s">
        <v>7135</v>
      </c>
      <c r="C83776" s="300">
        <v>96721.8</v>
      </c>
      <c r="D83776" s="300">
        <v>96298.559999999998</v>
      </c>
      <c r="E83776" s="300">
        <v>423.24000000000524</v>
      </c>
      <c r="F83776" s="300">
        <v>99.562415091530553</v>
      </c>
    </row>
    <row r="83777" spans="1:6">
      <c r="A83777" s="758" t="s">
        <v>600</v>
      </c>
      <c r="B83777" s="151" t="s">
        <v>7170</v>
      </c>
      <c r="C83777" s="300">
        <v>173240.5</v>
      </c>
      <c r="D83777" s="300">
        <v>172817.26</v>
      </c>
      <c r="E83777" s="300">
        <v>423.23999999999069</v>
      </c>
      <c r="F83777" s="300">
        <v>99.755692231320054</v>
      </c>
    </row>
    <row r="83778" spans="1:6">
      <c r="A83778" s="758" t="s">
        <v>6095</v>
      </c>
      <c r="B83778" s="151" t="s">
        <v>7171</v>
      </c>
      <c r="C83778" s="300">
        <v>0</v>
      </c>
      <c r="D83778" s="300">
        <v>0</v>
      </c>
      <c r="E83778" s="300">
        <v>0</v>
      </c>
      <c r="F83778" s="300">
        <v>0</v>
      </c>
    </row>
    <row r="83779" spans="1:6">
      <c r="A83779" s="758" t="s">
        <v>6096</v>
      </c>
      <c r="B83779" s="151" t="s">
        <v>7172</v>
      </c>
      <c r="C83779" s="300">
        <v>0</v>
      </c>
      <c r="D83779" s="300">
        <v>0</v>
      </c>
      <c r="E83779" s="300">
        <v>0</v>
      </c>
      <c r="F83779" s="300">
        <v>0</v>
      </c>
    </row>
    <row r="83780" spans="1:6">
      <c r="A83780" s="758" t="s">
        <v>6099</v>
      </c>
      <c r="B83780" s="151" t="s">
        <v>7173</v>
      </c>
      <c r="C83780" s="300">
        <v>173240.5</v>
      </c>
      <c r="D83780" s="300">
        <v>172817.26</v>
      </c>
      <c r="E83780" s="300">
        <v>423.23999999999069</v>
      </c>
      <c r="F83780" s="300">
        <v>99.755692231320054</v>
      </c>
    </row>
    <row r="83781" spans="1:6">
      <c r="A83781" s="758" t="s">
        <v>6100</v>
      </c>
      <c r="B83781" s="151" t="s">
        <v>7174</v>
      </c>
      <c r="C83781" s="300">
        <v>173240.5</v>
      </c>
      <c r="D83781" s="300">
        <v>172817.26</v>
      </c>
      <c r="E83781" s="300">
        <v>423.23999999999069</v>
      </c>
      <c r="F83781" s="300">
        <v>99.755692231320054</v>
      </c>
    </row>
    <row r="83782" spans="1:6">
      <c r="A83782" s="851"/>
      <c r="B83782" s="850" t="s">
        <v>5192</v>
      </c>
      <c r="C83782" s="820"/>
      <c r="D83782" s="820"/>
      <c r="E83782" s="820"/>
      <c r="F83782" s="820"/>
    </row>
    <row r="83783" spans="1:6">
      <c r="A83783" s="758" t="s">
        <v>599</v>
      </c>
      <c r="B83783" s="151" t="s">
        <v>7101</v>
      </c>
      <c r="C83783" s="300">
        <v>199793.7</v>
      </c>
      <c r="D83783" s="300">
        <v>177266.33390999999</v>
      </c>
      <c r="E83783" s="300">
        <v>22527.366090000025</v>
      </c>
      <c r="F83783" s="300">
        <v>88.724686469092859</v>
      </c>
    </row>
    <row r="83784" spans="1:6">
      <c r="A83784" s="758" t="s">
        <v>323</v>
      </c>
      <c r="B83784" s="151" t="s">
        <v>7102</v>
      </c>
      <c r="C83784" s="300">
        <v>199793.7</v>
      </c>
      <c r="D83784" s="300">
        <v>177266.33390999999</v>
      </c>
      <c r="E83784" s="300">
        <v>22527.366090000025</v>
      </c>
      <c r="F83784" s="300">
        <v>88.724686469092859</v>
      </c>
    </row>
    <row r="83785" spans="1:6">
      <c r="A83785" s="758" t="s">
        <v>324</v>
      </c>
      <c r="B83785" s="151" t="s">
        <v>7103</v>
      </c>
      <c r="C83785" s="300">
        <v>199793.7</v>
      </c>
      <c r="D83785" s="300">
        <v>177266.33390999999</v>
      </c>
      <c r="E83785" s="300">
        <v>22527.366090000025</v>
      </c>
      <c r="F83785" s="300">
        <v>88.724686469092859</v>
      </c>
    </row>
    <row r="83786" spans="1:6">
      <c r="A83786" s="758" t="s">
        <v>327</v>
      </c>
      <c r="B83786" s="151" t="s">
        <v>7116</v>
      </c>
      <c r="C83786" s="300">
        <v>87790.2</v>
      </c>
      <c r="D83786" s="300">
        <v>65263.010909999997</v>
      </c>
      <c r="E83786" s="300">
        <v>22527.18909</v>
      </c>
      <c r="F83786" s="300">
        <v>74.339745108223923</v>
      </c>
    </row>
    <row r="83787" spans="1:6">
      <c r="A83787" s="758" t="s">
        <v>67</v>
      </c>
      <c r="B83787" s="151" t="s">
        <v>7117</v>
      </c>
      <c r="C83787" s="300">
        <v>25480</v>
      </c>
      <c r="D83787" s="300">
        <v>20313.37326</v>
      </c>
      <c r="E83787" s="300">
        <v>5166.6267399999997</v>
      </c>
      <c r="F83787" s="300">
        <v>79.722814992150703</v>
      </c>
    </row>
    <row r="83788" spans="1:6">
      <c r="A83788" s="758" t="s">
        <v>68</v>
      </c>
      <c r="B83788" s="151" t="s">
        <v>7118</v>
      </c>
      <c r="C83788" s="300">
        <v>36082.9</v>
      </c>
      <c r="D83788" s="300">
        <v>28554.336859999999</v>
      </c>
      <c r="E83788" s="300">
        <v>7528.563140000002</v>
      </c>
      <c r="F83788" s="300">
        <v>79.135371214619667</v>
      </c>
    </row>
    <row r="83789" spans="1:6">
      <c r="A83789" s="758" t="s">
        <v>69</v>
      </c>
      <c r="B83789" s="151" t="s">
        <v>7119</v>
      </c>
      <c r="C83789" s="300">
        <v>26227.3</v>
      </c>
      <c r="D83789" s="300">
        <v>16395.300789999998</v>
      </c>
      <c r="E83789" s="300">
        <v>9831.9992100000018</v>
      </c>
      <c r="F83789" s="300">
        <v>62.512347020089742</v>
      </c>
    </row>
    <row r="83790" spans="1:6">
      <c r="A83790" s="758" t="s">
        <v>330</v>
      </c>
      <c r="B83790" s="151" t="s">
        <v>7131</v>
      </c>
      <c r="C83790" s="300">
        <v>112003.5</v>
      </c>
      <c r="D83790" s="300">
        <v>112003.323</v>
      </c>
      <c r="E83790" s="300">
        <v>0.17699999999604188</v>
      </c>
      <c r="F83790" s="300">
        <v>99.999841969224178</v>
      </c>
    </row>
    <row r="83791" spans="1:6">
      <c r="A83791" s="758" t="s">
        <v>83</v>
      </c>
      <c r="B83791" s="151" t="s">
        <v>7135</v>
      </c>
      <c r="C83791" s="300">
        <v>112003.5</v>
      </c>
      <c r="D83791" s="300">
        <v>112003.323</v>
      </c>
      <c r="E83791" s="300">
        <v>0.17699999999604188</v>
      </c>
      <c r="F83791" s="300">
        <v>99.999841969224178</v>
      </c>
    </row>
    <row r="83792" spans="1:6">
      <c r="A83792" s="758" t="s">
        <v>600</v>
      </c>
      <c r="B83792" s="151" t="s">
        <v>7170</v>
      </c>
      <c r="C83792" s="300">
        <v>199793.7</v>
      </c>
      <c r="D83792" s="300">
        <v>177266.33390999999</v>
      </c>
      <c r="E83792" s="300">
        <v>22527.366090000025</v>
      </c>
      <c r="F83792" s="300">
        <v>88.724686469092859</v>
      </c>
    </row>
    <row r="83793" spans="1:6">
      <c r="A83793" s="758" t="s">
        <v>6096</v>
      </c>
      <c r="B83793" s="151" t="s">
        <v>7172</v>
      </c>
      <c r="C83793" s="300">
        <v>0</v>
      </c>
      <c r="D83793" s="300">
        <v>0</v>
      </c>
      <c r="E83793" s="300">
        <v>0</v>
      </c>
      <c r="F83793" s="300">
        <v>0</v>
      </c>
    </row>
    <row r="83794" spans="1:6">
      <c r="A83794" s="758" t="s">
        <v>6099</v>
      </c>
      <c r="B83794" s="151" t="s">
        <v>7173</v>
      </c>
      <c r="C83794" s="300">
        <v>199793.7</v>
      </c>
      <c r="D83794" s="300">
        <v>177266.33390999999</v>
      </c>
      <c r="E83794" s="300">
        <v>22527.366090000025</v>
      </c>
      <c r="F83794" s="300">
        <v>88.724686469092859</v>
      </c>
    </row>
    <row r="83795" spans="1:6">
      <c r="A83795" s="758" t="s">
        <v>6100</v>
      </c>
      <c r="B83795" s="151" t="s">
        <v>7174</v>
      </c>
      <c r="C83795" s="300">
        <v>199793.7</v>
      </c>
      <c r="D83795" s="300">
        <v>177266.33390999999</v>
      </c>
      <c r="E83795" s="300">
        <v>22527.366090000025</v>
      </c>
      <c r="F83795" s="300">
        <v>88.724686469092859</v>
      </c>
    </row>
    <row r="83796" spans="1:6">
      <c r="A83796" s="851"/>
      <c r="B83796" s="850" t="s">
        <v>5193</v>
      </c>
      <c r="C83796" s="820"/>
      <c r="D83796" s="820"/>
      <c r="E83796" s="820"/>
      <c r="F83796" s="820"/>
    </row>
    <row r="83797" spans="1:6">
      <c r="A83797" s="758" t="s">
        <v>599</v>
      </c>
      <c r="B83797" s="151" t="s">
        <v>7101</v>
      </c>
      <c r="C83797" s="300">
        <v>56930</v>
      </c>
      <c r="D83797" s="300">
        <v>34193.90926</v>
      </c>
      <c r="E83797" s="300">
        <v>22736.09074</v>
      </c>
      <c r="F83797" s="300">
        <v>60.063076163709816</v>
      </c>
    </row>
    <row r="83798" spans="1:6">
      <c r="A83798" s="758" t="s">
        <v>323</v>
      </c>
      <c r="B83798" s="151" t="s">
        <v>7102</v>
      </c>
      <c r="C83798" s="300">
        <v>56930</v>
      </c>
      <c r="D83798" s="300">
        <v>34193.90926</v>
      </c>
      <c r="E83798" s="300">
        <v>22736.09074</v>
      </c>
      <c r="F83798" s="300">
        <v>60.063076163709816</v>
      </c>
    </row>
    <row r="83799" spans="1:6">
      <c r="A83799" s="758" t="s">
        <v>324</v>
      </c>
      <c r="B83799" s="151" t="s">
        <v>7103</v>
      </c>
      <c r="C83799" s="300">
        <v>56930</v>
      </c>
      <c r="D83799" s="300">
        <v>34193.90926</v>
      </c>
      <c r="E83799" s="300">
        <v>22736.09074</v>
      </c>
      <c r="F83799" s="300">
        <v>60.063076163709816</v>
      </c>
    </row>
    <row r="83800" spans="1:6">
      <c r="A83800" s="758" t="s">
        <v>327</v>
      </c>
      <c r="B83800" s="151" t="s">
        <v>7116</v>
      </c>
      <c r="C83800" s="300">
        <v>46930</v>
      </c>
      <c r="D83800" s="300">
        <v>24193.90926</v>
      </c>
      <c r="E83800" s="300">
        <v>22736.09074</v>
      </c>
      <c r="F83800" s="300">
        <v>51.553184018751331</v>
      </c>
    </row>
    <row r="83801" spans="1:6">
      <c r="A83801" s="758" t="s">
        <v>67</v>
      </c>
      <c r="B83801" s="151" t="s">
        <v>7117</v>
      </c>
      <c r="C83801" s="300">
        <v>10400</v>
      </c>
      <c r="D83801" s="300">
        <v>6104.1117100000001</v>
      </c>
      <c r="E83801" s="300">
        <v>4295.8882899999999</v>
      </c>
      <c r="F83801" s="300">
        <v>58.693381826923073</v>
      </c>
    </row>
    <row r="83802" spans="1:6">
      <c r="A83802" s="758" t="s">
        <v>68</v>
      </c>
      <c r="B83802" s="151" t="s">
        <v>7118</v>
      </c>
      <c r="C83802" s="300">
        <v>26000</v>
      </c>
      <c r="D83802" s="300">
        <v>13169.4079</v>
      </c>
      <c r="E83802" s="300">
        <v>12830.5921</v>
      </c>
      <c r="F83802" s="300">
        <v>50.65156884615385</v>
      </c>
    </row>
    <row r="83803" spans="1:6">
      <c r="A83803" s="758" t="s">
        <v>69</v>
      </c>
      <c r="B83803" s="151" t="s">
        <v>7119</v>
      </c>
      <c r="C83803" s="300">
        <v>10530</v>
      </c>
      <c r="D83803" s="300">
        <v>4920.3896500000001</v>
      </c>
      <c r="E83803" s="300">
        <v>5609.6103499999999</v>
      </c>
      <c r="F83803" s="300">
        <v>46.727347103513772</v>
      </c>
    </row>
    <row r="83804" spans="1:6">
      <c r="A83804" s="758" t="s">
        <v>330</v>
      </c>
      <c r="B83804" s="151" t="s">
        <v>7131</v>
      </c>
      <c r="C83804" s="300">
        <v>10000</v>
      </c>
      <c r="D83804" s="300">
        <v>10000</v>
      </c>
      <c r="E83804" s="300">
        <v>0</v>
      </c>
      <c r="F83804" s="300">
        <v>100</v>
      </c>
    </row>
    <row r="83805" spans="1:6">
      <c r="A83805" s="758" t="s">
        <v>83</v>
      </c>
      <c r="B83805" s="151" t="s">
        <v>7135</v>
      </c>
      <c r="C83805" s="300">
        <v>10000</v>
      </c>
      <c r="D83805" s="300">
        <v>10000</v>
      </c>
      <c r="E83805" s="300">
        <v>0</v>
      </c>
      <c r="F83805" s="300">
        <v>100</v>
      </c>
    </row>
    <row r="83806" spans="1:6">
      <c r="A83806" s="758" t="s">
        <v>600</v>
      </c>
      <c r="B83806" s="151" t="s">
        <v>7170</v>
      </c>
      <c r="C83806" s="300">
        <v>56930</v>
      </c>
      <c r="D83806" s="300">
        <v>34193.90926</v>
      </c>
      <c r="E83806" s="300">
        <v>22736.09074</v>
      </c>
      <c r="F83806" s="300">
        <v>60.063076163709816</v>
      </c>
    </row>
    <row r="83807" spans="1:6">
      <c r="A83807" s="758" t="s">
        <v>6096</v>
      </c>
      <c r="B83807" s="151" t="s">
        <v>7172</v>
      </c>
      <c r="C83807" s="300">
        <v>0</v>
      </c>
      <c r="D83807" s="300">
        <v>0</v>
      </c>
      <c r="E83807" s="300">
        <v>0</v>
      </c>
      <c r="F83807" s="300">
        <v>0</v>
      </c>
    </row>
    <row r="83808" spans="1:6">
      <c r="A83808" s="758" t="s">
        <v>6099</v>
      </c>
      <c r="B83808" s="151" t="s">
        <v>7173</v>
      </c>
      <c r="C83808" s="300">
        <v>56930</v>
      </c>
      <c r="D83808" s="300">
        <v>34193.90926</v>
      </c>
      <c r="E83808" s="300">
        <v>22736.09074</v>
      </c>
      <c r="F83808" s="300">
        <v>60.063076163709816</v>
      </c>
    </row>
    <row r="83809" spans="1:6">
      <c r="A83809" s="758" t="s">
        <v>6100</v>
      </c>
      <c r="B83809" s="151" t="s">
        <v>7174</v>
      </c>
      <c r="C83809" s="300">
        <v>56930</v>
      </c>
      <c r="D83809" s="300">
        <v>34193.90926</v>
      </c>
      <c r="E83809" s="300">
        <v>22736.09074</v>
      </c>
      <c r="F83809" s="300">
        <v>60.063076163709816</v>
      </c>
    </row>
    <row r="83810" spans="1:6">
      <c r="A83810" s="851"/>
      <c r="B83810" s="850" t="s">
        <v>5194</v>
      </c>
      <c r="C83810" s="820"/>
      <c r="D83810" s="820"/>
      <c r="E83810" s="820"/>
      <c r="F83810" s="820"/>
    </row>
    <row r="83811" spans="1:6">
      <c r="A83811" s="758" t="s">
        <v>599</v>
      </c>
      <c r="B83811" s="151" t="s">
        <v>7101</v>
      </c>
      <c r="C83811" s="300">
        <v>73629.2</v>
      </c>
      <c r="D83811" s="300">
        <v>66292.662159999993</v>
      </c>
      <c r="E83811" s="300">
        <v>7336.5378400000045</v>
      </c>
      <c r="F83811" s="300">
        <v>90.035831110483329</v>
      </c>
    </row>
    <row r="83812" spans="1:6">
      <c r="A83812" s="758" t="s">
        <v>323</v>
      </c>
      <c r="B83812" s="151" t="s">
        <v>7102</v>
      </c>
      <c r="C83812" s="300">
        <v>73629.2</v>
      </c>
      <c r="D83812" s="300">
        <v>66292.662159999993</v>
      </c>
      <c r="E83812" s="300">
        <v>7336.5378400000045</v>
      </c>
      <c r="F83812" s="300">
        <v>90.035831110483329</v>
      </c>
    </row>
    <row r="83813" spans="1:6">
      <c r="A83813" s="758" t="s">
        <v>324</v>
      </c>
      <c r="B83813" s="151" t="s">
        <v>7103</v>
      </c>
      <c r="C83813" s="300">
        <v>73629.2</v>
      </c>
      <c r="D83813" s="300">
        <v>66292.662159999993</v>
      </c>
      <c r="E83813" s="300">
        <v>7336.5378400000045</v>
      </c>
      <c r="F83813" s="300">
        <v>90.035831110483329</v>
      </c>
    </row>
    <row r="83814" spans="1:6">
      <c r="A83814" s="758" t="s">
        <v>327</v>
      </c>
      <c r="B83814" s="151" t="s">
        <v>7116</v>
      </c>
      <c r="C83814" s="300">
        <v>23000</v>
      </c>
      <c r="D83814" s="300">
        <v>15719.75216</v>
      </c>
      <c r="E83814" s="300">
        <v>7280.24784</v>
      </c>
      <c r="F83814" s="300">
        <v>68.34674852173913</v>
      </c>
    </row>
    <row r="83815" spans="1:6">
      <c r="A83815" s="758" t="s">
        <v>67</v>
      </c>
      <c r="B83815" s="151" t="s">
        <v>7117</v>
      </c>
      <c r="C83815" s="300">
        <v>8000</v>
      </c>
      <c r="D83815" s="300">
        <v>6045.26368</v>
      </c>
      <c r="E83815" s="300">
        <v>1954.73632</v>
      </c>
      <c r="F83815" s="300">
        <v>75.565795999999992</v>
      </c>
    </row>
    <row r="83816" spans="1:6">
      <c r="A83816" s="758" t="s">
        <v>68</v>
      </c>
      <c r="B83816" s="151" t="s">
        <v>7118</v>
      </c>
      <c r="C83816" s="300">
        <v>10000</v>
      </c>
      <c r="D83816" s="300">
        <v>5634.5813600000001</v>
      </c>
      <c r="E83816" s="300">
        <v>4365.4186399999999</v>
      </c>
      <c r="F83816" s="300">
        <v>56.345813600000007</v>
      </c>
    </row>
    <row r="83817" spans="1:6">
      <c r="A83817" s="758" t="s">
        <v>69</v>
      </c>
      <c r="B83817" s="151" t="s">
        <v>7119</v>
      </c>
      <c r="C83817" s="300">
        <v>5000</v>
      </c>
      <c r="D83817" s="300">
        <v>4039.9071200000003</v>
      </c>
      <c r="E83817" s="300">
        <v>960.0928799999997</v>
      </c>
      <c r="F83817" s="300">
        <v>80.798142400000003</v>
      </c>
    </row>
    <row r="83818" spans="1:6">
      <c r="A83818" s="758" t="s">
        <v>330</v>
      </c>
      <c r="B83818" s="151" t="s">
        <v>7131</v>
      </c>
      <c r="C83818" s="300">
        <v>50629.2</v>
      </c>
      <c r="D83818" s="300">
        <v>50572.91</v>
      </c>
      <c r="E83818" s="300">
        <v>56.289999999993597</v>
      </c>
      <c r="F83818" s="300">
        <v>99.888819100440074</v>
      </c>
    </row>
    <row r="83819" spans="1:6">
      <c r="A83819" s="758" t="s">
        <v>83</v>
      </c>
      <c r="B83819" s="151" t="s">
        <v>7135</v>
      </c>
      <c r="C83819" s="300">
        <v>50629.2</v>
      </c>
      <c r="D83819" s="300">
        <v>50572.91</v>
      </c>
      <c r="E83819" s="300">
        <v>56.289999999993597</v>
      </c>
      <c r="F83819" s="300">
        <v>99.888819100440074</v>
      </c>
    </row>
    <row r="83820" spans="1:6">
      <c r="A83820" s="758" t="s">
        <v>600</v>
      </c>
      <c r="B83820" s="151" t="s">
        <v>7170</v>
      </c>
      <c r="C83820" s="300">
        <v>73629.2</v>
      </c>
      <c r="D83820" s="300">
        <v>66292.662159999993</v>
      </c>
      <c r="E83820" s="300">
        <v>7336.5378400000045</v>
      </c>
      <c r="F83820" s="300">
        <v>90.035831110483329</v>
      </c>
    </row>
    <row r="83821" spans="1:6">
      <c r="A83821" s="758" t="s">
        <v>6096</v>
      </c>
      <c r="B83821" s="151" t="s">
        <v>7172</v>
      </c>
      <c r="C83821" s="300">
        <v>0</v>
      </c>
      <c r="D83821" s="300">
        <v>0</v>
      </c>
      <c r="E83821" s="300">
        <v>0</v>
      </c>
      <c r="F83821" s="300">
        <v>0</v>
      </c>
    </row>
    <row r="83822" spans="1:6">
      <c r="A83822" s="758" t="s">
        <v>6099</v>
      </c>
      <c r="B83822" s="151" t="s">
        <v>7173</v>
      </c>
      <c r="C83822" s="300">
        <v>73629.2</v>
      </c>
      <c r="D83822" s="300">
        <v>66292.662159999993</v>
      </c>
      <c r="E83822" s="300">
        <v>7336.5378400000045</v>
      </c>
      <c r="F83822" s="300">
        <v>90.035831110483329</v>
      </c>
    </row>
    <row r="83823" spans="1:6">
      <c r="A83823" s="758" t="s">
        <v>6100</v>
      </c>
      <c r="B83823" s="151" t="s">
        <v>7174</v>
      </c>
      <c r="C83823" s="300">
        <v>73629.2</v>
      </c>
      <c r="D83823" s="300">
        <v>66292.662159999993</v>
      </c>
      <c r="E83823" s="300">
        <v>7336.5378400000045</v>
      </c>
      <c r="F83823" s="300">
        <v>90.035831110483329</v>
      </c>
    </row>
    <row r="83824" spans="1:6">
      <c r="A83824" s="851"/>
      <c r="B83824" s="850" t="s">
        <v>5195</v>
      </c>
      <c r="C83824" s="820"/>
      <c r="D83824" s="820"/>
      <c r="E83824" s="820"/>
      <c r="F83824" s="820"/>
    </row>
    <row r="83825" spans="1:6">
      <c r="A83825" s="758" t="s">
        <v>599</v>
      </c>
      <c r="B83825" s="151" t="s">
        <v>7101</v>
      </c>
      <c r="C83825" s="300">
        <v>152906.29999999999</v>
      </c>
      <c r="D83825" s="300">
        <v>148149.43856000001</v>
      </c>
      <c r="E83825" s="300">
        <v>4756.8614399999788</v>
      </c>
      <c r="F83825" s="300">
        <v>96.889035023409775</v>
      </c>
    </row>
    <row r="83826" spans="1:6">
      <c r="A83826" s="758" t="s">
        <v>323</v>
      </c>
      <c r="B83826" s="151" t="s">
        <v>7102</v>
      </c>
      <c r="C83826" s="300">
        <v>152906.29999999999</v>
      </c>
      <c r="D83826" s="300">
        <v>148149.43856000001</v>
      </c>
      <c r="E83826" s="300">
        <v>4756.8614399999788</v>
      </c>
      <c r="F83826" s="300">
        <v>96.889035023409775</v>
      </c>
    </row>
    <row r="83827" spans="1:6">
      <c r="A83827" s="758" t="s">
        <v>324</v>
      </c>
      <c r="B83827" s="151" t="s">
        <v>7103</v>
      </c>
      <c r="C83827" s="300">
        <v>152906.29999999999</v>
      </c>
      <c r="D83827" s="300">
        <v>148149.43856000001</v>
      </c>
      <c r="E83827" s="300">
        <v>4756.8614399999788</v>
      </c>
      <c r="F83827" s="300">
        <v>96.889035023409775</v>
      </c>
    </row>
    <row r="83828" spans="1:6">
      <c r="A83828" s="758" t="s">
        <v>327</v>
      </c>
      <c r="B83828" s="151" t="s">
        <v>7116</v>
      </c>
      <c r="C83828" s="300">
        <v>48928.7</v>
      </c>
      <c r="D83828" s="300">
        <v>44237.233560000001</v>
      </c>
      <c r="E83828" s="300">
        <v>4691.4664399999965</v>
      </c>
      <c r="F83828" s="300">
        <v>90.411626632221996</v>
      </c>
    </row>
    <row r="83829" spans="1:6">
      <c r="A83829" s="758" t="s">
        <v>67</v>
      </c>
      <c r="B83829" s="151" t="s">
        <v>7117</v>
      </c>
      <c r="C83829" s="300">
        <v>9750</v>
      </c>
      <c r="D83829" s="300">
        <v>8796.1165600000004</v>
      </c>
      <c r="E83829" s="300">
        <v>953.88343999999961</v>
      </c>
      <c r="F83829" s="300">
        <v>90.216580102564109</v>
      </c>
    </row>
    <row r="83830" spans="1:6">
      <c r="A83830" s="758" t="s">
        <v>68</v>
      </c>
      <c r="B83830" s="151" t="s">
        <v>7118</v>
      </c>
      <c r="C83830" s="300">
        <v>22831.200000000001</v>
      </c>
      <c r="D83830" s="300">
        <v>23415.839</v>
      </c>
      <c r="E83830" s="300">
        <v>-584.63899999999921</v>
      </c>
      <c r="F83830" s="300">
        <v>102.56070202179473</v>
      </c>
    </row>
    <row r="83831" spans="1:6">
      <c r="A83831" s="758" t="s">
        <v>69</v>
      </c>
      <c r="B83831" s="151" t="s">
        <v>7119</v>
      </c>
      <c r="C83831" s="300">
        <v>16347.5</v>
      </c>
      <c r="D83831" s="300">
        <v>12025.278</v>
      </c>
      <c r="E83831" s="300">
        <v>4322.2219999999998</v>
      </c>
      <c r="F83831" s="300">
        <v>73.560348677167767</v>
      </c>
    </row>
    <row r="83832" spans="1:6">
      <c r="A83832" s="758" t="s">
        <v>330</v>
      </c>
      <c r="B83832" s="151" t="s">
        <v>7131</v>
      </c>
      <c r="C83832" s="300">
        <v>103977.60000000001</v>
      </c>
      <c r="D83832" s="300">
        <v>103912.205</v>
      </c>
      <c r="E83832" s="300">
        <v>65.395000000004075</v>
      </c>
      <c r="F83832" s="300">
        <v>99.937106646046843</v>
      </c>
    </row>
    <row r="83833" spans="1:6">
      <c r="A83833" s="758" t="s">
        <v>83</v>
      </c>
      <c r="B83833" s="151" t="s">
        <v>7135</v>
      </c>
      <c r="C83833" s="300">
        <v>103977.60000000001</v>
      </c>
      <c r="D83833" s="300">
        <v>103912.205</v>
      </c>
      <c r="E83833" s="300">
        <v>65.395000000004075</v>
      </c>
      <c r="F83833" s="300">
        <v>99.937106646046843</v>
      </c>
    </row>
    <row r="83834" spans="1:6">
      <c r="A83834" s="758" t="s">
        <v>600</v>
      </c>
      <c r="B83834" s="151" t="s">
        <v>7170</v>
      </c>
      <c r="C83834" s="300">
        <v>152906.29999999999</v>
      </c>
      <c r="D83834" s="300">
        <v>148149.43856000001</v>
      </c>
      <c r="E83834" s="300">
        <v>4756.8614399999788</v>
      </c>
      <c r="F83834" s="300">
        <v>96.889035023409775</v>
      </c>
    </row>
    <row r="83835" spans="1:6">
      <c r="A83835" s="758" t="s">
        <v>6096</v>
      </c>
      <c r="B83835" s="151" t="s">
        <v>7172</v>
      </c>
      <c r="C83835" s="300">
        <v>0</v>
      </c>
      <c r="D83835" s="300">
        <v>0</v>
      </c>
      <c r="E83835" s="300">
        <v>0</v>
      </c>
      <c r="F83835" s="300">
        <v>0</v>
      </c>
    </row>
    <row r="83836" spans="1:6">
      <c r="A83836" s="758" t="s">
        <v>6099</v>
      </c>
      <c r="B83836" s="151" t="s">
        <v>7173</v>
      </c>
      <c r="C83836" s="300">
        <v>152906.29999999999</v>
      </c>
      <c r="D83836" s="300">
        <v>148149.43856000001</v>
      </c>
      <c r="E83836" s="300">
        <v>4756.8614399999788</v>
      </c>
      <c r="F83836" s="300">
        <v>96.889035023409775</v>
      </c>
    </row>
    <row r="83837" spans="1:6">
      <c r="A83837" s="758" t="s">
        <v>6100</v>
      </c>
      <c r="B83837" s="151" t="s">
        <v>7174</v>
      </c>
      <c r="C83837" s="300">
        <v>152906.29999999999</v>
      </c>
      <c r="D83837" s="300">
        <v>148149.43856000001</v>
      </c>
      <c r="E83837" s="300">
        <v>4756.8614399999788</v>
      </c>
      <c r="F83837" s="300">
        <v>96.889035023409775</v>
      </c>
    </row>
    <row r="83838" spans="1:6">
      <c r="A83838" s="851"/>
      <c r="B83838" s="850" t="s">
        <v>5196</v>
      </c>
      <c r="C83838" s="820"/>
      <c r="D83838" s="820"/>
      <c r="E83838" s="820"/>
      <c r="F83838" s="820"/>
    </row>
    <row r="83839" spans="1:6">
      <c r="A83839" s="758" t="s">
        <v>599</v>
      </c>
      <c r="B83839" s="151" t="s">
        <v>7101</v>
      </c>
      <c r="C83839" s="300">
        <v>162180.79999999999</v>
      </c>
      <c r="D83839" s="300">
        <v>140645.09143999999</v>
      </c>
      <c r="E83839" s="300">
        <v>21535.708559999999</v>
      </c>
      <c r="F83839" s="300">
        <v>86.721172567899529</v>
      </c>
    </row>
    <row r="83840" spans="1:6">
      <c r="A83840" s="758" t="s">
        <v>323</v>
      </c>
      <c r="B83840" s="151" t="s">
        <v>7102</v>
      </c>
      <c r="C83840" s="300">
        <v>162180.79999999999</v>
      </c>
      <c r="D83840" s="300">
        <v>140645.09143999999</v>
      </c>
      <c r="E83840" s="300">
        <v>21535.708559999999</v>
      </c>
      <c r="F83840" s="300">
        <v>86.721172567899529</v>
      </c>
    </row>
    <row r="83841" spans="1:6">
      <c r="A83841" s="758" t="s">
        <v>324</v>
      </c>
      <c r="B83841" s="151" t="s">
        <v>7103</v>
      </c>
      <c r="C83841" s="300">
        <v>162180.79999999999</v>
      </c>
      <c r="D83841" s="300">
        <v>140645.09143999999</v>
      </c>
      <c r="E83841" s="300">
        <v>21535.708559999999</v>
      </c>
      <c r="F83841" s="300">
        <v>86.721172567899529</v>
      </c>
    </row>
    <row r="83842" spans="1:6">
      <c r="A83842" s="758" t="s">
        <v>327</v>
      </c>
      <c r="B83842" s="151" t="s">
        <v>7116</v>
      </c>
      <c r="C83842" s="300">
        <v>95690</v>
      </c>
      <c r="D83842" s="300">
        <v>75093.841440000004</v>
      </c>
      <c r="E83842" s="300">
        <v>20596.158559999996</v>
      </c>
      <c r="F83842" s="300">
        <v>78.476164113282479</v>
      </c>
    </row>
    <row r="83843" spans="1:6">
      <c r="A83843" s="758" t="s">
        <v>67</v>
      </c>
      <c r="B83843" s="151" t="s">
        <v>7117</v>
      </c>
      <c r="C83843" s="300">
        <v>55690</v>
      </c>
      <c r="D83843" s="300">
        <v>53253.841439999997</v>
      </c>
      <c r="E83843" s="300">
        <v>2436.1585600000035</v>
      </c>
      <c r="F83843" s="300">
        <v>95.6255008798707</v>
      </c>
    </row>
    <row r="83844" spans="1:6">
      <c r="A83844" s="758" t="s">
        <v>69</v>
      </c>
      <c r="B83844" s="151" t="s">
        <v>7119</v>
      </c>
      <c r="C83844" s="300">
        <v>40000</v>
      </c>
      <c r="D83844" s="300">
        <v>21840</v>
      </c>
      <c r="E83844" s="300">
        <v>18160</v>
      </c>
      <c r="F83844" s="300">
        <v>54.6</v>
      </c>
    </row>
    <row r="83845" spans="1:6">
      <c r="A83845" s="758" t="s">
        <v>330</v>
      </c>
      <c r="B83845" s="151" t="s">
        <v>7131</v>
      </c>
      <c r="C83845" s="300">
        <v>66490.8</v>
      </c>
      <c r="D83845" s="300">
        <v>65551.25</v>
      </c>
      <c r="E83845" s="300">
        <v>939.55000000000291</v>
      </c>
      <c r="F83845" s="300">
        <v>98.586947367154551</v>
      </c>
    </row>
    <row r="83846" spans="1:6">
      <c r="A83846" s="758" t="s">
        <v>83</v>
      </c>
      <c r="B83846" s="151" t="s">
        <v>7135</v>
      </c>
      <c r="C83846" s="300">
        <v>66490.8</v>
      </c>
      <c r="D83846" s="300">
        <v>65551.25</v>
      </c>
      <c r="E83846" s="300">
        <v>939.55000000000291</v>
      </c>
      <c r="F83846" s="300">
        <v>98.586947367154551</v>
      </c>
    </row>
    <row r="83847" spans="1:6">
      <c r="A83847" s="758" t="s">
        <v>600</v>
      </c>
      <c r="B83847" s="151" t="s">
        <v>7170</v>
      </c>
      <c r="C83847" s="300">
        <v>162180.79999999999</v>
      </c>
      <c r="D83847" s="300">
        <v>140645.09143999999</v>
      </c>
      <c r="E83847" s="300">
        <v>21535.708559999999</v>
      </c>
      <c r="F83847" s="300">
        <v>86.721172567899529</v>
      </c>
    </row>
    <row r="83848" spans="1:6">
      <c r="A83848" s="758" t="s">
        <v>6095</v>
      </c>
      <c r="B83848" s="151" t="s">
        <v>7171</v>
      </c>
      <c r="C83848" s="300">
        <v>0</v>
      </c>
      <c r="D83848" s="300">
        <v>0</v>
      </c>
      <c r="E83848" s="300">
        <v>0</v>
      </c>
      <c r="F83848" s="300">
        <v>0</v>
      </c>
    </row>
    <row r="83849" spans="1:6">
      <c r="A83849" s="758" t="s">
        <v>6096</v>
      </c>
      <c r="B83849" s="151" t="s">
        <v>7172</v>
      </c>
      <c r="C83849" s="300">
        <v>0</v>
      </c>
      <c r="D83849" s="300">
        <v>0</v>
      </c>
      <c r="E83849" s="300">
        <v>0</v>
      </c>
      <c r="F83849" s="300">
        <v>0</v>
      </c>
    </row>
    <row r="83850" spans="1:6">
      <c r="A83850" s="758" t="s">
        <v>6099</v>
      </c>
      <c r="B83850" s="151" t="s">
        <v>7173</v>
      </c>
      <c r="C83850" s="300">
        <v>162180.79999999999</v>
      </c>
      <c r="D83850" s="300">
        <v>140645.09143999999</v>
      </c>
      <c r="E83850" s="300">
        <v>21535.708559999999</v>
      </c>
      <c r="F83850" s="300">
        <v>86.721172567899529</v>
      </c>
    </row>
    <row r="83851" spans="1:6">
      <c r="A83851" s="758" t="s">
        <v>6100</v>
      </c>
      <c r="B83851" s="151" t="s">
        <v>7174</v>
      </c>
      <c r="C83851" s="300">
        <v>162180.79999999999</v>
      </c>
      <c r="D83851" s="300">
        <v>140645.09143999999</v>
      </c>
      <c r="E83851" s="300">
        <v>21535.708559999999</v>
      </c>
      <c r="F83851" s="300">
        <v>86.721172567899529</v>
      </c>
    </row>
    <row r="83852" spans="1:6">
      <c r="A83852" s="851"/>
      <c r="B83852" s="850" t="s">
        <v>5197</v>
      </c>
      <c r="C83852" s="820"/>
      <c r="D83852" s="820"/>
      <c r="E83852" s="820"/>
      <c r="F83852" s="820"/>
    </row>
    <row r="83853" spans="1:6">
      <c r="A83853" s="758" t="s">
        <v>599</v>
      </c>
      <c r="B83853" s="151" t="s">
        <v>7101</v>
      </c>
      <c r="C83853" s="300">
        <v>121318.5</v>
      </c>
      <c r="D83853" s="300">
        <v>96968.549269999989</v>
      </c>
      <c r="E83853" s="300">
        <v>24349.950730000011</v>
      </c>
      <c r="F83853" s="300">
        <v>79.928905542023671</v>
      </c>
    </row>
    <row r="83854" spans="1:6">
      <c r="A83854" s="758" t="s">
        <v>323</v>
      </c>
      <c r="B83854" s="151" t="s">
        <v>7102</v>
      </c>
      <c r="C83854" s="300">
        <v>121318.5</v>
      </c>
      <c r="D83854" s="300">
        <v>96968.549269999989</v>
      </c>
      <c r="E83854" s="300">
        <v>24349.950730000011</v>
      </c>
      <c r="F83854" s="300">
        <v>79.928905542023671</v>
      </c>
    </row>
    <row r="83855" spans="1:6">
      <c r="A83855" s="758" t="s">
        <v>324</v>
      </c>
      <c r="B83855" s="151" t="s">
        <v>7103</v>
      </c>
      <c r="C83855" s="300">
        <v>121318.5</v>
      </c>
      <c r="D83855" s="300">
        <v>96968.549269999989</v>
      </c>
      <c r="E83855" s="300">
        <v>24349.950730000011</v>
      </c>
      <c r="F83855" s="300">
        <v>79.928905542023671</v>
      </c>
    </row>
    <row r="83856" spans="1:6">
      <c r="A83856" s="758" t="s">
        <v>327</v>
      </c>
      <c r="B83856" s="151" t="s">
        <v>7116</v>
      </c>
      <c r="C83856" s="300">
        <v>71318.5</v>
      </c>
      <c r="D83856" s="300">
        <v>46971.149270000002</v>
      </c>
      <c r="E83856" s="300">
        <v>24347.350729999998</v>
      </c>
      <c r="F83856" s="300">
        <v>65.861100934540133</v>
      </c>
    </row>
    <row r="83857" spans="1:6">
      <c r="A83857" s="758" t="s">
        <v>67</v>
      </c>
      <c r="B83857" s="151" t="s">
        <v>7117</v>
      </c>
      <c r="C83857" s="300">
        <v>23660.6</v>
      </c>
      <c r="D83857" s="300">
        <v>13862.096439999999</v>
      </c>
      <c r="E83857" s="300">
        <v>9798.5035599999992</v>
      </c>
      <c r="F83857" s="300">
        <v>58.587256620711223</v>
      </c>
    </row>
    <row r="83858" spans="1:6">
      <c r="A83858" s="758" t="s">
        <v>68</v>
      </c>
      <c r="B83858" s="151" t="s">
        <v>7118</v>
      </c>
      <c r="C83858" s="300">
        <v>35002.699999999997</v>
      </c>
      <c r="D83858" s="300">
        <v>19304.897670000002</v>
      </c>
      <c r="E83858" s="300">
        <v>15697.802329999995</v>
      </c>
      <c r="F83858" s="300">
        <v>55.152595856891054</v>
      </c>
    </row>
    <row r="83859" spans="1:6">
      <c r="A83859" s="758" t="s">
        <v>69</v>
      </c>
      <c r="B83859" s="151" t="s">
        <v>7119</v>
      </c>
      <c r="C83859" s="300">
        <v>12655.2</v>
      </c>
      <c r="D83859" s="300">
        <v>13804.15516</v>
      </c>
      <c r="E83859" s="300">
        <v>-1148.9551599999995</v>
      </c>
      <c r="F83859" s="300">
        <v>109.07891744105189</v>
      </c>
    </row>
    <row r="83860" spans="1:6">
      <c r="A83860" s="758" t="s">
        <v>330</v>
      </c>
      <c r="B83860" s="151" t="s">
        <v>7131</v>
      </c>
      <c r="C83860" s="300">
        <v>50000</v>
      </c>
      <c r="D83860" s="300">
        <v>49997.4</v>
      </c>
      <c r="E83860" s="300">
        <v>2.5999999999985448</v>
      </c>
      <c r="F83860" s="300">
        <v>99.994800000000012</v>
      </c>
    </row>
    <row r="83861" spans="1:6">
      <c r="A83861" s="758" t="s">
        <v>83</v>
      </c>
      <c r="B83861" s="151" t="s">
        <v>7135</v>
      </c>
      <c r="C83861" s="300">
        <v>50000</v>
      </c>
      <c r="D83861" s="300">
        <v>49997.4</v>
      </c>
      <c r="E83861" s="300">
        <v>2.5999999999985448</v>
      </c>
      <c r="F83861" s="300">
        <v>99.994800000000012</v>
      </c>
    </row>
    <row r="83862" spans="1:6">
      <c r="A83862" s="758" t="s">
        <v>600</v>
      </c>
      <c r="B83862" s="151" t="s">
        <v>7170</v>
      </c>
      <c r="C83862" s="300">
        <v>121318.5</v>
      </c>
      <c r="D83862" s="300">
        <v>96968.549269999989</v>
      </c>
      <c r="E83862" s="300">
        <v>24349.950730000011</v>
      </c>
      <c r="F83862" s="300">
        <v>79.928905542023671</v>
      </c>
    </row>
    <row r="83863" spans="1:6">
      <c r="A83863" s="758" t="s">
        <v>6096</v>
      </c>
      <c r="B83863" s="151" t="s">
        <v>7172</v>
      </c>
      <c r="C83863" s="300">
        <v>0</v>
      </c>
      <c r="D83863" s="300">
        <v>0</v>
      </c>
      <c r="E83863" s="300">
        <v>0</v>
      </c>
      <c r="F83863" s="300">
        <v>0</v>
      </c>
    </row>
    <row r="83864" spans="1:6">
      <c r="A83864" s="758" t="s">
        <v>6099</v>
      </c>
      <c r="B83864" s="151" t="s">
        <v>7173</v>
      </c>
      <c r="C83864" s="300">
        <v>121318.5</v>
      </c>
      <c r="D83864" s="300">
        <v>96968.549269999989</v>
      </c>
      <c r="E83864" s="300">
        <v>24349.950730000011</v>
      </c>
      <c r="F83864" s="300">
        <v>79.928905542023671</v>
      </c>
    </row>
    <row r="83865" spans="1:6">
      <c r="A83865" s="758" t="s">
        <v>6100</v>
      </c>
      <c r="B83865" s="151" t="s">
        <v>7174</v>
      </c>
      <c r="C83865" s="300">
        <v>121318.5</v>
      </c>
      <c r="D83865" s="300">
        <v>96968.549269999989</v>
      </c>
      <c r="E83865" s="300">
        <v>24349.950730000011</v>
      </c>
      <c r="F83865" s="300">
        <v>79.928905542023671</v>
      </c>
    </row>
    <row r="83866" spans="1:6">
      <c r="A83866" s="851"/>
      <c r="B83866" s="850" t="s">
        <v>5198</v>
      </c>
      <c r="C83866" s="820"/>
      <c r="D83866" s="820"/>
      <c r="E83866" s="820"/>
      <c r="F83866" s="820"/>
    </row>
    <row r="83867" spans="1:6">
      <c r="A83867" s="758" t="s">
        <v>599</v>
      </c>
      <c r="B83867" s="151" t="s">
        <v>7101</v>
      </c>
      <c r="C83867" s="300">
        <v>247215.6</v>
      </c>
      <c r="D83867" s="300">
        <v>220851.43038000001</v>
      </c>
      <c r="E83867" s="300"/>
      <c r="F83867" s="300"/>
    </row>
    <row r="83868" spans="1:6">
      <c r="A83868" s="758" t="s">
        <v>323</v>
      </c>
      <c r="B83868" s="151" t="s">
        <v>7102</v>
      </c>
      <c r="C83868" s="300">
        <v>247215.6</v>
      </c>
      <c r="D83868" s="300">
        <v>220851.43038000001</v>
      </c>
      <c r="E83868" s="300">
        <v>26364.169620000001</v>
      </c>
      <c r="F83868" s="300">
        <v>89.335555838709212</v>
      </c>
    </row>
    <row r="83869" spans="1:6">
      <c r="A83869" s="758" t="s">
        <v>324</v>
      </c>
      <c r="B83869" s="151" t="s">
        <v>7103</v>
      </c>
      <c r="C83869" s="300">
        <v>247215.6</v>
      </c>
      <c r="D83869" s="300">
        <v>220851.43038000001</v>
      </c>
      <c r="E83869" s="300">
        <v>26364.169620000001</v>
      </c>
      <c r="F83869" s="300">
        <v>89.335555838709212</v>
      </c>
    </row>
    <row r="83870" spans="1:6">
      <c r="A83870" s="758" t="s">
        <v>327</v>
      </c>
      <c r="B83870" s="151" t="s">
        <v>7116</v>
      </c>
      <c r="C83870" s="300">
        <v>121053.6</v>
      </c>
      <c r="D83870" s="300">
        <v>94723.126380000002</v>
      </c>
      <c r="E83870" s="300">
        <v>26330.473620000004</v>
      </c>
      <c r="F83870" s="300">
        <v>78.248913192172722</v>
      </c>
    </row>
    <row r="83871" spans="1:6">
      <c r="A83871" s="758" t="s">
        <v>67</v>
      </c>
      <c r="B83871" s="151" t="s">
        <v>7117</v>
      </c>
      <c r="C83871" s="300">
        <v>73553.600000000006</v>
      </c>
      <c r="D83871" s="300">
        <v>70545.976379999993</v>
      </c>
      <c r="E83871" s="300">
        <v>3007.623620000013</v>
      </c>
      <c r="F83871" s="300">
        <v>95.910977001805463</v>
      </c>
    </row>
    <row r="83872" spans="1:6">
      <c r="A83872" s="758" t="s">
        <v>68</v>
      </c>
      <c r="B83872" s="151" t="s">
        <v>7118</v>
      </c>
      <c r="C83872" s="300">
        <v>15000</v>
      </c>
      <c r="D83872" s="300">
        <v>0</v>
      </c>
      <c r="E83872" s="300">
        <v>15000</v>
      </c>
      <c r="F83872" s="300">
        <v>0</v>
      </c>
    </row>
    <row r="83873" spans="1:6">
      <c r="A83873" s="758" t="s">
        <v>69</v>
      </c>
      <c r="B83873" s="151" t="s">
        <v>7119</v>
      </c>
      <c r="C83873" s="300">
        <v>32500</v>
      </c>
      <c r="D83873" s="300">
        <v>24177.15</v>
      </c>
      <c r="E83873" s="300">
        <v>8322.8499999999985</v>
      </c>
      <c r="F83873" s="300">
        <v>74.391230769230773</v>
      </c>
    </row>
    <row r="83874" spans="1:6">
      <c r="A83874" s="758" t="s">
        <v>330</v>
      </c>
      <c r="B83874" s="151" t="s">
        <v>7131</v>
      </c>
      <c r="C83874" s="300">
        <v>126162</v>
      </c>
      <c r="D83874" s="300">
        <v>126128.304</v>
      </c>
      <c r="E83874" s="300">
        <v>33.695999999996275</v>
      </c>
      <c r="F83874" s="300">
        <v>99.973291482379807</v>
      </c>
    </row>
    <row r="83875" spans="1:6">
      <c r="A83875" s="758" t="s">
        <v>83</v>
      </c>
      <c r="B83875" s="151" t="s">
        <v>7135</v>
      </c>
      <c r="C83875" s="300">
        <v>126162</v>
      </c>
      <c r="D83875" s="300">
        <v>126128.304</v>
      </c>
      <c r="E83875" s="300">
        <v>33.695999999996275</v>
      </c>
      <c r="F83875" s="300">
        <v>99.973291482379807</v>
      </c>
    </row>
    <row r="83876" spans="1:6">
      <c r="A83876" s="758" t="s">
        <v>600</v>
      </c>
      <c r="B83876" s="151" t="s">
        <v>7170</v>
      </c>
      <c r="C83876" s="300">
        <v>247215.6</v>
      </c>
      <c r="D83876" s="300">
        <v>220851.43038000001</v>
      </c>
      <c r="E83876" s="300">
        <v>26364.169620000001</v>
      </c>
      <c r="F83876" s="300">
        <v>89.335555838709212</v>
      </c>
    </row>
    <row r="83877" spans="1:6">
      <c r="A83877" s="758" t="s">
        <v>6095</v>
      </c>
      <c r="B83877" s="151" t="s">
        <v>7171</v>
      </c>
      <c r="C83877" s="300">
        <v>0</v>
      </c>
      <c r="D83877" s="300">
        <v>0</v>
      </c>
      <c r="E83877" s="300">
        <v>0</v>
      </c>
      <c r="F83877" s="300">
        <v>0</v>
      </c>
    </row>
    <row r="83878" spans="1:6">
      <c r="A83878" s="758" t="s">
        <v>6096</v>
      </c>
      <c r="B83878" s="151" t="s">
        <v>7172</v>
      </c>
      <c r="C83878" s="300">
        <v>0</v>
      </c>
      <c r="D83878" s="300">
        <v>0</v>
      </c>
      <c r="E83878" s="300">
        <v>0</v>
      </c>
      <c r="F83878" s="300">
        <v>0</v>
      </c>
    </row>
    <row r="83879" spans="1:6">
      <c r="A83879" s="758" t="s">
        <v>6099</v>
      </c>
      <c r="B83879" s="151" t="s">
        <v>7173</v>
      </c>
      <c r="C83879" s="300">
        <v>247215.6</v>
      </c>
      <c r="D83879" s="300">
        <v>220851.43038000001</v>
      </c>
      <c r="E83879" s="300">
        <v>26364.169620000001</v>
      </c>
      <c r="F83879" s="300">
        <v>89.335555838709212</v>
      </c>
    </row>
    <row r="83880" spans="1:6">
      <c r="A83880" s="758" t="s">
        <v>6100</v>
      </c>
      <c r="B83880" s="151" t="s">
        <v>7174</v>
      </c>
      <c r="C83880" s="300">
        <v>247215.6</v>
      </c>
      <c r="D83880" s="300">
        <v>220851.43038000001</v>
      </c>
      <c r="E83880" s="300">
        <v>26364.169620000001</v>
      </c>
      <c r="F83880" s="300">
        <v>89.335555838709212</v>
      </c>
    </row>
    <row r="83881" spans="1:6">
      <c r="A83881" s="851"/>
      <c r="B83881" s="850" t="s">
        <v>5199</v>
      </c>
      <c r="C83881" s="820"/>
      <c r="D83881" s="820"/>
      <c r="E83881" s="820"/>
      <c r="F83881" s="820"/>
    </row>
    <row r="83882" spans="1:6">
      <c r="A83882" s="758" t="s">
        <v>599</v>
      </c>
      <c r="B83882" s="151" t="s">
        <v>7101</v>
      </c>
      <c r="C83882" s="300">
        <v>202968.4</v>
      </c>
      <c r="D83882" s="300">
        <v>195746.05855000002</v>
      </c>
      <c r="E83882" s="300">
        <v>7222.3414499999781</v>
      </c>
      <c r="F83882" s="300">
        <v>96.441642418228653</v>
      </c>
    </row>
    <row r="83883" spans="1:6">
      <c r="A83883" s="758" t="s">
        <v>323</v>
      </c>
      <c r="B83883" s="151" t="s">
        <v>7102</v>
      </c>
      <c r="C83883" s="300">
        <v>202968.4</v>
      </c>
      <c r="D83883" s="300">
        <v>195746.05855000002</v>
      </c>
      <c r="E83883" s="300">
        <v>7222.3414499999781</v>
      </c>
      <c r="F83883" s="300">
        <v>96.441642418228653</v>
      </c>
    </row>
    <row r="83884" spans="1:6">
      <c r="A83884" s="758" t="s">
        <v>324</v>
      </c>
      <c r="B83884" s="151" t="s">
        <v>7103</v>
      </c>
      <c r="C83884" s="300">
        <v>202968.4</v>
      </c>
      <c r="D83884" s="300">
        <v>195746.05855000002</v>
      </c>
      <c r="E83884" s="300">
        <v>7222.3414499999781</v>
      </c>
      <c r="F83884" s="300">
        <v>96.441642418228653</v>
      </c>
    </row>
    <row r="83885" spans="1:6">
      <c r="A83885" s="758" t="s">
        <v>327</v>
      </c>
      <c r="B83885" s="151" t="s">
        <v>7116</v>
      </c>
      <c r="C83885" s="300">
        <v>72012.399999999994</v>
      </c>
      <c r="D83885" s="300">
        <v>64798.148549999998</v>
      </c>
      <c r="E83885" s="300">
        <v>7214.2514499999961</v>
      </c>
      <c r="F83885" s="300">
        <v>89.981931653437471</v>
      </c>
    </row>
    <row r="83886" spans="1:6">
      <c r="A83886" s="758" t="s">
        <v>67</v>
      </c>
      <c r="B83886" s="151" t="s">
        <v>7117</v>
      </c>
      <c r="C83886" s="300">
        <v>22319.200000000001</v>
      </c>
      <c r="D83886" s="300">
        <v>27445.503530000002</v>
      </c>
      <c r="E83886" s="300">
        <v>-5126.303530000001</v>
      </c>
      <c r="F83886" s="300">
        <v>122.96813295279401</v>
      </c>
    </row>
    <row r="83887" spans="1:6">
      <c r="A83887" s="758" t="s">
        <v>68</v>
      </c>
      <c r="B83887" s="151" t="s">
        <v>7118</v>
      </c>
      <c r="C83887" s="300">
        <v>33270</v>
      </c>
      <c r="D83887" s="300">
        <v>21656.514719999999</v>
      </c>
      <c r="E83887" s="300">
        <v>11613.485280000001</v>
      </c>
      <c r="F83887" s="300">
        <v>65.093221280432829</v>
      </c>
    </row>
    <row r="83888" spans="1:6">
      <c r="A83888" s="758" t="s">
        <v>69</v>
      </c>
      <c r="B83888" s="151" t="s">
        <v>7119</v>
      </c>
      <c r="C83888" s="300">
        <v>16423.2</v>
      </c>
      <c r="D83888" s="300">
        <v>15696.130300000001</v>
      </c>
      <c r="E83888" s="300">
        <v>727.06970000000001</v>
      </c>
      <c r="F83888" s="300">
        <v>95.572910882166696</v>
      </c>
    </row>
    <row r="83889" spans="1:6">
      <c r="A83889" s="758" t="s">
        <v>330</v>
      </c>
      <c r="B83889" s="151" t="s">
        <v>7131</v>
      </c>
      <c r="C83889" s="300">
        <v>130956</v>
      </c>
      <c r="D83889" s="300">
        <v>130947.91</v>
      </c>
      <c r="E83889" s="300">
        <v>8.0899999999965075</v>
      </c>
      <c r="F83889" s="300">
        <v>99.993822352545891</v>
      </c>
    </row>
    <row r="83890" spans="1:6">
      <c r="A83890" s="758" t="s">
        <v>83</v>
      </c>
      <c r="B83890" s="151" t="s">
        <v>7135</v>
      </c>
      <c r="C83890" s="300">
        <v>130956</v>
      </c>
      <c r="D83890" s="300">
        <v>130947.91</v>
      </c>
      <c r="E83890" s="300">
        <v>8.0899999999965075</v>
      </c>
      <c r="F83890" s="300">
        <v>99.993822352545891</v>
      </c>
    </row>
    <row r="83891" spans="1:6">
      <c r="A83891" s="758" t="s">
        <v>600</v>
      </c>
      <c r="B83891" s="151" t="s">
        <v>7170</v>
      </c>
      <c r="C83891" s="300">
        <v>202968.4</v>
      </c>
      <c r="D83891" s="300">
        <v>195746.05855000002</v>
      </c>
      <c r="E83891" s="300">
        <v>7222.3414499999781</v>
      </c>
      <c r="F83891" s="300">
        <v>96.441642418228653</v>
      </c>
    </row>
    <row r="83892" spans="1:6">
      <c r="A83892" s="758" t="s">
        <v>6096</v>
      </c>
      <c r="B83892" s="151" t="s">
        <v>7172</v>
      </c>
      <c r="C83892" s="300">
        <v>0</v>
      </c>
      <c r="D83892" s="300">
        <v>0</v>
      </c>
      <c r="E83892" s="300">
        <v>0</v>
      </c>
      <c r="F83892" s="300">
        <v>0</v>
      </c>
    </row>
    <row r="83893" spans="1:6">
      <c r="A83893" s="758" t="s">
        <v>6099</v>
      </c>
      <c r="B83893" s="151" t="s">
        <v>7173</v>
      </c>
      <c r="C83893" s="300">
        <v>202968.4</v>
      </c>
      <c r="D83893" s="300">
        <v>195746.05855000002</v>
      </c>
      <c r="E83893" s="300">
        <v>7222.3414499999781</v>
      </c>
      <c r="F83893" s="300">
        <v>96.441642418228653</v>
      </c>
    </row>
    <row r="83894" spans="1:6">
      <c r="A83894" s="758" t="s">
        <v>6100</v>
      </c>
      <c r="B83894" s="151" t="s">
        <v>7174</v>
      </c>
      <c r="C83894" s="300">
        <v>202968.4</v>
      </c>
      <c r="D83894" s="300">
        <v>195746.05855000002</v>
      </c>
      <c r="E83894" s="300">
        <v>7222.3414499999781</v>
      </c>
      <c r="F83894" s="300">
        <v>96.441642418228653</v>
      </c>
    </row>
    <row r="83895" spans="1:6">
      <c r="A83895" s="851"/>
      <c r="B83895" s="850" t="s">
        <v>5200</v>
      </c>
      <c r="C83895" s="820"/>
      <c r="D83895" s="820"/>
      <c r="E83895" s="820"/>
      <c r="F83895" s="820"/>
    </row>
    <row r="83896" spans="1:6">
      <c r="A83896" s="758" t="s">
        <v>599</v>
      </c>
      <c r="B83896" s="151" t="s">
        <v>7101</v>
      </c>
      <c r="C83896" s="300">
        <v>102644.7</v>
      </c>
      <c r="D83896" s="300">
        <v>87499.929029999999</v>
      </c>
      <c r="E83896" s="300">
        <v>15144.770969999998</v>
      </c>
      <c r="F83896" s="300">
        <v>85.245442804158415</v>
      </c>
    </row>
    <row r="83897" spans="1:6">
      <c r="A83897" s="758" t="s">
        <v>323</v>
      </c>
      <c r="B83897" s="151" t="s">
        <v>7102</v>
      </c>
      <c r="C83897" s="300">
        <v>102644.7</v>
      </c>
      <c r="D83897" s="300">
        <v>87499.929029999999</v>
      </c>
      <c r="E83897" s="300">
        <v>15144.770969999998</v>
      </c>
      <c r="F83897" s="300">
        <v>85.245442804158415</v>
      </c>
    </row>
    <row r="83898" spans="1:6">
      <c r="A83898" s="758" t="s">
        <v>324</v>
      </c>
      <c r="B83898" s="151" t="s">
        <v>7103</v>
      </c>
      <c r="C83898" s="300">
        <v>102644.7</v>
      </c>
      <c r="D83898" s="300">
        <v>87499.929029999999</v>
      </c>
      <c r="E83898" s="300">
        <v>15144.770969999998</v>
      </c>
      <c r="F83898" s="300">
        <v>85.245442804158415</v>
      </c>
    </row>
    <row r="83899" spans="1:6">
      <c r="A83899" s="758" t="s">
        <v>327</v>
      </c>
      <c r="B83899" s="151" t="s">
        <v>7116</v>
      </c>
      <c r="C83899" s="300">
        <v>33796.699999999997</v>
      </c>
      <c r="D83899" s="300">
        <v>19283.52203</v>
      </c>
      <c r="E83899" s="300">
        <v>14513.177969999997</v>
      </c>
      <c r="F83899" s="300">
        <v>57.057411019419057</v>
      </c>
    </row>
    <row r="83900" spans="1:6">
      <c r="A83900" s="758" t="s">
        <v>67</v>
      </c>
      <c r="B83900" s="151" t="s">
        <v>7117</v>
      </c>
      <c r="C83900" s="300">
        <v>12516.7</v>
      </c>
      <c r="D83900" s="300">
        <v>8458.1246999999985</v>
      </c>
      <c r="E83900" s="300">
        <v>4058.5753000000022</v>
      </c>
      <c r="F83900" s="300">
        <v>67.574717777049841</v>
      </c>
    </row>
    <row r="83901" spans="1:6">
      <c r="A83901" s="758" t="s">
        <v>68</v>
      </c>
      <c r="B83901" s="151" t="s">
        <v>7118</v>
      </c>
      <c r="C83901" s="300">
        <v>10400</v>
      </c>
      <c r="D83901" s="300">
        <v>6110.0516900000002</v>
      </c>
      <c r="E83901" s="300">
        <v>4289.9483099999998</v>
      </c>
      <c r="F83901" s="300">
        <v>58.750497019230771</v>
      </c>
    </row>
    <row r="83902" spans="1:6">
      <c r="A83902" s="758" t="s">
        <v>69</v>
      </c>
      <c r="B83902" s="151" t="s">
        <v>7119</v>
      </c>
      <c r="C83902" s="300">
        <v>10880</v>
      </c>
      <c r="D83902" s="300">
        <v>4715.3456399999995</v>
      </c>
      <c r="E83902" s="300">
        <v>6164.6543600000005</v>
      </c>
      <c r="F83902" s="300">
        <v>43.33957389705882</v>
      </c>
    </row>
    <row r="83903" spans="1:6">
      <c r="A83903" s="758" t="s">
        <v>330</v>
      </c>
      <c r="B83903" s="151" t="s">
        <v>7131</v>
      </c>
      <c r="C83903" s="300">
        <v>68848</v>
      </c>
      <c r="D83903" s="300">
        <v>68216.407000000007</v>
      </c>
      <c r="E83903" s="300">
        <v>631.59299999999348</v>
      </c>
      <c r="F83903" s="300">
        <v>99.082626946316537</v>
      </c>
    </row>
    <row r="83904" spans="1:6">
      <c r="A83904" s="758" t="s">
        <v>83</v>
      </c>
      <c r="B83904" s="151" t="s">
        <v>7135</v>
      </c>
      <c r="C83904" s="300">
        <v>68848</v>
      </c>
      <c r="D83904" s="300">
        <v>68216.407000000007</v>
      </c>
      <c r="E83904" s="300">
        <v>631.59299999999348</v>
      </c>
      <c r="F83904" s="300">
        <v>99.082626946316537</v>
      </c>
    </row>
    <row r="83905" spans="1:6">
      <c r="A83905" s="758" t="s">
        <v>600</v>
      </c>
      <c r="B83905" s="151" t="s">
        <v>7170</v>
      </c>
      <c r="C83905" s="300">
        <v>102644.7</v>
      </c>
      <c r="D83905" s="300">
        <v>87499.929029999999</v>
      </c>
      <c r="E83905" s="300">
        <v>15144.770969999998</v>
      </c>
      <c r="F83905" s="300">
        <v>85.245442804158415</v>
      </c>
    </row>
    <row r="83906" spans="1:6">
      <c r="A83906" s="758" t="s">
        <v>6095</v>
      </c>
      <c r="B83906" s="151" t="s">
        <v>7171</v>
      </c>
      <c r="C83906" s="300">
        <v>0</v>
      </c>
      <c r="D83906" s="300">
        <v>0</v>
      </c>
      <c r="E83906" s="300">
        <v>0</v>
      </c>
      <c r="F83906" s="300">
        <v>0</v>
      </c>
    </row>
    <row r="83907" spans="1:6">
      <c r="A83907" s="758" t="s">
        <v>6096</v>
      </c>
      <c r="B83907" s="151" t="s">
        <v>7172</v>
      </c>
      <c r="C83907" s="300">
        <v>0</v>
      </c>
      <c r="D83907" s="300">
        <v>0</v>
      </c>
      <c r="E83907" s="300">
        <v>0</v>
      </c>
      <c r="F83907" s="300">
        <v>0</v>
      </c>
    </row>
    <row r="83908" spans="1:6">
      <c r="A83908" s="758" t="s">
        <v>6099</v>
      </c>
      <c r="B83908" s="151" t="s">
        <v>7173</v>
      </c>
      <c r="C83908" s="300">
        <v>102644.7</v>
      </c>
      <c r="D83908" s="300">
        <v>87499.929029999999</v>
      </c>
      <c r="E83908" s="300">
        <v>15144.770969999998</v>
      </c>
      <c r="F83908" s="300">
        <v>85.245442804158415</v>
      </c>
    </row>
    <row r="83909" spans="1:6">
      <c r="A83909" s="758" t="s">
        <v>6100</v>
      </c>
      <c r="B83909" s="151" t="s">
        <v>7174</v>
      </c>
      <c r="C83909" s="300">
        <v>102644.7</v>
      </c>
      <c r="D83909" s="300">
        <v>87499.929029999999</v>
      </c>
      <c r="E83909" s="300">
        <v>15144.770969999998</v>
      </c>
      <c r="F83909" s="300">
        <v>85.245442804158415</v>
      </c>
    </row>
    <row r="83910" spans="1:6">
      <c r="A83910" s="851"/>
      <c r="B83910" s="850" t="s">
        <v>5201</v>
      </c>
      <c r="C83910" s="820"/>
      <c r="D83910" s="820"/>
      <c r="E83910" s="820"/>
      <c r="F83910" s="820"/>
    </row>
    <row r="83911" spans="1:6">
      <c r="A83911" s="758" t="s">
        <v>599</v>
      </c>
      <c r="B83911" s="151" t="s">
        <v>7101</v>
      </c>
      <c r="C83911" s="300">
        <v>172380.1</v>
      </c>
      <c r="D83911" s="300">
        <v>161843.22467</v>
      </c>
      <c r="E83911" s="300">
        <v>10536.87533000001</v>
      </c>
      <c r="F83911" s="300">
        <v>93.887417787784088</v>
      </c>
    </row>
    <row r="83912" spans="1:6">
      <c r="A83912" s="758" t="s">
        <v>323</v>
      </c>
      <c r="B83912" s="151" t="s">
        <v>7102</v>
      </c>
      <c r="C83912" s="300">
        <v>172380.1</v>
      </c>
      <c r="D83912" s="300">
        <v>161843.22467</v>
      </c>
      <c r="E83912" s="300">
        <v>10536.87533000001</v>
      </c>
      <c r="F83912" s="300">
        <v>93.887417787784088</v>
      </c>
    </row>
    <row r="83913" spans="1:6">
      <c r="A83913" s="758" t="s">
        <v>324</v>
      </c>
      <c r="B83913" s="151" t="s">
        <v>7103</v>
      </c>
      <c r="C83913" s="300">
        <v>172380.1</v>
      </c>
      <c r="D83913" s="300">
        <v>161843.22467</v>
      </c>
      <c r="E83913" s="300">
        <v>10536.87533000001</v>
      </c>
      <c r="F83913" s="300">
        <v>93.887417787784088</v>
      </c>
    </row>
    <row r="83914" spans="1:6">
      <c r="A83914" s="758" t="s">
        <v>327</v>
      </c>
      <c r="B83914" s="151" t="s">
        <v>7116</v>
      </c>
      <c r="C83914" s="300">
        <v>73429.100000000006</v>
      </c>
      <c r="D83914" s="300">
        <v>63038.46067</v>
      </c>
      <c r="E83914" s="300">
        <v>10390.639330000005</v>
      </c>
      <c r="F83914" s="300">
        <v>85.849425731760292</v>
      </c>
    </row>
    <row r="83915" spans="1:6">
      <c r="A83915" s="758" t="s">
        <v>67</v>
      </c>
      <c r="B83915" s="151" t="s">
        <v>7117</v>
      </c>
      <c r="C83915" s="300">
        <v>42761.9</v>
      </c>
      <c r="D83915" s="300">
        <v>36984.380669999999</v>
      </c>
      <c r="E83915" s="300">
        <v>5777.5193300000028</v>
      </c>
      <c r="F83915" s="300">
        <v>86.489095830634284</v>
      </c>
    </row>
    <row r="83916" spans="1:6">
      <c r="A83916" s="758" t="s">
        <v>69</v>
      </c>
      <c r="B83916" s="151" t="s">
        <v>7119</v>
      </c>
      <c r="C83916" s="300">
        <v>30667.200000000001</v>
      </c>
      <c r="D83916" s="300">
        <v>26054.080000000002</v>
      </c>
      <c r="E83916" s="300">
        <v>4613.119999999999</v>
      </c>
      <c r="F83916" s="300">
        <v>84.957479000365211</v>
      </c>
    </row>
    <row r="83917" spans="1:6">
      <c r="A83917" s="758" t="s">
        <v>330</v>
      </c>
      <c r="B83917" s="151" t="s">
        <v>7131</v>
      </c>
      <c r="C83917" s="300">
        <v>98951</v>
      </c>
      <c r="D83917" s="300">
        <v>98804.763999999996</v>
      </c>
      <c r="E83917" s="300">
        <v>146.23600000000442</v>
      </c>
      <c r="F83917" s="300">
        <v>99.852213721943187</v>
      </c>
    </row>
    <row r="83918" spans="1:6">
      <c r="A83918" s="758" t="s">
        <v>83</v>
      </c>
      <c r="B83918" s="151" t="s">
        <v>7135</v>
      </c>
      <c r="C83918" s="300">
        <v>98951</v>
      </c>
      <c r="D83918" s="300">
        <v>98804.763999999996</v>
      </c>
      <c r="E83918" s="300">
        <v>146.23600000000442</v>
      </c>
      <c r="F83918" s="300">
        <v>99.852213721943187</v>
      </c>
    </row>
    <row r="83919" spans="1:6">
      <c r="A83919" s="758" t="s">
        <v>600</v>
      </c>
      <c r="B83919" s="151" t="s">
        <v>7170</v>
      </c>
      <c r="C83919" s="300">
        <v>172380.1</v>
      </c>
      <c r="D83919" s="300">
        <v>161843.22467</v>
      </c>
      <c r="E83919" s="300">
        <v>10536.87533000001</v>
      </c>
      <c r="F83919" s="300">
        <v>93.887417787784088</v>
      </c>
    </row>
    <row r="83920" spans="1:6">
      <c r="A83920" s="758" t="s">
        <v>6096</v>
      </c>
      <c r="B83920" s="151" t="s">
        <v>7172</v>
      </c>
      <c r="C83920" s="300">
        <v>0</v>
      </c>
      <c r="D83920" s="300">
        <v>0</v>
      </c>
      <c r="E83920" s="300">
        <v>0</v>
      </c>
      <c r="F83920" s="300">
        <v>0</v>
      </c>
    </row>
    <row r="83921" spans="1:6">
      <c r="A83921" s="758" t="s">
        <v>6099</v>
      </c>
      <c r="B83921" s="151" t="s">
        <v>7173</v>
      </c>
      <c r="C83921" s="300">
        <v>172380.1</v>
      </c>
      <c r="D83921" s="300">
        <v>161843.22467</v>
      </c>
      <c r="E83921" s="300">
        <v>10536.87533000001</v>
      </c>
      <c r="F83921" s="300">
        <v>93.887417787784088</v>
      </c>
    </row>
    <row r="83922" spans="1:6">
      <c r="A83922" s="758" t="s">
        <v>6100</v>
      </c>
      <c r="B83922" s="151" t="s">
        <v>7174</v>
      </c>
      <c r="C83922" s="300">
        <v>172380.1</v>
      </c>
      <c r="D83922" s="300">
        <v>161843.22467</v>
      </c>
      <c r="E83922" s="300"/>
      <c r="F83922" s="300"/>
    </row>
    <row r="83923" spans="1:6">
      <c r="A83923" s="851"/>
      <c r="B83923" s="850" t="s">
        <v>5202</v>
      </c>
      <c r="C83923" s="820"/>
      <c r="D83923" s="820"/>
      <c r="E83923" s="820"/>
      <c r="F83923" s="820"/>
    </row>
    <row r="83924" spans="1:6">
      <c r="A83924" s="758" t="s">
        <v>599</v>
      </c>
      <c r="B83924" s="151" t="s">
        <v>7101</v>
      </c>
      <c r="C83924" s="300">
        <v>208826.2</v>
      </c>
      <c r="D83924" s="300">
        <v>195429.14700999999</v>
      </c>
      <c r="E83924" s="300">
        <v>13397.052990000026</v>
      </c>
      <c r="F83924" s="300">
        <v>93.584591880712281</v>
      </c>
    </row>
    <row r="83925" spans="1:6">
      <c r="A83925" s="758" t="s">
        <v>323</v>
      </c>
      <c r="B83925" s="151" t="s">
        <v>7102</v>
      </c>
      <c r="C83925" s="300">
        <v>208826.2</v>
      </c>
      <c r="D83925" s="300">
        <v>195429.14700999999</v>
      </c>
      <c r="E83925" s="300">
        <v>13397.052990000026</v>
      </c>
      <c r="F83925" s="300">
        <v>93.584591880712281</v>
      </c>
    </row>
    <row r="83926" spans="1:6">
      <c r="A83926" s="758" t="s">
        <v>324</v>
      </c>
      <c r="B83926" s="151" t="s">
        <v>7103</v>
      </c>
      <c r="C83926" s="300">
        <v>208826.2</v>
      </c>
      <c r="D83926" s="300">
        <v>195429.14700999999</v>
      </c>
      <c r="E83926" s="300">
        <v>13397.052990000026</v>
      </c>
      <c r="F83926" s="300">
        <v>93.584591880712281</v>
      </c>
    </row>
    <row r="83927" spans="1:6">
      <c r="A83927" s="758" t="s">
        <v>327</v>
      </c>
      <c r="B83927" s="151" t="s">
        <v>7116</v>
      </c>
      <c r="C83927" s="300">
        <v>92475.199999999997</v>
      </c>
      <c r="D83927" s="300">
        <v>79137.122010000006</v>
      </c>
      <c r="E83927" s="300">
        <v>13338.077989999991</v>
      </c>
      <c r="F83927" s="300">
        <v>85.576589193643287</v>
      </c>
    </row>
    <row r="83928" spans="1:6">
      <c r="A83928" s="758" t="s">
        <v>67</v>
      </c>
      <c r="B83928" s="151" t="s">
        <v>7117</v>
      </c>
      <c r="C83928" s="300">
        <v>63000</v>
      </c>
      <c r="D83928" s="300">
        <v>47670.878100000002</v>
      </c>
      <c r="E83928" s="300">
        <v>15329.121899999998</v>
      </c>
      <c r="F83928" s="300">
        <v>75.668060476190476</v>
      </c>
    </row>
    <row r="83929" spans="1:6">
      <c r="A83929" s="758" t="s">
        <v>69</v>
      </c>
      <c r="B83929" s="151" t="s">
        <v>7119</v>
      </c>
      <c r="C83929" s="300">
        <v>29475.200000000001</v>
      </c>
      <c r="D83929" s="300">
        <v>31466.243910000001</v>
      </c>
      <c r="E83929" s="300">
        <v>-1991.0439100000003</v>
      </c>
      <c r="F83929" s="300">
        <v>106.75498015280643</v>
      </c>
    </row>
    <row r="83930" spans="1:6">
      <c r="A83930" s="758" t="s">
        <v>330</v>
      </c>
      <c r="B83930" s="151" t="s">
        <v>7131</v>
      </c>
      <c r="C83930" s="300">
        <v>116351</v>
      </c>
      <c r="D83930" s="300">
        <v>116292.02499999999</v>
      </c>
      <c r="E83930" s="300">
        <v>58.975000000005821</v>
      </c>
      <c r="F83930" s="300">
        <v>99.949312855067845</v>
      </c>
    </row>
    <row r="83931" spans="1:6">
      <c r="A83931" s="758" t="s">
        <v>83</v>
      </c>
      <c r="B83931" s="151" t="s">
        <v>7135</v>
      </c>
      <c r="C83931" s="300">
        <v>116351</v>
      </c>
      <c r="D83931" s="300">
        <v>116292.02499999999</v>
      </c>
      <c r="E83931" s="300">
        <v>58.975000000005821</v>
      </c>
      <c r="F83931" s="300">
        <v>99.949312855067845</v>
      </c>
    </row>
    <row r="83932" spans="1:6">
      <c r="A83932" s="758" t="s">
        <v>600</v>
      </c>
      <c r="B83932" s="151" t="s">
        <v>7170</v>
      </c>
      <c r="C83932" s="300">
        <v>208826.2</v>
      </c>
      <c r="D83932" s="300">
        <v>195429.14700999999</v>
      </c>
      <c r="E83932" s="300">
        <v>13397.052990000026</v>
      </c>
      <c r="F83932" s="300">
        <v>93.584591880712281</v>
      </c>
    </row>
    <row r="83933" spans="1:6">
      <c r="A83933" s="758" t="s">
        <v>6096</v>
      </c>
      <c r="B83933" s="151" t="s">
        <v>7172</v>
      </c>
      <c r="C83933" s="300">
        <v>0</v>
      </c>
      <c r="D83933" s="300">
        <v>0</v>
      </c>
      <c r="E83933" s="300">
        <v>0</v>
      </c>
      <c r="F83933" s="300">
        <v>0</v>
      </c>
    </row>
    <row r="83934" spans="1:6">
      <c r="A83934" s="758" t="s">
        <v>6099</v>
      </c>
      <c r="B83934" s="151" t="s">
        <v>7173</v>
      </c>
      <c r="C83934" s="300">
        <v>208826.2</v>
      </c>
      <c r="D83934" s="300">
        <v>195429.14700999999</v>
      </c>
      <c r="E83934" s="300">
        <v>13397.052990000026</v>
      </c>
      <c r="F83934" s="300">
        <v>93.584591880712281</v>
      </c>
    </row>
    <row r="83935" spans="1:6">
      <c r="A83935" s="758" t="s">
        <v>6100</v>
      </c>
      <c r="B83935" s="151" t="s">
        <v>7174</v>
      </c>
      <c r="C83935" s="300">
        <v>208826.2</v>
      </c>
      <c r="D83935" s="300">
        <v>195429.14700999999</v>
      </c>
      <c r="E83935" s="300">
        <v>13397.052990000026</v>
      </c>
      <c r="F83935" s="300">
        <v>93.584591880712281</v>
      </c>
    </row>
    <row r="83936" spans="1:6">
      <c r="A83936" s="851"/>
      <c r="B83936" s="850" t="s">
        <v>5203</v>
      </c>
      <c r="C83936" s="820"/>
      <c r="D83936" s="820"/>
      <c r="E83936" s="820"/>
      <c r="F83936" s="820"/>
    </row>
    <row r="83937" spans="1:6">
      <c r="A83937" s="758" t="s">
        <v>599</v>
      </c>
      <c r="B83937" s="151" t="s">
        <v>7101</v>
      </c>
      <c r="C83937" s="300">
        <v>198984.1</v>
      </c>
      <c r="D83937" s="300">
        <v>198977.533</v>
      </c>
      <c r="E83937" s="300">
        <v>6.5670000000100117</v>
      </c>
      <c r="F83937" s="300">
        <v>99.996699736310575</v>
      </c>
    </row>
    <row r="83938" spans="1:6">
      <c r="A83938" s="758" t="s">
        <v>323</v>
      </c>
      <c r="B83938" s="151" t="s">
        <v>7102</v>
      </c>
      <c r="C83938" s="300">
        <v>198984.1</v>
      </c>
      <c r="D83938" s="300">
        <v>198977.533</v>
      </c>
      <c r="E83938" s="300">
        <v>6.5670000000100117</v>
      </c>
      <c r="F83938" s="300">
        <v>99.996699736310575</v>
      </c>
    </row>
    <row r="83939" spans="1:6">
      <c r="A83939" s="758" t="s">
        <v>324</v>
      </c>
      <c r="B83939" s="151" t="s">
        <v>7103</v>
      </c>
      <c r="C83939" s="300">
        <v>198984.1</v>
      </c>
      <c r="D83939" s="300">
        <v>198977.533</v>
      </c>
      <c r="E83939" s="300">
        <v>6.5670000000100117</v>
      </c>
      <c r="F83939" s="300">
        <v>99.996699736310575</v>
      </c>
    </row>
    <row r="83940" spans="1:6">
      <c r="A83940" s="758" t="s">
        <v>327</v>
      </c>
      <c r="B83940" s="151" t="s">
        <v>7116</v>
      </c>
      <c r="C83940" s="300">
        <v>51880</v>
      </c>
      <c r="D83940" s="300">
        <v>51880</v>
      </c>
      <c r="E83940" s="300">
        <v>0</v>
      </c>
      <c r="F83940" s="300">
        <v>100</v>
      </c>
    </row>
    <row r="83941" spans="1:6">
      <c r="A83941" s="758" t="s">
        <v>67</v>
      </c>
      <c r="B83941" s="151" t="s">
        <v>7117</v>
      </c>
      <c r="C83941" s="300">
        <v>17000</v>
      </c>
      <c r="D83941" s="300">
        <v>18703.539079999999</v>
      </c>
      <c r="E83941" s="300">
        <v>-1703.5390799999986</v>
      </c>
      <c r="F83941" s="300">
        <v>110.02081811764705</v>
      </c>
    </row>
    <row r="83942" spans="1:6">
      <c r="A83942" s="758" t="s">
        <v>68</v>
      </c>
      <c r="B83942" s="151" t="s">
        <v>7118</v>
      </c>
      <c r="C83942" s="300">
        <v>24780</v>
      </c>
      <c r="D83942" s="300">
        <v>17910.25042</v>
      </c>
      <c r="E83942" s="300">
        <v>6869.7495799999997</v>
      </c>
      <c r="F83942" s="300">
        <v>72.277039628732851</v>
      </c>
    </row>
    <row r="83943" spans="1:6">
      <c r="A83943" s="758" t="s">
        <v>69</v>
      </c>
      <c r="B83943" s="151" t="s">
        <v>7119</v>
      </c>
      <c r="C83943" s="300">
        <v>10100</v>
      </c>
      <c r="D83943" s="300">
        <v>15266.210499999999</v>
      </c>
      <c r="E83943" s="300">
        <v>-5166.2104999999992</v>
      </c>
      <c r="F83943" s="300">
        <v>151.15059900990099</v>
      </c>
    </row>
    <row r="83944" spans="1:6">
      <c r="A83944" s="758" t="s">
        <v>330</v>
      </c>
      <c r="B83944" s="151" t="s">
        <v>7131</v>
      </c>
      <c r="C83944" s="300">
        <v>147104.1</v>
      </c>
      <c r="D83944" s="300">
        <v>147097.533</v>
      </c>
      <c r="E83944" s="300">
        <v>6.5670000000100117</v>
      </c>
      <c r="F83944" s="300">
        <v>99.995535814433438</v>
      </c>
    </row>
    <row r="83945" spans="1:6">
      <c r="A83945" s="758" t="s">
        <v>83</v>
      </c>
      <c r="B83945" s="151" t="s">
        <v>7135</v>
      </c>
      <c r="C83945" s="300">
        <v>147104.1</v>
      </c>
      <c r="D83945" s="300">
        <v>147097.533</v>
      </c>
      <c r="E83945" s="300">
        <v>6.5670000000100117</v>
      </c>
      <c r="F83945" s="300">
        <v>99.995535814433438</v>
      </c>
    </row>
    <row r="83946" spans="1:6">
      <c r="A83946" s="758" t="s">
        <v>600</v>
      </c>
      <c r="B83946" s="151" t="s">
        <v>7170</v>
      </c>
      <c r="C83946" s="300">
        <v>198984.1</v>
      </c>
      <c r="D83946" s="300">
        <v>198977.533</v>
      </c>
      <c r="E83946" s="300">
        <v>6.5670000000100117</v>
      </c>
      <c r="F83946" s="300">
        <v>99.996699736310575</v>
      </c>
    </row>
    <row r="83947" spans="1:6">
      <c r="A83947" s="758" t="s">
        <v>6096</v>
      </c>
      <c r="B83947" s="151" t="s">
        <v>7172</v>
      </c>
      <c r="C83947" s="300">
        <v>0</v>
      </c>
      <c r="D83947" s="300">
        <v>0</v>
      </c>
      <c r="E83947" s="300">
        <v>0</v>
      </c>
      <c r="F83947" s="300">
        <v>0</v>
      </c>
    </row>
    <row r="83948" spans="1:6">
      <c r="A83948" s="758" t="s">
        <v>6099</v>
      </c>
      <c r="B83948" s="151" t="s">
        <v>7173</v>
      </c>
      <c r="C83948" s="300">
        <v>198984.1</v>
      </c>
      <c r="D83948" s="300">
        <v>198977.533</v>
      </c>
      <c r="E83948" s="300">
        <v>6.5670000000100117</v>
      </c>
      <c r="F83948" s="300">
        <v>99.996699736310575</v>
      </c>
    </row>
    <row r="83949" spans="1:6">
      <c r="A83949" s="758" t="s">
        <v>6100</v>
      </c>
      <c r="B83949" s="151" t="s">
        <v>7174</v>
      </c>
      <c r="C83949" s="300">
        <v>198984.1</v>
      </c>
      <c r="D83949" s="300">
        <v>198977.533</v>
      </c>
      <c r="E83949" s="300">
        <v>6.5670000000100117</v>
      </c>
      <c r="F83949" s="300">
        <v>99.996699736310575</v>
      </c>
    </row>
    <row r="83950" spans="1:6">
      <c r="A83950" s="851"/>
      <c r="B83950" s="850" t="s">
        <v>5204</v>
      </c>
      <c r="C83950" s="820"/>
      <c r="D83950" s="820"/>
      <c r="E83950" s="820"/>
      <c r="F83950" s="820"/>
    </row>
    <row r="83951" spans="1:6">
      <c r="A83951" s="758" t="s">
        <v>599</v>
      </c>
      <c r="B83951" s="151" t="s">
        <v>7101</v>
      </c>
      <c r="C83951" s="300">
        <v>52297.8</v>
      </c>
      <c r="D83951" s="300">
        <v>43911.41792</v>
      </c>
      <c r="E83951" s="300">
        <v>8386.382080000003</v>
      </c>
      <c r="F83951" s="300">
        <v>83.964178072500175</v>
      </c>
    </row>
    <row r="83952" spans="1:6">
      <c r="A83952" s="758" t="s">
        <v>323</v>
      </c>
      <c r="B83952" s="151" t="s">
        <v>7102</v>
      </c>
      <c r="C83952" s="300">
        <v>52297.8</v>
      </c>
      <c r="D83952" s="300">
        <v>43911.41792</v>
      </c>
      <c r="E83952" s="300">
        <v>8386.382080000003</v>
      </c>
      <c r="F83952" s="300">
        <v>83.964178072500175</v>
      </c>
    </row>
    <row r="83953" spans="1:6">
      <c r="A83953" s="758" t="s">
        <v>324</v>
      </c>
      <c r="B83953" s="151" t="s">
        <v>7103</v>
      </c>
      <c r="C83953" s="300">
        <v>52297.8</v>
      </c>
      <c r="D83953" s="300">
        <v>43911.41792</v>
      </c>
      <c r="E83953" s="300">
        <v>8386.382080000003</v>
      </c>
      <c r="F83953" s="300">
        <v>83.964178072500175</v>
      </c>
    </row>
    <row r="83954" spans="1:6">
      <c r="A83954" s="758" t="s">
        <v>327</v>
      </c>
      <c r="B83954" s="151" t="s">
        <v>7116</v>
      </c>
      <c r="C83954" s="300">
        <v>42297.8</v>
      </c>
      <c r="D83954" s="300">
        <v>33911.41792</v>
      </c>
      <c r="E83954" s="300">
        <v>8386.382080000003</v>
      </c>
      <c r="F83954" s="300">
        <v>80.173006444779631</v>
      </c>
    </row>
    <row r="83955" spans="1:6">
      <c r="A83955" s="758" t="s">
        <v>67</v>
      </c>
      <c r="B83955" s="151" t="s">
        <v>7117</v>
      </c>
      <c r="C83955" s="300">
        <v>13413.5</v>
      </c>
      <c r="D83955" s="300">
        <v>10801.559019999999</v>
      </c>
      <c r="E83955" s="300">
        <v>2611.9409800000012</v>
      </c>
      <c r="F83955" s="300">
        <v>80.527520930405927</v>
      </c>
    </row>
    <row r="83956" spans="1:6">
      <c r="A83956" s="758" t="s">
        <v>68</v>
      </c>
      <c r="B83956" s="151" t="s">
        <v>7118</v>
      </c>
      <c r="C83956" s="300">
        <v>14000</v>
      </c>
      <c r="D83956" s="300">
        <v>12855.334779999999</v>
      </c>
      <c r="E83956" s="300">
        <v>1144.6652200000008</v>
      </c>
      <c r="F83956" s="300">
        <v>91.823819857142851</v>
      </c>
    </row>
    <row r="83957" spans="1:6">
      <c r="A83957" s="758" t="s">
        <v>69</v>
      </c>
      <c r="B83957" s="151" t="s">
        <v>7119</v>
      </c>
      <c r="C83957" s="300">
        <v>14884.3</v>
      </c>
      <c r="D83957" s="300">
        <v>10254.52412</v>
      </c>
      <c r="E83957" s="300">
        <v>4629.7758799999992</v>
      </c>
      <c r="F83957" s="300">
        <v>68.89490348891114</v>
      </c>
    </row>
    <row r="83958" spans="1:6">
      <c r="A83958" s="758" t="s">
        <v>330</v>
      </c>
      <c r="B83958" s="151" t="s">
        <v>7131</v>
      </c>
      <c r="C83958" s="300">
        <v>10000</v>
      </c>
      <c r="D83958" s="300">
        <v>10000</v>
      </c>
      <c r="E83958" s="300">
        <v>0</v>
      </c>
      <c r="F83958" s="300">
        <v>100</v>
      </c>
    </row>
    <row r="83959" spans="1:6">
      <c r="A83959" s="758" t="s">
        <v>83</v>
      </c>
      <c r="B83959" s="151" t="s">
        <v>7135</v>
      </c>
      <c r="C83959" s="300">
        <v>10000</v>
      </c>
      <c r="D83959" s="300">
        <v>10000</v>
      </c>
      <c r="E83959" s="300">
        <v>0</v>
      </c>
      <c r="F83959" s="300">
        <v>100</v>
      </c>
    </row>
    <row r="83960" spans="1:6">
      <c r="A83960" s="758" t="s">
        <v>600</v>
      </c>
      <c r="B83960" s="151" t="s">
        <v>7170</v>
      </c>
      <c r="C83960" s="300">
        <v>52297.8</v>
      </c>
      <c r="D83960" s="300">
        <v>43911.41792</v>
      </c>
      <c r="E83960" s="300">
        <v>8386.382080000003</v>
      </c>
      <c r="F83960" s="300">
        <v>83.964178072500175</v>
      </c>
    </row>
    <row r="83961" spans="1:6">
      <c r="A83961" s="758" t="s">
        <v>6096</v>
      </c>
      <c r="B83961" s="151" t="s">
        <v>7172</v>
      </c>
      <c r="C83961" s="300">
        <v>0</v>
      </c>
      <c r="D83961" s="300">
        <v>0</v>
      </c>
      <c r="E83961" s="300">
        <v>0</v>
      </c>
      <c r="F83961" s="300">
        <v>0</v>
      </c>
    </row>
    <row r="83962" spans="1:6">
      <c r="A83962" s="758" t="s">
        <v>6099</v>
      </c>
      <c r="B83962" s="151" t="s">
        <v>7173</v>
      </c>
      <c r="C83962" s="300">
        <v>52297.8</v>
      </c>
      <c r="D83962" s="300">
        <v>43911.41792</v>
      </c>
      <c r="E83962" s="300">
        <v>8386.382080000003</v>
      </c>
      <c r="F83962" s="300">
        <v>83.964178072500175</v>
      </c>
    </row>
    <row r="83963" spans="1:6">
      <c r="A83963" s="758" t="s">
        <v>6100</v>
      </c>
      <c r="B83963" s="151" t="s">
        <v>7174</v>
      </c>
      <c r="C83963" s="300">
        <v>52297.8</v>
      </c>
      <c r="D83963" s="300">
        <v>43911.41792</v>
      </c>
      <c r="E83963" s="300">
        <v>8386.382080000003</v>
      </c>
      <c r="F83963" s="300">
        <v>83.964178072500175</v>
      </c>
    </row>
    <row r="83964" spans="1:6">
      <c r="A83964" s="851"/>
      <c r="B83964" s="850" t="s">
        <v>5205</v>
      </c>
      <c r="C83964" s="820"/>
      <c r="D83964" s="820"/>
      <c r="E83964" s="820"/>
      <c r="F83964" s="820"/>
    </row>
    <row r="83965" spans="1:6">
      <c r="A83965" s="758" t="s">
        <v>599</v>
      </c>
      <c r="B83965" s="151" t="s">
        <v>7101</v>
      </c>
      <c r="C83965" s="300">
        <v>681320.3</v>
      </c>
      <c r="D83965" s="300">
        <v>674626.29137999995</v>
      </c>
      <c r="E83965" s="300">
        <v>6694.0086200000951</v>
      </c>
      <c r="F83965" s="300">
        <v>99.017494617436171</v>
      </c>
    </row>
    <row r="83966" spans="1:6">
      <c r="A83966" s="758" t="s">
        <v>323</v>
      </c>
      <c r="B83966" s="151" t="s">
        <v>7102</v>
      </c>
      <c r="C83966" s="300">
        <v>681320.3</v>
      </c>
      <c r="D83966" s="300">
        <v>674626.29137999995</v>
      </c>
      <c r="E83966" s="300">
        <v>6694.0086200000951</v>
      </c>
      <c r="F83966" s="300">
        <v>99.017494617436171</v>
      </c>
    </row>
    <row r="83967" spans="1:6">
      <c r="A83967" s="758" t="s">
        <v>324</v>
      </c>
      <c r="B83967" s="151" t="s">
        <v>7103</v>
      </c>
      <c r="C83967" s="300">
        <v>681320.3</v>
      </c>
      <c r="D83967" s="300">
        <v>674626.29137999995</v>
      </c>
      <c r="E83967" s="300">
        <v>6694.0086200000951</v>
      </c>
      <c r="F83967" s="300">
        <v>99.017494617436171</v>
      </c>
    </row>
    <row r="83968" spans="1:6">
      <c r="A83968" s="758" t="s">
        <v>327</v>
      </c>
      <c r="B83968" s="151" t="s">
        <v>7116</v>
      </c>
      <c r="C83968" s="300">
        <v>175000</v>
      </c>
      <c r="D83968" s="300">
        <v>168305.99137999999</v>
      </c>
      <c r="E83968" s="300">
        <v>6694.0086200000078</v>
      </c>
      <c r="F83968" s="300">
        <v>96.174852217142842</v>
      </c>
    </row>
    <row r="83969" spans="1:6">
      <c r="A83969" s="758" t="s">
        <v>67</v>
      </c>
      <c r="B83969" s="151" t="s">
        <v>7117</v>
      </c>
      <c r="C83969" s="300">
        <v>65000</v>
      </c>
      <c r="D83969" s="300">
        <v>77260.988660000003</v>
      </c>
      <c r="E83969" s="300">
        <v>-12260.988660000003</v>
      </c>
      <c r="F83969" s="300">
        <v>118.86305947692308</v>
      </c>
    </row>
    <row r="83970" spans="1:6">
      <c r="A83970" s="758" t="s">
        <v>68</v>
      </c>
      <c r="B83970" s="151" t="s">
        <v>7118</v>
      </c>
      <c r="C83970" s="300">
        <v>75000</v>
      </c>
      <c r="D83970" s="300">
        <v>59771.821729999996</v>
      </c>
      <c r="E83970" s="300">
        <v>15228.178270000004</v>
      </c>
      <c r="F83970" s="300">
        <v>79.695762306666666</v>
      </c>
    </row>
    <row r="83971" spans="1:6">
      <c r="A83971" s="758" t="s">
        <v>69</v>
      </c>
      <c r="B83971" s="151" t="s">
        <v>7119</v>
      </c>
      <c r="C83971" s="300">
        <v>35000</v>
      </c>
      <c r="D83971" s="300">
        <v>31273.180989999997</v>
      </c>
      <c r="E83971" s="300">
        <v>3726.8190100000029</v>
      </c>
      <c r="F83971" s="300">
        <v>89.35194568571427</v>
      </c>
    </row>
    <row r="83972" spans="1:6">
      <c r="A83972" s="758" t="s">
        <v>330</v>
      </c>
      <c r="B83972" s="151" t="s">
        <v>7131</v>
      </c>
      <c r="C83972" s="300">
        <v>506320.3</v>
      </c>
      <c r="D83972" s="300">
        <v>506320.3</v>
      </c>
      <c r="E83972" s="300">
        <v>0</v>
      </c>
      <c r="F83972" s="300">
        <v>100</v>
      </c>
    </row>
    <row r="83973" spans="1:6">
      <c r="A83973" s="758" t="s">
        <v>83</v>
      </c>
      <c r="B83973" s="151" t="s">
        <v>7135</v>
      </c>
      <c r="C83973" s="300">
        <v>506320.3</v>
      </c>
      <c r="D83973" s="300">
        <v>506320.3</v>
      </c>
      <c r="E83973" s="300">
        <v>0</v>
      </c>
      <c r="F83973" s="300">
        <v>100</v>
      </c>
    </row>
    <row r="83974" spans="1:6">
      <c r="A83974" s="758" t="s">
        <v>600</v>
      </c>
      <c r="B83974" s="151" t="s">
        <v>7170</v>
      </c>
      <c r="C83974" s="300">
        <v>681320.3</v>
      </c>
      <c r="D83974" s="300">
        <v>674626.29137999995</v>
      </c>
      <c r="E83974" s="300">
        <v>6694.0086200000951</v>
      </c>
      <c r="F83974" s="300">
        <v>99.017494617436171</v>
      </c>
    </row>
    <row r="83975" spans="1:6">
      <c r="A83975" s="758" t="s">
        <v>6096</v>
      </c>
      <c r="B83975" s="151" t="s">
        <v>7172</v>
      </c>
      <c r="C83975" s="300">
        <v>0</v>
      </c>
      <c r="D83975" s="300">
        <v>0</v>
      </c>
      <c r="E83975" s="300">
        <v>0</v>
      </c>
      <c r="F83975" s="300">
        <v>0</v>
      </c>
    </row>
    <row r="83976" spans="1:6">
      <c r="A83976" s="758" t="s">
        <v>6099</v>
      </c>
      <c r="B83976" s="151" t="s">
        <v>7173</v>
      </c>
      <c r="C83976" s="300">
        <v>681320.3</v>
      </c>
      <c r="D83976" s="300">
        <v>674626.29137999995</v>
      </c>
      <c r="E83976" s="300">
        <v>6694.0086200000951</v>
      </c>
      <c r="F83976" s="300">
        <v>99.017494617436171</v>
      </c>
    </row>
    <row r="83977" spans="1:6">
      <c r="A83977" s="758" t="s">
        <v>6100</v>
      </c>
      <c r="B83977" s="151" t="s">
        <v>7174</v>
      </c>
      <c r="C83977" s="300">
        <v>681320.3</v>
      </c>
      <c r="D83977" s="300">
        <v>674626.29137999995</v>
      </c>
      <c r="E83977" s="300"/>
      <c r="F83977" s="300"/>
    </row>
    <row r="83978" spans="1:6">
      <c r="A83978" s="851"/>
      <c r="B83978" s="850" t="s">
        <v>5206</v>
      </c>
      <c r="C83978" s="820"/>
      <c r="D83978" s="820"/>
      <c r="E83978" s="820"/>
      <c r="F83978" s="820"/>
    </row>
    <row r="83979" spans="1:6">
      <c r="A83979" s="758" t="s">
        <v>599</v>
      </c>
      <c r="B83979" s="151" t="s">
        <v>7101</v>
      </c>
      <c r="C83979" s="300">
        <v>301273.09999999998</v>
      </c>
      <c r="D83979" s="300">
        <v>293798.11986999999</v>
      </c>
      <c r="E83979" s="300">
        <v>7474.9801299999817</v>
      </c>
      <c r="F83979" s="300">
        <v>97.518869049377471</v>
      </c>
    </row>
    <row r="83980" spans="1:6">
      <c r="A83980" s="758" t="s">
        <v>323</v>
      </c>
      <c r="B83980" s="151" t="s">
        <v>7102</v>
      </c>
      <c r="C83980" s="300">
        <v>301273.09999999998</v>
      </c>
      <c r="D83980" s="300">
        <v>293798.11986999999</v>
      </c>
      <c r="E83980" s="300">
        <v>7474.9801299999817</v>
      </c>
      <c r="F83980" s="300">
        <v>97.518869049377471</v>
      </c>
    </row>
    <row r="83981" spans="1:6">
      <c r="A83981" s="758" t="s">
        <v>324</v>
      </c>
      <c r="B83981" s="151" t="s">
        <v>7103</v>
      </c>
      <c r="C83981" s="300">
        <v>301273.09999999998</v>
      </c>
      <c r="D83981" s="300">
        <v>293798.11986999999</v>
      </c>
      <c r="E83981" s="300">
        <v>7474.9801299999817</v>
      </c>
      <c r="F83981" s="300">
        <v>97.518869049377471</v>
      </c>
    </row>
    <row r="83982" spans="1:6">
      <c r="A83982" s="758" t="s">
        <v>327</v>
      </c>
      <c r="B83982" s="151" t="s">
        <v>7116</v>
      </c>
      <c r="C83982" s="300">
        <v>55478.9</v>
      </c>
      <c r="D83982" s="300">
        <v>48003.919869999998</v>
      </c>
      <c r="E83982" s="300">
        <v>7474.9801300000036</v>
      </c>
      <c r="F83982" s="300">
        <v>86.526444954748555</v>
      </c>
    </row>
    <row r="83983" spans="1:6">
      <c r="A83983" s="758" t="s">
        <v>67</v>
      </c>
      <c r="B83983" s="151" t="s">
        <v>7117</v>
      </c>
      <c r="C83983" s="300">
        <v>14528.9</v>
      </c>
      <c r="D83983" s="300">
        <v>13064.916310000001</v>
      </c>
      <c r="E83983" s="300">
        <v>1463.9836899999991</v>
      </c>
      <c r="F83983" s="300">
        <v>89.923643978553088</v>
      </c>
    </row>
    <row r="83984" spans="1:6">
      <c r="A83984" s="758" t="s">
        <v>68</v>
      </c>
      <c r="B83984" s="151" t="s">
        <v>7118</v>
      </c>
      <c r="C83984" s="300">
        <v>30000</v>
      </c>
      <c r="D83984" s="300">
        <v>26176.531559999999</v>
      </c>
      <c r="E83984" s="300">
        <v>3823.4684400000006</v>
      </c>
      <c r="F83984" s="300">
        <v>87.255105199999988</v>
      </c>
    </row>
    <row r="83985" spans="1:6">
      <c r="A83985" s="758" t="s">
        <v>69</v>
      </c>
      <c r="B83985" s="151" t="s">
        <v>7119</v>
      </c>
      <c r="C83985" s="300">
        <v>10950</v>
      </c>
      <c r="D83985" s="300">
        <v>8762.4719999999998</v>
      </c>
      <c r="E83985" s="300">
        <v>2187.5280000000002</v>
      </c>
      <c r="F83985" s="300">
        <v>80.022575342465757</v>
      </c>
    </row>
    <row r="83986" spans="1:6">
      <c r="A83986" s="758" t="s">
        <v>330</v>
      </c>
      <c r="B83986" s="151" t="s">
        <v>7131</v>
      </c>
      <c r="C83986" s="300">
        <v>245794.2</v>
      </c>
      <c r="D83986" s="300">
        <v>245794.2</v>
      </c>
      <c r="E83986" s="300">
        <v>0</v>
      </c>
      <c r="F83986" s="300">
        <v>100</v>
      </c>
    </row>
    <row r="83987" spans="1:6">
      <c r="A83987" s="758" t="s">
        <v>83</v>
      </c>
      <c r="B83987" s="151" t="s">
        <v>7135</v>
      </c>
      <c r="C83987" s="300">
        <v>245794.2</v>
      </c>
      <c r="D83987" s="300">
        <v>245794.2</v>
      </c>
      <c r="E83987" s="300">
        <v>0</v>
      </c>
      <c r="F83987" s="300">
        <v>100</v>
      </c>
    </row>
    <row r="83988" spans="1:6">
      <c r="A83988" s="758" t="s">
        <v>600</v>
      </c>
      <c r="B83988" s="151" t="s">
        <v>7170</v>
      </c>
      <c r="C83988" s="300">
        <v>301273.09999999998</v>
      </c>
      <c r="D83988" s="300">
        <v>293798.11986999999</v>
      </c>
      <c r="E83988" s="300">
        <v>7474.9801299999817</v>
      </c>
      <c r="F83988" s="300">
        <v>97.518869049377471</v>
      </c>
    </row>
    <row r="83989" spans="1:6">
      <c r="A83989" s="758" t="s">
        <v>6096</v>
      </c>
      <c r="B83989" s="151" t="s">
        <v>7172</v>
      </c>
      <c r="C83989" s="300">
        <v>0</v>
      </c>
      <c r="D83989" s="300">
        <v>0</v>
      </c>
      <c r="E83989" s="300">
        <v>0</v>
      </c>
      <c r="F83989" s="300">
        <v>0</v>
      </c>
    </row>
    <row r="83990" spans="1:6">
      <c r="A83990" s="758" t="s">
        <v>6099</v>
      </c>
      <c r="B83990" s="151" t="s">
        <v>7173</v>
      </c>
      <c r="C83990" s="300">
        <v>301273.09999999998</v>
      </c>
      <c r="D83990" s="300">
        <v>293798.11986999999</v>
      </c>
      <c r="E83990" s="300">
        <v>7474.9801299999817</v>
      </c>
      <c r="F83990" s="300">
        <v>97.518869049377471</v>
      </c>
    </row>
    <row r="83991" spans="1:6">
      <c r="A83991" s="758" t="s">
        <v>6100</v>
      </c>
      <c r="B83991" s="151" t="s">
        <v>7174</v>
      </c>
      <c r="C83991" s="300">
        <v>301273.09999999998</v>
      </c>
      <c r="D83991" s="300">
        <v>293798.11986999999</v>
      </c>
      <c r="E83991" s="300">
        <v>7474.9801299999817</v>
      </c>
      <c r="F83991" s="300">
        <v>97.518869049377471</v>
      </c>
    </row>
    <row r="83992" spans="1:6">
      <c r="A83992" s="851"/>
      <c r="B83992" s="850" t="s">
        <v>5207</v>
      </c>
      <c r="C83992" s="820"/>
      <c r="D83992" s="820"/>
      <c r="E83992" s="820"/>
      <c r="F83992" s="820"/>
    </row>
    <row r="83993" spans="1:6">
      <c r="A83993" s="758" t="s">
        <v>599</v>
      </c>
      <c r="B83993" s="151" t="s">
        <v>7101</v>
      </c>
      <c r="C83993" s="300">
        <v>288030.40000000002</v>
      </c>
      <c r="D83993" s="300">
        <v>270309.49843000004</v>
      </c>
      <c r="E83993" s="300">
        <v>17720.901569999987</v>
      </c>
      <c r="F83993" s="300">
        <v>93.847558601453187</v>
      </c>
    </row>
    <row r="83994" spans="1:6">
      <c r="A83994" s="758" t="s">
        <v>323</v>
      </c>
      <c r="B83994" s="151" t="s">
        <v>7102</v>
      </c>
      <c r="C83994" s="300">
        <v>288030.40000000002</v>
      </c>
      <c r="D83994" s="300">
        <v>270309.49843000004</v>
      </c>
      <c r="E83994" s="300">
        <v>17720.901569999987</v>
      </c>
      <c r="F83994" s="300">
        <v>93.847558601453187</v>
      </c>
    </row>
    <row r="83995" spans="1:6">
      <c r="A83995" s="758" t="s">
        <v>324</v>
      </c>
      <c r="B83995" s="151" t="s">
        <v>7103</v>
      </c>
      <c r="C83995" s="300">
        <v>288030.40000000002</v>
      </c>
      <c r="D83995" s="300">
        <v>270309.49843000004</v>
      </c>
      <c r="E83995" s="300">
        <v>17720.901569999987</v>
      </c>
      <c r="F83995" s="300">
        <v>93.847558601453187</v>
      </c>
    </row>
    <row r="83996" spans="1:6">
      <c r="A83996" s="758" t="s">
        <v>327</v>
      </c>
      <c r="B83996" s="151" t="s">
        <v>7116</v>
      </c>
      <c r="C83996" s="300">
        <v>97177.7</v>
      </c>
      <c r="D83996" s="300">
        <v>79825.193430000014</v>
      </c>
      <c r="E83996" s="300">
        <v>17352.506569999983</v>
      </c>
      <c r="F83996" s="300">
        <v>82.143530285240345</v>
      </c>
    </row>
    <row r="83997" spans="1:6">
      <c r="A83997" s="758" t="s">
        <v>67</v>
      </c>
      <c r="B83997" s="151" t="s">
        <v>7117</v>
      </c>
      <c r="C83997" s="300">
        <v>61609.7</v>
      </c>
      <c r="D83997" s="300">
        <v>46825.193429999999</v>
      </c>
      <c r="E83997" s="300">
        <v>14784.506569999998</v>
      </c>
      <c r="F83997" s="300">
        <v>76.002956401345884</v>
      </c>
    </row>
    <row r="83998" spans="1:6">
      <c r="A83998" s="758" t="s">
        <v>69</v>
      </c>
      <c r="B83998" s="151" t="s">
        <v>7119</v>
      </c>
      <c r="C83998" s="300">
        <v>35568</v>
      </c>
      <c r="D83998" s="300">
        <v>33000</v>
      </c>
      <c r="E83998" s="300">
        <v>2568</v>
      </c>
      <c r="F83998" s="300">
        <v>92.78002699055331</v>
      </c>
    </row>
    <row r="83999" spans="1:6">
      <c r="A83999" s="758" t="s">
        <v>330</v>
      </c>
      <c r="B83999" s="151" t="s">
        <v>7131</v>
      </c>
      <c r="C83999" s="300">
        <v>190852.7</v>
      </c>
      <c r="D83999" s="300">
        <v>190484.30499999999</v>
      </c>
      <c r="E83999" s="300">
        <v>368.39500000001863</v>
      </c>
      <c r="F83999" s="300">
        <v>99.806974174323955</v>
      </c>
    </row>
    <row r="84000" spans="1:6">
      <c r="A84000" s="758" t="s">
        <v>83</v>
      </c>
      <c r="B84000" s="151" t="s">
        <v>7135</v>
      </c>
      <c r="C84000" s="300">
        <v>190852.7</v>
      </c>
      <c r="D84000" s="300">
        <v>190484.30499999999</v>
      </c>
      <c r="E84000" s="300">
        <v>368.39500000001863</v>
      </c>
      <c r="F84000" s="300">
        <v>99.806974174323955</v>
      </c>
    </row>
    <row r="84001" spans="1:6">
      <c r="A84001" s="758" t="s">
        <v>600</v>
      </c>
      <c r="B84001" s="151" t="s">
        <v>7170</v>
      </c>
      <c r="C84001" s="300">
        <v>288030.40000000002</v>
      </c>
      <c r="D84001" s="300">
        <v>270309.49843000004</v>
      </c>
      <c r="E84001" s="300">
        <v>17720.901569999987</v>
      </c>
      <c r="F84001" s="300">
        <v>93.847558601453187</v>
      </c>
    </row>
    <row r="84002" spans="1:6">
      <c r="A84002" s="758" t="s">
        <v>6095</v>
      </c>
      <c r="B84002" s="151" t="s">
        <v>7171</v>
      </c>
      <c r="C84002" s="300">
        <v>0</v>
      </c>
      <c r="D84002" s="300">
        <v>0</v>
      </c>
      <c r="E84002" s="300">
        <v>0</v>
      </c>
      <c r="F84002" s="300">
        <v>0</v>
      </c>
    </row>
    <row r="84003" spans="1:6">
      <c r="A84003" s="758" t="s">
        <v>6096</v>
      </c>
      <c r="B84003" s="151" t="s">
        <v>7172</v>
      </c>
      <c r="C84003" s="300">
        <v>0</v>
      </c>
      <c r="D84003" s="300">
        <v>0</v>
      </c>
      <c r="E84003" s="300">
        <v>0</v>
      </c>
      <c r="F84003" s="300">
        <v>0</v>
      </c>
    </row>
    <row r="84004" spans="1:6">
      <c r="A84004" s="758" t="s">
        <v>6099</v>
      </c>
      <c r="B84004" s="151" t="s">
        <v>7173</v>
      </c>
      <c r="C84004" s="300">
        <v>288030.40000000002</v>
      </c>
      <c r="D84004" s="300">
        <v>270309.49843000004</v>
      </c>
      <c r="E84004" s="300">
        <v>17720.901569999987</v>
      </c>
      <c r="F84004" s="300">
        <v>93.847558601453187</v>
      </c>
    </row>
    <row r="84005" spans="1:6">
      <c r="A84005" s="758" t="s">
        <v>6100</v>
      </c>
      <c r="B84005" s="151" t="s">
        <v>7174</v>
      </c>
      <c r="C84005" s="300">
        <v>288030.40000000002</v>
      </c>
      <c r="D84005" s="300">
        <v>270309.49843000004</v>
      </c>
      <c r="E84005" s="300">
        <v>17720.901569999987</v>
      </c>
      <c r="F84005" s="300">
        <v>93.847558601453187</v>
      </c>
    </row>
    <row r="84006" spans="1:6">
      <c r="A84006" s="851"/>
      <c r="B84006" s="850" t="s">
        <v>5208</v>
      </c>
      <c r="C84006" s="820"/>
      <c r="D84006" s="820"/>
      <c r="E84006" s="820"/>
      <c r="F84006" s="820"/>
    </row>
    <row r="84007" spans="1:6">
      <c r="A84007" s="758" t="s">
        <v>599</v>
      </c>
      <c r="B84007" s="151" t="s">
        <v>7101</v>
      </c>
      <c r="C84007" s="300">
        <v>198716</v>
      </c>
      <c r="D84007" s="300">
        <v>183110.75188</v>
      </c>
      <c r="E84007" s="300">
        <v>15605.248120000004</v>
      </c>
      <c r="F84007" s="300">
        <v>92.146959419473021</v>
      </c>
    </row>
    <row r="84008" spans="1:6">
      <c r="A84008" s="758" t="s">
        <v>323</v>
      </c>
      <c r="B84008" s="151" t="s">
        <v>7102</v>
      </c>
      <c r="C84008" s="300">
        <v>198716</v>
      </c>
      <c r="D84008" s="300">
        <v>183110.75188</v>
      </c>
      <c r="E84008" s="300">
        <v>15605.248120000004</v>
      </c>
      <c r="F84008" s="300">
        <v>92.146959419473021</v>
      </c>
    </row>
    <row r="84009" spans="1:6">
      <c r="A84009" s="758" t="s">
        <v>324</v>
      </c>
      <c r="B84009" s="151" t="s">
        <v>7103</v>
      </c>
      <c r="C84009" s="300">
        <v>198716</v>
      </c>
      <c r="D84009" s="300">
        <v>183110.75188</v>
      </c>
      <c r="E84009" s="300">
        <v>15605.248120000004</v>
      </c>
      <c r="F84009" s="300">
        <v>92.146959419473021</v>
      </c>
    </row>
    <row r="84010" spans="1:6">
      <c r="A84010" s="758" t="s">
        <v>327</v>
      </c>
      <c r="B84010" s="151" t="s">
        <v>7116</v>
      </c>
      <c r="C84010" s="300">
        <v>99542</v>
      </c>
      <c r="D84010" s="300">
        <v>88515.585879999999</v>
      </c>
      <c r="E84010" s="300">
        <v>11026.414120000001</v>
      </c>
      <c r="F84010" s="300">
        <v>88.922852544654518</v>
      </c>
    </row>
    <row r="84011" spans="1:6">
      <c r="A84011" s="758" t="s">
        <v>67</v>
      </c>
      <c r="B84011" s="151" t="s">
        <v>7117</v>
      </c>
      <c r="C84011" s="300">
        <v>37600</v>
      </c>
      <c r="D84011" s="300">
        <v>26523.427440000003</v>
      </c>
      <c r="E84011" s="300">
        <v>11076.572559999997</v>
      </c>
      <c r="F84011" s="300">
        <v>70.541030425531929</v>
      </c>
    </row>
    <row r="84012" spans="1:6">
      <c r="A84012" s="758" t="s">
        <v>68</v>
      </c>
      <c r="B84012" s="151" t="s">
        <v>7118</v>
      </c>
      <c r="C84012" s="300">
        <v>30000</v>
      </c>
      <c r="D84012" s="300">
        <v>29396.9715</v>
      </c>
      <c r="E84012" s="300">
        <v>603.02850000000035</v>
      </c>
      <c r="F84012" s="300">
        <v>97.989904999999993</v>
      </c>
    </row>
    <row r="84013" spans="1:6">
      <c r="A84013" s="758" t="s">
        <v>69</v>
      </c>
      <c r="B84013" s="151" t="s">
        <v>7119</v>
      </c>
      <c r="C84013" s="300">
        <v>31942</v>
      </c>
      <c r="D84013" s="300">
        <v>32595.18694</v>
      </c>
      <c r="E84013" s="300">
        <v>-653.18693999999959</v>
      </c>
      <c r="F84013" s="300">
        <v>102.04491559701961</v>
      </c>
    </row>
    <row r="84014" spans="1:6">
      <c r="A84014" s="758" t="s">
        <v>330</v>
      </c>
      <c r="B84014" s="151" t="s">
        <v>7131</v>
      </c>
      <c r="C84014" s="300">
        <v>99174</v>
      </c>
      <c r="D84014" s="300">
        <v>94595.165999999997</v>
      </c>
      <c r="E84014" s="300">
        <v>4578.8340000000026</v>
      </c>
      <c r="F84014" s="300">
        <v>95.383029826365785</v>
      </c>
    </row>
    <row r="84015" spans="1:6">
      <c r="A84015" s="758" t="s">
        <v>83</v>
      </c>
      <c r="B84015" s="151" t="s">
        <v>7135</v>
      </c>
      <c r="C84015" s="300">
        <v>99174</v>
      </c>
      <c r="D84015" s="300">
        <v>94595.165999999997</v>
      </c>
      <c r="E84015" s="300">
        <v>4578.8340000000026</v>
      </c>
      <c r="F84015" s="300">
        <v>95.383029826365785</v>
      </c>
    </row>
    <row r="84016" spans="1:6">
      <c r="A84016" s="758" t="s">
        <v>600</v>
      </c>
      <c r="B84016" s="151" t="s">
        <v>7170</v>
      </c>
      <c r="C84016" s="300">
        <v>198716</v>
      </c>
      <c r="D84016" s="300">
        <v>183110.75188</v>
      </c>
      <c r="E84016" s="300">
        <v>15605.248120000004</v>
      </c>
      <c r="F84016" s="300">
        <v>92.146959419473021</v>
      </c>
    </row>
    <row r="84017" spans="1:6">
      <c r="A84017" s="758" t="s">
        <v>6096</v>
      </c>
      <c r="B84017" s="151" t="s">
        <v>7172</v>
      </c>
      <c r="C84017" s="300">
        <v>0</v>
      </c>
      <c r="D84017" s="300">
        <v>0</v>
      </c>
      <c r="E84017" s="300">
        <v>0</v>
      </c>
      <c r="F84017" s="300">
        <v>0</v>
      </c>
    </row>
    <row r="84018" spans="1:6">
      <c r="A84018" s="758" t="s">
        <v>6099</v>
      </c>
      <c r="B84018" s="151" t="s">
        <v>7173</v>
      </c>
      <c r="C84018" s="300">
        <v>198716</v>
      </c>
      <c r="D84018" s="300">
        <v>183110.75188</v>
      </c>
      <c r="E84018" s="300">
        <v>15605.248120000004</v>
      </c>
      <c r="F84018" s="300">
        <v>92.146959419473021</v>
      </c>
    </row>
    <row r="84019" spans="1:6">
      <c r="A84019" s="758" t="s">
        <v>6100</v>
      </c>
      <c r="B84019" s="151" t="s">
        <v>7174</v>
      </c>
      <c r="C84019" s="300">
        <v>198716</v>
      </c>
      <c r="D84019" s="300">
        <v>183110.75188</v>
      </c>
      <c r="E84019" s="300">
        <v>15605.248120000004</v>
      </c>
      <c r="F84019" s="300">
        <v>92.146959419473021</v>
      </c>
    </row>
    <row r="84020" spans="1:6">
      <c r="A84020" s="851"/>
      <c r="B84020" s="850" t="s">
        <v>5209</v>
      </c>
      <c r="C84020" s="820"/>
      <c r="D84020" s="820"/>
      <c r="E84020" s="820"/>
      <c r="F84020" s="820"/>
    </row>
    <row r="84021" spans="1:6">
      <c r="A84021" s="758" t="s">
        <v>599</v>
      </c>
      <c r="B84021" s="151" t="s">
        <v>7101</v>
      </c>
      <c r="C84021" s="300">
        <v>115050</v>
      </c>
      <c r="D84021" s="300">
        <v>103389.03545</v>
      </c>
      <c r="E84021" s="300">
        <v>11660.964550000004</v>
      </c>
      <c r="F84021" s="300">
        <v>89.864437592351138</v>
      </c>
    </row>
    <row r="84022" spans="1:6">
      <c r="A84022" s="758" t="s">
        <v>323</v>
      </c>
      <c r="B84022" s="151" t="s">
        <v>7102</v>
      </c>
      <c r="C84022" s="300">
        <v>115050</v>
      </c>
      <c r="D84022" s="300">
        <v>103389.03545</v>
      </c>
      <c r="E84022" s="300">
        <v>11660.964550000004</v>
      </c>
      <c r="F84022" s="300">
        <v>89.864437592351138</v>
      </c>
    </row>
    <row r="84023" spans="1:6">
      <c r="A84023" s="758" t="s">
        <v>324</v>
      </c>
      <c r="B84023" s="151" t="s">
        <v>7103</v>
      </c>
      <c r="C84023" s="300">
        <v>115050</v>
      </c>
      <c r="D84023" s="300">
        <v>103389.03545</v>
      </c>
      <c r="E84023" s="300">
        <v>11660.964550000004</v>
      </c>
      <c r="F84023" s="300">
        <v>89.864437592351138</v>
      </c>
    </row>
    <row r="84024" spans="1:6">
      <c r="A84024" s="758" t="s">
        <v>327</v>
      </c>
      <c r="B84024" s="151" t="s">
        <v>7116</v>
      </c>
      <c r="C84024" s="300">
        <v>75050</v>
      </c>
      <c r="D84024" s="300">
        <v>63483.685450000004</v>
      </c>
      <c r="E84024" s="300">
        <v>11566.314549999996</v>
      </c>
      <c r="F84024" s="300">
        <v>84.588521585609598</v>
      </c>
    </row>
    <row r="84025" spans="1:6">
      <c r="A84025" s="758" t="s">
        <v>67</v>
      </c>
      <c r="B84025" s="151" t="s">
        <v>7117</v>
      </c>
      <c r="C84025" s="300">
        <v>10400</v>
      </c>
      <c r="D84025" s="300">
        <v>8703.685449999999</v>
      </c>
      <c r="E84025" s="300">
        <v>1696.314550000001</v>
      </c>
      <c r="F84025" s="300">
        <v>83.689283173076916</v>
      </c>
    </row>
    <row r="84026" spans="1:6">
      <c r="A84026" s="758" t="s">
        <v>68</v>
      </c>
      <c r="B84026" s="151" t="s">
        <v>7118</v>
      </c>
      <c r="C84026" s="300">
        <v>39650</v>
      </c>
      <c r="D84026" s="300">
        <v>35100</v>
      </c>
      <c r="E84026" s="300">
        <v>4550</v>
      </c>
      <c r="F84026" s="300">
        <v>88.52459016393442</v>
      </c>
    </row>
    <row r="84027" spans="1:6">
      <c r="A84027" s="758" t="s">
        <v>69</v>
      </c>
      <c r="B84027" s="151" t="s">
        <v>7119</v>
      </c>
      <c r="C84027" s="300">
        <v>25000</v>
      </c>
      <c r="D84027" s="300">
        <v>19680</v>
      </c>
      <c r="E84027" s="300">
        <v>5320</v>
      </c>
      <c r="F84027" s="300">
        <v>78.72</v>
      </c>
    </row>
    <row r="84028" spans="1:6">
      <c r="A84028" s="758" t="s">
        <v>330</v>
      </c>
      <c r="B84028" s="151" t="s">
        <v>7131</v>
      </c>
      <c r="C84028" s="300">
        <v>40000</v>
      </c>
      <c r="D84028" s="300">
        <v>39905.35</v>
      </c>
      <c r="E84028" s="300">
        <v>94.650000000001455</v>
      </c>
      <c r="F84028" s="300">
        <v>99.763374999999996</v>
      </c>
    </row>
    <row r="84029" spans="1:6">
      <c r="A84029" s="758" t="s">
        <v>83</v>
      </c>
      <c r="B84029" s="151" t="s">
        <v>7135</v>
      </c>
      <c r="C84029" s="300">
        <v>40000</v>
      </c>
      <c r="D84029" s="300">
        <v>39905.35</v>
      </c>
      <c r="E84029" s="300">
        <v>94.650000000001455</v>
      </c>
      <c r="F84029" s="300">
        <v>99.763374999999996</v>
      </c>
    </row>
    <row r="84030" spans="1:6">
      <c r="A84030" s="758" t="s">
        <v>600</v>
      </c>
      <c r="B84030" s="151" t="s">
        <v>7170</v>
      </c>
      <c r="C84030" s="300">
        <v>115050</v>
      </c>
      <c r="D84030" s="300">
        <v>103389.03545</v>
      </c>
      <c r="E84030" s="300">
        <v>11660.964550000004</v>
      </c>
      <c r="F84030" s="300">
        <v>89.864437592351138</v>
      </c>
    </row>
    <row r="84031" spans="1:6">
      <c r="A84031" s="758" t="s">
        <v>6096</v>
      </c>
      <c r="B84031" s="151" t="s">
        <v>7172</v>
      </c>
      <c r="C84031" s="300">
        <v>0</v>
      </c>
      <c r="D84031" s="300">
        <v>0</v>
      </c>
      <c r="E84031" s="300">
        <v>0</v>
      </c>
      <c r="F84031" s="300">
        <v>0</v>
      </c>
    </row>
    <row r="84032" spans="1:6">
      <c r="A84032" s="758" t="s">
        <v>6099</v>
      </c>
      <c r="B84032" s="151" t="s">
        <v>7173</v>
      </c>
      <c r="C84032" s="300">
        <v>115050</v>
      </c>
      <c r="D84032" s="300">
        <v>103389.03545</v>
      </c>
      <c r="E84032" s="300">
        <v>11660.964550000004</v>
      </c>
      <c r="F84032" s="300">
        <v>89.864437592351138</v>
      </c>
    </row>
    <row r="84033" spans="1:6">
      <c r="A84033" s="758" t="s">
        <v>6100</v>
      </c>
      <c r="B84033" s="151" t="s">
        <v>7174</v>
      </c>
      <c r="C84033" s="300">
        <v>115050</v>
      </c>
      <c r="D84033" s="300">
        <v>103389.03545</v>
      </c>
      <c r="E84033" s="300">
        <v>11660.964550000004</v>
      </c>
      <c r="F84033" s="300">
        <v>89.864437592351138</v>
      </c>
    </row>
    <row r="84034" spans="1:6">
      <c r="A84034" s="851"/>
      <c r="B84034" s="850" t="s">
        <v>5210</v>
      </c>
      <c r="C84034" s="820"/>
      <c r="D84034" s="820"/>
      <c r="E84034" s="820"/>
      <c r="F84034" s="820"/>
    </row>
    <row r="84035" spans="1:6">
      <c r="A84035" s="758" t="s">
        <v>599</v>
      </c>
      <c r="B84035" s="151" t="s">
        <v>7101</v>
      </c>
      <c r="C84035" s="300">
        <v>302812.3</v>
      </c>
      <c r="D84035" s="300">
        <v>260099.59709999998</v>
      </c>
      <c r="E84035" s="300">
        <v>42712.702900000004</v>
      </c>
      <c r="F84035" s="300">
        <v>85.894660520725211</v>
      </c>
    </row>
    <row r="84036" spans="1:6">
      <c r="A84036" s="758" t="s">
        <v>323</v>
      </c>
      <c r="B84036" s="151" t="s">
        <v>7102</v>
      </c>
      <c r="C84036" s="300">
        <v>302812.3</v>
      </c>
      <c r="D84036" s="300">
        <v>260099.59709999998</v>
      </c>
      <c r="E84036" s="300">
        <v>42712.702900000004</v>
      </c>
      <c r="F84036" s="300">
        <v>85.894660520725211</v>
      </c>
    </row>
    <row r="84037" spans="1:6">
      <c r="A84037" s="758" t="s">
        <v>324</v>
      </c>
      <c r="B84037" s="151" t="s">
        <v>7103</v>
      </c>
      <c r="C84037" s="300">
        <v>302812.3</v>
      </c>
      <c r="D84037" s="300">
        <v>260099.59709999998</v>
      </c>
      <c r="E84037" s="300"/>
      <c r="F84037" s="300"/>
    </row>
    <row r="84038" spans="1:6">
      <c r="A84038" s="758" t="s">
        <v>327</v>
      </c>
      <c r="B84038" s="151" t="s">
        <v>7116</v>
      </c>
      <c r="C84038" s="300">
        <v>131427</v>
      </c>
      <c r="D84038" s="300">
        <v>90520.87509999999</v>
      </c>
      <c r="E84038" s="300">
        <v>40906.12490000001</v>
      </c>
      <c r="F84038" s="300">
        <v>68.875402390680748</v>
      </c>
    </row>
    <row r="84039" spans="1:6">
      <c r="A84039" s="758" t="s">
        <v>67</v>
      </c>
      <c r="B84039" s="151" t="s">
        <v>7117</v>
      </c>
      <c r="C84039" s="300">
        <v>87500</v>
      </c>
      <c r="D84039" s="300">
        <v>59015.875100000005</v>
      </c>
      <c r="E84039" s="300">
        <v>28484.124899999995</v>
      </c>
      <c r="F84039" s="300">
        <v>67.446714400000005</v>
      </c>
    </row>
    <row r="84040" spans="1:6">
      <c r="A84040" s="758" t="s">
        <v>69</v>
      </c>
      <c r="B84040" s="151" t="s">
        <v>7119</v>
      </c>
      <c r="C84040" s="300">
        <v>43927</v>
      </c>
      <c r="D84040" s="300">
        <v>31505</v>
      </c>
      <c r="E84040" s="300">
        <v>12422</v>
      </c>
      <c r="F84040" s="300">
        <v>71.721264825733599</v>
      </c>
    </row>
    <row r="84041" spans="1:6">
      <c r="A84041" s="758" t="s">
        <v>330</v>
      </c>
      <c r="B84041" s="151" t="s">
        <v>7131</v>
      </c>
      <c r="C84041" s="300">
        <v>171385.3</v>
      </c>
      <c r="D84041" s="300">
        <v>169578.72200000001</v>
      </c>
      <c r="E84041" s="300">
        <v>1806.5779999999795</v>
      </c>
      <c r="F84041" s="300">
        <v>98.945896760107217</v>
      </c>
    </row>
    <row r="84042" spans="1:6">
      <c r="A84042" s="758" t="s">
        <v>83</v>
      </c>
      <c r="B84042" s="151" t="s">
        <v>7135</v>
      </c>
      <c r="C84042" s="300">
        <v>171385.3</v>
      </c>
      <c r="D84042" s="300">
        <v>169578.72200000001</v>
      </c>
      <c r="E84042" s="300">
        <v>1806.5779999999795</v>
      </c>
      <c r="F84042" s="300">
        <v>98.945896760107217</v>
      </c>
    </row>
    <row r="84043" spans="1:6">
      <c r="A84043" s="758" t="s">
        <v>600</v>
      </c>
      <c r="B84043" s="151" t="s">
        <v>7170</v>
      </c>
      <c r="C84043" s="300">
        <v>302812.3</v>
      </c>
      <c r="D84043" s="300">
        <v>260099.59709999998</v>
      </c>
      <c r="E84043" s="300">
        <v>42712.702900000004</v>
      </c>
      <c r="F84043" s="300">
        <v>85.894660520725211</v>
      </c>
    </row>
    <row r="84044" spans="1:6">
      <c r="A84044" s="758" t="s">
        <v>6096</v>
      </c>
      <c r="B84044" s="151" t="s">
        <v>7172</v>
      </c>
      <c r="C84044" s="300">
        <v>0</v>
      </c>
      <c r="D84044" s="300">
        <v>0</v>
      </c>
      <c r="E84044" s="300">
        <v>0</v>
      </c>
      <c r="F84044" s="300">
        <v>0</v>
      </c>
    </row>
    <row r="84045" spans="1:6">
      <c r="A84045" s="758" t="s">
        <v>6099</v>
      </c>
      <c r="B84045" s="151" t="s">
        <v>7173</v>
      </c>
      <c r="C84045" s="300">
        <v>302812.3</v>
      </c>
      <c r="D84045" s="300">
        <v>260099.59709999998</v>
      </c>
      <c r="E84045" s="300">
        <v>42712.702900000004</v>
      </c>
      <c r="F84045" s="300">
        <v>85.894660520725211</v>
      </c>
    </row>
    <row r="84046" spans="1:6">
      <c r="A84046" s="758" t="s">
        <v>6100</v>
      </c>
      <c r="B84046" s="151" t="s">
        <v>7174</v>
      </c>
      <c r="C84046" s="300">
        <v>302812.3</v>
      </c>
      <c r="D84046" s="300">
        <v>260099.59709999998</v>
      </c>
      <c r="E84046" s="300">
        <v>42712.702900000004</v>
      </c>
      <c r="F84046" s="300">
        <v>85.894660520725211</v>
      </c>
    </row>
    <row r="84047" spans="1:6">
      <c r="A84047" s="851"/>
      <c r="B84047" s="850" t="s">
        <v>5211</v>
      </c>
      <c r="C84047" s="820"/>
      <c r="D84047" s="820"/>
      <c r="E84047" s="820"/>
      <c r="F84047" s="820"/>
    </row>
    <row r="84048" spans="1:6">
      <c r="A84048" s="758" t="s">
        <v>599</v>
      </c>
      <c r="B84048" s="151" t="s">
        <v>7101</v>
      </c>
      <c r="C84048" s="300">
        <v>80620</v>
      </c>
      <c r="D84048" s="300">
        <v>75223.039680000002</v>
      </c>
      <c r="E84048" s="300">
        <v>5396.9603199999983</v>
      </c>
      <c r="F84048" s="300">
        <v>93.305680575539569</v>
      </c>
    </row>
    <row r="84049" spans="1:6">
      <c r="A84049" s="758" t="s">
        <v>323</v>
      </c>
      <c r="B84049" s="151" t="s">
        <v>7102</v>
      </c>
      <c r="C84049" s="300">
        <v>80620</v>
      </c>
      <c r="D84049" s="300">
        <v>75223.039680000002</v>
      </c>
      <c r="E84049" s="300">
        <v>5396.9603199999983</v>
      </c>
      <c r="F84049" s="300">
        <v>93.305680575539569</v>
      </c>
    </row>
    <row r="84050" spans="1:6">
      <c r="A84050" s="758" t="s">
        <v>324</v>
      </c>
      <c r="B84050" s="151" t="s">
        <v>7103</v>
      </c>
      <c r="C84050" s="300">
        <v>80620</v>
      </c>
      <c r="D84050" s="300">
        <v>75223.039680000002</v>
      </c>
      <c r="E84050" s="300">
        <v>5396.9603199999983</v>
      </c>
      <c r="F84050" s="300">
        <v>93.305680575539569</v>
      </c>
    </row>
    <row r="84051" spans="1:6">
      <c r="A84051" s="758" t="s">
        <v>327</v>
      </c>
      <c r="B84051" s="151" t="s">
        <v>7116</v>
      </c>
      <c r="C84051" s="300">
        <v>35620</v>
      </c>
      <c r="D84051" s="300">
        <v>30223.039679999998</v>
      </c>
      <c r="E84051" s="300">
        <v>5396.960320000002</v>
      </c>
      <c r="F84051" s="300">
        <v>84.848511173498025</v>
      </c>
    </row>
    <row r="84052" spans="1:6">
      <c r="A84052" s="758" t="s">
        <v>67</v>
      </c>
      <c r="B84052" s="151" t="s">
        <v>7117</v>
      </c>
      <c r="C84052" s="300">
        <v>8840</v>
      </c>
      <c r="D84052" s="300">
        <v>12778.868899999999</v>
      </c>
      <c r="E84052" s="300">
        <v>-3938.8688999999995</v>
      </c>
      <c r="F84052" s="300">
        <v>144.55734049773753</v>
      </c>
    </row>
    <row r="84053" spans="1:6">
      <c r="A84053" s="758" t="s">
        <v>68</v>
      </c>
      <c r="B84053" s="151" t="s">
        <v>7118</v>
      </c>
      <c r="C84053" s="300">
        <v>15600</v>
      </c>
      <c r="D84053" s="300">
        <v>7555.3400899999997</v>
      </c>
      <c r="E84053" s="300">
        <v>8044.6599100000003</v>
      </c>
      <c r="F84053" s="300">
        <v>48.431667243589743</v>
      </c>
    </row>
    <row r="84054" spans="1:6">
      <c r="A84054" s="758" t="s">
        <v>69</v>
      </c>
      <c r="B84054" s="151" t="s">
        <v>7119</v>
      </c>
      <c r="C84054" s="300">
        <v>11180</v>
      </c>
      <c r="D84054" s="300">
        <v>9888.8306899999989</v>
      </c>
      <c r="E84054" s="300">
        <v>1291.1693100000011</v>
      </c>
      <c r="F84054" s="300">
        <v>88.451079516994625</v>
      </c>
    </row>
    <row r="84055" spans="1:6">
      <c r="A84055" s="758" t="s">
        <v>330</v>
      </c>
      <c r="B84055" s="151" t="s">
        <v>7131</v>
      </c>
      <c r="C84055" s="300">
        <v>45000</v>
      </c>
      <c r="D84055" s="300">
        <v>45000</v>
      </c>
      <c r="E84055" s="300">
        <v>0</v>
      </c>
      <c r="F84055" s="300">
        <v>100</v>
      </c>
    </row>
    <row r="84056" spans="1:6">
      <c r="A84056" s="758" t="s">
        <v>83</v>
      </c>
      <c r="B84056" s="151" t="s">
        <v>7135</v>
      </c>
      <c r="C84056" s="300">
        <v>45000</v>
      </c>
      <c r="D84056" s="300">
        <v>45000</v>
      </c>
      <c r="E84056" s="300">
        <v>0</v>
      </c>
      <c r="F84056" s="300">
        <v>100</v>
      </c>
    </row>
    <row r="84057" spans="1:6">
      <c r="A84057" s="758" t="s">
        <v>600</v>
      </c>
      <c r="B84057" s="151" t="s">
        <v>7170</v>
      </c>
      <c r="C84057" s="300">
        <v>80620</v>
      </c>
      <c r="D84057" s="300">
        <v>75223.039680000002</v>
      </c>
      <c r="E84057" s="300">
        <v>5396.9603199999983</v>
      </c>
      <c r="F84057" s="300">
        <v>93.305680575539569</v>
      </c>
    </row>
    <row r="84058" spans="1:6">
      <c r="A84058" s="758" t="s">
        <v>6096</v>
      </c>
      <c r="B84058" s="151" t="s">
        <v>7172</v>
      </c>
      <c r="C84058" s="300">
        <v>0</v>
      </c>
      <c r="D84058" s="300">
        <v>0</v>
      </c>
      <c r="E84058" s="300">
        <v>0</v>
      </c>
      <c r="F84058" s="300">
        <v>0</v>
      </c>
    </row>
    <row r="84059" spans="1:6">
      <c r="A84059" s="758" t="s">
        <v>6099</v>
      </c>
      <c r="B84059" s="151" t="s">
        <v>7173</v>
      </c>
      <c r="C84059" s="300">
        <v>80620</v>
      </c>
      <c r="D84059" s="300">
        <v>75223.039680000002</v>
      </c>
      <c r="E84059" s="300">
        <v>5396.9603199999983</v>
      </c>
      <c r="F84059" s="300">
        <v>93.305680575539569</v>
      </c>
    </row>
    <row r="84060" spans="1:6">
      <c r="A84060" s="758" t="s">
        <v>6100</v>
      </c>
      <c r="B84060" s="151" t="s">
        <v>7174</v>
      </c>
      <c r="C84060" s="300">
        <v>80620</v>
      </c>
      <c r="D84060" s="300">
        <v>75223.039680000002</v>
      </c>
      <c r="E84060" s="300">
        <v>5396.9603199999983</v>
      </c>
      <c r="F84060" s="300">
        <v>93.305680575539569</v>
      </c>
    </row>
    <row r="84061" spans="1:6">
      <c r="A84061" s="851"/>
      <c r="B84061" s="850" t="s">
        <v>5212</v>
      </c>
      <c r="C84061" s="820"/>
      <c r="D84061" s="820"/>
      <c r="E84061" s="820"/>
      <c r="F84061" s="820"/>
    </row>
    <row r="84062" spans="1:6">
      <c r="A84062" s="758" t="s">
        <v>599</v>
      </c>
      <c r="B84062" s="151" t="s">
        <v>7101</v>
      </c>
      <c r="C84062" s="300">
        <v>147000</v>
      </c>
      <c r="D84062" s="300">
        <v>92430.946309999999</v>
      </c>
      <c r="E84062" s="300">
        <v>54569.053690000001</v>
      </c>
      <c r="F84062" s="300">
        <v>62.878194768707488</v>
      </c>
    </row>
    <row r="84063" spans="1:6">
      <c r="A84063" s="758" t="s">
        <v>323</v>
      </c>
      <c r="B84063" s="151" t="s">
        <v>7102</v>
      </c>
      <c r="C84063" s="300">
        <v>147000</v>
      </c>
      <c r="D84063" s="300">
        <v>92430.946309999999</v>
      </c>
      <c r="E84063" s="300">
        <v>54569.053690000001</v>
      </c>
      <c r="F84063" s="300">
        <v>62.878194768707488</v>
      </c>
    </row>
    <row r="84064" spans="1:6">
      <c r="A84064" s="758" t="s">
        <v>324</v>
      </c>
      <c r="B84064" s="151" t="s">
        <v>7103</v>
      </c>
      <c r="C84064" s="300">
        <v>147000</v>
      </c>
      <c r="D84064" s="300">
        <v>92430.946309999999</v>
      </c>
      <c r="E84064" s="300">
        <v>54569.053690000001</v>
      </c>
      <c r="F84064" s="300">
        <v>62.878194768707488</v>
      </c>
    </row>
    <row r="84065" spans="1:6">
      <c r="A84065" s="758" t="s">
        <v>327</v>
      </c>
      <c r="B84065" s="151" t="s">
        <v>7116</v>
      </c>
      <c r="C84065" s="300">
        <v>137000</v>
      </c>
      <c r="D84065" s="300">
        <v>83597.746310000002</v>
      </c>
      <c r="E84065" s="300">
        <v>53402.253689999998</v>
      </c>
      <c r="F84065" s="300">
        <v>61.020252781021902</v>
      </c>
    </row>
    <row r="84066" spans="1:6">
      <c r="A84066" s="758" t="s">
        <v>67</v>
      </c>
      <c r="B84066" s="151" t="s">
        <v>7117</v>
      </c>
      <c r="C84066" s="300">
        <v>50000</v>
      </c>
      <c r="D84066" s="300">
        <v>7043.4893099999999</v>
      </c>
      <c r="E84066" s="300">
        <v>42956.510690000003</v>
      </c>
      <c r="F84066" s="300">
        <v>14.086978619999998</v>
      </c>
    </row>
    <row r="84067" spans="1:6">
      <c r="A84067" s="758" t="s">
        <v>68</v>
      </c>
      <c r="B84067" s="151" t="s">
        <v>7118</v>
      </c>
      <c r="C84067" s="300">
        <v>45000</v>
      </c>
      <c r="D84067" s="300">
        <v>43438.815999999999</v>
      </c>
      <c r="E84067" s="300">
        <v>1561.1840000000011</v>
      </c>
      <c r="F84067" s="300">
        <v>96.530702222222217</v>
      </c>
    </row>
    <row r="84068" spans="1:6">
      <c r="A84068" s="758" t="s">
        <v>69</v>
      </c>
      <c r="B84068" s="151" t="s">
        <v>7119</v>
      </c>
      <c r="C84068" s="300">
        <v>42000</v>
      </c>
      <c r="D84068" s="300">
        <v>33115.440999999999</v>
      </c>
      <c r="E84068" s="300">
        <v>8884.5590000000011</v>
      </c>
      <c r="F84068" s="300">
        <v>78.846288095238094</v>
      </c>
    </row>
    <row r="84069" spans="1:6">
      <c r="A84069" s="758" t="s">
        <v>330</v>
      </c>
      <c r="B84069" s="151" t="s">
        <v>7131</v>
      </c>
      <c r="C84069" s="300">
        <v>10000</v>
      </c>
      <c r="D84069" s="300">
        <v>8833.2000000000007</v>
      </c>
      <c r="E84069" s="300">
        <v>1166.7999999999993</v>
      </c>
      <c r="F84069" s="300">
        <v>88.332000000000008</v>
      </c>
    </row>
    <row r="84070" spans="1:6">
      <c r="A84070" s="758" t="s">
        <v>83</v>
      </c>
      <c r="B84070" s="151" t="s">
        <v>7135</v>
      </c>
      <c r="C84070" s="300">
        <v>10000</v>
      </c>
      <c r="D84070" s="300">
        <v>8833.2000000000007</v>
      </c>
      <c r="E84070" s="300">
        <v>1166.7999999999993</v>
      </c>
      <c r="F84070" s="300">
        <v>88.332000000000008</v>
      </c>
    </row>
    <row r="84071" spans="1:6">
      <c r="A84071" s="758" t="s">
        <v>600</v>
      </c>
      <c r="B84071" s="151" t="s">
        <v>7170</v>
      </c>
      <c r="C84071" s="300">
        <v>147000</v>
      </c>
      <c r="D84071" s="300">
        <v>92430.946309999999</v>
      </c>
      <c r="E84071" s="300">
        <v>54569.053690000001</v>
      </c>
      <c r="F84071" s="300">
        <v>62.878194768707488</v>
      </c>
    </row>
    <row r="84072" spans="1:6">
      <c r="A84072" s="758" t="s">
        <v>6096</v>
      </c>
      <c r="B84072" s="151" t="s">
        <v>7172</v>
      </c>
      <c r="C84072" s="300">
        <v>0</v>
      </c>
      <c r="D84072" s="300">
        <v>0</v>
      </c>
      <c r="E84072" s="300">
        <v>0</v>
      </c>
      <c r="F84072" s="300">
        <v>0</v>
      </c>
    </row>
    <row r="84073" spans="1:6">
      <c r="A84073" s="758" t="s">
        <v>6099</v>
      </c>
      <c r="B84073" s="151" t="s">
        <v>7173</v>
      </c>
      <c r="C84073" s="300">
        <v>147000</v>
      </c>
      <c r="D84073" s="300">
        <v>92430.946309999999</v>
      </c>
      <c r="E84073" s="300">
        <v>54569.053690000001</v>
      </c>
      <c r="F84073" s="300">
        <v>62.878194768707488</v>
      </c>
    </row>
    <row r="84074" spans="1:6">
      <c r="A84074" s="758" t="s">
        <v>6100</v>
      </c>
      <c r="B84074" s="151" t="s">
        <v>7174</v>
      </c>
      <c r="C84074" s="300">
        <v>147000</v>
      </c>
      <c r="D84074" s="300">
        <v>92430.946309999999</v>
      </c>
      <c r="E84074" s="300">
        <v>54569.053690000001</v>
      </c>
      <c r="F84074" s="300">
        <v>62.878194768707488</v>
      </c>
    </row>
    <row r="84075" spans="1:6">
      <c r="A84075" s="851"/>
      <c r="B84075" s="850" t="s">
        <v>5213</v>
      </c>
      <c r="C84075" s="820"/>
      <c r="D84075" s="820"/>
      <c r="E84075" s="820"/>
      <c r="F84075" s="820"/>
    </row>
    <row r="84076" spans="1:6">
      <c r="A84076" s="758" t="s">
        <v>599</v>
      </c>
      <c r="B84076" s="151" t="s">
        <v>7101</v>
      </c>
      <c r="C84076" s="300">
        <v>53687.5</v>
      </c>
      <c r="D84076" s="300">
        <v>44656.757979999995</v>
      </c>
      <c r="E84076" s="300">
        <v>9030.7420200000051</v>
      </c>
      <c r="F84076" s="300">
        <v>83.179060265424894</v>
      </c>
    </row>
    <row r="84077" spans="1:6">
      <c r="A84077" s="758" t="s">
        <v>323</v>
      </c>
      <c r="B84077" s="151" t="s">
        <v>7102</v>
      </c>
      <c r="C84077" s="300">
        <v>53687.5</v>
      </c>
      <c r="D84077" s="300">
        <v>44656.757979999995</v>
      </c>
      <c r="E84077" s="300">
        <v>9030.7420200000051</v>
      </c>
      <c r="F84077" s="300">
        <v>83.179060265424894</v>
      </c>
    </row>
    <row r="84078" spans="1:6">
      <c r="A84078" s="758" t="s">
        <v>324</v>
      </c>
      <c r="B84078" s="151" t="s">
        <v>7103</v>
      </c>
      <c r="C84078" s="300">
        <v>53687.5</v>
      </c>
      <c r="D84078" s="300">
        <v>44656.757979999995</v>
      </c>
      <c r="E84078" s="300">
        <v>9030.7420200000051</v>
      </c>
      <c r="F84078" s="300">
        <v>83.179060265424894</v>
      </c>
    </row>
    <row r="84079" spans="1:6">
      <c r="A84079" s="758" t="s">
        <v>327</v>
      </c>
      <c r="B84079" s="151" t="s">
        <v>7116</v>
      </c>
      <c r="C84079" s="300">
        <v>38687.5</v>
      </c>
      <c r="D84079" s="300">
        <v>29657.607980000001</v>
      </c>
      <c r="E84079" s="300">
        <v>9029.8920199999993</v>
      </c>
      <c r="F84079" s="300">
        <v>76.659406733441031</v>
      </c>
    </row>
    <row r="84080" spans="1:6">
      <c r="A84080" s="758" t="s">
        <v>67</v>
      </c>
      <c r="B84080" s="151" t="s">
        <v>7117</v>
      </c>
      <c r="C84080" s="300">
        <v>12450.7</v>
      </c>
      <c r="D84080" s="300">
        <v>13166.584199999999</v>
      </c>
      <c r="E84080" s="300">
        <v>-715.8841999999986</v>
      </c>
      <c r="F84080" s="300">
        <v>105.74975061643119</v>
      </c>
    </row>
    <row r="84081" spans="1:6">
      <c r="A84081" s="758" t="s">
        <v>68</v>
      </c>
      <c r="B84081" s="151" t="s">
        <v>7118</v>
      </c>
      <c r="C84081" s="300">
        <v>16520</v>
      </c>
      <c r="D84081" s="300">
        <v>8944.4333200000001</v>
      </c>
      <c r="E84081" s="300"/>
      <c r="F84081" s="300"/>
    </row>
    <row r="84082" spans="1:6">
      <c r="A84082" s="758" t="s">
        <v>69</v>
      </c>
      <c r="B84082" s="151" t="s">
        <v>7119</v>
      </c>
      <c r="C84082" s="300">
        <v>9716.7999999999993</v>
      </c>
      <c r="D84082" s="300">
        <v>7546.5904600000003</v>
      </c>
      <c r="E84082" s="300">
        <v>2170.2095399999989</v>
      </c>
      <c r="F84082" s="300">
        <v>77.665388399473088</v>
      </c>
    </row>
    <row r="84083" spans="1:6">
      <c r="A84083" s="758" t="s">
        <v>330</v>
      </c>
      <c r="B84083" s="151" t="s">
        <v>7131</v>
      </c>
      <c r="C84083" s="300">
        <v>15000</v>
      </c>
      <c r="D84083" s="300">
        <v>14999.15</v>
      </c>
      <c r="E84083" s="300">
        <v>0.8500000000003638</v>
      </c>
      <c r="F84083" s="300">
        <v>99.99433333333333</v>
      </c>
    </row>
    <row r="84084" spans="1:6">
      <c r="A84084" s="758" t="s">
        <v>83</v>
      </c>
      <c r="B84084" s="151" t="s">
        <v>7135</v>
      </c>
      <c r="C84084" s="300">
        <v>15000</v>
      </c>
      <c r="D84084" s="300">
        <v>14999.15</v>
      </c>
      <c r="E84084" s="300">
        <v>0.8500000000003638</v>
      </c>
      <c r="F84084" s="300">
        <v>99.99433333333333</v>
      </c>
    </row>
    <row r="84085" spans="1:6">
      <c r="A84085" s="758" t="s">
        <v>600</v>
      </c>
      <c r="B84085" s="151" t="s">
        <v>7170</v>
      </c>
      <c r="C84085" s="300">
        <v>53687.5</v>
      </c>
      <c r="D84085" s="300">
        <v>44656.757979999995</v>
      </c>
      <c r="E84085" s="300">
        <v>9030.7420200000051</v>
      </c>
      <c r="F84085" s="300">
        <v>83.179060265424894</v>
      </c>
    </row>
    <row r="84086" spans="1:6">
      <c r="A84086" s="758" t="s">
        <v>6096</v>
      </c>
      <c r="B84086" s="151" t="s">
        <v>7172</v>
      </c>
      <c r="C84086" s="300">
        <v>0</v>
      </c>
      <c r="D84086" s="300">
        <v>0</v>
      </c>
      <c r="E84086" s="300">
        <v>0</v>
      </c>
      <c r="F84086" s="300">
        <v>0</v>
      </c>
    </row>
    <row r="84087" spans="1:6">
      <c r="A84087" s="758" t="s">
        <v>6099</v>
      </c>
      <c r="B84087" s="151" t="s">
        <v>7173</v>
      </c>
      <c r="C84087" s="300">
        <v>53687.5</v>
      </c>
      <c r="D84087" s="300">
        <v>44656.757979999995</v>
      </c>
      <c r="E84087" s="300">
        <v>9030.7420200000051</v>
      </c>
      <c r="F84087" s="300">
        <v>83.179060265424894</v>
      </c>
    </row>
    <row r="84088" spans="1:6">
      <c r="A84088" s="758" t="s">
        <v>6100</v>
      </c>
      <c r="B84088" s="151" t="s">
        <v>7174</v>
      </c>
      <c r="C84088" s="300">
        <v>53687.5</v>
      </c>
      <c r="D84088" s="300">
        <v>44656.757979999995</v>
      </c>
      <c r="E84088" s="300">
        <v>9030.7420200000051</v>
      </c>
      <c r="F84088" s="300">
        <v>83.179060265424894</v>
      </c>
    </row>
    <row r="84089" spans="1:6">
      <c r="A84089" s="851"/>
      <c r="B84089" s="850" t="s">
        <v>5214</v>
      </c>
      <c r="C84089" s="820"/>
      <c r="D84089" s="820"/>
      <c r="E84089" s="820"/>
      <c r="F84089" s="820"/>
    </row>
    <row r="84090" spans="1:6">
      <c r="A84090" s="758" t="s">
        <v>599</v>
      </c>
      <c r="B84090" s="151" t="s">
        <v>7101</v>
      </c>
      <c r="C84090" s="300">
        <v>129596.7</v>
      </c>
      <c r="D84090" s="300">
        <v>120514.67234999999</v>
      </c>
      <c r="E84090" s="300">
        <v>9082.0276500000036</v>
      </c>
      <c r="F84090" s="300">
        <v>92.992084173439594</v>
      </c>
    </row>
    <row r="84091" spans="1:6">
      <c r="A84091" s="758" t="s">
        <v>323</v>
      </c>
      <c r="B84091" s="151" t="s">
        <v>7102</v>
      </c>
      <c r="C84091" s="300">
        <v>129596.7</v>
      </c>
      <c r="D84091" s="300">
        <v>120514.67234999999</v>
      </c>
      <c r="E84091" s="300">
        <v>9082.0276500000036</v>
      </c>
      <c r="F84091" s="300">
        <v>92.992084173439594</v>
      </c>
    </row>
    <row r="84092" spans="1:6">
      <c r="A84092" s="758" t="s">
        <v>324</v>
      </c>
      <c r="B84092" s="151" t="s">
        <v>7103</v>
      </c>
      <c r="C84092" s="300">
        <v>129596.7</v>
      </c>
      <c r="D84092" s="300">
        <v>120514.67234999999</v>
      </c>
      <c r="E84092" s="300">
        <v>9082.0276500000036</v>
      </c>
      <c r="F84092" s="300">
        <v>92.992084173439594</v>
      </c>
    </row>
    <row r="84093" spans="1:6">
      <c r="A84093" s="758" t="s">
        <v>327</v>
      </c>
      <c r="B84093" s="151" t="s">
        <v>7116</v>
      </c>
      <c r="C84093" s="300">
        <v>50000</v>
      </c>
      <c r="D84093" s="300">
        <v>41459.614350000003</v>
      </c>
      <c r="E84093" s="300">
        <v>8540.3856499999965</v>
      </c>
      <c r="F84093" s="300">
        <v>82.919228700000005</v>
      </c>
    </row>
    <row r="84094" spans="1:6">
      <c r="A84094" s="758" t="s">
        <v>67</v>
      </c>
      <c r="B84094" s="151" t="s">
        <v>7117</v>
      </c>
      <c r="C84094" s="300">
        <v>20000</v>
      </c>
      <c r="D84094" s="300">
        <v>18724.783329999998</v>
      </c>
      <c r="E84094" s="300">
        <v>1275.2166700000016</v>
      </c>
      <c r="F84094" s="300">
        <v>93.623916649999998</v>
      </c>
    </row>
    <row r="84095" spans="1:6">
      <c r="A84095" s="758" t="s">
        <v>68</v>
      </c>
      <c r="B84095" s="151" t="s">
        <v>7118</v>
      </c>
      <c r="C84095" s="300">
        <v>20000</v>
      </c>
      <c r="D84095" s="300">
        <v>17675.49122</v>
      </c>
      <c r="E84095" s="300">
        <v>2324.5087800000001</v>
      </c>
      <c r="F84095" s="300">
        <v>88.377456099999989</v>
      </c>
    </row>
    <row r="84096" spans="1:6">
      <c r="A84096" s="758" t="s">
        <v>69</v>
      </c>
      <c r="B84096" s="151" t="s">
        <v>7119</v>
      </c>
      <c r="C84096" s="300">
        <v>10000</v>
      </c>
      <c r="D84096" s="300">
        <v>5059.3397999999997</v>
      </c>
      <c r="E84096" s="300"/>
      <c r="F84096" s="300"/>
    </row>
    <row r="84097" spans="1:6">
      <c r="A84097" s="758" t="s">
        <v>330</v>
      </c>
      <c r="B84097" s="151" t="s">
        <v>7131</v>
      </c>
      <c r="C84097" s="300">
        <v>79596.7</v>
      </c>
      <c r="D84097" s="300">
        <v>79055.058000000005</v>
      </c>
      <c r="E84097" s="300">
        <v>541.64199999999255</v>
      </c>
      <c r="F84097" s="300">
        <v>99.319517015152641</v>
      </c>
    </row>
    <row r="84098" spans="1:6">
      <c r="A84098" s="758" t="s">
        <v>83</v>
      </c>
      <c r="B84098" s="151" t="s">
        <v>7135</v>
      </c>
      <c r="C84098" s="300">
        <v>79596.7</v>
      </c>
      <c r="D84098" s="300">
        <v>79055.058000000005</v>
      </c>
      <c r="E84098" s="300">
        <v>541.64199999999255</v>
      </c>
      <c r="F84098" s="300">
        <v>99.319517015152641</v>
      </c>
    </row>
    <row r="84099" spans="1:6">
      <c r="A84099" s="758" t="s">
        <v>600</v>
      </c>
      <c r="B84099" s="151" t="s">
        <v>7170</v>
      </c>
      <c r="C84099" s="300">
        <v>129596.7</v>
      </c>
      <c r="D84099" s="300">
        <v>120514.67234999999</v>
      </c>
      <c r="E84099" s="300">
        <v>9082.0276500000036</v>
      </c>
      <c r="F84099" s="300">
        <v>92.992084173439594</v>
      </c>
    </row>
    <row r="84100" spans="1:6">
      <c r="A84100" s="758" t="s">
        <v>6096</v>
      </c>
      <c r="B84100" s="151" t="s">
        <v>7172</v>
      </c>
      <c r="C84100" s="300">
        <v>0</v>
      </c>
      <c r="D84100" s="300">
        <v>0</v>
      </c>
      <c r="E84100" s="300">
        <v>0</v>
      </c>
      <c r="F84100" s="300">
        <v>0</v>
      </c>
    </row>
    <row r="84101" spans="1:6">
      <c r="A84101" s="758" t="s">
        <v>6099</v>
      </c>
      <c r="B84101" s="151" t="s">
        <v>7173</v>
      </c>
      <c r="C84101" s="300">
        <v>129596.7</v>
      </c>
      <c r="D84101" s="300">
        <v>120514.67234999999</v>
      </c>
      <c r="E84101" s="300">
        <v>9082.0276500000036</v>
      </c>
      <c r="F84101" s="300">
        <v>92.992084173439594</v>
      </c>
    </row>
    <row r="84102" spans="1:6">
      <c r="A84102" s="758" t="s">
        <v>6100</v>
      </c>
      <c r="B84102" s="151" t="s">
        <v>7174</v>
      </c>
      <c r="C84102" s="300">
        <v>129596.7</v>
      </c>
      <c r="D84102" s="300">
        <v>120514.67234999999</v>
      </c>
      <c r="E84102" s="300">
        <v>9082.0276500000036</v>
      </c>
      <c r="F84102" s="300">
        <v>92.992084173439594</v>
      </c>
    </row>
    <row r="84103" spans="1:6">
      <c r="A84103" s="851"/>
      <c r="B84103" s="850" t="s">
        <v>5215</v>
      </c>
      <c r="C84103" s="820"/>
      <c r="D84103" s="820"/>
      <c r="E84103" s="820"/>
      <c r="F84103" s="820"/>
    </row>
    <row r="84104" spans="1:6">
      <c r="A84104" s="758" t="s">
        <v>599</v>
      </c>
      <c r="B84104" s="151" t="s">
        <v>7101</v>
      </c>
      <c r="C84104" s="300">
        <v>85200</v>
      </c>
      <c r="D84104" s="300">
        <v>36963.012929999997</v>
      </c>
      <c r="E84104" s="300">
        <v>48236.987070000003</v>
      </c>
      <c r="F84104" s="300">
        <v>43.383817992957738</v>
      </c>
    </row>
    <row r="84105" spans="1:6">
      <c r="A84105" s="758" t="s">
        <v>323</v>
      </c>
      <c r="B84105" s="151" t="s">
        <v>7102</v>
      </c>
      <c r="C84105" s="300">
        <v>85200</v>
      </c>
      <c r="D84105" s="300">
        <v>36963.012929999997</v>
      </c>
      <c r="E84105" s="300">
        <v>48236.987070000003</v>
      </c>
      <c r="F84105" s="300">
        <v>43.383817992957738</v>
      </c>
    </row>
    <row r="84106" spans="1:6">
      <c r="A84106" s="758" t="s">
        <v>324</v>
      </c>
      <c r="B84106" s="151" t="s">
        <v>7103</v>
      </c>
      <c r="C84106" s="300">
        <v>85200</v>
      </c>
      <c r="D84106" s="300">
        <v>36963.012929999997</v>
      </c>
      <c r="E84106" s="300"/>
      <c r="F84106" s="300"/>
    </row>
    <row r="84107" spans="1:6">
      <c r="A84107" s="758" t="s">
        <v>327</v>
      </c>
      <c r="B84107" s="151" t="s">
        <v>7116</v>
      </c>
      <c r="C84107" s="300">
        <v>55200</v>
      </c>
      <c r="D84107" s="300">
        <v>27011.212930000002</v>
      </c>
      <c r="E84107" s="300">
        <v>28188.787069999998</v>
      </c>
      <c r="F84107" s="300">
        <v>48.933356757246379</v>
      </c>
    </row>
    <row r="84108" spans="1:6">
      <c r="A84108" s="758" t="s">
        <v>67</v>
      </c>
      <c r="B84108" s="151" t="s">
        <v>7117</v>
      </c>
      <c r="C84108" s="300">
        <v>18200</v>
      </c>
      <c r="D84108" s="300">
        <v>11829.706169999999</v>
      </c>
      <c r="E84108" s="300">
        <v>6370.2938300000005</v>
      </c>
      <c r="F84108" s="300">
        <v>64.998385549450546</v>
      </c>
    </row>
    <row r="84109" spans="1:6">
      <c r="A84109" s="758" t="s">
        <v>68</v>
      </c>
      <c r="B84109" s="151" t="s">
        <v>7118</v>
      </c>
      <c r="C84109" s="300">
        <v>25000</v>
      </c>
      <c r="D84109" s="300">
        <v>10614.17476</v>
      </c>
      <c r="E84109" s="300">
        <v>14385.82524</v>
      </c>
      <c r="F84109" s="300">
        <v>42.456699040000004</v>
      </c>
    </row>
    <row r="84110" spans="1:6">
      <c r="A84110" s="758" t="s">
        <v>69</v>
      </c>
      <c r="B84110" s="151" t="s">
        <v>7119</v>
      </c>
      <c r="C84110" s="300">
        <v>12000</v>
      </c>
      <c r="D84110" s="300">
        <v>4567.3320000000003</v>
      </c>
      <c r="E84110" s="300">
        <v>7432.6679999999997</v>
      </c>
      <c r="F84110" s="300">
        <v>38.061100000000003</v>
      </c>
    </row>
    <row r="84111" spans="1:6">
      <c r="A84111" s="758" t="s">
        <v>330</v>
      </c>
      <c r="B84111" s="151" t="s">
        <v>7131</v>
      </c>
      <c r="C84111" s="300">
        <v>30000</v>
      </c>
      <c r="D84111" s="300">
        <v>9951.7999999999993</v>
      </c>
      <c r="E84111" s="300">
        <v>20048.2</v>
      </c>
      <c r="F84111" s="300">
        <v>33.172666666666665</v>
      </c>
    </row>
    <row r="84112" spans="1:6">
      <c r="A84112" s="758" t="s">
        <v>83</v>
      </c>
      <c r="B84112" s="151" t="s">
        <v>7135</v>
      </c>
      <c r="C84112" s="300">
        <v>30000</v>
      </c>
      <c r="D84112" s="300">
        <v>9951.7999999999993</v>
      </c>
      <c r="E84112" s="300">
        <v>20048.2</v>
      </c>
      <c r="F84112" s="300">
        <v>33.172666666666665</v>
      </c>
    </row>
    <row r="84113" spans="1:6">
      <c r="A84113" s="758" t="s">
        <v>600</v>
      </c>
      <c r="B84113" s="151" t="s">
        <v>7170</v>
      </c>
      <c r="C84113" s="300">
        <v>85200</v>
      </c>
      <c r="D84113" s="300">
        <v>36963.012929999997</v>
      </c>
      <c r="E84113" s="300">
        <v>48236.987070000003</v>
      </c>
      <c r="F84113" s="300">
        <v>43.383817992957738</v>
      </c>
    </row>
    <row r="84114" spans="1:6">
      <c r="A84114" s="758" t="s">
        <v>6096</v>
      </c>
      <c r="B84114" s="151" t="s">
        <v>7172</v>
      </c>
      <c r="C84114" s="300">
        <v>0</v>
      </c>
      <c r="D84114" s="300">
        <v>0</v>
      </c>
      <c r="E84114" s="300">
        <v>0</v>
      </c>
      <c r="F84114" s="300">
        <v>0</v>
      </c>
    </row>
    <row r="84115" spans="1:6">
      <c r="A84115" s="758" t="s">
        <v>6099</v>
      </c>
      <c r="B84115" s="151" t="s">
        <v>7173</v>
      </c>
      <c r="C84115" s="300">
        <v>85200</v>
      </c>
      <c r="D84115" s="300">
        <v>36963.012929999997</v>
      </c>
      <c r="E84115" s="300">
        <v>48236.987070000003</v>
      </c>
      <c r="F84115" s="300">
        <v>43.383817992957738</v>
      </c>
    </row>
    <row r="84116" spans="1:6">
      <c r="A84116" s="758" t="s">
        <v>6100</v>
      </c>
      <c r="B84116" s="151" t="s">
        <v>7174</v>
      </c>
      <c r="C84116" s="300">
        <v>85200</v>
      </c>
      <c r="D84116" s="300">
        <v>36963.012929999997</v>
      </c>
      <c r="E84116" s="300">
        <v>48236.987070000003</v>
      </c>
      <c r="F84116" s="300">
        <v>43.383817992957738</v>
      </c>
    </row>
    <row r="84117" spans="1:6">
      <c r="A84117" s="851"/>
      <c r="B84117" s="850" t="s">
        <v>8045</v>
      </c>
      <c r="C84117" s="820"/>
      <c r="D84117" s="820"/>
      <c r="E84117" s="820"/>
      <c r="F84117" s="820"/>
    </row>
    <row r="84118" spans="1:6">
      <c r="A84118" s="758" t="s">
        <v>599</v>
      </c>
      <c r="B84118" s="151" t="s">
        <v>7101</v>
      </c>
      <c r="C84118" s="300">
        <v>149900</v>
      </c>
      <c r="D84118" s="300">
        <v>128900.60265999999</v>
      </c>
      <c r="E84118" s="300">
        <v>20999.39734000001</v>
      </c>
      <c r="F84118" s="300">
        <v>85.991062481654438</v>
      </c>
    </row>
    <row r="84119" spans="1:6">
      <c r="A84119" s="758" t="s">
        <v>323</v>
      </c>
      <c r="B84119" s="151" t="s">
        <v>7102</v>
      </c>
      <c r="C84119" s="300">
        <v>149900</v>
      </c>
      <c r="D84119" s="300">
        <v>128900.60265999999</v>
      </c>
      <c r="E84119" s="300"/>
      <c r="F84119" s="300"/>
    </row>
    <row r="84120" spans="1:6">
      <c r="A84120" s="758" t="s">
        <v>324</v>
      </c>
      <c r="B84120" s="151" t="s">
        <v>7103</v>
      </c>
      <c r="C84120" s="300">
        <v>149900</v>
      </c>
      <c r="D84120" s="300">
        <v>128900.60265999999</v>
      </c>
      <c r="E84120" s="300">
        <v>20999.39734000001</v>
      </c>
      <c r="F84120" s="300">
        <v>85.991062481654438</v>
      </c>
    </row>
    <row r="84121" spans="1:6">
      <c r="A84121" s="758" t="s">
        <v>327</v>
      </c>
      <c r="B84121" s="151" t="s">
        <v>7116</v>
      </c>
      <c r="C84121" s="300">
        <v>115000</v>
      </c>
      <c r="D84121" s="300">
        <v>94000.60265999999</v>
      </c>
      <c r="E84121" s="300">
        <v>20999.39734000001</v>
      </c>
      <c r="F84121" s="300">
        <v>81.73965448695651</v>
      </c>
    </row>
    <row r="84122" spans="1:6">
      <c r="A84122" s="758" t="s">
        <v>67</v>
      </c>
      <c r="B84122" s="151" t="s">
        <v>7117</v>
      </c>
      <c r="C84122" s="300">
        <v>70000</v>
      </c>
      <c r="D84122" s="300">
        <v>56885.602659999997</v>
      </c>
      <c r="E84122" s="300">
        <v>13114.397340000003</v>
      </c>
      <c r="F84122" s="300">
        <v>81.26514665714285</v>
      </c>
    </row>
    <row r="84123" spans="1:6">
      <c r="A84123" s="758" t="s">
        <v>69</v>
      </c>
      <c r="B84123" s="151" t="s">
        <v>7119</v>
      </c>
      <c r="C84123" s="300">
        <v>45000</v>
      </c>
      <c r="D84123" s="300">
        <v>37115</v>
      </c>
      <c r="E84123" s="300">
        <v>7885</v>
      </c>
      <c r="F84123" s="300">
        <v>82.477777777777789</v>
      </c>
    </row>
    <row r="84124" spans="1:6">
      <c r="A84124" s="758" t="s">
        <v>330</v>
      </c>
      <c r="B84124" s="151" t="s">
        <v>7131</v>
      </c>
      <c r="C84124" s="300">
        <v>34900</v>
      </c>
      <c r="D84124" s="300">
        <v>34900</v>
      </c>
      <c r="E84124" s="300">
        <v>0</v>
      </c>
      <c r="F84124" s="300">
        <v>100</v>
      </c>
    </row>
    <row r="84125" spans="1:6">
      <c r="A84125" s="758" t="s">
        <v>83</v>
      </c>
      <c r="B84125" s="151" t="s">
        <v>7135</v>
      </c>
      <c r="C84125" s="300">
        <v>34900</v>
      </c>
      <c r="D84125" s="300">
        <v>34900</v>
      </c>
      <c r="E84125" s="300">
        <v>0</v>
      </c>
      <c r="F84125" s="300">
        <v>100</v>
      </c>
    </row>
    <row r="84126" spans="1:6">
      <c r="A84126" s="758" t="s">
        <v>600</v>
      </c>
      <c r="B84126" s="151" t="s">
        <v>7170</v>
      </c>
      <c r="C84126" s="300">
        <v>149900</v>
      </c>
      <c r="D84126" s="300">
        <v>128900.60265999999</v>
      </c>
      <c r="E84126" s="300">
        <v>20999.39734000001</v>
      </c>
      <c r="F84126" s="300">
        <v>85.991062481654438</v>
      </c>
    </row>
    <row r="84127" spans="1:6">
      <c r="A84127" s="758" t="s">
        <v>6096</v>
      </c>
      <c r="B84127" s="151" t="s">
        <v>7172</v>
      </c>
      <c r="C84127" s="300">
        <v>0</v>
      </c>
      <c r="D84127" s="300">
        <v>0</v>
      </c>
      <c r="E84127" s="300">
        <v>0</v>
      </c>
      <c r="F84127" s="300">
        <v>0</v>
      </c>
    </row>
    <row r="84128" spans="1:6">
      <c r="A84128" s="758" t="s">
        <v>6099</v>
      </c>
      <c r="B84128" s="151" t="s">
        <v>7173</v>
      </c>
      <c r="C84128" s="300">
        <v>149900</v>
      </c>
      <c r="D84128" s="300">
        <v>128900.60265999999</v>
      </c>
      <c r="E84128" s="300">
        <v>20999.39734000001</v>
      </c>
      <c r="F84128" s="300">
        <v>85.991062481654438</v>
      </c>
    </row>
    <row r="84129" spans="1:6">
      <c r="A84129" s="758" t="s">
        <v>6100</v>
      </c>
      <c r="B84129" s="151" t="s">
        <v>7174</v>
      </c>
      <c r="C84129" s="300">
        <v>149900</v>
      </c>
      <c r="D84129" s="300">
        <v>128900.60265999999</v>
      </c>
      <c r="E84129" s="300">
        <v>20999.39734000001</v>
      </c>
      <c r="F84129" s="300">
        <v>85.991062481654438</v>
      </c>
    </row>
    <row r="84130" spans="1:6">
      <c r="A84130" s="851"/>
      <c r="B84130" s="850" t="s">
        <v>5216</v>
      </c>
      <c r="C84130" s="820"/>
      <c r="D84130" s="820"/>
      <c r="E84130" s="820"/>
      <c r="F84130" s="820"/>
    </row>
    <row r="84131" spans="1:6">
      <c r="A84131" s="758" t="s">
        <v>599</v>
      </c>
      <c r="B84131" s="151" t="s">
        <v>7101</v>
      </c>
      <c r="C84131" s="300">
        <v>344531.20000000001</v>
      </c>
      <c r="D84131" s="300">
        <v>318558.40574000002</v>
      </c>
      <c r="E84131" s="300">
        <v>25972.794259999995</v>
      </c>
      <c r="F84131" s="300">
        <v>92.461410095805547</v>
      </c>
    </row>
    <row r="84132" spans="1:6">
      <c r="A84132" s="758" t="s">
        <v>323</v>
      </c>
      <c r="B84132" s="151" t="s">
        <v>7102</v>
      </c>
      <c r="C84132" s="300">
        <v>344531.20000000001</v>
      </c>
      <c r="D84132" s="300">
        <v>318558.40574000002</v>
      </c>
      <c r="E84132" s="300">
        <v>25972.794259999995</v>
      </c>
      <c r="F84132" s="300">
        <v>92.461410095805547</v>
      </c>
    </row>
    <row r="84133" spans="1:6">
      <c r="A84133" s="758" t="s">
        <v>324</v>
      </c>
      <c r="B84133" s="151" t="s">
        <v>7103</v>
      </c>
      <c r="C84133" s="300">
        <v>344531.20000000001</v>
      </c>
      <c r="D84133" s="300">
        <v>318558.40574000002</v>
      </c>
      <c r="E84133" s="300">
        <v>25972.794259999995</v>
      </c>
      <c r="F84133" s="300">
        <v>92.461410095805547</v>
      </c>
    </row>
    <row r="84134" spans="1:6">
      <c r="A84134" s="758" t="s">
        <v>327</v>
      </c>
      <c r="B84134" s="151" t="s">
        <v>7116</v>
      </c>
      <c r="C84134" s="300">
        <v>164481.79999999999</v>
      </c>
      <c r="D84134" s="300">
        <v>138509.03628999999</v>
      </c>
      <c r="E84134" s="300">
        <v>25972.763709999999</v>
      </c>
      <c r="F84134" s="300">
        <v>84.20933883870434</v>
      </c>
    </row>
    <row r="84135" spans="1:6">
      <c r="A84135" s="758" t="s">
        <v>67</v>
      </c>
      <c r="B84135" s="151" t="s">
        <v>7117</v>
      </c>
      <c r="C84135" s="300">
        <v>36475</v>
      </c>
      <c r="D84135" s="300">
        <v>39266.910750000003</v>
      </c>
      <c r="E84135" s="300">
        <v>-2791.9107500000027</v>
      </c>
      <c r="F84135" s="300">
        <v>107.65431322823854</v>
      </c>
    </row>
    <row r="84136" spans="1:6">
      <c r="A84136" s="758" t="s">
        <v>68</v>
      </c>
      <c r="B84136" s="151" t="s">
        <v>7118</v>
      </c>
      <c r="C84136" s="300">
        <v>78192.5</v>
      </c>
      <c r="D84136" s="300">
        <v>55392.570020000006</v>
      </c>
      <c r="E84136" s="300">
        <v>22799.929979999994</v>
      </c>
      <c r="F84136" s="300">
        <v>70.841282757297705</v>
      </c>
    </row>
    <row r="84137" spans="1:6">
      <c r="A84137" s="758" t="s">
        <v>69</v>
      </c>
      <c r="B84137" s="151" t="s">
        <v>7119</v>
      </c>
      <c r="C84137" s="300">
        <v>49814.3</v>
      </c>
      <c r="D84137" s="300">
        <v>43849.555520000002</v>
      </c>
      <c r="E84137" s="300">
        <v>5964.7444800000012</v>
      </c>
      <c r="F84137" s="300">
        <v>88.026039751637569</v>
      </c>
    </row>
    <row r="84138" spans="1:6">
      <c r="A84138" s="758" t="s">
        <v>330</v>
      </c>
      <c r="B84138" s="151" t="s">
        <v>7131</v>
      </c>
      <c r="C84138" s="300">
        <v>180049.4</v>
      </c>
      <c r="D84138" s="300">
        <v>180049.36945</v>
      </c>
      <c r="E84138" s="300">
        <v>3.0549999995855615E-2</v>
      </c>
      <c r="F84138" s="300">
        <v>99.999983032434443</v>
      </c>
    </row>
    <row r="84139" spans="1:6">
      <c r="A84139" s="758" t="s">
        <v>83</v>
      </c>
      <c r="B84139" s="151" t="s">
        <v>7135</v>
      </c>
      <c r="C84139" s="300">
        <v>180049.4</v>
      </c>
      <c r="D84139" s="300">
        <v>180049.36945</v>
      </c>
      <c r="E84139" s="300">
        <v>3.0549999995855615E-2</v>
      </c>
      <c r="F84139" s="300">
        <v>99.999983032434443</v>
      </c>
    </row>
    <row r="84140" spans="1:6">
      <c r="A84140" s="758" t="s">
        <v>600</v>
      </c>
      <c r="B84140" s="151" t="s">
        <v>7170</v>
      </c>
      <c r="C84140" s="300">
        <v>344531.20000000001</v>
      </c>
      <c r="D84140" s="300">
        <v>318558.40574000002</v>
      </c>
      <c r="E84140" s="300">
        <v>25972.794259999995</v>
      </c>
      <c r="F84140" s="300">
        <v>92.461410095805547</v>
      </c>
    </row>
    <row r="84141" spans="1:6">
      <c r="A84141" s="758" t="s">
        <v>6096</v>
      </c>
      <c r="B84141" s="151" t="s">
        <v>7172</v>
      </c>
      <c r="C84141" s="300">
        <v>0</v>
      </c>
      <c r="D84141" s="300">
        <v>0</v>
      </c>
      <c r="E84141" s="300">
        <v>0</v>
      </c>
      <c r="F84141" s="300">
        <v>0</v>
      </c>
    </row>
    <row r="84142" spans="1:6">
      <c r="A84142" s="758" t="s">
        <v>6099</v>
      </c>
      <c r="B84142" s="151" t="s">
        <v>7173</v>
      </c>
      <c r="C84142" s="300">
        <v>344531.20000000001</v>
      </c>
      <c r="D84142" s="300">
        <v>318558.40574000002</v>
      </c>
      <c r="E84142" s="300">
        <v>25972.794259999995</v>
      </c>
      <c r="F84142" s="300">
        <v>92.461410095805547</v>
      </c>
    </row>
    <row r="84143" spans="1:6">
      <c r="A84143" s="758" t="s">
        <v>6100</v>
      </c>
      <c r="B84143" s="151" t="s">
        <v>7174</v>
      </c>
      <c r="C84143" s="300">
        <v>344531.20000000001</v>
      </c>
      <c r="D84143" s="300">
        <v>318558.40574000002</v>
      </c>
      <c r="E84143" s="300">
        <v>25972.794259999995</v>
      </c>
      <c r="F84143" s="300">
        <v>92.461410095805547</v>
      </c>
    </row>
    <row r="84144" spans="1:6">
      <c r="A84144" s="851"/>
      <c r="B84144" s="850" t="s">
        <v>5217</v>
      </c>
      <c r="C84144" s="820"/>
      <c r="D84144" s="820"/>
      <c r="E84144" s="820"/>
      <c r="F84144" s="820"/>
    </row>
    <row r="84145" spans="1:6">
      <c r="A84145" s="758" t="s">
        <v>599</v>
      </c>
      <c r="B84145" s="151" t="s">
        <v>7101</v>
      </c>
      <c r="C84145" s="300">
        <v>81512.5</v>
      </c>
      <c r="D84145" s="300">
        <v>70164.80548000001</v>
      </c>
      <c r="E84145" s="300">
        <v>11347.69451999999</v>
      </c>
      <c r="F84145" s="300">
        <v>86.078583628277883</v>
      </c>
    </row>
    <row r="84146" spans="1:6">
      <c r="A84146" s="758" t="s">
        <v>323</v>
      </c>
      <c r="B84146" s="151" t="s">
        <v>7102</v>
      </c>
      <c r="C84146" s="300">
        <v>81512.5</v>
      </c>
      <c r="D84146" s="300">
        <v>70164.80548000001</v>
      </c>
      <c r="E84146" s="300">
        <v>11347.69451999999</v>
      </c>
      <c r="F84146" s="300">
        <v>86.078583628277883</v>
      </c>
    </row>
    <row r="84147" spans="1:6">
      <c r="A84147" s="758" t="s">
        <v>324</v>
      </c>
      <c r="B84147" s="151" t="s">
        <v>7103</v>
      </c>
      <c r="C84147" s="300">
        <v>81512.5</v>
      </c>
      <c r="D84147" s="300">
        <v>70164.80548000001</v>
      </c>
      <c r="E84147" s="300">
        <v>11347.69451999999</v>
      </c>
      <c r="F84147" s="300">
        <v>86.078583628277883</v>
      </c>
    </row>
    <row r="84148" spans="1:6">
      <c r="A84148" s="758" t="s">
        <v>327</v>
      </c>
      <c r="B84148" s="151" t="s">
        <v>7116</v>
      </c>
      <c r="C84148" s="300">
        <v>34662.5</v>
      </c>
      <c r="D84148" s="300">
        <v>23314.805479999999</v>
      </c>
      <c r="E84148" s="300">
        <v>11347.694520000001</v>
      </c>
      <c r="F84148" s="300">
        <v>67.262330991705738</v>
      </c>
    </row>
    <row r="84149" spans="1:6">
      <c r="A84149" s="758" t="s">
        <v>67</v>
      </c>
      <c r="B84149" s="151" t="s">
        <v>7117</v>
      </c>
      <c r="C84149" s="300">
        <v>16000</v>
      </c>
      <c r="D84149" s="300">
        <v>6900.6208899999992</v>
      </c>
      <c r="E84149" s="300">
        <v>9099.3791100000017</v>
      </c>
      <c r="F84149" s="300">
        <v>43.128880562499994</v>
      </c>
    </row>
    <row r="84150" spans="1:6">
      <c r="A84150" s="758" t="s">
        <v>68</v>
      </c>
      <c r="B84150" s="151" t="s">
        <v>7118</v>
      </c>
      <c r="C84150" s="300">
        <v>12000</v>
      </c>
      <c r="D84150" s="300">
        <v>10096.474679999999</v>
      </c>
      <c r="E84150" s="300">
        <v>1903.5253200000006</v>
      </c>
      <c r="F84150" s="300">
        <v>84.137288999999996</v>
      </c>
    </row>
    <row r="84151" spans="1:6">
      <c r="A84151" s="758" t="s">
        <v>69</v>
      </c>
      <c r="B84151" s="151" t="s">
        <v>7119</v>
      </c>
      <c r="C84151" s="300">
        <v>6662.5</v>
      </c>
      <c r="D84151" s="300">
        <v>6317.7099100000005</v>
      </c>
      <c r="E84151" s="300">
        <v>344.79008999999951</v>
      </c>
      <c r="F84151" s="300">
        <v>94.824914221388383</v>
      </c>
    </row>
    <row r="84152" spans="1:6">
      <c r="A84152" s="758" t="s">
        <v>330</v>
      </c>
      <c r="B84152" s="151" t="s">
        <v>7131</v>
      </c>
      <c r="C84152" s="300">
        <v>46850</v>
      </c>
      <c r="D84152" s="300">
        <v>46850</v>
      </c>
      <c r="E84152" s="300">
        <v>0</v>
      </c>
      <c r="F84152" s="300">
        <v>100</v>
      </c>
    </row>
    <row r="84153" spans="1:6">
      <c r="A84153" s="758" t="s">
        <v>83</v>
      </c>
      <c r="B84153" s="151" t="s">
        <v>7135</v>
      </c>
      <c r="C84153" s="300">
        <v>46850</v>
      </c>
      <c r="D84153" s="300">
        <v>46850</v>
      </c>
      <c r="E84153" s="300">
        <v>0</v>
      </c>
      <c r="F84153" s="300">
        <v>100</v>
      </c>
    </row>
    <row r="84154" spans="1:6">
      <c r="A84154" s="758" t="s">
        <v>600</v>
      </c>
      <c r="B84154" s="151" t="s">
        <v>7170</v>
      </c>
      <c r="C84154" s="300">
        <v>81512.5</v>
      </c>
      <c r="D84154" s="300">
        <v>70164.80548000001</v>
      </c>
      <c r="E84154" s="300">
        <v>11347.69451999999</v>
      </c>
      <c r="F84154" s="300">
        <v>86.078583628277883</v>
      </c>
    </row>
    <row r="84155" spans="1:6">
      <c r="A84155" s="758" t="s">
        <v>6096</v>
      </c>
      <c r="B84155" s="151" t="s">
        <v>7172</v>
      </c>
      <c r="C84155" s="300">
        <v>0</v>
      </c>
      <c r="D84155" s="300">
        <v>0</v>
      </c>
      <c r="E84155" s="300">
        <v>0</v>
      </c>
      <c r="F84155" s="300">
        <v>0</v>
      </c>
    </row>
    <row r="84156" spans="1:6">
      <c r="A84156" s="758" t="s">
        <v>6099</v>
      </c>
      <c r="B84156" s="151" t="s">
        <v>7173</v>
      </c>
      <c r="C84156" s="300">
        <v>81512.5</v>
      </c>
      <c r="D84156" s="300">
        <v>70164.80548000001</v>
      </c>
      <c r="E84156" s="300">
        <v>11347.69451999999</v>
      </c>
      <c r="F84156" s="300">
        <v>86.078583628277883</v>
      </c>
    </row>
    <row r="84157" spans="1:6">
      <c r="A84157" s="758" t="s">
        <v>6100</v>
      </c>
      <c r="B84157" s="151" t="s">
        <v>7174</v>
      </c>
      <c r="C84157" s="300">
        <v>81512.5</v>
      </c>
      <c r="D84157" s="300">
        <v>70164.80548000001</v>
      </c>
      <c r="E84157" s="300">
        <v>11347.69451999999</v>
      </c>
      <c r="F84157" s="300">
        <v>86.078583628277883</v>
      </c>
    </row>
    <row r="84158" spans="1:6">
      <c r="A84158" s="851"/>
      <c r="B84158" s="850" t="s">
        <v>5218</v>
      </c>
      <c r="C84158" s="820"/>
      <c r="D84158" s="820"/>
      <c r="E84158" s="820"/>
      <c r="F84158" s="820"/>
    </row>
    <row r="84159" spans="1:6">
      <c r="A84159" s="758" t="s">
        <v>599</v>
      </c>
      <c r="B84159" s="151" t="s">
        <v>7101</v>
      </c>
      <c r="C84159" s="300">
        <v>172722.2</v>
      </c>
      <c r="D84159" s="300">
        <v>165503.86233999999</v>
      </c>
      <c r="E84159" s="300">
        <v>7218.3376600000192</v>
      </c>
      <c r="F84159" s="300">
        <v>95.820839672028256</v>
      </c>
    </row>
    <row r="84160" spans="1:6">
      <c r="A84160" s="758" t="s">
        <v>323</v>
      </c>
      <c r="B84160" s="151" t="s">
        <v>7102</v>
      </c>
      <c r="C84160" s="300">
        <v>172722.2</v>
      </c>
      <c r="D84160" s="300">
        <v>165503.86233999999</v>
      </c>
      <c r="E84160" s="300">
        <v>7218.3376600000192</v>
      </c>
      <c r="F84160" s="300">
        <v>95.820839672028256</v>
      </c>
    </row>
    <row r="84161" spans="1:6">
      <c r="A84161" s="758" t="s">
        <v>324</v>
      </c>
      <c r="B84161" s="151" t="s">
        <v>7103</v>
      </c>
      <c r="C84161" s="300">
        <v>172722.2</v>
      </c>
      <c r="D84161" s="300">
        <v>165503.86233999999</v>
      </c>
      <c r="E84161" s="300">
        <v>7218.3376600000192</v>
      </c>
      <c r="F84161" s="300">
        <v>95.820839672028256</v>
      </c>
    </row>
    <row r="84162" spans="1:6">
      <c r="A84162" s="758" t="s">
        <v>327</v>
      </c>
      <c r="B84162" s="151" t="s">
        <v>7116</v>
      </c>
      <c r="C84162" s="300">
        <v>106722.2</v>
      </c>
      <c r="D84162" s="300">
        <v>99618.962339999998</v>
      </c>
      <c r="E84162" s="300">
        <v>7103.2376599999989</v>
      </c>
      <c r="F84162" s="300">
        <v>93.344179880099915</v>
      </c>
    </row>
    <row r="84163" spans="1:6">
      <c r="A84163" s="758" t="s">
        <v>67</v>
      </c>
      <c r="B84163" s="151" t="s">
        <v>7117</v>
      </c>
      <c r="C84163" s="300">
        <v>32013.1</v>
      </c>
      <c r="D84163" s="300">
        <v>32453.443309999999</v>
      </c>
      <c r="E84163" s="300">
        <v>-440.3433100000002</v>
      </c>
      <c r="F84163" s="300">
        <v>101.37550974444838</v>
      </c>
    </row>
    <row r="84164" spans="1:6">
      <c r="A84164" s="758" t="s">
        <v>68</v>
      </c>
      <c r="B84164" s="151" t="s">
        <v>7118</v>
      </c>
      <c r="C84164" s="300">
        <v>46824.2</v>
      </c>
      <c r="D84164" s="300">
        <v>44434.088830000001</v>
      </c>
      <c r="E84164" s="300">
        <v>2390.1111699999965</v>
      </c>
      <c r="F84164" s="300">
        <v>94.895564323576281</v>
      </c>
    </row>
    <row r="84165" spans="1:6">
      <c r="A84165" s="758" t="s">
        <v>69</v>
      </c>
      <c r="B84165" s="151" t="s">
        <v>7119</v>
      </c>
      <c r="C84165" s="300">
        <v>27884.9</v>
      </c>
      <c r="D84165" s="300">
        <v>22731.430199999999</v>
      </c>
      <c r="E84165" s="300">
        <v>5153.4698000000026</v>
      </c>
      <c r="F84165" s="300">
        <v>81.518779697972732</v>
      </c>
    </row>
    <row r="84166" spans="1:6">
      <c r="A84166" s="758" t="s">
        <v>330</v>
      </c>
      <c r="B84166" s="151" t="s">
        <v>7131</v>
      </c>
      <c r="C84166" s="300">
        <v>66000</v>
      </c>
      <c r="D84166" s="300">
        <v>65884.899999999994</v>
      </c>
      <c r="E84166" s="300">
        <v>115.10000000000582</v>
      </c>
      <c r="F84166" s="300">
        <v>99.825606060606049</v>
      </c>
    </row>
    <row r="84167" spans="1:6">
      <c r="A84167" s="758" t="s">
        <v>83</v>
      </c>
      <c r="B84167" s="151" t="s">
        <v>7135</v>
      </c>
      <c r="C84167" s="300">
        <v>66000</v>
      </c>
      <c r="D84167" s="300">
        <v>65884.899999999994</v>
      </c>
      <c r="E84167" s="300">
        <v>115.10000000000582</v>
      </c>
      <c r="F84167" s="300">
        <v>99.825606060606049</v>
      </c>
    </row>
    <row r="84168" spans="1:6">
      <c r="A84168" s="758" t="s">
        <v>600</v>
      </c>
      <c r="B84168" s="151" t="s">
        <v>7170</v>
      </c>
      <c r="C84168" s="300">
        <v>172722.2</v>
      </c>
      <c r="D84168" s="300">
        <v>165503.86233999999</v>
      </c>
      <c r="E84168" s="300">
        <v>7218.3376600000192</v>
      </c>
      <c r="F84168" s="300">
        <v>95.820839672028256</v>
      </c>
    </row>
    <row r="84169" spans="1:6">
      <c r="A84169" s="758" t="s">
        <v>6095</v>
      </c>
      <c r="B84169" s="151" t="s">
        <v>7171</v>
      </c>
      <c r="C84169" s="300">
        <v>0</v>
      </c>
      <c r="D84169" s="300">
        <v>0</v>
      </c>
      <c r="E84169" s="300">
        <v>0</v>
      </c>
      <c r="F84169" s="300">
        <v>0</v>
      </c>
    </row>
    <row r="84170" spans="1:6">
      <c r="A84170" s="758" t="s">
        <v>6096</v>
      </c>
      <c r="B84170" s="151" t="s">
        <v>7172</v>
      </c>
      <c r="C84170" s="300">
        <v>0</v>
      </c>
      <c r="D84170" s="300">
        <v>0</v>
      </c>
      <c r="E84170" s="300">
        <v>0</v>
      </c>
      <c r="F84170" s="300">
        <v>0</v>
      </c>
    </row>
    <row r="84171" spans="1:6">
      <c r="A84171" s="758" t="s">
        <v>6099</v>
      </c>
      <c r="B84171" s="151" t="s">
        <v>7173</v>
      </c>
      <c r="C84171" s="300">
        <v>172722.2</v>
      </c>
      <c r="D84171" s="300">
        <v>165503.86233999999</v>
      </c>
      <c r="E84171" s="300">
        <v>7218.3376600000192</v>
      </c>
      <c r="F84171" s="300">
        <v>95.820839672028256</v>
      </c>
    </row>
    <row r="84172" spans="1:6">
      <c r="A84172" s="758" t="s">
        <v>6100</v>
      </c>
      <c r="B84172" s="151" t="s">
        <v>7174</v>
      </c>
      <c r="C84172" s="300">
        <v>172722.2</v>
      </c>
      <c r="D84172" s="300">
        <v>165503.86233999999</v>
      </c>
      <c r="E84172" s="300">
        <v>7218.3376600000192</v>
      </c>
      <c r="F84172" s="300">
        <v>95.820839672028256</v>
      </c>
    </row>
    <row r="84173" spans="1:6">
      <c r="A84173" s="851"/>
      <c r="B84173" s="850" t="s">
        <v>5219</v>
      </c>
      <c r="C84173" s="820"/>
      <c r="D84173" s="820"/>
      <c r="E84173" s="820"/>
      <c r="F84173" s="820"/>
    </row>
    <row r="84174" spans="1:6">
      <c r="A84174" s="758" t="s">
        <v>599</v>
      </c>
      <c r="B84174" s="151" t="s">
        <v>7101</v>
      </c>
      <c r="C84174" s="300">
        <v>738680.5</v>
      </c>
      <c r="D84174" s="300">
        <v>698270.52971999999</v>
      </c>
      <c r="E84174" s="300">
        <v>40409.970280000009</v>
      </c>
      <c r="F84174" s="300">
        <v>94.529438603022555</v>
      </c>
    </row>
    <row r="84175" spans="1:6">
      <c r="A84175" s="758" t="s">
        <v>323</v>
      </c>
      <c r="B84175" s="151" t="s">
        <v>7102</v>
      </c>
      <c r="C84175" s="300">
        <v>738680.5</v>
      </c>
      <c r="D84175" s="300">
        <v>698270.52971999999</v>
      </c>
      <c r="E84175" s="300">
        <v>40409.970280000009</v>
      </c>
      <c r="F84175" s="300">
        <v>94.529438603022555</v>
      </c>
    </row>
    <row r="84176" spans="1:6">
      <c r="A84176" s="758" t="s">
        <v>324</v>
      </c>
      <c r="B84176" s="151" t="s">
        <v>7103</v>
      </c>
      <c r="C84176" s="300">
        <v>738680.5</v>
      </c>
      <c r="D84176" s="300">
        <v>698270.52971999999</v>
      </c>
      <c r="E84176" s="300">
        <v>40409.970280000009</v>
      </c>
      <c r="F84176" s="300">
        <v>94.529438603022555</v>
      </c>
    </row>
    <row r="84177" spans="1:6">
      <c r="A84177" s="758" t="s">
        <v>327</v>
      </c>
      <c r="B84177" s="151" t="s">
        <v>7116</v>
      </c>
      <c r="C84177" s="300">
        <v>415504.1</v>
      </c>
      <c r="D84177" s="300">
        <v>377860.14872000006</v>
      </c>
      <c r="E84177" s="300">
        <v>37643.951279999921</v>
      </c>
      <c r="F84177" s="300">
        <v>90.940173326809543</v>
      </c>
    </row>
    <row r="84178" spans="1:6">
      <c r="A84178" s="758" t="s">
        <v>67</v>
      </c>
      <c r="B84178" s="151" t="s">
        <v>7117</v>
      </c>
      <c r="C84178" s="300">
        <v>55144.1</v>
      </c>
      <c r="D84178" s="300">
        <v>32217.740719999998</v>
      </c>
      <c r="E84178" s="300">
        <v>22926.359280000001</v>
      </c>
      <c r="F84178" s="300">
        <v>58.424637848836049</v>
      </c>
    </row>
    <row r="84179" spans="1:6">
      <c r="A84179" s="758" t="s">
        <v>68</v>
      </c>
      <c r="B84179" s="151" t="s">
        <v>7118</v>
      </c>
      <c r="C84179" s="300">
        <v>257400</v>
      </c>
      <c r="D84179" s="300">
        <v>260111.72</v>
      </c>
      <c r="E84179" s="300"/>
      <c r="F84179" s="300"/>
    </row>
    <row r="84180" spans="1:6">
      <c r="A84180" s="758" t="s">
        <v>69</v>
      </c>
      <c r="B84180" s="151" t="s">
        <v>7119</v>
      </c>
      <c r="C84180" s="300">
        <v>102960</v>
      </c>
      <c r="D84180" s="300">
        <v>85530.687999999995</v>
      </c>
      <c r="E84180" s="300">
        <v>17429.312000000005</v>
      </c>
      <c r="F84180" s="300">
        <v>83.071763791763786</v>
      </c>
    </row>
    <row r="84181" spans="1:6">
      <c r="A84181" s="758" t="s">
        <v>330</v>
      </c>
      <c r="B84181" s="151" t="s">
        <v>7131</v>
      </c>
      <c r="C84181" s="300">
        <v>323176.40000000002</v>
      </c>
      <c r="D84181" s="300">
        <v>320410.38099999999</v>
      </c>
      <c r="E84181" s="300">
        <v>2766.0190000000293</v>
      </c>
      <c r="F84181" s="300">
        <v>99.144114793035627</v>
      </c>
    </row>
    <row r="84182" spans="1:6">
      <c r="A84182" s="758" t="s">
        <v>83</v>
      </c>
      <c r="B84182" s="151" t="s">
        <v>7135</v>
      </c>
      <c r="C84182" s="300">
        <v>323176.40000000002</v>
      </c>
      <c r="D84182" s="300">
        <v>320410.38099999999</v>
      </c>
      <c r="E84182" s="300">
        <v>2766.0190000000293</v>
      </c>
      <c r="F84182" s="300">
        <v>99.144114793035627</v>
      </c>
    </row>
    <row r="84183" spans="1:6">
      <c r="A84183" s="758" t="s">
        <v>600</v>
      </c>
      <c r="B84183" s="151" t="s">
        <v>7170</v>
      </c>
      <c r="C84183" s="300">
        <v>738680.5</v>
      </c>
      <c r="D84183" s="300">
        <v>698270.52971999999</v>
      </c>
      <c r="E84183" s="300">
        <v>40409.970280000009</v>
      </c>
      <c r="F84183" s="300">
        <v>94.529438603022555</v>
      </c>
    </row>
    <row r="84184" spans="1:6">
      <c r="A84184" s="758" t="s">
        <v>6096</v>
      </c>
      <c r="B84184" s="151" t="s">
        <v>7172</v>
      </c>
      <c r="C84184" s="300">
        <v>0</v>
      </c>
      <c r="D84184" s="300">
        <v>0</v>
      </c>
      <c r="E84184" s="300">
        <v>0</v>
      </c>
      <c r="F84184" s="300">
        <v>0</v>
      </c>
    </row>
    <row r="84185" spans="1:6">
      <c r="A84185" s="758" t="s">
        <v>6099</v>
      </c>
      <c r="B84185" s="151" t="s">
        <v>7173</v>
      </c>
      <c r="C84185" s="300">
        <v>738680.5</v>
      </c>
      <c r="D84185" s="300">
        <v>698270.52971999999</v>
      </c>
      <c r="E84185" s="300">
        <v>40409.970280000009</v>
      </c>
      <c r="F84185" s="300">
        <v>94.529438603022555</v>
      </c>
    </row>
    <row r="84186" spans="1:6">
      <c r="A84186" s="758" t="s">
        <v>6100</v>
      </c>
      <c r="B84186" s="151" t="s">
        <v>7174</v>
      </c>
      <c r="C84186" s="300">
        <v>738680.5</v>
      </c>
      <c r="D84186" s="300">
        <v>698270.52971999999</v>
      </c>
      <c r="E84186" s="300">
        <v>40409.970280000009</v>
      </c>
      <c r="F84186" s="300">
        <v>94.529438603022555</v>
      </c>
    </row>
    <row r="84187" spans="1:6">
      <c r="A84187" s="851"/>
      <c r="B84187" s="850" t="s">
        <v>5220</v>
      </c>
      <c r="C84187" s="820"/>
      <c r="D84187" s="820"/>
      <c r="E84187" s="820"/>
      <c r="F84187" s="820"/>
    </row>
    <row r="84188" spans="1:6">
      <c r="A84188" s="758" t="s">
        <v>599</v>
      </c>
      <c r="B84188" s="151" t="s">
        <v>7101</v>
      </c>
      <c r="C84188" s="300">
        <v>209868.79999999999</v>
      </c>
      <c r="D84188" s="300">
        <v>200612.80400999999</v>
      </c>
      <c r="E84188" s="300">
        <v>9255.9959899999958</v>
      </c>
      <c r="F84188" s="300">
        <v>95.589627429136684</v>
      </c>
    </row>
    <row r="84189" spans="1:6">
      <c r="A84189" s="758" t="s">
        <v>323</v>
      </c>
      <c r="B84189" s="151" t="s">
        <v>7102</v>
      </c>
      <c r="C84189" s="300">
        <v>209868.79999999999</v>
      </c>
      <c r="D84189" s="300">
        <v>200612.80400999999</v>
      </c>
      <c r="E84189" s="300">
        <v>9255.9959899999958</v>
      </c>
      <c r="F84189" s="300">
        <v>95.589627429136684</v>
      </c>
    </row>
    <row r="84190" spans="1:6">
      <c r="A84190" s="758" t="s">
        <v>324</v>
      </c>
      <c r="B84190" s="151" t="s">
        <v>7103</v>
      </c>
      <c r="C84190" s="300">
        <v>209868.79999999999</v>
      </c>
      <c r="D84190" s="300">
        <v>200612.80400999999</v>
      </c>
      <c r="E84190" s="300">
        <v>9255.9959899999958</v>
      </c>
      <c r="F84190" s="300">
        <v>95.589627429136684</v>
      </c>
    </row>
    <row r="84191" spans="1:6">
      <c r="A84191" s="758" t="s">
        <v>327</v>
      </c>
      <c r="B84191" s="151" t="s">
        <v>7116</v>
      </c>
      <c r="C84191" s="300">
        <v>50383.6</v>
      </c>
      <c r="D84191" s="300">
        <v>41136.214009999996</v>
      </c>
      <c r="E84191" s="300">
        <v>9247.3859900000025</v>
      </c>
      <c r="F84191" s="300">
        <v>81.646039604156911</v>
      </c>
    </row>
    <row r="84192" spans="1:6">
      <c r="A84192" s="758" t="s">
        <v>67</v>
      </c>
      <c r="B84192" s="151" t="s">
        <v>7117</v>
      </c>
      <c r="C84192" s="300">
        <v>6219.5</v>
      </c>
      <c r="D84192" s="300">
        <v>4831.6100099999994</v>
      </c>
      <c r="E84192" s="300">
        <v>1387.8899900000006</v>
      </c>
      <c r="F84192" s="300">
        <v>77.684862287965259</v>
      </c>
    </row>
    <row r="84193" spans="1:6">
      <c r="A84193" s="758" t="s">
        <v>68</v>
      </c>
      <c r="B84193" s="151" t="s">
        <v>7118</v>
      </c>
      <c r="C84193" s="300">
        <v>32500</v>
      </c>
      <c r="D84193" s="300">
        <v>29609.992999999999</v>
      </c>
      <c r="E84193" s="300">
        <v>2890.0070000000014</v>
      </c>
      <c r="F84193" s="300">
        <v>91.107670769230765</v>
      </c>
    </row>
    <row r="84194" spans="1:6">
      <c r="A84194" s="758" t="s">
        <v>69</v>
      </c>
      <c r="B84194" s="151" t="s">
        <v>7119</v>
      </c>
      <c r="C84194" s="300">
        <v>11664.1</v>
      </c>
      <c r="D84194" s="300">
        <v>6694.6109999999999</v>
      </c>
      <c r="E84194" s="300">
        <v>4969.4890000000005</v>
      </c>
      <c r="F84194" s="300">
        <v>57.395006901518329</v>
      </c>
    </row>
    <row r="84195" spans="1:6">
      <c r="A84195" s="758" t="s">
        <v>330</v>
      </c>
      <c r="B84195" s="151" t="s">
        <v>7131</v>
      </c>
      <c r="C84195" s="300">
        <v>159485.20000000001</v>
      </c>
      <c r="D84195" s="300">
        <v>159476.59</v>
      </c>
      <c r="E84195" s="300">
        <v>8.610000000015134</v>
      </c>
      <c r="F84195" s="300">
        <v>99.994601379939951</v>
      </c>
    </row>
    <row r="84196" spans="1:6">
      <c r="A84196" s="758" t="s">
        <v>83</v>
      </c>
      <c r="B84196" s="151" t="s">
        <v>7135</v>
      </c>
      <c r="C84196" s="300">
        <v>159485.20000000001</v>
      </c>
      <c r="D84196" s="300">
        <v>159476.59</v>
      </c>
      <c r="E84196" s="300">
        <v>8.610000000015134</v>
      </c>
      <c r="F84196" s="300">
        <v>99.994601379939951</v>
      </c>
    </row>
    <row r="84197" spans="1:6">
      <c r="A84197" s="758" t="s">
        <v>600</v>
      </c>
      <c r="B84197" s="151" t="s">
        <v>7170</v>
      </c>
      <c r="C84197" s="300">
        <v>209868.79999999999</v>
      </c>
      <c r="D84197" s="300">
        <v>200612.80400999999</v>
      </c>
      <c r="E84197" s="300">
        <v>9255.9959899999958</v>
      </c>
      <c r="F84197" s="300">
        <v>95.589627429136684</v>
      </c>
    </row>
    <row r="84198" spans="1:6">
      <c r="A84198" s="758" t="s">
        <v>6096</v>
      </c>
      <c r="B84198" s="151" t="s">
        <v>7172</v>
      </c>
      <c r="C84198" s="300">
        <v>0</v>
      </c>
      <c r="D84198" s="300">
        <v>0</v>
      </c>
      <c r="E84198" s="300">
        <v>0</v>
      </c>
      <c r="F84198" s="300">
        <v>0</v>
      </c>
    </row>
    <row r="84199" spans="1:6">
      <c r="A84199" s="758" t="s">
        <v>6099</v>
      </c>
      <c r="B84199" s="151" t="s">
        <v>7173</v>
      </c>
      <c r="C84199" s="300">
        <v>209868.79999999999</v>
      </c>
      <c r="D84199" s="300">
        <v>200612.80400999999</v>
      </c>
      <c r="E84199" s="300">
        <v>9255.9959899999958</v>
      </c>
      <c r="F84199" s="300">
        <v>95.589627429136684</v>
      </c>
    </row>
    <row r="84200" spans="1:6">
      <c r="A84200" s="758" t="s">
        <v>6100</v>
      </c>
      <c r="B84200" s="151" t="s">
        <v>7174</v>
      </c>
      <c r="C84200" s="300">
        <v>209868.79999999999</v>
      </c>
      <c r="D84200" s="300">
        <v>200612.80400999999</v>
      </c>
      <c r="E84200" s="300">
        <v>9255.9959899999958</v>
      </c>
      <c r="F84200" s="300">
        <v>95.589627429136684</v>
      </c>
    </row>
    <row r="84201" spans="1:6">
      <c r="A84201" s="851"/>
      <c r="B84201" s="850" t="s">
        <v>5221</v>
      </c>
      <c r="C84201" s="820"/>
      <c r="D84201" s="820"/>
      <c r="E84201" s="820"/>
      <c r="F84201" s="820"/>
    </row>
    <row r="84202" spans="1:6">
      <c r="A84202" s="758" t="s">
        <v>599</v>
      </c>
      <c r="B84202" s="151" t="s">
        <v>7101</v>
      </c>
      <c r="C84202" s="300">
        <v>195802</v>
      </c>
      <c r="D84202" s="300">
        <v>148397.35783000002</v>
      </c>
      <c r="E84202" s="300">
        <v>47404.642169999977</v>
      </c>
      <c r="F84202" s="300">
        <v>75.789500531148818</v>
      </c>
    </row>
    <row r="84203" spans="1:6">
      <c r="A84203" s="758" t="s">
        <v>323</v>
      </c>
      <c r="B84203" s="151" t="s">
        <v>7102</v>
      </c>
      <c r="C84203" s="300">
        <v>195802</v>
      </c>
      <c r="D84203" s="300">
        <v>148397.35783000002</v>
      </c>
      <c r="E84203" s="300">
        <v>47404.642169999977</v>
      </c>
      <c r="F84203" s="300">
        <v>75.789500531148818</v>
      </c>
    </row>
    <row r="84204" spans="1:6">
      <c r="A84204" s="758" t="s">
        <v>324</v>
      </c>
      <c r="B84204" s="151" t="s">
        <v>7103</v>
      </c>
      <c r="C84204" s="300">
        <v>195802</v>
      </c>
      <c r="D84204" s="300">
        <v>148397.35783000002</v>
      </c>
      <c r="E84204" s="300">
        <v>47404.642169999977</v>
      </c>
      <c r="F84204" s="300">
        <v>75.789500531148818</v>
      </c>
    </row>
    <row r="84205" spans="1:6">
      <c r="A84205" s="758" t="s">
        <v>327</v>
      </c>
      <c r="B84205" s="151" t="s">
        <v>7116</v>
      </c>
      <c r="C84205" s="300">
        <v>135450</v>
      </c>
      <c r="D84205" s="300">
        <v>88046.557830000005</v>
      </c>
      <c r="E84205" s="300">
        <v>47403.442169999995</v>
      </c>
      <c r="F84205" s="300">
        <v>65.00299581395349</v>
      </c>
    </row>
    <row r="84206" spans="1:6">
      <c r="A84206" s="758" t="s">
        <v>67</v>
      </c>
      <c r="B84206" s="151" t="s">
        <v>7117</v>
      </c>
      <c r="C84206" s="300">
        <v>31700</v>
      </c>
      <c r="D84206" s="300">
        <v>27209.774920000003</v>
      </c>
      <c r="E84206" s="300">
        <v>4490.2250799999965</v>
      </c>
      <c r="F84206" s="300">
        <v>85.835252113564678</v>
      </c>
    </row>
    <row r="84207" spans="1:6">
      <c r="A84207" s="758" t="s">
        <v>68</v>
      </c>
      <c r="B84207" s="151" t="s">
        <v>7118</v>
      </c>
      <c r="C84207" s="300">
        <v>78010</v>
      </c>
      <c r="D84207" s="300">
        <v>44543.449639999999</v>
      </c>
      <c r="E84207" s="300">
        <v>33466.550360000001</v>
      </c>
      <c r="F84207" s="300">
        <v>57.099666247916936</v>
      </c>
    </row>
    <row r="84208" spans="1:6">
      <c r="A84208" s="758" t="s">
        <v>69</v>
      </c>
      <c r="B84208" s="151" t="s">
        <v>7119</v>
      </c>
      <c r="C84208" s="300">
        <v>25740</v>
      </c>
      <c r="D84208" s="300">
        <v>16293.333269999999</v>
      </c>
      <c r="E84208" s="300">
        <v>9446.6667300000008</v>
      </c>
      <c r="F84208" s="300">
        <v>63.299663053613052</v>
      </c>
    </row>
    <row r="84209" spans="1:6">
      <c r="A84209" s="758" t="s">
        <v>330</v>
      </c>
      <c r="B84209" s="151" t="s">
        <v>7131</v>
      </c>
      <c r="C84209" s="300">
        <v>60352</v>
      </c>
      <c r="D84209" s="300">
        <v>60350.8</v>
      </c>
      <c r="E84209" s="300">
        <v>1.1999999999970896</v>
      </c>
      <c r="F84209" s="300">
        <v>99.998011664899266</v>
      </c>
    </row>
    <row r="84210" spans="1:6">
      <c r="A84210" s="758" t="s">
        <v>83</v>
      </c>
      <c r="B84210" s="151" t="s">
        <v>7135</v>
      </c>
      <c r="C84210" s="300">
        <v>60352</v>
      </c>
      <c r="D84210" s="300">
        <v>60350.8</v>
      </c>
      <c r="E84210" s="300">
        <v>1.1999999999970896</v>
      </c>
      <c r="F84210" s="300">
        <v>99.998011664899266</v>
      </c>
    </row>
    <row r="84211" spans="1:6">
      <c r="A84211" s="758" t="s">
        <v>600</v>
      </c>
      <c r="B84211" s="151" t="s">
        <v>7170</v>
      </c>
      <c r="C84211" s="300">
        <v>195802</v>
      </c>
      <c r="D84211" s="300">
        <v>148397.35783000002</v>
      </c>
      <c r="E84211" s="300">
        <v>47404.642169999977</v>
      </c>
      <c r="F84211" s="300">
        <v>75.789500531148818</v>
      </c>
    </row>
    <row r="84212" spans="1:6">
      <c r="A84212" s="758" t="s">
        <v>6096</v>
      </c>
      <c r="B84212" s="151" t="s">
        <v>7172</v>
      </c>
      <c r="C84212" s="300">
        <v>0</v>
      </c>
      <c r="D84212" s="300">
        <v>0</v>
      </c>
      <c r="E84212" s="300">
        <v>0</v>
      </c>
      <c r="F84212" s="300">
        <v>0</v>
      </c>
    </row>
    <row r="84213" spans="1:6">
      <c r="A84213" s="758" t="s">
        <v>6099</v>
      </c>
      <c r="B84213" s="151" t="s">
        <v>7173</v>
      </c>
      <c r="C84213" s="300">
        <v>195802</v>
      </c>
      <c r="D84213" s="300">
        <v>148397.35783000002</v>
      </c>
      <c r="E84213" s="300">
        <v>47404.642169999977</v>
      </c>
      <c r="F84213" s="300">
        <v>75.789500531148818</v>
      </c>
    </row>
    <row r="84214" spans="1:6">
      <c r="A84214" s="758" t="s">
        <v>6100</v>
      </c>
      <c r="B84214" s="151" t="s">
        <v>7174</v>
      </c>
      <c r="C84214" s="300">
        <v>195802</v>
      </c>
      <c r="D84214" s="300">
        <v>148397.35783000002</v>
      </c>
      <c r="E84214" s="300">
        <v>47404.642169999977</v>
      </c>
      <c r="F84214" s="300">
        <v>75.789500531148818</v>
      </c>
    </row>
    <row r="84215" spans="1:6">
      <c r="A84215" s="851"/>
      <c r="B84215" s="850" t="s">
        <v>5222</v>
      </c>
      <c r="C84215" s="820"/>
      <c r="D84215" s="820"/>
      <c r="E84215" s="820"/>
      <c r="F84215" s="820"/>
    </row>
    <row r="84216" spans="1:6">
      <c r="A84216" s="758" t="s">
        <v>599</v>
      </c>
      <c r="B84216" s="151" t="s">
        <v>7101</v>
      </c>
      <c r="C84216" s="300">
        <v>99673</v>
      </c>
      <c r="D84216" s="300">
        <v>87423.73749</v>
      </c>
      <c r="E84216" s="300">
        <v>12249.26251</v>
      </c>
      <c r="F84216" s="300">
        <v>87.710550991742991</v>
      </c>
    </row>
    <row r="84217" spans="1:6">
      <c r="A84217" s="758" t="s">
        <v>323</v>
      </c>
      <c r="B84217" s="151" t="s">
        <v>7102</v>
      </c>
      <c r="C84217" s="300">
        <v>99673</v>
      </c>
      <c r="D84217" s="300">
        <v>87423.73749</v>
      </c>
      <c r="E84217" s="300"/>
      <c r="F84217" s="300"/>
    </row>
    <row r="84218" spans="1:6">
      <c r="A84218" s="758" t="s">
        <v>324</v>
      </c>
      <c r="B84218" s="151" t="s">
        <v>7103</v>
      </c>
      <c r="C84218" s="300">
        <v>99673</v>
      </c>
      <c r="D84218" s="300">
        <v>87423.73749</v>
      </c>
      <c r="E84218" s="300">
        <v>12249.26251</v>
      </c>
      <c r="F84218" s="300">
        <v>87.710550991742991</v>
      </c>
    </row>
    <row r="84219" spans="1:6">
      <c r="A84219" s="758" t="s">
        <v>327</v>
      </c>
      <c r="B84219" s="151" t="s">
        <v>7116</v>
      </c>
      <c r="C84219" s="300">
        <v>33156.199999999997</v>
      </c>
      <c r="D84219" s="300">
        <v>20906.937489999997</v>
      </c>
      <c r="E84219" s="300">
        <v>12249.26251</v>
      </c>
      <c r="F84219" s="300">
        <v>63.055891477310425</v>
      </c>
    </row>
    <row r="84220" spans="1:6">
      <c r="A84220" s="758" t="s">
        <v>67</v>
      </c>
      <c r="B84220" s="151" t="s">
        <v>7117</v>
      </c>
      <c r="C84220" s="300">
        <v>7840</v>
      </c>
      <c r="D84220" s="300">
        <v>5211.6703600000001</v>
      </c>
      <c r="E84220" s="300">
        <v>2628.3296399999999</v>
      </c>
      <c r="F84220" s="300">
        <v>66.475387244897959</v>
      </c>
    </row>
    <row r="84221" spans="1:6">
      <c r="A84221" s="758" t="s">
        <v>68</v>
      </c>
      <c r="B84221" s="151" t="s">
        <v>7118</v>
      </c>
      <c r="C84221" s="300">
        <v>18246.2</v>
      </c>
      <c r="D84221" s="300">
        <v>11923.55773</v>
      </c>
      <c r="E84221" s="300">
        <v>6322.6422700000003</v>
      </c>
      <c r="F84221" s="300">
        <v>65.348169646282514</v>
      </c>
    </row>
    <row r="84222" spans="1:6">
      <c r="A84222" s="758" t="s">
        <v>69</v>
      </c>
      <c r="B84222" s="151" t="s">
        <v>7119</v>
      </c>
      <c r="C84222" s="300">
        <v>7070</v>
      </c>
      <c r="D84222" s="300">
        <v>3771.7093999999997</v>
      </c>
      <c r="E84222" s="300">
        <v>3298.2906000000003</v>
      </c>
      <c r="F84222" s="300">
        <v>53.348082036775104</v>
      </c>
    </row>
    <row r="84223" spans="1:6">
      <c r="A84223" s="758" t="s">
        <v>330</v>
      </c>
      <c r="B84223" s="151" t="s">
        <v>7131</v>
      </c>
      <c r="C84223" s="300">
        <v>66516.800000000003</v>
      </c>
      <c r="D84223" s="300">
        <v>66516.800000000003</v>
      </c>
      <c r="E84223" s="300">
        <v>0</v>
      </c>
      <c r="F84223" s="300">
        <v>100</v>
      </c>
    </row>
    <row r="84224" spans="1:6">
      <c r="A84224" s="758" t="s">
        <v>83</v>
      </c>
      <c r="B84224" s="151" t="s">
        <v>7135</v>
      </c>
      <c r="C84224" s="300">
        <v>66516.800000000003</v>
      </c>
      <c r="D84224" s="300">
        <v>66516.800000000003</v>
      </c>
      <c r="E84224" s="300">
        <v>0</v>
      </c>
      <c r="F84224" s="300">
        <v>100</v>
      </c>
    </row>
    <row r="84225" spans="1:6">
      <c r="A84225" s="758" t="s">
        <v>600</v>
      </c>
      <c r="B84225" s="151" t="s">
        <v>7170</v>
      </c>
      <c r="C84225" s="300">
        <v>99673</v>
      </c>
      <c r="D84225" s="300">
        <v>87423.73749</v>
      </c>
      <c r="E84225" s="300">
        <v>12249.26251</v>
      </c>
      <c r="F84225" s="300">
        <v>87.710550991742991</v>
      </c>
    </row>
    <row r="84226" spans="1:6">
      <c r="A84226" s="758" t="s">
        <v>6095</v>
      </c>
      <c r="B84226" s="151" t="s">
        <v>7171</v>
      </c>
      <c r="C84226" s="300">
        <v>0</v>
      </c>
      <c r="D84226" s="300">
        <v>0</v>
      </c>
      <c r="E84226" s="300">
        <v>0</v>
      </c>
      <c r="F84226" s="300">
        <v>0</v>
      </c>
    </row>
    <row r="84227" spans="1:6">
      <c r="A84227" s="758" t="s">
        <v>6096</v>
      </c>
      <c r="B84227" s="151" t="s">
        <v>7172</v>
      </c>
      <c r="C84227" s="300">
        <v>0</v>
      </c>
      <c r="D84227" s="300">
        <v>0</v>
      </c>
      <c r="E84227" s="300">
        <v>0</v>
      </c>
      <c r="F84227" s="300">
        <v>0</v>
      </c>
    </row>
    <row r="84228" spans="1:6">
      <c r="A84228" s="758" t="s">
        <v>6099</v>
      </c>
      <c r="B84228" s="151" t="s">
        <v>7173</v>
      </c>
      <c r="C84228" s="300">
        <v>99673</v>
      </c>
      <c r="D84228" s="300">
        <v>87423.73749</v>
      </c>
      <c r="E84228" s="300">
        <v>12249.26251</v>
      </c>
      <c r="F84228" s="300">
        <v>87.710550991742991</v>
      </c>
    </row>
    <row r="84229" spans="1:6">
      <c r="A84229" s="758" t="s">
        <v>6100</v>
      </c>
      <c r="B84229" s="151" t="s">
        <v>7174</v>
      </c>
      <c r="C84229" s="300">
        <v>99673</v>
      </c>
      <c r="D84229" s="300">
        <v>87423.73749</v>
      </c>
      <c r="E84229" s="300">
        <v>12249.26251</v>
      </c>
      <c r="F84229" s="300">
        <v>87.710550991742991</v>
      </c>
    </row>
    <row r="84230" spans="1:6">
      <c r="A84230" s="851"/>
      <c r="B84230" s="850" t="s">
        <v>5223</v>
      </c>
      <c r="C84230" s="820"/>
      <c r="D84230" s="820"/>
      <c r="E84230" s="820"/>
      <c r="F84230" s="820"/>
    </row>
    <row r="84231" spans="1:6">
      <c r="A84231" s="758" t="s">
        <v>599</v>
      </c>
      <c r="B84231" s="151" t="s">
        <v>7101</v>
      </c>
      <c r="C84231" s="300">
        <v>369225.3</v>
      </c>
      <c r="D84231" s="300">
        <v>347302.39383999998</v>
      </c>
      <c r="E84231" s="300">
        <v>21922.906160000013</v>
      </c>
      <c r="F84231" s="300">
        <v>94.062458298496878</v>
      </c>
    </row>
    <row r="84232" spans="1:6">
      <c r="A84232" s="758" t="s">
        <v>323</v>
      </c>
      <c r="B84232" s="151" t="s">
        <v>7102</v>
      </c>
      <c r="C84232" s="300">
        <v>369225.3</v>
      </c>
      <c r="D84232" s="300">
        <v>347302.39383999998</v>
      </c>
      <c r="E84232" s="300">
        <v>21922.906160000013</v>
      </c>
      <c r="F84232" s="300">
        <v>94.062458298496878</v>
      </c>
    </row>
    <row r="84233" spans="1:6">
      <c r="A84233" s="758" t="s">
        <v>324</v>
      </c>
      <c r="B84233" s="151" t="s">
        <v>7103</v>
      </c>
      <c r="C84233" s="300">
        <v>369225.3</v>
      </c>
      <c r="D84233" s="300">
        <v>347302.39383999998</v>
      </c>
      <c r="E84233" s="300">
        <v>21922.906160000013</v>
      </c>
      <c r="F84233" s="300">
        <v>94.062458298496878</v>
      </c>
    </row>
    <row r="84234" spans="1:6">
      <c r="A84234" s="758" t="s">
        <v>327</v>
      </c>
      <c r="B84234" s="151" t="s">
        <v>7116</v>
      </c>
      <c r="C84234" s="300">
        <v>64562.9</v>
      </c>
      <c r="D84234" s="300">
        <v>42657.024840000005</v>
      </c>
      <c r="E84234" s="300">
        <v>21905.875159999996</v>
      </c>
      <c r="F84234" s="300">
        <v>66.07049069976722</v>
      </c>
    </row>
    <row r="84235" spans="1:6">
      <c r="A84235" s="758" t="s">
        <v>67</v>
      </c>
      <c r="B84235" s="151" t="s">
        <v>7117</v>
      </c>
      <c r="C84235" s="300">
        <v>20961.900000000001</v>
      </c>
      <c r="D84235" s="300">
        <v>14295.156050000001</v>
      </c>
      <c r="E84235" s="300">
        <v>6666.74395</v>
      </c>
      <c r="F84235" s="300">
        <v>68.195898511108254</v>
      </c>
    </row>
    <row r="84236" spans="1:6">
      <c r="A84236" s="758" t="s">
        <v>68</v>
      </c>
      <c r="B84236" s="151" t="s">
        <v>7118</v>
      </c>
      <c r="C84236" s="300">
        <v>21287.3</v>
      </c>
      <c r="D84236" s="300">
        <v>15343.62845</v>
      </c>
      <c r="E84236" s="300">
        <v>5943.6715499999991</v>
      </c>
      <c r="F84236" s="300">
        <v>72.078790875310645</v>
      </c>
    </row>
    <row r="84237" spans="1:6">
      <c r="A84237" s="758" t="s">
        <v>69</v>
      </c>
      <c r="B84237" s="151" t="s">
        <v>7119</v>
      </c>
      <c r="C84237" s="300">
        <v>22313.7</v>
      </c>
      <c r="D84237" s="300">
        <v>13018.24034</v>
      </c>
      <c r="E84237" s="300">
        <v>9295.4596600000004</v>
      </c>
      <c r="F84237" s="300">
        <v>58.341917028551968</v>
      </c>
    </row>
    <row r="84238" spans="1:6">
      <c r="A84238" s="758" t="s">
        <v>330</v>
      </c>
      <c r="B84238" s="151" t="s">
        <v>7131</v>
      </c>
      <c r="C84238" s="300">
        <v>304662.40000000002</v>
      </c>
      <c r="D84238" s="300">
        <v>304645.36900000001</v>
      </c>
      <c r="E84238" s="300">
        <v>17.031000000017229</v>
      </c>
      <c r="F84238" s="300">
        <v>99.994409877950147</v>
      </c>
    </row>
    <row r="84239" spans="1:6">
      <c r="A84239" s="758" t="s">
        <v>83</v>
      </c>
      <c r="B84239" s="151" t="s">
        <v>7135</v>
      </c>
      <c r="C84239" s="300">
        <v>304662.40000000002</v>
      </c>
      <c r="D84239" s="300">
        <v>304645.36900000001</v>
      </c>
      <c r="E84239" s="300">
        <v>17.031000000017229</v>
      </c>
      <c r="F84239" s="300">
        <v>99.994409877950147</v>
      </c>
    </row>
    <row r="84240" spans="1:6">
      <c r="A84240" s="758" t="s">
        <v>600</v>
      </c>
      <c r="B84240" s="151" t="s">
        <v>7170</v>
      </c>
      <c r="C84240" s="300">
        <v>369225.3</v>
      </c>
      <c r="D84240" s="300">
        <v>347302.39383999998</v>
      </c>
      <c r="E84240" s="300">
        <v>21922.906160000013</v>
      </c>
      <c r="F84240" s="300">
        <v>94.062458298496878</v>
      </c>
    </row>
    <row r="84241" spans="1:6">
      <c r="A84241" s="758" t="s">
        <v>6096</v>
      </c>
      <c r="B84241" s="151" t="s">
        <v>7172</v>
      </c>
      <c r="C84241" s="300">
        <v>0</v>
      </c>
      <c r="D84241" s="300">
        <v>0</v>
      </c>
      <c r="E84241" s="300">
        <v>0</v>
      </c>
      <c r="F84241" s="300">
        <v>0</v>
      </c>
    </row>
    <row r="84242" spans="1:6">
      <c r="A84242" s="758" t="s">
        <v>6099</v>
      </c>
      <c r="B84242" s="151" t="s">
        <v>7173</v>
      </c>
      <c r="C84242" s="300">
        <v>369225.3</v>
      </c>
      <c r="D84242" s="300">
        <v>347302.39383999998</v>
      </c>
      <c r="E84242" s="300">
        <v>21922.906160000013</v>
      </c>
      <c r="F84242" s="300">
        <v>94.062458298496878</v>
      </c>
    </row>
    <row r="84243" spans="1:6">
      <c r="A84243" s="758" t="s">
        <v>6100</v>
      </c>
      <c r="B84243" s="151" t="s">
        <v>7174</v>
      </c>
      <c r="C84243" s="300">
        <v>369225.3</v>
      </c>
      <c r="D84243" s="300">
        <v>347302.39383999998</v>
      </c>
      <c r="E84243" s="300">
        <v>21922.906160000013</v>
      </c>
      <c r="F84243" s="300">
        <v>94.062458298496878</v>
      </c>
    </row>
    <row r="84244" spans="1:6">
      <c r="A84244" s="851"/>
      <c r="B84244" s="850" t="s">
        <v>5224</v>
      </c>
      <c r="C84244" s="820"/>
      <c r="D84244" s="820"/>
      <c r="E84244" s="820"/>
      <c r="F84244" s="820"/>
    </row>
    <row r="84245" spans="1:6">
      <c r="A84245" s="758" t="s">
        <v>599</v>
      </c>
      <c r="B84245" s="151" t="s">
        <v>7101</v>
      </c>
      <c r="C84245" s="300">
        <v>254078.2</v>
      </c>
      <c r="D84245" s="300">
        <v>194613.03956</v>
      </c>
      <c r="E84245" s="300">
        <v>59465.160440000007</v>
      </c>
      <c r="F84245" s="300">
        <v>76.595725079916349</v>
      </c>
    </row>
    <row r="84246" spans="1:6">
      <c r="A84246" s="758" t="s">
        <v>323</v>
      </c>
      <c r="B84246" s="151" t="s">
        <v>7102</v>
      </c>
      <c r="C84246" s="300">
        <v>254078.2</v>
      </c>
      <c r="D84246" s="300">
        <v>194613.03956</v>
      </c>
      <c r="E84246" s="300">
        <v>59465.160440000007</v>
      </c>
      <c r="F84246" s="300">
        <v>76.595725079916349</v>
      </c>
    </row>
    <row r="84247" spans="1:6">
      <c r="A84247" s="758" t="s">
        <v>324</v>
      </c>
      <c r="B84247" s="151" t="s">
        <v>7103</v>
      </c>
      <c r="C84247" s="300">
        <v>254078.2</v>
      </c>
      <c r="D84247" s="300">
        <v>194613.03956</v>
      </c>
      <c r="E84247" s="300">
        <v>59465.160440000007</v>
      </c>
      <c r="F84247" s="300">
        <v>76.595725079916349</v>
      </c>
    </row>
    <row r="84248" spans="1:6">
      <c r="A84248" s="758" t="s">
        <v>327</v>
      </c>
      <c r="B84248" s="151" t="s">
        <v>7116</v>
      </c>
      <c r="C84248" s="300">
        <v>136178.20000000001</v>
      </c>
      <c r="D84248" s="300">
        <v>76713.039560000005</v>
      </c>
      <c r="E84248" s="300">
        <v>59465.160440000007</v>
      </c>
      <c r="F84248" s="300">
        <v>56.332834154071655</v>
      </c>
    </row>
    <row r="84249" spans="1:6">
      <c r="A84249" s="758" t="s">
        <v>67</v>
      </c>
      <c r="B84249" s="151" t="s">
        <v>7117</v>
      </c>
      <c r="C84249" s="300">
        <v>28097</v>
      </c>
      <c r="D84249" s="300">
        <v>24421.894809999998</v>
      </c>
      <c r="E84249" s="300">
        <v>3675.105190000002</v>
      </c>
      <c r="F84249" s="300">
        <v>86.91993739545147</v>
      </c>
    </row>
    <row r="84250" spans="1:6">
      <c r="A84250" s="758" t="s">
        <v>68</v>
      </c>
      <c r="B84250" s="151" t="s">
        <v>7118</v>
      </c>
      <c r="C84250" s="300">
        <v>82066.8</v>
      </c>
      <c r="D84250" s="300">
        <v>40886.273229999999</v>
      </c>
      <c r="E84250" s="300">
        <v>41180.526770000004</v>
      </c>
      <c r="F84250" s="300">
        <v>49.82072315479585</v>
      </c>
    </row>
    <row r="84251" spans="1:6">
      <c r="A84251" s="758" t="s">
        <v>69</v>
      </c>
      <c r="B84251" s="151" t="s">
        <v>7119</v>
      </c>
      <c r="C84251" s="300">
        <v>26014.400000000001</v>
      </c>
      <c r="D84251" s="300">
        <v>11404.871519999999</v>
      </c>
      <c r="E84251" s="300">
        <v>14609.528480000003</v>
      </c>
      <c r="F84251" s="300">
        <v>43.84060950857986</v>
      </c>
    </row>
    <row r="84252" spans="1:6">
      <c r="A84252" s="758" t="s">
        <v>330</v>
      </c>
      <c r="B84252" s="151" t="s">
        <v>7131</v>
      </c>
      <c r="C84252" s="300">
        <v>117900</v>
      </c>
      <c r="D84252" s="300">
        <v>117900</v>
      </c>
      <c r="E84252" s="300">
        <v>0</v>
      </c>
      <c r="F84252" s="300">
        <v>100</v>
      </c>
    </row>
    <row r="84253" spans="1:6">
      <c r="A84253" s="758" t="s">
        <v>83</v>
      </c>
      <c r="B84253" s="151" t="s">
        <v>7135</v>
      </c>
      <c r="C84253" s="300">
        <v>117900</v>
      </c>
      <c r="D84253" s="300">
        <v>117900</v>
      </c>
      <c r="E84253" s="300">
        <v>0</v>
      </c>
      <c r="F84253" s="300">
        <v>100</v>
      </c>
    </row>
    <row r="84254" spans="1:6">
      <c r="A84254" s="758" t="s">
        <v>600</v>
      </c>
      <c r="B84254" s="151" t="s">
        <v>7170</v>
      </c>
      <c r="C84254" s="300">
        <v>254078.2</v>
      </c>
      <c r="D84254" s="300">
        <v>194613.03956</v>
      </c>
      <c r="E84254" s="300">
        <v>59465.160440000007</v>
      </c>
      <c r="F84254" s="300">
        <v>76.595725079916349</v>
      </c>
    </row>
    <row r="84255" spans="1:6">
      <c r="A84255" s="758" t="s">
        <v>6096</v>
      </c>
      <c r="B84255" s="151" t="s">
        <v>7172</v>
      </c>
      <c r="C84255" s="300">
        <v>0</v>
      </c>
      <c r="D84255" s="300">
        <v>0</v>
      </c>
      <c r="E84255" s="300">
        <v>0</v>
      </c>
      <c r="F84255" s="300">
        <v>0</v>
      </c>
    </row>
    <row r="84256" spans="1:6">
      <c r="A84256" s="758" t="s">
        <v>6099</v>
      </c>
      <c r="B84256" s="151" t="s">
        <v>7173</v>
      </c>
      <c r="C84256" s="300">
        <v>254078.2</v>
      </c>
      <c r="D84256" s="300">
        <v>194613.03956</v>
      </c>
      <c r="E84256" s="300">
        <v>59465.160440000007</v>
      </c>
      <c r="F84256" s="300">
        <v>76.595725079916349</v>
      </c>
    </row>
    <row r="84257" spans="1:6">
      <c r="A84257" s="758" t="s">
        <v>6100</v>
      </c>
      <c r="B84257" s="151" t="s">
        <v>7174</v>
      </c>
      <c r="C84257" s="300">
        <v>254078.2</v>
      </c>
      <c r="D84257" s="300">
        <v>194613.03956</v>
      </c>
      <c r="E84257" s="300">
        <v>59465.160440000007</v>
      </c>
      <c r="F84257" s="300">
        <v>76.595725079916349</v>
      </c>
    </row>
    <row r="84258" spans="1:6">
      <c r="A84258" s="851"/>
      <c r="B84258" s="850" t="s">
        <v>5225</v>
      </c>
      <c r="C84258" s="820"/>
      <c r="D84258" s="820"/>
      <c r="E84258" s="820"/>
      <c r="F84258" s="820"/>
    </row>
    <row r="84259" spans="1:6">
      <c r="A84259" s="758" t="s">
        <v>599</v>
      </c>
      <c r="B84259" s="151" t="s">
        <v>7101</v>
      </c>
      <c r="C84259" s="300">
        <v>353578.1</v>
      </c>
      <c r="D84259" s="300">
        <v>338284.47529999999</v>
      </c>
      <c r="E84259" s="300">
        <v>15293.624699999986</v>
      </c>
      <c r="F84259" s="300">
        <v>95.674612002270507</v>
      </c>
    </row>
    <row r="84260" spans="1:6">
      <c r="A84260" s="758" t="s">
        <v>323</v>
      </c>
      <c r="B84260" s="151" t="s">
        <v>7102</v>
      </c>
      <c r="C84260" s="300">
        <v>353578.1</v>
      </c>
      <c r="D84260" s="300">
        <v>338284.47529999999</v>
      </c>
      <c r="E84260" s="300">
        <v>15293.624699999986</v>
      </c>
      <c r="F84260" s="300">
        <v>95.674612002270507</v>
      </c>
    </row>
    <row r="84261" spans="1:6">
      <c r="A84261" s="758" t="s">
        <v>324</v>
      </c>
      <c r="B84261" s="151" t="s">
        <v>7103</v>
      </c>
      <c r="C84261" s="300">
        <v>353578.1</v>
      </c>
      <c r="D84261" s="300">
        <v>338284.47529999999</v>
      </c>
      <c r="E84261" s="300"/>
      <c r="F84261" s="300"/>
    </row>
    <row r="84262" spans="1:6">
      <c r="A84262" s="758" t="s">
        <v>327</v>
      </c>
      <c r="B84262" s="151" t="s">
        <v>7116</v>
      </c>
      <c r="C84262" s="300">
        <v>87265.1</v>
      </c>
      <c r="D84262" s="300">
        <v>71972.710299999992</v>
      </c>
      <c r="E84262" s="300">
        <v>15292.389700000014</v>
      </c>
      <c r="F84262" s="300">
        <v>82.47593860546769</v>
      </c>
    </row>
    <row r="84263" spans="1:6">
      <c r="A84263" s="758" t="s">
        <v>67</v>
      </c>
      <c r="B84263" s="151" t="s">
        <v>7117</v>
      </c>
      <c r="C84263" s="300">
        <v>28360.1</v>
      </c>
      <c r="D84263" s="300">
        <v>26550.653030000001</v>
      </c>
      <c r="E84263" s="300">
        <v>1809.4469699999972</v>
      </c>
      <c r="F84263" s="300">
        <v>93.61974404180522</v>
      </c>
    </row>
    <row r="84264" spans="1:6">
      <c r="A84264" s="758" t="s">
        <v>68</v>
      </c>
      <c r="B84264" s="151" t="s">
        <v>7118</v>
      </c>
      <c r="C84264" s="300">
        <v>33215.9</v>
      </c>
      <c r="D84264" s="300">
        <v>24990.899829999998</v>
      </c>
      <c r="E84264" s="300">
        <v>8225.000170000003</v>
      </c>
      <c r="F84264" s="300">
        <v>75.23776212596978</v>
      </c>
    </row>
    <row r="84265" spans="1:6">
      <c r="A84265" s="758" t="s">
        <v>69</v>
      </c>
      <c r="B84265" s="151" t="s">
        <v>7119</v>
      </c>
      <c r="C84265" s="300">
        <v>25689.1</v>
      </c>
      <c r="D84265" s="300">
        <v>20431.157440000003</v>
      </c>
      <c r="E84265" s="300">
        <v>5257.9425599999959</v>
      </c>
      <c r="F84265" s="300">
        <v>79.532398721636824</v>
      </c>
    </row>
    <row r="84266" spans="1:6">
      <c r="A84266" s="758" t="s">
        <v>330</v>
      </c>
      <c r="B84266" s="151" t="s">
        <v>7131</v>
      </c>
      <c r="C84266" s="300">
        <v>266313</v>
      </c>
      <c r="D84266" s="300">
        <v>266311.76500000001</v>
      </c>
      <c r="E84266" s="300">
        <v>1.2349999999860302</v>
      </c>
      <c r="F84266" s="300">
        <v>99.999536259964785</v>
      </c>
    </row>
    <row r="84267" spans="1:6">
      <c r="A84267" s="758" t="s">
        <v>83</v>
      </c>
      <c r="B84267" s="151" t="s">
        <v>7135</v>
      </c>
      <c r="C84267" s="300">
        <v>266313</v>
      </c>
      <c r="D84267" s="300">
        <v>266311.76500000001</v>
      </c>
      <c r="E84267" s="300">
        <v>1.2349999999860302</v>
      </c>
      <c r="F84267" s="300">
        <v>99.999536259964785</v>
      </c>
    </row>
    <row r="84268" spans="1:6">
      <c r="A84268" s="758" t="s">
        <v>600</v>
      </c>
      <c r="B84268" s="151" t="s">
        <v>7170</v>
      </c>
      <c r="C84268" s="300">
        <v>353578.1</v>
      </c>
      <c r="D84268" s="300">
        <v>338284.47529999999</v>
      </c>
      <c r="E84268" s="300">
        <v>15293.624699999986</v>
      </c>
      <c r="F84268" s="300">
        <v>95.674612002270507</v>
      </c>
    </row>
    <row r="84269" spans="1:6">
      <c r="A84269" s="758" t="s">
        <v>6096</v>
      </c>
      <c r="B84269" s="151" t="s">
        <v>7172</v>
      </c>
      <c r="C84269" s="300">
        <v>0</v>
      </c>
      <c r="D84269" s="300">
        <v>0</v>
      </c>
      <c r="E84269" s="300">
        <v>0</v>
      </c>
      <c r="F84269" s="300">
        <v>0</v>
      </c>
    </row>
    <row r="84270" spans="1:6">
      <c r="A84270" s="758" t="s">
        <v>6099</v>
      </c>
      <c r="B84270" s="151" t="s">
        <v>7173</v>
      </c>
      <c r="C84270" s="300">
        <v>353578.1</v>
      </c>
      <c r="D84270" s="300">
        <v>338284.47529999999</v>
      </c>
      <c r="E84270" s="300">
        <v>15293.624699999986</v>
      </c>
      <c r="F84270" s="300">
        <v>95.674612002270507</v>
      </c>
    </row>
    <row r="84271" spans="1:6">
      <c r="A84271" s="758" t="s">
        <v>6100</v>
      </c>
      <c r="B84271" s="151" t="s">
        <v>7174</v>
      </c>
      <c r="C84271" s="300">
        <v>353578.1</v>
      </c>
      <c r="D84271" s="300">
        <v>338284.47529999999</v>
      </c>
      <c r="E84271" s="300"/>
      <c r="F84271" s="300"/>
    </row>
    <row r="84272" spans="1:6">
      <c r="A84272" s="851"/>
      <c r="B84272" s="850" t="s">
        <v>5226</v>
      </c>
      <c r="C84272" s="820"/>
      <c r="D84272" s="820"/>
      <c r="E84272" s="820"/>
      <c r="F84272" s="820"/>
    </row>
    <row r="84273" spans="1:6">
      <c r="A84273" s="758" t="s">
        <v>599</v>
      </c>
      <c r="B84273" s="151" t="s">
        <v>7101</v>
      </c>
      <c r="C84273" s="300">
        <v>219257.2</v>
      </c>
      <c r="D84273" s="300">
        <v>202842.52900000001</v>
      </c>
      <c r="E84273" s="300">
        <v>16414.671000000002</v>
      </c>
      <c r="F84273" s="300">
        <v>92.51350879241366</v>
      </c>
    </row>
    <row r="84274" spans="1:6">
      <c r="A84274" s="758" t="s">
        <v>323</v>
      </c>
      <c r="B84274" s="151" t="s">
        <v>7102</v>
      </c>
      <c r="C84274" s="300">
        <v>219257.2</v>
      </c>
      <c r="D84274" s="300">
        <v>202842.52900000001</v>
      </c>
      <c r="E84274" s="300">
        <v>16414.671000000002</v>
      </c>
      <c r="F84274" s="300">
        <v>92.51350879241366</v>
      </c>
    </row>
    <row r="84275" spans="1:6">
      <c r="A84275" s="758" t="s">
        <v>324</v>
      </c>
      <c r="B84275" s="151" t="s">
        <v>7103</v>
      </c>
      <c r="C84275" s="300">
        <v>219257.2</v>
      </c>
      <c r="D84275" s="300">
        <v>202842.52900000001</v>
      </c>
      <c r="E84275" s="300">
        <v>16414.671000000002</v>
      </c>
      <c r="F84275" s="300">
        <v>92.51350879241366</v>
      </c>
    </row>
    <row r="84276" spans="1:6">
      <c r="A84276" s="758" t="s">
        <v>327</v>
      </c>
      <c r="B84276" s="151" t="s">
        <v>7116</v>
      </c>
      <c r="C84276" s="300">
        <v>150930</v>
      </c>
      <c r="D84276" s="300">
        <v>134833.62</v>
      </c>
      <c r="E84276" s="300">
        <v>16096.380000000005</v>
      </c>
      <c r="F84276" s="300">
        <v>89.335201749155232</v>
      </c>
    </row>
    <row r="84277" spans="1:6">
      <c r="A84277" s="758" t="s">
        <v>67</v>
      </c>
      <c r="B84277" s="151" t="s">
        <v>7117</v>
      </c>
      <c r="C84277" s="300">
        <v>20930</v>
      </c>
      <c r="D84277" s="300">
        <v>13147.28477</v>
      </c>
      <c r="E84277" s="300">
        <v>7782.7152299999998</v>
      </c>
      <c r="F84277" s="300">
        <v>62.815502962255131</v>
      </c>
    </row>
    <row r="84278" spans="1:6">
      <c r="A84278" s="758" t="s">
        <v>68</v>
      </c>
      <c r="B84278" s="151" t="s">
        <v>7118</v>
      </c>
      <c r="C84278" s="300">
        <v>70000</v>
      </c>
      <c r="D84278" s="300">
        <v>76112.549230000004</v>
      </c>
      <c r="E84278" s="300">
        <v>-6112.5492300000042</v>
      </c>
      <c r="F84278" s="300">
        <v>108.73221318571429</v>
      </c>
    </row>
    <row r="84279" spans="1:6">
      <c r="A84279" s="758" t="s">
        <v>69</v>
      </c>
      <c r="B84279" s="151" t="s">
        <v>7119</v>
      </c>
      <c r="C84279" s="300">
        <v>60000</v>
      </c>
      <c r="D84279" s="300">
        <v>45573.786</v>
      </c>
      <c r="E84279" s="300">
        <v>14426.214</v>
      </c>
      <c r="F84279" s="300">
        <v>75.956310000000002</v>
      </c>
    </row>
    <row r="84280" spans="1:6">
      <c r="A84280" s="758" t="s">
        <v>330</v>
      </c>
      <c r="B84280" s="151" t="s">
        <v>7131</v>
      </c>
      <c r="C84280" s="300">
        <v>68327.199999999997</v>
      </c>
      <c r="D84280" s="300">
        <v>68008.909</v>
      </c>
      <c r="E84280" s="300">
        <v>318.29099999999744</v>
      </c>
      <c r="F84280" s="300">
        <v>99.534166481284174</v>
      </c>
    </row>
    <row r="84281" spans="1:6">
      <c r="A84281" s="758" t="s">
        <v>83</v>
      </c>
      <c r="B84281" s="151" t="s">
        <v>7135</v>
      </c>
      <c r="C84281" s="300">
        <v>68327.199999999997</v>
      </c>
      <c r="D84281" s="300">
        <v>68008.909</v>
      </c>
      <c r="E84281" s="300">
        <v>318.29099999999744</v>
      </c>
      <c r="F84281" s="300">
        <v>99.534166481284174</v>
      </c>
    </row>
    <row r="84282" spans="1:6">
      <c r="A84282" s="758" t="s">
        <v>600</v>
      </c>
      <c r="B84282" s="151" t="s">
        <v>7170</v>
      </c>
      <c r="C84282" s="300">
        <v>219257.2</v>
      </c>
      <c r="D84282" s="300">
        <v>202842.52900000001</v>
      </c>
      <c r="E84282" s="300">
        <v>16414.671000000002</v>
      </c>
      <c r="F84282" s="300">
        <v>92.51350879241366</v>
      </c>
    </row>
    <row r="84283" spans="1:6">
      <c r="A84283" s="758" t="s">
        <v>6096</v>
      </c>
      <c r="B84283" s="151" t="s">
        <v>7172</v>
      </c>
      <c r="C84283" s="300">
        <v>0</v>
      </c>
      <c r="D84283" s="300">
        <v>0</v>
      </c>
      <c r="E84283" s="300">
        <v>0</v>
      </c>
      <c r="F84283" s="300">
        <v>0</v>
      </c>
    </row>
    <row r="84284" spans="1:6">
      <c r="A84284" s="758" t="s">
        <v>6099</v>
      </c>
      <c r="B84284" s="151" t="s">
        <v>7173</v>
      </c>
      <c r="C84284" s="300">
        <v>219257.2</v>
      </c>
      <c r="D84284" s="300">
        <v>202842.52900000001</v>
      </c>
      <c r="E84284" s="300">
        <v>16414.671000000002</v>
      </c>
      <c r="F84284" s="300">
        <v>92.51350879241366</v>
      </c>
    </row>
    <row r="84285" spans="1:6">
      <c r="A84285" s="758" t="s">
        <v>6100</v>
      </c>
      <c r="B84285" s="151" t="s">
        <v>7174</v>
      </c>
      <c r="C84285" s="300">
        <v>219257.2</v>
      </c>
      <c r="D84285" s="300">
        <v>202842.52900000001</v>
      </c>
      <c r="E84285" s="300">
        <v>16414.671000000002</v>
      </c>
      <c r="F84285" s="300">
        <v>92.51350879241366</v>
      </c>
    </row>
    <row r="84286" spans="1:6">
      <c r="A84286" s="851"/>
      <c r="B84286" s="850" t="s">
        <v>5227</v>
      </c>
      <c r="C84286" s="820"/>
      <c r="D84286" s="820"/>
      <c r="E84286" s="820"/>
      <c r="F84286" s="820"/>
    </row>
    <row r="84287" spans="1:6">
      <c r="A84287" s="758" t="s">
        <v>599</v>
      </c>
      <c r="B84287" s="151" t="s">
        <v>7101</v>
      </c>
      <c r="C84287" s="300">
        <v>153081.9</v>
      </c>
      <c r="D84287" s="300">
        <v>151466.19693000001</v>
      </c>
      <c r="E84287" s="300">
        <v>1615.7030699999887</v>
      </c>
      <c r="F84287" s="300">
        <v>98.944549897799817</v>
      </c>
    </row>
    <row r="84288" spans="1:6">
      <c r="A84288" s="758" t="s">
        <v>323</v>
      </c>
      <c r="B84288" s="151" t="s">
        <v>7102</v>
      </c>
      <c r="C84288" s="300">
        <v>153081.9</v>
      </c>
      <c r="D84288" s="300">
        <v>151466.19693000001</v>
      </c>
      <c r="E84288" s="300">
        <v>1615.7030699999887</v>
      </c>
      <c r="F84288" s="300">
        <v>98.944549897799817</v>
      </c>
    </row>
    <row r="84289" spans="1:6">
      <c r="A84289" s="758" t="s">
        <v>324</v>
      </c>
      <c r="B84289" s="151" t="s">
        <v>7103</v>
      </c>
      <c r="C84289" s="300">
        <v>153081.9</v>
      </c>
      <c r="D84289" s="300">
        <v>151466.19693000001</v>
      </c>
      <c r="E84289" s="300">
        <v>1615.7030699999887</v>
      </c>
      <c r="F84289" s="300">
        <v>98.944549897799817</v>
      </c>
    </row>
    <row r="84290" spans="1:6">
      <c r="A84290" s="758" t="s">
        <v>327</v>
      </c>
      <c r="B84290" s="151" t="s">
        <v>7116</v>
      </c>
      <c r="C84290" s="300">
        <v>74081.899999999994</v>
      </c>
      <c r="D84290" s="300">
        <v>72466.196930000006</v>
      </c>
      <c r="E84290" s="300">
        <v>1615.7030699999887</v>
      </c>
      <c r="F84290" s="300">
        <v>97.819031274845827</v>
      </c>
    </row>
    <row r="84291" spans="1:6">
      <c r="A84291" s="758" t="s">
        <v>67</v>
      </c>
      <c r="B84291" s="151" t="s">
        <v>7117</v>
      </c>
      <c r="C84291" s="300">
        <v>21281.8</v>
      </c>
      <c r="D84291" s="300">
        <v>19666.09693</v>
      </c>
      <c r="E84291" s="300">
        <v>1615.7030699999996</v>
      </c>
      <c r="F84291" s="300">
        <v>92.408052561343496</v>
      </c>
    </row>
    <row r="84292" spans="1:6">
      <c r="A84292" s="758" t="s">
        <v>68</v>
      </c>
      <c r="B84292" s="151" t="s">
        <v>7118</v>
      </c>
      <c r="C84292" s="300">
        <v>43064.800000000003</v>
      </c>
      <c r="D84292" s="300">
        <v>43064.800000000003</v>
      </c>
      <c r="E84292" s="300">
        <v>0</v>
      </c>
      <c r="F84292" s="300">
        <v>100</v>
      </c>
    </row>
    <row r="84293" spans="1:6">
      <c r="A84293" s="758" t="s">
        <v>69</v>
      </c>
      <c r="B84293" s="151" t="s">
        <v>7119</v>
      </c>
      <c r="C84293" s="300">
        <v>9735.2999999999993</v>
      </c>
      <c r="D84293" s="300">
        <v>9735.2999999999993</v>
      </c>
      <c r="E84293" s="300">
        <v>0</v>
      </c>
      <c r="F84293" s="300">
        <v>100</v>
      </c>
    </row>
    <row r="84294" spans="1:6">
      <c r="A84294" s="758" t="s">
        <v>330</v>
      </c>
      <c r="B84294" s="151" t="s">
        <v>7131</v>
      </c>
      <c r="C84294" s="300">
        <v>79000</v>
      </c>
      <c r="D84294" s="300">
        <v>79000</v>
      </c>
      <c r="E84294" s="300">
        <v>0</v>
      </c>
      <c r="F84294" s="300">
        <v>100</v>
      </c>
    </row>
    <row r="84295" spans="1:6">
      <c r="A84295" s="758" t="s">
        <v>83</v>
      </c>
      <c r="B84295" s="151" t="s">
        <v>7135</v>
      </c>
      <c r="C84295" s="300">
        <v>79000</v>
      </c>
      <c r="D84295" s="300">
        <v>79000</v>
      </c>
      <c r="E84295" s="300">
        <v>0</v>
      </c>
      <c r="F84295" s="300">
        <v>100</v>
      </c>
    </row>
    <row r="84296" spans="1:6">
      <c r="A84296" s="758" t="s">
        <v>600</v>
      </c>
      <c r="B84296" s="151" t="s">
        <v>7170</v>
      </c>
      <c r="C84296" s="300">
        <v>153081.9</v>
      </c>
      <c r="D84296" s="300">
        <v>151466.19693000001</v>
      </c>
      <c r="E84296" s="300">
        <v>1615.7030699999887</v>
      </c>
      <c r="F84296" s="300">
        <v>98.944549897799817</v>
      </c>
    </row>
    <row r="84297" spans="1:6">
      <c r="A84297" s="758" t="s">
        <v>6096</v>
      </c>
      <c r="B84297" s="151" t="s">
        <v>7172</v>
      </c>
      <c r="C84297" s="300">
        <v>0</v>
      </c>
      <c r="D84297" s="300">
        <v>0</v>
      </c>
      <c r="E84297" s="300">
        <v>0</v>
      </c>
      <c r="F84297" s="300">
        <v>0</v>
      </c>
    </row>
    <row r="84298" spans="1:6">
      <c r="A84298" s="758" t="s">
        <v>6099</v>
      </c>
      <c r="B84298" s="151" t="s">
        <v>7173</v>
      </c>
      <c r="C84298" s="300">
        <v>153081.9</v>
      </c>
      <c r="D84298" s="300">
        <v>151466.19693000001</v>
      </c>
      <c r="E84298" s="300">
        <v>1615.7030699999887</v>
      </c>
      <c r="F84298" s="300">
        <v>98.944549897799817</v>
      </c>
    </row>
    <row r="84299" spans="1:6">
      <c r="A84299" s="758" t="s">
        <v>6100</v>
      </c>
      <c r="B84299" s="151" t="s">
        <v>7174</v>
      </c>
      <c r="C84299" s="300">
        <v>153081.9</v>
      </c>
      <c r="D84299" s="300">
        <v>151466.19693000001</v>
      </c>
      <c r="E84299" s="300">
        <v>1615.7030699999887</v>
      </c>
      <c r="F84299" s="300">
        <v>98.944549897799817</v>
      </c>
    </row>
    <row r="84300" spans="1:6">
      <c r="A84300" s="851"/>
      <c r="B84300" s="850" t="s">
        <v>5228</v>
      </c>
      <c r="C84300" s="820"/>
      <c r="D84300" s="820"/>
      <c r="E84300" s="820"/>
      <c r="F84300" s="820"/>
    </row>
    <row r="84301" spans="1:6">
      <c r="A84301" s="758" t="s">
        <v>599</v>
      </c>
      <c r="B84301" s="151" t="s">
        <v>7101</v>
      </c>
      <c r="C84301" s="300">
        <v>768566</v>
      </c>
      <c r="D84301" s="300">
        <v>724164.46754999994</v>
      </c>
      <c r="E84301" s="300">
        <v>44401.532450000057</v>
      </c>
      <c r="F84301" s="300">
        <v>94.222808132287923</v>
      </c>
    </row>
    <row r="84302" spans="1:6">
      <c r="A84302" s="758" t="s">
        <v>323</v>
      </c>
      <c r="B84302" s="151" t="s">
        <v>7102</v>
      </c>
      <c r="C84302" s="300">
        <v>768566</v>
      </c>
      <c r="D84302" s="300">
        <v>724164.46754999994</v>
      </c>
      <c r="E84302" s="300">
        <v>44401.532450000057</v>
      </c>
      <c r="F84302" s="300">
        <v>94.222808132287923</v>
      </c>
    </row>
    <row r="84303" spans="1:6">
      <c r="A84303" s="758" t="s">
        <v>324</v>
      </c>
      <c r="B84303" s="151" t="s">
        <v>7103</v>
      </c>
      <c r="C84303" s="300">
        <v>768566</v>
      </c>
      <c r="D84303" s="300">
        <v>724164.46754999994</v>
      </c>
      <c r="E84303" s="300">
        <v>44401.532450000057</v>
      </c>
      <c r="F84303" s="300">
        <v>94.222808132287923</v>
      </c>
    </row>
    <row r="84304" spans="1:6">
      <c r="A84304" s="758" t="s">
        <v>327</v>
      </c>
      <c r="B84304" s="151" t="s">
        <v>7116</v>
      </c>
      <c r="C84304" s="300">
        <v>659690</v>
      </c>
      <c r="D84304" s="300">
        <v>629290.46754999994</v>
      </c>
      <c r="E84304" s="300">
        <v>30399.532450000057</v>
      </c>
      <c r="F84304" s="300">
        <v>95.391845798784274</v>
      </c>
    </row>
    <row r="84305" spans="1:6">
      <c r="A84305" s="758" t="s">
        <v>67</v>
      </c>
      <c r="B84305" s="151" t="s">
        <v>7117</v>
      </c>
      <c r="C84305" s="300">
        <v>79690</v>
      </c>
      <c r="D84305" s="300">
        <v>79867.105980000008</v>
      </c>
      <c r="E84305" s="300">
        <v>-177.10598000000755</v>
      </c>
      <c r="F84305" s="300">
        <v>100.22224366921823</v>
      </c>
    </row>
    <row r="84306" spans="1:6">
      <c r="A84306" s="758" t="s">
        <v>68</v>
      </c>
      <c r="B84306" s="151" t="s">
        <v>7118</v>
      </c>
      <c r="C84306" s="300">
        <v>490000</v>
      </c>
      <c r="D84306" s="300">
        <v>487552.63199999998</v>
      </c>
      <c r="E84306" s="300">
        <v>2447.3680000000168</v>
      </c>
      <c r="F84306" s="300">
        <v>99.500537142857141</v>
      </c>
    </row>
    <row r="84307" spans="1:6">
      <c r="A84307" s="758" t="s">
        <v>69</v>
      </c>
      <c r="B84307" s="151" t="s">
        <v>7119</v>
      </c>
      <c r="C84307" s="300">
        <v>90000</v>
      </c>
      <c r="D84307" s="300">
        <v>61870.729570000003</v>
      </c>
      <c r="E84307" s="300">
        <v>28129.270429999997</v>
      </c>
      <c r="F84307" s="300">
        <v>68.745255077777784</v>
      </c>
    </row>
    <row r="84308" spans="1:6">
      <c r="A84308" s="758" t="s">
        <v>330</v>
      </c>
      <c r="B84308" s="151" t="s">
        <v>7131</v>
      </c>
      <c r="C84308" s="300">
        <v>108876</v>
      </c>
      <c r="D84308" s="300">
        <v>94874</v>
      </c>
      <c r="E84308" s="300">
        <v>14002</v>
      </c>
      <c r="F84308" s="300">
        <v>87.139498144678356</v>
      </c>
    </row>
    <row r="84309" spans="1:6">
      <c r="A84309" s="758" t="s">
        <v>83</v>
      </c>
      <c r="B84309" s="151" t="s">
        <v>7135</v>
      </c>
      <c r="C84309" s="300">
        <v>108876</v>
      </c>
      <c r="D84309" s="300">
        <v>94874</v>
      </c>
      <c r="E84309" s="300">
        <v>14002</v>
      </c>
      <c r="F84309" s="300">
        <v>87.139498144678356</v>
      </c>
    </row>
    <row r="84310" spans="1:6">
      <c r="A84310" s="758" t="s">
        <v>600</v>
      </c>
      <c r="B84310" s="151" t="s">
        <v>7170</v>
      </c>
      <c r="C84310" s="300">
        <v>768566</v>
      </c>
      <c r="D84310" s="300">
        <v>724164.46754999994</v>
      </c>
      <c r="E84310" s="300">
        <v>44401.532450000057</v>
      </c>
      <c r="F84310" s="300">
        <v>94.222808132287923</v>
      </c>
    </row>
    <row r="84311" spans="1:6">
      <c r="A84311" s="758" t="s">
        <v>6096</v>
      </c>
      <c r="B84311" s="151" t="s">
        <v>7172</v>
      </c>
      <c r="C84311" s="300">
        <v>0</v>
      </c>
      <c r="D84311" s="300">
        <v>0</v>
      </c>
      <c r="E84311" s="300">
        <v>0</v>
      </c>
      <c r="F84311" s="300">
        <v>0</v>
      </c>
    </row>
    <row r="84312" spans="1:6">
      <c r="A84312" s="758" t="s">
        <v>6099</v>
      </c>
      <c r="B84312" s="151" t="s">
        <v>7173</v>
      </c>
      <c r="C84312" s="300">
        <v>768566</v>
      </c>
      <c r="D84312" s="300">
        <v>724164.46754999994</v>
      </c>
      <c r="E84312" s="300">
        <v>44401.532450000057</v>
      </c>
      <c r="F84312" s="300">
        <v>94.222808132287923</v>
      </c>
    </row>
    <row r="84313" spans="1:6">
      <c r="A84313" s="758" t="s">
        <v>6100</v>
      </c>
      <c r="B84313" s="151" t="s">
        <v>7174</v>
      </c>
      <c r="C84313" s="300">
        <v>768566</v>
      </c>
      <c r="D84313" s="300">
        <v>724164.46754999994</v>
      </c>
      <c r="E84313" s="300">
        <v>44401.532450000057</v>
      </c>
      <c r="F84313" s="300">
        <v>94.222808132287923</v>
      </c>
    </row>
    <row r="84314" spans="1:6">
      <c r="A84314" s="851"/>
      <c r="B84314" s="850" t="s">
        <v>5229</v>
      </c>
      <c r="C84314" s="820"/>
      <c r="D84314" s="820"/>
      <c r="E84314" s="820"/>
      <c r="F84314" s="820"/>
    </row>
    <row r="84315" spans="1:6">
      <c r="A84315" s="758" t="s">
        <v>599</v>
      </c>
      <c r="B84315" s="151" t="s">
        <v>7101</v>
      </c>
      <c r="C84315" s="300">
        <v>160453.9</v>
      </c>
      <c r="D84315" s="300">
        <v>110075.41853</v>
      </c>
      <c r="E84315" s="300">
        <v>50378.481469999999</v>
      </c>
      <c r="F84315" s="300">
        <v>68.602519807870038</v>
      </c>
    </row>
    <row r="84316" spans="1:6">
      <c r="A84316" s="758" t="s">
        <v>323</v>
      </c>
      <c r="B84316" s="151" t="s">
        <v>7102</v>
      </c>
      <c r="C84316" s="300">
        <v>160453.9</v>
      </c>
      <c r="D84316" s="300">
        <v>110075.41853</v>
      </c>
      <c r="E84316" s="300">
        <v>50378.481469999999</v>
      </c>
      <c r="F84316" s="300">
        <v>68.602519807870038</v>
      </c>
    </row>
    <row r="84317" spans="1:6">
      <c r="A84317" s="758" t="s">
        <v>324</v>
      </c>
      <c r="B84317" s="151" t="s">
        <v>7103</v>
      </c>
      <c r="C84317" s="300">
        <v>160453.9</v>
      </c>
      <c r="D84317" s="300">
        <v>110075.41853</v>
      </c>
      <c r="E84317" s="300">
        <v>50378.481469999999</v>
      </c>
      <c r="F84317" s="300">
        <v>68.602519807870038</v>
      </c>
    </row>
    <row r="84318" spans="1:6">
      <c r="A84318" s="758" t="s">
        <v>327</v>
      </c>
      <c r="B84318" s="151" t="s">
        <v>7116</v>
      </c>
      <c r="C84318" s="300">
        <v>95453.9</v>
      </c>
      <c r="D84318" s="300">
        <v>74473.918529999995</v>
      </c>
      <c r="E84318" s="300">
        <v>20979.981469999999</v>
      </c>
      <c r="F84318" s="300">
        <v>78.02082317223288</v>
      </c>
    </row>
    <row r="84319" spans="1:6">
      <c r="A84319" s="758" t="s">
        <v>67</v>
      </c>
      <c r="B84319" s="151" t="s">
        <v>7117</v>
      </c>
      <c r="C84319" s="300">
        <v>30000</v>
      </c>
      <c r="D84319" s="300">
        <v>18462.934379999999</v>
      </c>
      <c r="E84319" s="300">
        <v>11537.065620000001</v>
      </c>
      <c r="F84319" s="300">
        <v>61.543114599999996</v>
      </c>
    </row>
    <row r="84320" spans="1:6">
      <c r="A84320" s="758" t="s">
        <v>68</v>
      </c>
      <c r="B84320" s="151" t="s">
        <v>7118</v>
      </c>
      <c r="C84320" s="300">
        <v>52063.9</v>
      </c>
      <c r="D84320" s="300">
        <v>47279.907709999999</v>
      </c>
      <c r="E84320" s="300">
        <v>4783.992290000002</v>
      </c>
      <c r="F84320" s="300">
        <v>90.811306317813305</v>
      </c>
    </row>
    <row r="84321" spans="1:6">
      <c r="A84321" s="758" t="s">
        <v>69</v>
      </c>
      <c r="B84321" s="151" t="s">
        <v>7119</v>
      </c>
      <c r="C84321" s="300">
        <v>13390</v>
      </c>
      <c r="D84321" s="300">
        <v>8731.0764399999989</v>
      </c>
      <c r="E84321" s="300">
        <v>4658.9235600000011</v>
      </c>
      <c r="F84321" s="300">
        <v>65.205948020911123</v>
      </c>
    </row>
    <row r="84322" spans="1:6">
      <c r="A84322" s="758" t="s">
        <v>330</v>
      </c>
      <c r="B84322" s="151" t="s">
        <v>7131</v>
      </c>
      <c r="C84322" s="300">
        <v>65000</v>
      </c>
      <c r="D84322" s="300">
        <v>35601.5</v>
      </c>
      <c r="E84322" s="300">
        <v>29398.5</v>
      </c>
      <c r="F84322" s="300">
        <v>54.771538461538462</v>
      </c>
    </row>
    <row r="84323" spans="1:6">
      <c r="A84323" s="758" t="s">
        <v>83</v>
      </c>
      <c r="B84323" s="151" t="s">
        <v>7135</v>
      </c>
      <c r="C84323" s="300">
        <v>65000</v>
      </c>
      <c r="D84323" s="300">
        <v>35601.5</v>
      </c>
      <c r="E84323" s="300">
        <v>29398.5</v>
      </c>
      <c r="F84323" s="300">
        <v>54.771538461538462</v>
      </c>
    </row>
    <row r="84324" spans="1:6">
      <c r="A84324" s="758" t="s">
        <v>600</v>
      </c>
      <c r="B84324" s="151" t="s">
        <v>7170</v>
      </c>
      <c r="C84324" s="300">
        <v>160453.9</v>
      </c>
      <c r="D84324" s="300">
        <v>110075.41853</v>
      </c>
      <c r="E84324" s="300">
        <v>50378.481469999999</v>
      </c>
      <c r="F84324" s="300">
        <v>68.602519807870038</v>
      </c>
    </row>
    <row r="84325" spans="1:6">
      <c r="A84325" s="758" t="s">
        <v>6096</v>
      </c>
      <c r="B84325" s="151" t="s">
        <v>7172</v>
      </c>
      <c r="C84325" s="300">
        <v>0</v>
      </c>
      <c r="D84325" s="300">
        <v>0</v>
      </c>
      <c r="E84325" s="300">
        <v>0</v>
      </c>
      <c r="F84325" s="300">
        <v>0</v>
      </c>
    </row>
    <row r="84326" spans="1:6">
      <c r="A84326" s="758" t="s">
        <v>6099</v>
      </c>
      <c r="B84326" s="151" t="s">
        <v>7173</v>
      </c>
      <c r="C84326" s="300">
        <v>160453.9</v>
      </c>
      <c r="D84326" s="300">
        <v>110075.41853</v>
      </c>
      <c r="E84326" s="300">
        <v>50378.481469999999</v>
      </c>
      <c r="F84326" s="300">
        <v>68.602519807870038</v>
      </c>
    </row>
    <row r="84327" spans="1:6">
      <c r="A84327" s="758" t="s">
        <v>6100</v>
      </c>
      <c r="B84327" s="151" t="s">
        <v>7174</v>
      </c>
      <c r="C84327" s="300">
        <v>160453.9</v>
      </c>
      <c r="D84327" s="300">
        <v>110075.41853</v>
      </c>
      <c r="E84327" s="300">
        <v>50378.481469999999</v>
      </c>
      <c r="F84327" s="300">
        <v>68.602519807870038</v>
      </c>
    </row>
    <row r="84328" spans="1:6">
      <c r="A84328" s="851"/>
      <c r="B84328" s="850" t="s">
        <v>5230</v>
      </c>
      <c r="C84328" s="820"/>
      <c r="D84328" s="820"/>
      <c r="E84328" s="820"/>
      <c r="F84328" s="820"/>
    </row>
    <row r="84329" spans="1:6">
      <c r="A84329" s="758" t="s">
        <v>599</v>
      </c>
      <c r="B84329" s="151" t="s">
        <v>7101</v>
      </c>
      <c r="C84329" s="300">
        <v>167473.29999999999</v>
      </c>
      <c r="D84329" s="300">
        <v>155400.10733</v>
      </c>
      <c r="E84329" s="300">
        <v>12073.192669999989</v>
      </c>
      <c r="F84329" s="300">
        <v>92.790974638942444</v>
      </c>
    </row>
    <row r="84330" spans="1:6">
      <c r="A84330" s="758" t="s">
        <v>323</v>
      </c>
      <c r="B84330" s="151" t="s">
        <v>7102</v>
      </c>
      <c r="C84330" s="300">
        <v>167473.29999999999</v>
      </c>
      <c r="D84330" s="300">
        <v>155400.10733</v>
      </c>
      <c r="E84330" s="300"/>
      <c r="F84330" s="300"/>
    </row>
    <row r="84331" spans="1:6">
      <c r="A84331" s="758" t="s">
        <v>324</v>
      </c>
      <c r="B84331" s="151" t="s">
        <v>7103</v>
      </c>
      <c r="C84331" s="300">
        <v>167473.29999999999</v>
      </c>
      <c r="D84331" s="300">
        <v>155400.10733</v>
      </c>
      <c r="E84331" s="300">
        <v>12073.192669999989</v>
      </c>
      <c r="F84331" s="300">
        <v>92.790974638942444</v>
      </c>
    </row>
    <row r="84332" spans="1:6">
      <c r="A84332" s="758" t="s">
        <v>327</v>
      </c>
      <c r="B84332" s="151" t="s">
        <v>7116</v>
      </c>
      <c r="C84332" s="300">
        <v>49710</v>
      </c>
      <c r="D84332" s="300">
        <v>45439.981329999995</v>
      </c>
      <c r="E84332" s="300">
        <v>4270.0186700000049</v>
      </c>
      <c r="F84332" s="300">
        <v>91.410141480587399</v>
      </c>
    </row>
    <row r="84333" spans="1:6">
      <c r="A84333" s="758" t="s">
        <v>67</v>
      </c>
      <c r="B84333" s="151" t="s">
        <v>7117</v>
      </c>
      <c r="C84333" s="300">
        <v>17000</v>
      </c>
      <c r="D84333" s="300">
        <v>17272.956389999999</v>
      </c>
      <c r="E84333" s="300">
        <v>-272.95638999999937</v>
      </c>
      <c r="F84333" s="300">
        <v>101.60562582352941</v>
      </c>
    </row>
    <row r="84334" spans="1:6">
      <c r="A84334" s="758" t="s">
        <v>68</v>
      </c>
      <c r="B84334" s="151" t="s">
        <v>7118</v>
      </c>
      <c r="C84334" s="300">
        <v>20000</v>
      </c>
      <c r="D84334" s="300">
        <v>15223.323970000001</v>
      </c>
      <c r="E84334" s="300">
        <v>4776.6760299999987</v>
      </c>
      <c r="F84334" s="300">
        <v>76.116619850000006</v>
      </c>
    </row>
    <row r="84335" spans="1:6">
      <c r="A84335" s="758" t="s">
        <v>69</v>
      </c>
      <c r="B84335" s="151" t="s">
        <v>7119</v>
      </c>
      <c r="C84335" s="300">
        <v>12710</v>
      </c>
      <c r="D84335" s="300">
        <v>12943.70097</v>
      </c>
      <c r="E84335" s="300">
        <v>-233.70096999999987</v>
      </c>
      <c r="F84335" s="300">
        <v>101.83871730920535</v>
      </c>
    </row>
    <row r="84336" spans="1:6">
      <c r="A84336" s="758" t="s">
        <v>330</v>
      </c>
      <c r="B84336" s="151" t="s">
        <v>7131</v>
      </c>
      <c r="C84336" s="300">
        <v>117763.3</v>
      </c>
      <c r="D84336" s="300">
        <v>109960.126</v>
      </c>
      <c r="E84336" s="300">
        <v>7803.1739999999991</v>
      </c>
      <c r="F84336" s="300">
        <v>93.373849068427944</v>
      </c>
    </row>
    <row r="84337" spans="1:6">
      <c r="A84337" s="758" t="s">
        <v>83</v>
      </c>
      <c r="B84337" s="151" t="s">
        <v>7135</v>
      </c>
      <c r="C84337" s="300">
        <v>117763.3</v>
      </c>
      <c r="D84337" s="300">
        <v>109960.126</v>
      </c>
      <c r="E84337" s="300">
        <v>7803.1739999999991</v>
      </c>
      <c r="F84337" s="300">
        <v>93.373849068427944</v>
      </c>
    </row>
    <row r="84338" spans="1:6">
      <c r="A84338" s="758" t="s">
        <v>600</v>
      </c>
      <c r="B84338" s="151" t="s">
        <v>7170</v>
      </c>
      <c r="C84338" s="300">
        <v>167473.29999999999</v>
      </c>
      <c r="D84338" s="300">
        <v>155400.10733</v>
      </c>
      <c r="E84338" s="300">
        <v>12073.192669999989</v>
      </c>
      <c r="F84338" s="300">
        <v>92.790974638942444</v>
      </c>
    </row>
    <row r="84339" spans="1:6">
      <c r="A84339" s="758" t="s">
        <v>6096</v>
      </c>
      <c r="B84339" s="151" t="s">
        <v>7172</v>
      </c>
      <c r="C84339" s="300">
        <v>0</v>
      </c>
      <c r="D84339" s="300">
        <v>0</v>
      </c>
      <c r="E84339" s="300">
        <v>0</v>
      </c>
      <c r="F84339" s="300">
        <v>0</v>
      </c>
    </row>
    <row r="84340" spans="1:6">
      <c r="A84340" s="758" t="s">
        <v>6099</v>
      </c>
      <c r="B84340" s="151" t="s">
        <v>7173</v>
      </c>
      <c r="C84340" s="300">
        <v>167473.29999999999</v>
      </c>
      <c r="D84340" s="300">
        <v>155400.10733</v>
      </c>
      <c r="E84340" s="300">
        <v>12073.192669999989</v>
      </c>
      <c r="F84340" s="300">
        <v>92.790974638942444</v>
      </c>
    </row>
    <row r="84341" spans="1:6">
      <c r="A84341" s="758" t="s">
        <v>6100</v>
      </c>
      <c r="B84341" s="151" t="s">
        <v>7174</v>
      </c>
      <c r="C84341" s="300">
        <v>167473.29999999999</v>
      </c>
      <c r="D84341" s="300">
        <v>155400.10733</v>
      </c>
      <c r="E84341" s="300">
        <v>12073.192669999989</v>
      </c>
      <c r="F84341" s="300">
        <v>92.790974638942444</v>
      </c>
    </row>
    <row r="84342" spans="1:6">
      <c r="A84342" s="851"/>
      <c r="B84342" s="850" t="s">
        <v>5231</v>
      </c>
      <c r="C84342" s="820"/>
      <c r="D84342" s="820"/>
      <c r="E84342" s="820"/>
      <c r="F84342" s="820"/>
    </row>
    <row r="84343" spans="1:6">
      <c r="A84343" s="758" t="s">
        <v>599</v>
      </c>
      <c r="B84343" s="151" t="s">
        <v>7101</v>
      </c>
      <c r="C84343" s="300">
        <v>272772.2</v>
      </c>
      <c r="D84343" s="300">
        <v>260649.94268000001</v>
      </c>
      <c r="E84343" s="300">
        <v>12122.257320000004</v>
      </c>
      <c r="F84343" s="300">
        <v>95.555904406680739</v>
      </c>
    </row>
    <row r="84344" spans="1:6">
      <c r="A84344" s="758" t="s">
        <v>323</v>
      </c>
      <c r="B84344" s="151" t="s">
        <v>7102</v>
      </c>
      <c r="C84344" s="300">
        <v>272772.2</v>
      </c>
      <c r="D84344" s="300">
        <v>260649.94268000001</v>
      </c>
      <c r="E84344" s="300">
        <v>12122.257320000004</v>
      </c>
      <c r="F84344" s="300">
        <v>95.555904406680739</v>
      </c>
    </row>
    <row r="84345" spans="1:6">
      <c r="A84345" s="758" t="s">
        <v>324</v>
      </c>
      <c r="B84345" s="151" t="s">
        <v>7103</v>
      </c>
      <c r="C84345" s="300">
        <v>272772.2</v>
      </c>
      <c r="D84345" s="300">
        <v>260649.94268000001</v>
      </c>
      <c r="E84345" s="300">
        <v>12122.257320000004</v>
      </c>
      <c r="F84345" s="300">
        <v>95.555904406680739</v>
      </c>
    </row>
    <row r="84346" spans="1:6">
      <c r="A84346" s="758" t="s">
        <v>327</v>
      </c>
      <c r="B84346" s="151" t="s">
        <v>7116</v>
      </c>
      <c r="C84346" s="300">
        <v>98492.800000000003</v>
      </c>
      <c r="D84346" s="300">
        <v>86370.542680000013</v>
      </c>
      <c r="E84346" s="300">
        <v>12122.25731999999</v>
      </c>
      <c r="F84346" s="300">
        <v>87.692240123135917</v>
      </c>
    </row>
    <row r="84347" spans="1:6">
      <c r="A84347" s="758" t="s">
        <v>67</v>
      </c>
      <c r="B84347" s="151" t="s">
        <v>7117</v>
      </c>
      <c r="C84347" s="300">
        <v>28000</v>
      </c>
      <c r="D84347" s="300">
        <v>20204.065589999998</v>
      </c>
      <c r="E84347" s="300">
        <v>7795.9344100000017</v>
      </c>
      <c r="F84347" s="300">
        <v>72.15737710714285</v>
      </c>
    </row>
    <row r="84348" spans="1:6">
      <c r="A84348" s="758" t="s">
        <v>68</v>
      </c>
      <c r="B84348" s="151" t="s">
        <v>7118</v>
      </c>
      <c r="C84348" s="300">
        <v>42914.400000000001</v>
      </c>
      <c r="D84348" s="300">
        <v>40137.592629999999</v>
      </c>
      <c r="E84348" s="300">
        <v>2776.8073700000023</v>
      </c>
      <c r="F84348" s="300">
        <v>93.52942748820908</v>
      </c>
    </row>
    <row r="84349" spans="1:6">
      <c r="A84349" s="758" t="s">
        <v>69</v>
      </c>
      <c r="B84349" s="151" t="s">
        <v>7119</v>
      </c>
      <c r="C84349" s="300">
        <v>27578.400000000001</v>
      </c>
      <c r="D84349" s="300">
        <v>26028.884460000001</v>
      </c>
      <c r="E84349" s="300">
        <v>1549.5155400000003</v>
      </c>
      <c r="F84349" s="300">
        <v>94.381416108258634</v>
      </c>
    </row>
    <row r="84350" spans="1:6">
      <c r="A84350" s="758" t="s">
        <v>330</v>
      </c>
      <c r="B84350" s="151" t="s">
        <v>7131</v>
      </c>
      <c r="C84350" s="300">
        <v>174279.4</v>
      </c>
      <c r="D84350" s="300">
        <v>174279.4</v>
      </c>
      <c r="E84350" s="300">
        <v>0</v>
      </c>
      <c r="F84350" s="300">
        <v>100</v>
      </c>
    </row>
    <row r="84351" spans="1:6">
      <c r="A84351" s="758" t="s">
        <v>83</v>
      </c>
      <c r="B84351" s="151" t="s">
        <v>7135</v>
      </c>
      <c r="C84351" s="300">
        <v>174279.4</v>
      </c>
      <c r="D84351" s="300">
        <v>174279.4</v>
      </c>
      <c r="E84351" s="300">
        <v>0</v>
      </c>
      <c r="F84351" s="300">
        <v>100</v>
      </c>
    </row>
    <row r="84352" spans="1:6">
      <c r="A84352" s="758" t="s">
        <v>600</v>
      </c>
      <c r="B84352" s="151" t="s">
        <v>7170</v>
      </c>
      <c r="C84352" s="300">
        <v>272772.2</v>
      </c>
      <c r="D84352" s="300">
        <v>260649.94268000001</v>
      </c>
      <c r="E84352" s="300">
        <v>12122.257320000004</v>
      </c>
      <c r="F84352" s="300">
        <v>95.555904406680739</v>
      </c>
    </row>
    <row r="84353" spans="1:6">
      <c r="A84353" s="758" t="s">
        <v>6096</v>
      </c>
      <c r="B84353" s="151" t="s">
        <v>7172</v>
      </c>
      <c r="C84353" s="300">
        <v>0</v>
      </c>
      <c r="D84353" s="300">
        <v>0</v>
      </c>
      <c r="E84353" s="300">
        <v>0</v>
      </c>
      <c r="F84353" s="300">
        <v>0</v>
      </c>
    </row>
    <row r="84354" spans="1:6">
      <c r="A84354" s="758" t="s">
        <v>6099</v>
      </c>
      <c r="B84354" s="151" t="s">
        <v>7173</v>
      </c>
      <c r="C84354" s="300">
        <v>272772.2</v>
      </c>
      <c r="D84354" s="300">
        <v>260649.94268000001</v>
      </c>
      <c r="E84354" s="300">
        <v>12122.257320000004</v>
      </c>
      <c r="F84354" s="300">
        <v>95.555904406680739</v>
      </c>
    </row>
    <row r="84355" spans="1:6">
      <c r="A84355" s="758" t="s">
        <v>6100</v>
      </c>
      <c r="B84355" s="151" t="s">
        <v>7174</v>
      </c>
      <c r="C84355" s="300">
        <v>272772.2</v>
      </c>
      <c r="D84355" s="300">
        <v>260649.94268000001</v>
      </c>
      <c r="E84355" s="300">
        <v>12122.257320000004</v>
      </c>
      <c r="F84355" s="300">
        <v>95.555904406680739</v>
      </c>
    </row>
    <row r="84356" spans="1:6">
      <c r="A84356" s="851"/>
      <c r="B84356" s="850" t="s">
        <v>5232</v>
      </c>
      <c r="C84356" s="820"/>
      <c r="D84356" s="820"/>
      <c r="E84356" s="820"/>
      <c r="F84356" s="820"/>
    </row>
    <row r="84357" spans="1:6">
      <c r="A84357" s="758" t="s">
        <v>599</v>
      </c>
      <c r="B84357" s="151" t="s">
        <v>7101</v>
      </c>
      <c r="C84357" s="300">
        <v>586118</v>
      </c>
      <c r="D84357" s="300">
        <v>584743.21130999993</v>
      </c>
      <c r="E84357" s="300">
        <v>1374.788690000074</v>
      </c>
      <c r="F84357" s="300">
        <v>99.765441653387185</v>
      </c>
    </row>
    <row r="84358" spans="1:6">
      <c r="A84358" s="758" t="s">
        <v>323</v>
      </c>
      <c r="B84358" s="151" t="s">
        <v>7102</v>
      </c>
      <c r="C84358" s="300">
        <v>586118</v>
      </c>
      <c r="D84358" s="300">
        <v>584743.21130999993</v>
      </c>
      <c r="E84358" s="300">
        <v>1374.788690000074</v>
      </c>
      <c r="F84358" s="300">
        <v>99.765441653387185</v>
      </c>
    </row>
    <row r="84359" spans="1:6">
      <c r="A84359" s="758" t="s">
        <v>324</v>
      </c>
      <c r="B84359" s="151" t="s">
        <v>7103</v>
      </c>
      <c r="C84359" s="300">
        <v>586118</v>
      </c>
      <c r="D84359" s="300">
        <v>584743.21130999993</v>
      </c>
      <c r="E84359" s="300">
        <v>1374.788690000074</v>
      </c>
      <c r="F84359" s="300">
        <v>99.765441653387185</v>
      </c>
    </row>
    <row r="84360" spans="1:6">
      <c r="A84360" s="758" t="s">
        <v>327</v>
      </c>
      <c r="B84360" s="151" t="s">
        <v>7116</v>
      </c>
      <c r="C84360" s="300">
        <v>380680</v>
      </c>
      <c r="D84360" s="300">
        <v>380674.91830999998</v>
      </c>
      <c r="E84360" s="300">
        <v>5.0816900000208989</v>
      </c>
      <c r="F84360" s="300">
        <v>99.998665101922867</v>
      </c>
    </row>
    <row r="84361" spans="1:6">
      <c r="A84361" s="758" t="s">
        <v>67</v>
      </c>
      <c r="B84361" s="151" t="s">
        <v>7117</v>
      </c>
      <c r="C84361" s="300">
        <v>80680</v>
      </c>
      <c r="D84361" s="300">
        <v>28341.438309999998</v>
      </c>
      <c r="E84361" s="300">
        <v>52338.561690000002</v>
      </c>
      <c r="F84361" s="300">
        <v>35.128208118492807</v>
      </c>
    </row>
    <row r="84362" spans="1:6">
      <c r="A84362" s="758" t="s">
        <v>68</v>
      </c>
      <c r="B84362" s="151" t="s">
        <v>7118</v>
      </c>
      <c r="C84362" s="300">
        <v>250000</v>
      </c>
      <c r="D84362" s="300">
        <v>310843.48</v>
      </c>
      <c r="E84362" s="300">
        <v>-60843.479999999981</v>
      </c>
      <c r="F84362" s="300">
        <v>124.33739200000001</v>
      </c>
    </row>
    <row r="84363" spans="1:6">
      <c r="A84363" s="758" t="s">
        <v>69</v>
      </c>
      <c r="B84363" s="151" t="s">
        <v>7119</v>
      </c>
      <c r="C84363" s="300">
        <v>50000</v>
      </c>
      <c r="D84363" s="300">
        <v>41490</v>
      </c>
      <c r="E84363" s="300">
        <v>8510</v>
      </c>
      <c r="F84363" s="300">
        <v>82.98</v>
      </c>
    </row>
    <row r="84364" spans="1:6">
      <c r="A84364" s="758" t="s">
        <v>330</v>
      </c>
      <c r="B84364" s="151" t="s">
        <v>7131</v>
      </c>
      <c r="C84364" s="300">
        <v>205438</v>
      </c>
      <c r="D84364" s="300">
        <v>204068.29300000001</v>
      </c>
      <c r="E84364" s="300">
        <v>1369.7069999999949</v>
      </c>
      <c r="F84364" s="300">
        <v>99.333274759294781</v>
      </c>
    </row>
    <row r="84365" spans="1:6">
      <c r="A84365" s="758" t="s">
        <v>83</v>
      </c>
      <c r="B84365" s="151" t="s">
        <v>7135</v>
      </c>
      <c r="C84365" s="300">
        <v>205438</v>
      </c>
      <c r="D84365" s="300">
        <v>204068.29300000001</v>
      </c>
      <c r="E84365" s="300">
        <v>1369.7069999999949</v>
      </c>
      <c r="F84365" s="300">
        <v>99.333274759294781</v>
      </c>
    </row>
    <row r="84366" spans="1:6">
      <c r="A84366" s="758" t="s">
        <v>600</v>
      </c>
      <c r="B84366" s="151" t="s">
        <v>7170</v>
      </c>
      <c r="C84366" s="300">
        <v>586118</v>
      </c>
      <c r="D84366" s="300">
        <v>584743.21130999993</v>
      </c>
      <c r="E84366" s="300">
        <v>1374.788690000074</v>
      </c>
      <c r="F84366" s="300">
        <v>99.765441653387185</v>
      </c>
    </row>
    <row r="84367" spans="1:6">
      <c r="A84367" s="758" t="s">
        <v>6096</v>
      </c>
      <c r="B84367" s="151" t="s">
        <v>7172</v>
      </c>
      <c r="C84367" s="300">
        <v>0</v>
      </c>
      <c r="D84367" s="300">
        <v>0</v>
      </c>
      <c r="E84367" s="300">
        <v>0</v>
      </c>
      <c r="F84367" s="300">
        <v>0</v>
      </c>
    </row>
    <row r="84368" spans="1:6">
      <c r="A84368" s="758" t="s">
        <v>6099</v>
      </c>
      <c r="B84368" s="151" t="s">
        <v>7173</v>
      </c>
      <c r="C84368" s="300">
        <v>586118</v>
      </c>
      <c r="D84368" s="300">
        <v>584743.21130999993</v>
      </c>
      <c r="E84368" s="300">
        <v>1374.788690000074</v>
      </c>
      <c r="F84368" s="300">
        <v>99.765441653387185</v>
      </c>
    </row>
    <row r="84369" spans="1:6">
      <c r="A84369" s="758" t="s">
        <v>6100</v>
      </c>
      <c r="B84369" s="151" t="s">
        <v>7174</v>
      </c>
      <c r="C84369" s="300">
        <v>586118</v>
      </c>
      <c r="D84369" s="300">
        <v>584743.21130999993</v>
      </c>
      <c r="E84369" s="300">
        <v>1374.788690000074</v>
      </c>
      <c r="F84369" s="300">
        <v>99.765441653387185</v>
      </c>
    </row>
    <row r="84370" spans="1:6">
      <c r="A84370" s="851"/>
      <c r="B84370" s="850" t="s">
        <v>5233</v>
      </c>
      <c r="C84370" s="820"/>
      <c r="D84370" s="820"/>
      <c r="E84370" s="820"/>
      <c r="F84370" s="820"/>
    </row>
    <row r="84371" spans="1:6">
      <c r="A84371" s="758" t="s">
        <v>599</v>
      </c>
      <c r="B84371" s="151" t="s">
        <v>7101</v>
      </c>
      <c r="C84371" s="300">
        <v>61420</v>
      </c>
      <c r="D84371" s="300">
        <v>54618.820340000006</v>
      </c>
      <c r="E84371" s="300">
        <v>6801.1796599999943</v>
      </c>
      <c r="F84371" s="300">
        <v>88.92676707912733</v>
      </c>
    </row>
    <row r="84372" spans="1:6">
      <c r="A84372" s="758" t="s">
        <v>323</v>
      </c>
      <c r="B84372" s="151" t="s">
        <v>7102</v>
      </c>
      <c r="C84372" s="300">
        <v>61420</v>
      </c>
      <c r="D84372" s="300">
        <v>54618.820340000006</v>
      </c>
      <c r="E84372" s="300">
        <v>6801.1796599999943</v>
      </c>
      <c r="F84372" s="300">
        <v>88.92676707912733</v>
      </c>
    </row>
    <row r="84373" spans="1:6">
      <c r="A84373" s="758" t="s">
        <v>324</v>
      </c>
      <c r="B84373" s="151" t="s">
        <v>7103</v>
      </c>
      <c r="C84373" s="300">
        <v>61420</v>
      </c>
      <c r="D84373" s="300">
        <v>54618.820340000006</v>
      </c>
      <c r="E84373" s="300">
        <v>6801.1796599999943</v>
      </c>
      <c r="F84373" s="300">
        <v>88.92676707912733</v>
      </c>
    </row>
    <row r="84374" spans="1:6">
      <c r="A84374" s="758" t="s">
        <v>327</v>
      </c>
      <c r="B84374" s="151" t="s">
        <v>7116</v>
      </c>
      <c r="C84374" s="300">
        <v>41220</v>
      </c>
      <c r="D84374" s="300">
        <v>34418.820340000006</v>
      </c>
      <c r="E84374" s="300">
        <v>6801.1796599999943</v>
      </c>
      <c r="F84374" s="300">
        <v>83.500291945657452</v>
      </c>
    </row>
    <row r="84375" spans="1:6">
      <c r="A84375" s="758" t="s">
        <v>67</v>
      </c>
      <c r="B84375" s="151" t="s">
        <v>7117</v>
      </c>
      <c r="C84375" s="300">
        <v>14300</v>
      </c>
      <c r="D84375" s="300">
        <v>9322.8862799999988</v>
      </c>
      <c r="E84375" s="300">
        <v>4977.1137200000012</v>
      </c>
      <c r="F84375" s="300">
        <v>65.195008951048933</v>
      </c>
    </row>
    <row r="84376" spans="1:6">
      <c r="A84376" s="758" t="s">
        <v>68</v>
      </c>
      <c r="B84376" s="151" t="s">
        <v>7118</v>
      </c>
      <c r="C84376" s="300">
        <v>16640</v>
      </c>
      <c r="D84376" s="300">
        <v>15134.998</v>
      </c>
      <c r="E84376" s="300">
        <v>1505.0020000000004</v>
      </c>
      <c r="F84376" s="300">
        <v>90.955516826923073</v>
      </c>
    </row>
    <row r="84377" spans="1:6">
      <c r="A84377" s="758" t="s">
        <v>69</v>
      </c>
      <c r="B84377" s="151" t="s">
        <v>7119</v>
      </c>
      <c r="C84377" s="300">
        <v>10280</v>
      </c>
      <c r="D84377" s="300">
        <v>9960.93606</v>
      </c>
      <c r="E84377" s="300">
        <v>319.06394</v>
      </c>
      <c r="F84377" s="300">
        <v>96.89626517509727</v>
      </c>
    </row>
    <row r="84378" spans="1:6">
      <c r="A84378" s="758" t="s">
        <v>330</v>
      </c>
      <c r="B84378" s="151" t="s">
        <v>7131</v>
      </c>
      <c r="C84378" s="300">
        <v>20200</v>
      </c>
      <c r="D84378" s="300">
        <v>20200</v>
      </c>
      <c r="E84378" s="300">
        <v>0</v>
      </c>
      <c r="F84378" s="300">
        <v>100</v>
      </c>
    </row>
    <row r="84379" spans="1:6">
      <c r="A84379" s="758" t="s">
        <v>83</v>
      </c>
      <c r="B84379" s="151" t="s">
        <v>7135</v>
      </c>
      <c r="C84379" s="300">
        <v>20200</v>
      </c>
      <c r="D84379" s="300">
        <v>20200</v>
      </c>
      <c r="E84379" s="300">
        <v>0</v>
      </c>
      <c r="F84379" s="300">
        <v>100</v>
      </c>
    </row>
    <row r="84380" spans="1:6">
      <c r="A84380" s="758" t="s">
        <v>600</v>
      </c>
      <c r="B84380" s="151" t="s">
        <v>7170</v>
      </c>
      <c r="C84380" s="300">
        <v>61420</v>
      </c>
      <c r="D84380" s="300">
        <v>54618.820340000006</v>
      </c>
      <c r="E84380" s="300">
        <v>6801.1796599999943</v>
      </c>
      <c r="F84380" s="300">
        <v>88.92676707912733</v>
      </c>
    </row>
    <row r="84381" spans="1:6">
      <c r="A84381" s="758" t="s">
        <v>6096</v>
      </c>
      <c r="B84381" s="151" t="s">
        <v>7172</v>
      </c>
      <c r="C84381" s="300">
        <v>0</v>
      </c>
      <c r="D84381" s="300">
        <v>0</v>
      </c>
      <c r="E84381" s="300">
        <v>0</v>
      </c>
      <c r="F84381" s="300">
        <v>0</v>
      </c>
    </row>
    <row r="84382" spans="1:6">
      <c r="A84382" s="758" t="s">
        <v>6099</v>
      </c>
      <c r="B84382" s="151" t="s">
        <v>7173</v>
      </c>
      <c r="C84382" s="300">
        <v>61420</v>
      </c>
      <c r="D84382" s="300">
        <v>54618.820340000006</v>
      </c>
      <c r="E84382" s="300">
        <v>6801.1796599999943</v>
      </c>
      <c r="F84382" s="300">
        <v>88.92676707912733</v>
      </c>
    </row>
    <row r="84383" spans="1:6">
      <c r="A84383" s="758" t="s">
        <v>6100</v>
      </c>
      <c r="B84383" s="151" t="s">
        <v>7174</v>
      </c>
      <c r="C84383" s="300">
        <v>61420</v>
      </c>
      <c r="D84383" s="300">
        <v>54618.820340000006</v>
      </c>
      <c r="E84383" s="300">
        <v>6801.1796599999943</v>
      </c>
      <c r="F84383" s="300">
        <v>88.92676707912733</v>
      </c>
    </row>
    <row r="84384" spans="1:6">
      <c r="A84384" s="851"/>
      <c r="B84384" s="850" t="s">
        <v>5234</v>
      </c>
      <c r="C84384" s="820"/>
      <c r="D84384" s="820"/>
      <c r="E84384" s="820"/>
      <c r="F84384" s="820"/>
    </row>
    <row r="84385" spans="1:6">
      <c r="A84385" s="758" t="s">
        <v>599</v>
      </c>
      <c r="B84385" s="151" t="s">
        <v>7101</v>
      </c>
      <c r="C84385" s="300">
        <v>42841</v>
      </c>
      <c r="D84385" s="300">
        <v>42841</v>
      </c>
      <c r="E84385" s="300">
        <v>0</v>
      </c>
      <c r="F84385" s="300">
        <v>100</v>
      </c>
    </row>
    <row r="84386" spans="1:6">
      <c r="A84386" s="758" t="s">
        <v>323</v>
      </c>
      <c r="B84386" s="151" t="s">
        <v>7102</v>
      </c>
      <c r="C84386" s="300">
        <v>42841</v>
      </c>
      <c r="D84386" s="300">
        <v>42841</v>
      </c>
      <c r="E84386" s="300">
        <v>0</v>
      </c>
      <c r="F84386" s="300">
        <v>100</v>
      </c>
    </row>
    <row r="84387" spans="1:6">
      <c r="A84387" s="758" t="s">
        <v>324</v>
      </c>
      <c r="B84387" s="151" t="s">
        <v>7103</v>
      </c>
      <c r="C84387" s="300">
        <v>42841</v>
      </c>
      <c r="D84387" s="300">
        <v>42841</v>
      </c>
      <c r="E84387" s="300">
        <v>0</v>
      </c>
      <c r="F84387" s="300">
        <v>100</v>
      </c>
    </row>
    <row r="84388" spans="1:6">
      <c r="A84388" s="758" t="s">
        <v>327</v>
      </c>
      <c r="B84388" s="151" t="s">
        <v>7116</v>
      </c>
      <c r="C84388" s="300">
        <v>42841</v>
      </c>
      <c r="D84388" s="300">
        <v>42841</v>
      </c>
      <c r="E84388" s="300">
        <v>0</v>
      </c>
      <c r="F84388" s="300">
        <v>100</v>
      </c>
    </row>
    <row r="84389" spans="1:6">
      <c r="A84389" s="758" t="s">
        <v>70</v>
      </c>
      <c r="B84389" s="151" t="s">
        <v>7120</v>
      </c>
      <c r="C84389" s="300">
        <v>42841</v>
      </c>
      <c r="D84389" s="300">
        <v>42841</v>
      </c>
      <c r="E84389" s="300">
        <v>0</v>
      </c>
      <c r="F84389" s="300">
        <v>100</v>
      </c>
    </row>
    <row r="84390" spans="1:6">
      <c r="A84390" s="758" t="s">
        <v>600</v>
      </c>
      <c r="B84390" s="151" t="s">
        <v>7170</v>
      </c>
      <c r="C84390" s="300">
        <v>42841</v>
      </c>
      <c r="D84390" s="300">
        <v>42841</v>
      </c>
      <c r="E84390" s="300">
        <v>0</v>
      </c>
      <c r="F84390" s="300">
        <v>100</v>
      </c>
    </row>
    <row r="84391" spans="1:6">
      <c r="A84391" s="758" t="s">
        <v>6095</v>
      </c>
      <c r="B84391" s="151" t="s">
        <v>7171</v>
      </c>
      <c r="C84391" s="300">
        <v>0</v>
      </c>
      <c r="D84391" s="300">
        <v>0</v>
      </c>
      <c r="E84391" s="300">
        <v>0</v>
      </c>
      <c r="F84391" s="300">
        <v>0</v>
      </c>
    </row>
    <row r="84392" spans="1:6">
      <c r="A84392" s="758" t="s">
        <v>6096</v>
      </c>
      <c r="B84392" s="151" t="s">
        <v>7172</v>
      </c>
      <c r="C84392" s="300">
        <v>0</v>
      </c>
      <c r="D84392" s="300">
        <v>0</v>
      </c>
      <c r="E84392" s="300">
        <v>0</v>
      </c>
      <c r="F84392" s="300">
        <v>0</v>
      </c>
    </row>
    <row r="84393" spans="1:6">
      <c r="A84393" s="758" t="s">
        <v>6099</v>
      </c>
      <c r="B84393" s="151" t="s">
        <v>7173</v>
      </c>
      <c r="C84393" s="300">
        <v>42841</v>
      </c>
      <c r="D84393" s="300">
        <v>42841</v>
      </c>
      <c r="E84393" s="300">
        <v>0</v>
      </c>
      <c r="F84393" s="300">
        <v>100</v>
      </c>
    </row>
    <row r="84394" spans="1:6">
      <c r="A84394" s="758" t="s">
        <v>6100</v>
      </c>
      <c r="B84394" s="151" t="s">
        <v>7174</v>
      </c>
      <c r="C84394" s="300">
        <v>42841</v>
      </c>
      <c r="D84394" s="300">
        <v>42841</v>
      </c>
      <c r="E84394" s="300">
        <v>0</v>
      </c>
      <c r="F84394" s="300">
        <v>100</v>
      </c>
    </row>
    <row r="84395" spans="1:6">
      <c r="A84395" s="851"/>
      <c r="B84395" s="850" t="s">
        <v>5235</v>
      </c>
      <c r="C84395" s="820"/>
      <c r="D84395" s="820"/>
      <c r="E84395" s="820"/>
      <c r="F84395" s="820"/>
    </row>
    <row r="84396" spans="1:6">
      <c r="A84396" s="758" t="s">
        <v>599</v>
      </c>
      <c r="B84396" s="151" t="s">
        <v>7101</v>
      </c>
      <c r="C84396" s="300">
        <v>383522.5</v>
      </c>
      <c r="D84396" s="300">
        <v>278757.26558999997</v>
      </c>
      <c r="E84396" s="300">
        <v>104765.23441000003</v>
      </c>
      <c r="F84396" s="300">
        <v>72.683418988455685</v>
      </c>
    </row>
    <row r="84397" spans="1:6">
      <c r="A84397" s="758" t="s">
        <v>323</v>
      </c>
      <c r="B84397" s="151" t="s">
        <v>7102</v>
      </c>
      <c r="C84397" s="300">
        <v>383522.5</v>
      </c>
      <c r="D84397" s="300">
        <v>278757.26558999997</v>
      </c>
      <c r="E84397" s="300">
        <v>104765.23441000003</v>
      </c>
      <c r="F84397" s="300">
        <v>72.683418988455685</v>
      </c>
    </row>
    <row r="84398" spans="1:6">
      <c r="A84398" s="758" t="s">
        <v>324</v>
      </c>
      <c r="B84398" s="151" t="s">
        <v>7103</v>
      </c>
      <c r="C84398" s="300">
        <v>333122.5</v>
      </c>
      <c r="D84398" s="300">
        <v>243057.26559</v>
      </c>
      <c r="E84398" s="300"/>
      <c r="F84398" s="300"/>
    </row>
    <row r="84399" spans="1:6">
      <c r="A84399" s="758" t="s">
        <v>325</v>
      </c>
      <c r="B84399" s="151" t="s">
        <v>7104</v>
      </c>
      <c r="C84399" s="300">
        <v>262764.5</v>
      </c>
      <c r="D84399" s="300">
        <v>200951.29868000001</v>
      </c>
      <c r="E84399" s="300">
        <v>61813.201319999993</v>
      </c>
      <c r="F84399" s="300">
        <v>76.475817197528585</v>
      </c>
    </row>
    <row r="84400" spans="1:6">
      <c r="A84400" s="758" t="s">
        <v>57</v>
      </c>
      <c r="B84400" s="151" t="s">
        <v>7105</v>
      </c>
      <c r="C84400" s="300">
        <v>150562.5</v>
      </c>
      <c r="D84400" s="300">
        <v>108173.19942</v>
      </c>
      <c r="E84400" s="300">
        <v>42389.300579999996</v>
      </c>
      <c r="F84400" s="300">
        <v>71.846043616438365</v>
      </c>
    </row>
    <row r="84401" spans="1:6">
      <c r="A84401" s="758" t="s">
        <v>58</v>
      </c>
      <c r="B84401" s="151" t="s">
        <v>7106</v>
      </c>
      <c r="C84401" s="300">
        <v>61800</v>
      </c>
      <c r="D84401" s="300">
        <v>45161.099259999995</v>
      </c>
      <c r="E84401" s="300">
        <v>16638.900740000005</v>
      </c>
      <c r="F84401" s="300">
        <v>73.076212394822008</v>
      </c>
    </row>
    <row r="84402" spans="1:6">
      <c r="A84402" s="758" t="s">
        <v>59</v>
      </c>
      <c r="B84402" s="151" t="s">
        <v>7107</v>
      </c>
      <c r="C84402" s="300">
        <v>31218</v>
      </c>
      <c r="D84402" s="300">
        <v>22475</v>
      </c>
      <c r="E84402" s="300">
        <v>8743</v>
      </c>
      <c r="F84402" s="300">
        <v>71.993721570888596</v>
      </c>
    </row>
    <row r="84403" spans="1:6">
      <c r="A84403" s="758" t="s">
        <v>60</v>
      </c>
      <c r="B84403" s="151" t="s">
        <v>7108</v>
      </c>
      <c r="C84403" s="300">
        <v>19184</v>
      </c>
      <c r="D84403" s="300">
        <v>25142</v>
      </c>
      <c r="E84403" s="300">
        <v>-5958</v>
      </c>
      <c r="F84403" s="300">
        <v>131.05713094245203</v>
      </c>
    </row>
    <row r="84404" spans="1:6">
      <c r="A84404" s="758" t="s">
        <v>326</v>
      </c>
      <c r="B84404" s="151" t="s">
        <v>7110</v>
      </c>
      <c r="C84404" s="300">
        <v>32845.5</v>
      </c>
      <c r="D84404" s="300">
        <v>25416.31638</v>
      </c>
      <c r="E84404" s="300">
        <v>7429.1836199999998</v>
      </c>
      <c r="F84404" s="300">
        <v>77.38142631410696</v>
      </c>
    </row>
    <row r="84405" spans="1:6">
      <c r="A84405" s="758" t="s">
        <v>62</v>
      </c>
      <c r="B84405" s="151" t="s">
        <v>7111</v>
      </c>
      <c r="C84405" s="300">
        <v>22335</v>
      </c>
      <c r="D84405" s="300">
        <v>17207.242989999999</v>
      </c>
      <c r="E84405" s="300">
        <v>5127.7570100000012</v>
      </c>
      <c r="F84405" s="300">
        <v>77.041607297962827</v>
      </c>
    </row>
    <row r="84406" spans="1:6">
      <c r="A84406" s="758" t="s">
        <v>63</v>
      </c>
      <c r="B84406" s="151" t="s">
        <v>7112</v>
      </c>
      <c r="C84406" s="300">
        <v>2627.6</v>
      </c>
      <c r="D84406" s="300">
        <v>2030.14303</v>
      </c>
      <c r="E84406" s="300">
        <v>597.45696999999996</v>
      </c>
      <c r="F84406" s="300">
        <v>77.262255670573907</v>
      </c>
    </row>
    <row r="84407" spans="1:6">
      <c r="A84407" s="758" t="s">
        <v>64</v>
      </c>
      <c r="B84407" s="151" t="s">
        <v>7113</v>
      </c>
      <c r="C84407" s="300">
        <v>2102.1</v>
      </c>
      <c r="D84407" s="300">
        <v>1257.86086</v>
      </c>
      <c r="E84407" s="300">
        <v>844.23913999999991</v>
      </c>
      <c r="F84407" s="300">
        <v>59.838297892583611</v>
      </c>
    </row>
    <row r="84408" spans="1:6">
      <c r="A84408" s="758" t="s">
        <v>65</v>
      </c>
      <c r="B84408" s="151" t="s">
        <v>7114</v>
      </c>
      <c r="C84408" s="300">
        <v>525.5</v>
      </c>
      <c r="D84408" s="300">
        <v>888.84354000000008</v>
      </c>
      <c r="E84408" s="300">
        <v>-363.34354000000008</v>
      </c>
      <c r="F84408" s="300">
        <v>169.14244338725027</v>
      </c>
    </row>
    <row r="84409" spans="1:6">
      <c r="A84409" s="758" t="s">
        <v>66</v>
      </c>
      <c r="B84409" s="151" t="s">
        <v>7115</v>
      </c>
      <c r="C84409" s="300">
        <v>5255.3</v>
      </c>
      <c r="D84409" s="300">
        <v>4032.2259599999998</v>
      </c>
      <c r="E84409" s="300">
        <v>1223.0740400000004</v>
      </c>
      <c r="F84409" s="300">
        <v>76.726846421707606</v>
      </c>
    </row>
    <row r="84410" spans="1:6">
      <c r="A84410" s="758" t="s">
        <v>328</v>
      </c>
      <c r="B84410" s="151" t="s">
        <v>7121</v>
      </c>
      <c r="C84410" s="300">
        <v>14012.5</v>
      </c>
      <c r="D84410" s="300">
        <v>10804.070529999999</v>
      </c>
      <c r="E84410" s="300">
        <v>3208.4294700000009</v>
      </c>
      <c r="F84410" s="300">
        <v>77.103090312221227</v>
      </c>
    </row>
    <row r="84411" spans="1:6">
      <c r="A84411" s="758" t="s">
        <v>71</v>
      </c>
      <c r="B84411" s="151" t="s">
        <v>7122</v>
      </c>
      <c r="C84411" s="300">
        <v>3600</v>
      </c>
      <c r="D84411" s="300">
        <v>2869.7</v>
      </c>
      <c r="E84411" s="300">
        <v>730.30000000000018</v>
      </c>
      <c r="F84411" s="300">
        <v>79.713888888888889</v>
      </c>
    </row>
    <row r="84412" spans="1:6">
      <c r="A84412" s="758" t="s">
        <v>72</v>
      </c>
      <c r="B84412" s="151" t="s">
        <v>7123</v>
      </c>
      <c r="C84412" s="300">
        <v>4200</v>
      </c>
      <c r="D84412" s="300">
        <v>4200</v>
      </c>
      <c r="E84412" s="300">
        <v>0</v>
      </c>
      <c r="F84412" s="300">
        <v>100</v>
      </c>
    </row>
    <row r="84413" spans="1:6">
      <c r="A84413" s="758" t="s">
        <v>73</v>
      </c>
      <c r="B84413" s="151" t="s">
        <v>7124</v>
      </c>
      <c r="C84413" s="300">
        <v>2040</v>
      </c>
      <c r="D84413" s="300">
        <v>1487.1675299999999</v>
      </c>
      <c r="E84413" s="300">
        <v>552.83247000000006</v>
      </c>
      <c r="F84413" s="300">
        <v>72.90036911764706</v>
      </c>
    </row>
    <row r="84414" spans="1:6">
      <c r="A84414" s="758" t="s">
        <v>76</v>
      </c>
      <c r="B84414" s="151" t="s">
        <v>7127</v>
      </c>
      <c r="C84414" s="300">
        <v>4172.5</v>
      </c>
      <c r="D84414" s="300">
        <v>2247.203</v>
      </c>
      <c r="E84414" s="300">
        <v>1925.297</v>
      </c>
      <c r="F84414" s="300">
        <v>53.857471539844212</v>
      </c>
    </row>
    <row r="84415" spans="1:6">
      <c r="A84415" s="758" t="s">
        <v>330</v>
      </c>
      <c r="B84415" s="151" t="s">
        <v>7131</v>
      </c>
      <c r="C84415" s="300">
        <v>3000</v>
      </c>
      <c r="D84415" s="300">
        <v>2222.58</v>
      </c>
      <c r="E84415" s="300">
        <v>777.42000000000007</v>
      </c>
      <c r="F84415" s="300">
        <v>74.085999999999999</v>
      </c>
    </row>
    <row r="84416" spans="1:6">
      <c r="A84416" s="758" t="s">
        <v>80</v>
      </c>
      <c r="B84416" s="151" t="s">
        <v>7132</v>
      </c>
      <c r="C84416" s="300">
        <v>2000</v>
      </c>
      <c r="D84416" s="300">
        <v>1474.8</v>
      </c>
      <c r="E84416" s="300">
        <v>525.20000000000005</v>
      </c>
      <c r="F84416" s="300">
        <v>73.739999999999995</v>
      </c>
    </row>
    <row r="84417" spans="1:6">
      <c r="A84417" s="758" t="s">
        <v>83</v>
      </c>
      <c r="B84417" s="151" t="s">
        <v>7135</v>
      </c>
      <c r="C84417" s="300">
        <v>1000</v>
      </c>
      <c r="D84417" s="300">
        <v>747.78</v>
      </c>
      <c r="E84417" s="300">
        <v>252.22000000000003</v>
      </c>
      <c r="F84417" s="300">
        <v>74.778000000000006</v>
      </c>
    </row>
    <row r="84418" spans="1:6">
      <c r="A84418" s="758" t="s">
        <v>332</v>
      </c>
      <c r="B84418" s="151" t="s">
        <v>7139</v>
      </c>
      <c r="C84418" s="300">
        <v>5500</v>
      </c>
      <c r="D84418" s="300">
        <v>483</v>
      </c>
      <c r="E84418" s="300">
        <v>5017</v>
      </c>
      <c r="F84418" s="300">
        <v>8.7818181818181831</v>
      </c>
    </row>
    <row r="84419" spans="1:6">
      <c r="A84419" s="758" t="s">
        <v>87</v>
      </c>
      <c r="B84419" s="151" t="s">
        <v>7140</v>
      </c>
      <c r="C84419" s="300">
        <v>2500</v>
      </c>
      <c r="D84419" s="300">
        <v>33</v>
      </c>
      <c r="E84419" s="300">
        <v>2467</v>
      </c>
      <c r="F84419" s="300">
        <v>1.32</v>
      </c>
    </row>
    <row r="84420" spans="1:6">
      <c r="A84420" s="758" t="s">
        <v>92</v>
      </c>
      <c r="B84420" s="151" t="s">
        <v>7145</v>
      </c>
      <c r="C84420" s="300">
        <v>3000</v>
      </c>
      <c r="D84420" s="300">
        <v>450</v>
      </c>
      <c r="E84420" s="300">
        <v>2550</v>
      </c>
      <c r="F84420" s="300">
        <v>15</v>
      </c>
    </row>
    <row r="84421" spans="1:6">
      <c r="A84421" s="758" t="s">
        <v>334</v>
      </c>
      <c r="B84421" s="151" t="s">
        <v>335</v>
      </c>
      <c r="C84421" s="300">
        <v>15000</v>
      </c>
      <c r="D84421" s="300">
        <v>3180</v>
      </c>
      <c r="E84421" s="300">
        <v>11820</v>
      </c>
      <c r="F84421" s="300">
        <v>21.2</v>
      </c>
    </row>
    <row r="84422" spans="1:6">
      <c r="A84422" s="758" t="s">
        <v>97</v>
      </c>
      <c r="B84422" s="151" t="s">
        <v>7148</v>
      </c>
      <c r="C84422" s="300">
        <v>15000</v>
      </c>
      <c r="D84422" s="300">
        <v>3180</v>
      </c>
      <c r="E84422" s="300">
        <v>11820</v>
      </c>
      <c r="F84422" s="300">
        <v>21.2</v>
      </c>
    </row>
    <row r="84423" spans="1:6">
      <c r="A84423" s="758" t="s">
        <v>346</v>
      </c>
      <c r="B84423" s="151" t="s">
        <v>7154</v>
      </c>
      <c r="C84423" s="300">
        <v>50400</v>
      </c>
      <c r="D84423" s="300">
        <v>35700</v>
      </c>
      <c r="E84423" s="300">
        <v>14700</v>
      </c>
      <c r="F84423" s="300">
        <v>70.833333333333343</v>
      </c>
    </row>
    <row r="84424" spans="1:6">
      <c r="A84424" s="758" t="s">
        <v>348</v>
      </c>
      <c r="B84424" s="151" t="s">
        <v>7157</v>
      </c>
      <c r="C84424" s="300">
        <v>50400</v>
      </c>
      <c r="D84424" s="300">
        <v>35700</v>
      </c>
      <c r="E84424" s="300">
        <v>14700</v>
      </c>
      <c r="F84424" s="300">
        <v>70.833333333333343</v>
      </c>
    </row>
    <row r="84425" spans="1:6">
      <c r="A84425" s="758" t="s">
        <v>109</v>
      </c>
      <c r="B84425" s="151" t="s">
        <v>7159</v>
      </c>
      <c r="C84425" s="300">
        <v>12000</v>
      </c>
      <c r="D84425" s="300">
        <v>1700</v>
      </c>
      <c r="E84425" s="300">
        <v>10300</v>
      </c>
      <c r="F84425" s="300">
        <v>14.166666666666666</v>
      </c>
    </row>
    <row r="84426" spans="1:6">
      <c r="A84426" s="758" t="s">
        <v>112</v>
      </c>
      <c r="B84426" s="151" t="s">
        <v>7161</v>
      </c>
      <c r="C84426" s="300">
        <v>4400</v>
      </c>
      <c r="D84426" s="300">
        <v>0</v>
      </c>
      <c r="E84426" s="300">
        <v>4400</v>
      </c>
      <c r="F84426" s="300">
        <v>0</v>
      </c>
    </row>
    <row r="84427" spans="1:6">
      <c r="A84427" s="758" t="s">
        <v>114</v>
      </c>
      <c r="B84427" s="151" t="s">
        <v>7162</v>
      </c>
      <c r="C84427" s="300">
        <v>34000</v>
      </c>
      <c r="D84427" s="300">
        <v>34000</v>
      </c>
      <c r="E84427" s="300">
        <v>0</v>
      </c>
      <c r="F84427" s="300">
        <v>100</v>
      </c>
    </row>
    <row r="84428" spans="1:6">
      <c r="A84428" s="758" t="s">
        <v>600</v>
      </c>
      <c r="B84428" s="151" t="s">
        <v>7170</v>
      </c>
      <c r="C84428" s="300">
        <v>383522.5</v>
      </c>
      <c r="D84428" s="300">
        <v>278757.26558999997</v>
      </c>
      <c r="E84428" s="300">
        <v>104765.23441000003</v>
      </c>
      <c r="F84428" s="300">
        <v>72.683418988455685</v>
      </c>
    </row>
    <row r="84429" spans="1:6">
      <c r="A84429" s="758" t="s">
        <v>6095</v>
      </c>
      <c r="B84429" s="151" t="s">
        <v>7171</v>
      </c>
      <c r="C84429" s="300">
        <v>0</v>
      </c>
      <c r="D84429" s="300">
        <v>0</v>
      </c>
      <c r="E84429" s="300">
        <v>0</v>
      </c>
      <c r="F84429" s="300">
        <v>0</v>
      </c>
    </row>
    <row r="84430" spans="1:6">
      <c r="A84430" s="758" t="s">
        <v>6096</v>
      </c>
      <c r="B84430" s="151" t="s">
        <v>7172</v>
      </c>
      <c r="C84430" s="300">
        <v>0</v>
      </c>
      <c r="D84430" s="300">
        <v>0</v>
      </c>
      <c r="E84430" s="300">
        <v>0</v>
      </c>
      <c r="F84430" s="300">
        <v>0</v>
      </c>
    </row>
    <row r="84431" spans="1:6">
      <c r="A84431" s="758" t="s">
        <v>6099</v>
      </c>
      <c r="B84431" s="151" t="s">
        <v>7173</v>
      </c>
      <c r="C84431" s="300">
        <v>383522.5</v>
      </c>
      <c r="D84431" s="300">
        <v>278757.26558999997</v>
      </c>
      <c r="E84431" s="300">
        <v>104765.23441000003</v>
      </c>
      <c r="F84431" s="300">
        <v>72.683418988455685</v>
      </c>
    </row>
    <row r="84432" spans="1:6">
      <c r="A84432" s="758" t="s">
        <v>6100</v>
      </c>
      <c r="B84432" s="151" t="s">
        <v>7174</v>
      </c>
      <c r="C84432" s="300">
        <v>383522.5</v>
      </c>
      <c r="D84432" s="300">
        <v>278757.26558999997</v>
      </c>
      <c r="E84432" s="300">
        <v>104765.23441000003</v>
      </c>
      <c r="F84432" s="300">
        <v>72.683418988455685</v>
      </c>
    </row>
    <row r="84433" spans="1:6">
      <c r="A84433" s="758" t="s">
        <v>356</v>
      </c>
      <c r="B84433" s="151" t="s">
        <v>7182</v>
      </c>
      <c r="C84433" s="1">
        <v>17</v>
      </c>
      <c r="D84433" s="1">
        <v>13</v>
      </c>
      <c r="E84433" s="1">
        <v>4</v>
      </c>
      <c r="F84433" s="1">
        <v>76.470588235294116</v>
      </c>
    </row>
    <row r="84434" spans="1:6">
      <c r="A84434" s="758" t="s">
        <v>357</v>
      </c>
      <c r="B84434" s="151" t="s">
        <v>7183</v>
      </c>
      <c r="C84434" s="1">
        <v>1</v>
      </c>
      <c r="D84434" s="1">
        <v>1</v>
      </c>
      <c r="E84434" s="1">
        <v>0</v>
      </c>
      <c r="F84434" s="1">
        <v>100</v>
      </c>
    </row>
    <row r="84435" spans="1:6">
      <c r="A84435" s="758" t="s">
        <v>358</v>
      </c>
      <c r="B84435" s="151" t="s">
        <v>7184</v>
      </c>
      <c r="C84435" s="1">
        <v>1</v>
      </c>
      <c r="D84435" s="1">
        <v>1</v>
      </c>
      <c r="E84435" s="1">
        <v>0</v>
      </c>
      <c r="F84435" s="1">
        <v>100</v>
      </c>
    </row>
    <row r="84436" spans="1:6">
      <c r="A84436" s="758" t="s">
        <v>360</v>
      </c>
      <c r="B84436" s="151" t="s">
        <v>7185</v>
      </c>
      <c r="C84436" s="1">
        <v>8</v>
      </c>
      <c r="D84436" s="1">
        <v>6</v>
      </c>
      <c r="E84436" s="1">
        <v>2</v>
      </c>
      <c r="F84436" s="1">
        <v>75</v>
      </c>
    </row>
    <row r="84437" spans="1:6">
      <c r="A84437" s="758" t="s">
        <v>361</v>
      </c>
      <c r="B84437" s="151" t="s">
        <v>7186</v>
      </c>
      <c r="C84437" s="1">
        <v>1</v>
      </c>
      <c r="D84437" s="1">
        <v>1</v>
      </c>
      <c r="E84437" s="1">
        <v>0</v>
      </c>
      <c r="F84437" s="1">
        <v>100</v>
      </c>
    </row>
    <row r="84438" spans="1:6">
      <c r="A84438" s="758" t="s">
        <v>362</v>
      </c>
      <c r="B84438" s="151" t="s">
        <v>7187</v>
      </c>
      <c r="C84438" s="1">
        <v>6</v>
      </c>
      <c r="D84438" s="1">
        <v>4</v>
      </c>
      <c r="E84438" s="1">
        <v>2</v>
      </c>
      <c r="F84438" s="1">
        <v>66.666666666666657</v>
      </c>
    </row>
    <row r="84439" spans="1:6">
      <c r="A84439" s="758" t="s">
        <v>363</v>
      </c>
      <c r="B84439" s="151" t="s">
        <v>7188</v>
      </c>
      <c r="C84439" s="1">
        <v>1</v>
      </c>
      <c r="D84439" s="1">
        <v>1</v>
      </c>
      <c r="E84439" s="1">
        <v>0</v>
      </c>
      <c r="F84439" s="1">
        <v>100</v>
      </c>
    </row>
    <row r="84440" spans="1:6">
      <c r="A84440" s="758" t="s">
        <v>372</v>
      </c>
      <c r="B84440" s="151" t="s">
        <v>7190</v>
      </c>
      <c r="C84440" s="1">
        <v>8</v>
      </c>
      <c r="D84440" s="1">
        <v>6</v>
      </c>
      <c r="E84440" s="1">
        <v>2</v>
      </c>
      <c r="F84440" s="1">
        <v>75</v>
      </c>
    </row>
    <row r="84441" spans="1:6">
      <c r="A84441" s="758" t="s">
        <v>373</v>
      </c>
      <c r="B84441" s="151" t="s">
        <v>7191</v>
      </c>
      <c r="C84441" s="1">
        <v>6</v>
      </c>
      <c r="D84441" s="1">
        <v>4</v>
      </c>
      <c r="E84441" s="1">
        <v>2</v>
      </c>
      <c r="F84441" s="1">
        <v>66.666666666666657</v>
      </c>
    </row>
    <row r="84442" spans="1:6">
      <c r="A84442" s="758" t="s">
        <v>381</v>
      </c>
      <c r="B84442" s="151" t="s">
        <v>7196</v>
      </c>
      <c r="C84442" s="1">
        <v>2</v>
      </c>
      <c r="D84442" s="1">
        <v>2</v>
      </c>
      <c r="E84442" s="1">
        <v>0</v>
      </c>
      <c r="F84442" s="1">
        <v>100</v>
      </c>
    </row>
    <row r="84443" spans="1:6">
      <c r="A84443" s="851"/>
      <c r="B84443" s="850" t="s">
        <v>5236</v>
      </c>
      <c r="C84443" s="820"/>
      <c r="D84443" s="820"/>
      <c r="E84443" s="820"/>
      <c r="F84443" s="820"/>
    </row>
    <row r="84444" spans="1:6">
      <c r="A84444" s="758" t="s">
        <v>599</v>
      </c>
      <c r="B84444" s="151" t="s">
        <v>7101</v>
      </c>
      <c r="C84444" s="300">
        <v>507874</v>
      </c>
      <c r="D84444" s="300">
        <v>491103.48274000001</v>
      </c>
      <c r="E84444" s="300">
        <v>16770.517259999993</v>
      </c>
      <c r="F84444" s="300">
        <v>96.697898049516212</v>
      </c>
    </row>
    <row r="84445" spans="1:6">
      <c r="A84445" s="758" t="s">
        <v>323</v>
      </c>
      <c r="B84445" s="151" t="s">
        <v>7102</v>
      </c>
      <c r="C84445" s="300">
        <v>507874</v>
      </c>
      <c r="D84445" s="300">
        <v>491103.48274000001</v>
      </c>
      <c r="E84445" s="300">
        <v>16770.517259999993</v>
      </c>
      <c r="F84445" s="300">
        <v>96.697898049516212</v>
      </c>
    </row>
    <row r="84446" spans="1:6">
      <c r="A84446" s="758" t="s">
        <v>324</v>
      </c>
      <c r="B84446" s="151" t="s">
        <v>7103</v>
      </c>
      <c r="C84446" s="300">
        <v>477066.4</v>
      </c>
      <c r="D84446" s="300">
        <v>461521.87274000002</v>
      </c>
      <c r="E84446" s="300">
        <v>15544.527260000003</v>
      </c>
      <c r="F84446" s="300">
        <v>96.741642827916621</v>
      </c>
    </row>
    <row r="84447" spans="1:6">
      <c r="A84447" s="758" t="s">
        <v>325</v>
      </c>
      <c r="B84447" s="151" t="s">
        <v>7104</v>
      </c>
      <c r="C84447" s="300">
        <v>289124.3</v>
      </c>
      <c r="D84447" s="300">
        <v>276437.73879000003</v>
      </c>
      <c r="E84447" s="300">
        <v>12686.561209999956</v>
      </c>
      <c r="F84447" s="300">
        <v>95.612073696330626</v>
      </c>
    </row>
    <row r="84448" spans="1:6">
      <c r="A84448" s="758" t="s">
        <v>57</v>
      </c>
      <c r="B84448" s="151" t="s">
        <v>7105</v>
      </c>
      <c r="C84448" s="300">
        <v>176147.6</v>
      </c>
      <c r="D84448" s="300">
        <v>151971.70379</v>
      </c>
      <c r="E84448" s="300">
        <v>24175.896210000006</v>
      </c>
      <c r="F84448" s="300">
        <v>86.275205447022827</v>
      </c>
    </row>
    <row r="84449" spans="1:6">
      <c r="A84449" s="758" t="s">
        <v>58</v>
      </c>
      <c r="B84449" s="151" t="s">
        <v>7106</v>
      </c>
      <c r="C84449" s="300">
        <v>47373.7</v>
      </c>
      <c r="D84449" s="300">
        <v>62905.538</v>
      </c>
      <c r="E84449" s="300">
        <v>-15531.838000000003</v>
      </c>
      <c r="F84449" s="300">
        <v>132.78578198451885</v>
      </c>
    </row>
    <row r="84450" spans="1:6">
      <c r="A84450" s="758" t="s">
        <v>59</v>
      </c>
      <c r="B84450" s="151" t="s">
        <v>7107</v>
      </c>
      <c r="C84450" s="300">
        <v>44880</v>
      </c>
      <c r="D84450" s="300">
        <v>39233.839</v>
      </c>
      <c r="E84450" s="300">
        <v>5646.1610000000001</v>
      </c>
      <c r="F84450" s="300">
        <v>87.419427361853835</v>
      </c>
    </row>
    <row r="84451" spans="1:6">
      <c r="A84451" s="758" t="s">
        <v>60</v>
      </c>
      <c r="B84451" s="151" t="s">
        <v>7108</v>
      </c>
      <c r="C84451" s="300">
        <v>20723</v>
      </c>
      <c r="D84451" s="300">
        <v>22326.657999999999</v>
      </c>
      <c r="E84451" s="300">
        <v>-1603.6579999999994</v>
      </c>
      <c r="F84451" s="300">
        <v>107.73854171693287</v>
      </c>
    </row>
    <row r="84452" spans="1:6">
      <c r="A84452" s="758" t="s">
        <v>326</v>
      </c>
      <c r="B84452" s="151" t="s">
        <v>7110</v>
      </c>
      <c r="C84452" s="300">
        <v>31657.7</v>
      </c>
      <c r="D84452" s="300">
        <v>30994.166699999998</v>
      </c>
      <c r="E84452" s="300">
        <v>663.53330000000278</v>
      </c>
      <c r="F84452" s="300">
        <v>97.904038196078673</v>
      </c>
    </row>
    <row r="84453" spans="1:6">
      <c r="A84453" s="758" t="s">
        <v>62</v>
      </c>
      <c r="B84453" s="151" t="s">
        <v>7111</v>
      </c>
      <c r="C84453" s="300">
        <v>22375.3</v>
      </c>
      <c r="D84453" s="300">
        <v>21711.7667</v>
      </c>
      <c r="E84453" s="300">
        <v>663.53329999999914</v>
      </c>
      <c r="F84453" s="300">
        <v>97.034527805213784</v>
      </c>
    </row>
    <row r="84454" spans="1:6">
      <c r="A84454" s="758" t="s">
        <v>63</v>
      </c>
      <c r="B84454" s="151" t="s">
        <v>7112</v>
      </c>
      <c r="C84454" s="300">
        <v>2320.6</v>
      </c>
      <c r="D84454" s="300">
        <v>2320.6</v>
      </c>
      <c r="E84454" s="300"/>
      <c r="F84454" s="300"/>
    </row>
    <row r="84455" spans="1:6">
      <c r="A84455" s="758" t="s">
        <v>64</v>
      </c>
      <c r="B84455" s="151" t="s">
        <v>7113</v>
      </c>
      <c r="C84455" s="300">
        <v>1856.5</v>
      </c>
      <c r="D84455" s="300">
        <v>1856.5</v>
      </c>
      <c r="E84455" s="300">
        <v>0</v>
      </c>
      <c r="F84455" s="300">
        <v>100</v>
      </c>
    </row>
    <row r="84456" spans="1:6">
      <c r="A84456" s="758" t="s">
        <v>65</v>
      </c>
      <c r="B84456" s="151" t="s">
        <v>7114</v>
      </c>
      <c r="C84456" s="300">
        <v>464.1</v>
      </c>
      <c r="D84456" s="300">
        <v>464.1</v>
      </c>
      <c r="E84456" s="300">
        <v>0</v>
      </c>
      <c r="F84456" s="300">
        <v>100</v>
      </c>
    </row>
    <row r="84457" spans="1:6">
      <c r="A84457" s="758" t="s">
        <v>66</v>
      </c>
      <c r="B84457" s="151" t="s">
        <v>7115</v>
      </c>
      <c r="C84457" s="300">
        <v>4641.2</v>
      </c>
      <c r="D84457" s="300">
        <v>4641.2</v>
      </c>
      <c r="E84457" s="300">
        <v>0</v>
      </c>
      <c r="F84457" s="300">
        <v>100</v>
      </c>
    </row>
    <row r="84458" spans="1:6">
      <c r="A84458" s="758" t="s">
        <v>327</v>
      </c>
      <c r="B84458" s="151" t="s">
        <v>7116</v>
      </c>
      <c r="C84458" s="300">
        <v>76352</v>
      </c>
      <c r="D84458" s="300">
        <v>76189.590700000001</v>
      </c>
      <c r="E84458" s="300">
        <v>162.40929999999935</v>
      </c>
      <c r="F84458" s="300">
        <v>99.787288741617772</v>
      </c>
    </row>
    <row r="84459" spans="1:6">
      <c r="A84459" s="758" t="s">
        <v>67</v>
      </c>
      <c r="B84459" s="151" t="s">
        <v>7117</v>
      </c>
      <c r="C84459" s="300">
        <v>18966</v>
      </c>
      <c r="D84459" s="300">
        <v>14487.03031</v>
      </c>
      <c r="E84459" s="300">
        <v>4478.9696899999999</v>
      </c>
      <c r="F84459" s="300">
        <v>76.384215490878418</v>
      </c>
    </row>
    <row r="84460" spans="1:6">
      <c r="A84460" s="758" t="s">
        <v>68</v>
      </c>
      <c r="B84460" s="151" t="s">
        <v>7118</v>
      </c>
      <c r="C84460" s="300">
        <v>49800</v>
      </c>
      <c r="D84460" s="300">
        <v>50416.362000000001</v>
      </c>
      <c r="E84460" s="300">
        <v>-616.36200000000099</v>
      </c>
      <c r="F84460" s="300">
        <v>101.23767469879519</v>
      </c>
    </row>
    <row r="84461" spans="1:6">
      <c r="A84461" s="758" t="s">
        <v>69</v>
      </c>
      <c r="B84461" s="151" t="s">
        <v>7119</v>
      </c>
      <c r="C84461" s="300">
        <v>7586</v>
      </c>
      <c r="D84461" s="300">
        <v>11286.198390000001</v>
      </c>
      <c r="E84461" s="300">
        <v>-3700.1983900000014</v>
      </c>
      <c r="F84461" s="300">
        <v>148.77667268652783</v>
      </c>
    </row>
    <row r="84462" spans="1:6">
      <c r="A84462" s="758" t="s">
        <v>328</v>
      </c>
      <c r="B84462" s="151" t="s">
        <v>7121</v>
      </c>
      <c r="C84462" s="300">
        <v>24018.9</v>
      </c>
      <c r="D84462" s="300">
        <v>23996.79955</v>
      </c>
      <c r="E84462" s="300">
        <v>22.100450000001729</v>
      </c>
      <c r="F84462" s="300">
        <v>99.907987251705947</v>
      </c>
    </row>
    <row r="84463" spans="1:6">
      <c r="A84463" s="758" t="s">
        <v>71</v>
      </c>
      <c r="B84463" s="151" t="s">
        <v>7122</v>
      </c>
      <c r="C84463" s="300">
        <v>2400</v>
      </c>
      <c r="D84463" s="300">
        <v>3540.61</v>
      </c>
      <c r="E84463" s="300">
        <v>-1140.6100000000001</v>
      </c>
      <c r="F84463" s="300">
        <v>147.52541666666667</v>
      </c>
    </row>
    <row r="84464" spans="1:6">
      <c r="A84464" s="758" t="s">
        <v>72</v>
      </c>
      <c r="B84464" s="151" t="s">
        <v>7123</v>
      </c>
      <c r="C84464" s="300">
        <v>1019.2</v>
      </c>
      <c r="D84464" s="300">
        <v>0</v>
      </c>
      <c r="E84464" s="300">
        <v>1019.2</v>
      </c>
      <c r="F84464" s="300">
        <v>0</v>
      </c>
    </row>
    <row r="84465" spans="1:6">
      <c r="A84465" s="758" t="s">
        <v>73</v>
      </c>
      <c r="B84465" s="151" t="s">
        <v>7124</v>
      </c>
      <c r="C84465" s="300">
        <v>3007.2</v>
      </c>
      <c r="D84465" s="300">
        <v>1947.14555</v>
      </c>
      <c r="E84465" s="300">
        <v>1060.0544499999999</v>
      </c>
      <c r="F84465" s="300">
        <v>64.749452979515837</v>
      </c>
    </row>
    <row r="84466" spans="1:6">
      <c r="A84466" s="758" t="s">
        <v>74</v>
      </c>
      <c r="B84466" s="151" t="s">
        <v>7125</v>
      </c>
      <c r="C84466" s="300">
        <v>2584.5</v>
      </c>
      <c r="D84466" s="300">
        <v>845.5</v>
      </c>
      <c r="E84466" s="300"/>
      <c r="F84466" s="300"/>
    </row>
    <row r="84467" spans="1:6">
      <c r="A84467" s="758" t="s">
        <v>75</v>
      </c>
      <c r="B84467" s="151" t="s">
        <v>7126</v>
      </c>
      <c r="C84467" s="300">
        <v>4805.6000000000004</v>
      </c>
      <c r="D84467" s="300">
        <v>6771.68</v>
      </c>
      <c r="E84467" s="300">
        <v>-1966.08</v>
      </c>
      <c r="F84467" s="300">
        <v>140.91226901947726</v>
      </c>
    </row>
    <row r="84468" spans="1:6">
      <c r="A84468" s="758" t="s">
        <v>76</v>
      </c>
      <c r="B84468" s="151" t="s">
        <v>7127</v>
      </c>
      <c r="C84468" s="300">
        <v>10202.4</v>
      </c>
      <c r="D84468" s="300">
        <v>10891.864</v>
      </c>
      <c r="E84468" s="300">
        <v>-689.46399999999994</v>
      </c>
      <c r="F84468" s="300">
        <v>106.75786089547556</v>
      </c>
    </row>
    <row r="84469" spans="1:6">
      <c r="A84469" s="758" t="s">
        <v>329</v>
      </c>
      <c r="B84469" s="151" t="s">
        <v>7128</v>
      </c>
      <c r="C84469" s="300">
        <v>2400</v>
      </c>
      <c r="D84469" s="300">
        <v>1310</v>
      </c>
      <c r="E84469" s="300">
        <v>1090</v>
      </c>
      <c r="F84469" s="300">
        <v>54.583333333333329</v>
      </c>
    </row>
    <row r="84470" spans="1:6">
      <c r="A84470" s="758" t="s">
        <v>79</v>
      </c>
      <c r="B84470" s="151" t="s">
        <v>7130</v>
      </c>
      <c r="C84470" s="300">
        <v>2400</v>
      </c>
      <c r="D84470" s="300">
        <v>1310</v>
      </c>
      <c r="E84470" s="300">
        <v>1090</v>
      </c>
      <c r="F84470" s="300">
        <v>54.583333333333329</v>
      </c>
    </row>
    <row r="84471" spans="1:6">
      <c r="A84471" s="758" t="s">
        <v>330</v>
      </c>
      <c r="B84471" s="151" t="s">
        <v>7131</v>
      </c>
      <c r="C84471" s="300">
        <v>35463.5</v>
      </c>
      <c r="D84471" s="300">
        <v>35458.326999999997</v>
      </c>
      <c r="E84471" s="300">
        <v>5.1730000000025029</v>
      </c>
      <c r="F84471" s="300">
        <v>99.985413171288783</v>
      </c>
    </row>
    <row r="84472" spans="1:6">
      <c r="A84472" s="758" t="s">
        <v>80</v>
      </c>
      <c r="B84472" s="151" t="s">
        <v>7132</v>
      </c>
      <c r="C84472" s="300">
        <v>8150</v>
      </c>
      <c r="D84472" s="300">
        <v>1135</v>
      </c>
      <c r="E84472" s="300">
        <v>7015</v>
      </c>
      <c r="F84472" s="300">
        <v>13.92638036809816</v>
      </c>
    </row>
    <row r="84473" spans="1:6">
      <c r="A84473" s="758" t="s">
        <v>81</v>
      </c>
      <c r="B84473" s="151" t="s">
        <v>7133</v>
      </c>
      <c r="C84473" s="300">
        <v>687.5</v>
      </c>
      <c r="D84473" s="300">
        <v>620</v>
      </c>
      <c r="E84473" s="300">
        <v>67.5</v>
      </c>
      <c r="F84473" s="300">
        <v>90.181818181818187</v>
      </c>
    </row>
    <row r="84474" spans="1:6">
      <c r="A84474" s="758" t="s">
        <v>83</v>
      </c>
      <c r="B84474" s="151" t="s">
        <v>7135</v>
      </c>
      <c r="C84474" s="300">
        <v>26626</v>
      </c>
      <c r="D84474" s="300">
        <v>33703.326999999997</v>
      </c>
      <c r="E84474" s="300">
        <v>-7077.3269999999975</v>
      </c>
      <c r="F84474" s="300">
        <v>126.58051153008336</v>
      </c>
    </row>
    <row r="84475" spans="1:6">
      <c r="A84475" s="758" t="s">
        <v>331</v>
      </c>
      <c r="B84475" s="151" t="s">
        <v>7136</v>
      </c>
      <c r="C84475" s="300">
        <v>2130</v>
      </c>
      <c r="D84475" s="300">
        <v>2130</v>
      </c>
      <c r="E84475" s="300">
        <v>0</v>
      </c>
      <c r="F84475" s="300">
        <v>100</v>
      </c>
    </row>
    <row r="84476" spans="1:6">
      <c r="A84476" s="758" t="s">
        <v>84</v>
      </c>
      <c r="B84476" s="151" t="s">
        <v>7200</v>
      </c>
      <c r="C84476" s="300">
        <v>1730</v>
      </c>
      <c r="D84476" s="300">
        <v>2130</v>
      </c>
      <c r="E84476" s="300">
        <v>-400</v>
      </c>
      <c r="F84476" s="300">
        <v>123.121387283237</v>
      </c>
    </row>
    <row r="84477" spans="1:6">
      <c r="A84477" s="758" t="s">
        <v>85</v>
      </c>
      <c r="B84477" s="151" t="s">
        <v>7137</v>
      </c>
      <c r="C84477" s="300">
        <v>400</v>
      </c>
      <c r="D84477" s="300">
        <v>0</v>
      </c>
      <c r="E84477" s="300"/>
      <c r="F84477" s="300"/>
    </row>
    <row r="84478" spans="1:6">
      <c r="A84478" s="758" t="s">
        <v>332</v>
      </c>
      <c r="B84478" s="151" t="s">
        <v>7139</v>
      </c>
      <c r="C84478" s="300">
        <v>12000</v>
      </c>
      <c r="D84478" s="300">
        <v>11407.25</v>
      </c>
      <c r="E84478" s="300">
        <v>592.75</v>
      </c>
      <c r="F84478" s="300">
        <v>95.060416666666669</v>
      </c>
    </row>
    <row r="84479" spans="1:6">
      <c r="A84479" s="758" t="s">
        <v>87</v>
      </c>
      <c r="B84479" s="151" t="s">
        <v>7140</v>
      </c>
      <c r="C84479" s="300">
        <v>9100</v>
      </c>
      <c r="D84479" s="300">
        <v>9046.9500000000007</v>
      </c>
      <c r="E84479" s="300">
        <v>53.049999999999272</v>
      </c>
      <c r="F84479" s="300">
        <v>99.417032967032966</v>
      </c>
    </row>
    <row r="84480" spans="1:6">
      <c r="A84480" s="758" t="s">
        <v>88</v>
      </c>
      <c r="B84480" s="151" t="s">
        <v>7141</v>
      </c>
      <c r="C84480" s="300">
        <v>500</v>
      </c>
      <c r="D84480" s="300">
        <v>0</v>
      </c>
      <c r="E84480" s="300">
        <v>500</v>
      </c>
      <c r="F84480" s="300">
        <v>0</v>
      </c>
    </row>
    <row r="84481" spans="1:6">
      <c r="A84481" s="758" t="s">
        <v>92</v>
      </c>
      <c r="B84481" s="151" t="s">
        <v>7145</v>
      </c>
      <c r="C84481" s="300">
        <v>2400</v>
      </c>
      <c r="D84481" s="300">
        <v>2360.3000000000002</v>
      </c>
      <c r="E84481" s="300">
        <v>39.699999999999818</v>
      </c>
      <c r="F84481" s="300">
        <v>98.345833333333346</v>
      </c>
    </row>
    <row r="84482" spans="1:6">
      <c r="A84482" s="758" t="s">
        <v>334</v>
      </c>
      <c r="B84482" s="151" t="s">
        <v>335</v>
      </c>
      <c r="C84482" s="300">
        <v>3920</v>
      </c>
      <c r="D84482" s="300">
        <v>3598</v>
      </c>
      <c r="E84482" s="300">
        <v>322</v>
      </c>
      <c r="F84482" s="300">
        <v>91.785714285714278</v>
      </c>
    </row>
    <row r="84483" spans="1:6">
      <c r="A84483" s="758" t="s">
        <v>96</v>
      </c>
      <c r="B84483" s="151" t="s">
        <v>7147</v>
      </c>
      <c r="C84483" s="300">
        <v>320</v>
      </c>
      <c r="D84483" s="300">
        <v>0</v>
      </c>
      <c r="E84483" s="300">
        <v>320</v>
      </c>
      <c r="F84483" s="300">
        <v>0</v>
      </c>
    </row>
    <row r="84484" spans="1:6">
      <c r="A84484" s="758" t="s">
        <v>97</v>
      </c>
      <c r="B84484" s="151" t="s">
        <v>7148</v>
      </c>
      <c r="C84484" s="300">
        <v>3600</v>
      </c>
      <c r="D84484" s="300">
        <v>3598</v>
      </c>
      <c r="E84484" s="300">
        <v>2</v>
      </c>
      <c r="F84484" s="300">
        <v>99.944444444444443</v>
      </c>
    </row>
    <row r="84485" spans="1:6">
      <c r="A84485" s="758" t="s">
        <v>346</v>
      </c>
      <c r="B84485" s="151" t="s">
        <v>7154</v>
      </c>
      <c r="C84485" s="300">
        <v>30807.599999999999</v>
      </c>
      <c r="D84485" s="300">
        <v>29581.61</v>
      </c>
      <c r="E84485" s="300">
        <v>1225.989999999998</v>
      </c>
      <c r="F84485" s="300">
        <v>96.020494942806323</v>
      </c>
    </row>
    <row r="84486" spans="1:6">
      <c r="A84486" s="758" t="s">
        <v>348</v>
      </c>
      <c r="B84486" s="151" t="s">
        <v>7157</v>
      </c>
      <c r="C84486" s="300">
        <v>30807.599999999999</v>
      </c>
      <c r="D84486" s="300">
        <v>29581.61</v>
      </c>
      <c r="E84486" s="300">
        <v>1225.989999999998</v>
      </c>
      <c r="F84486" s="300">
        <v>96.020494942806323</v>
      </c>
    </row>
    <row r="84487" spans="1:6">
      <c r="A84487" s="758" t="s">
        <v>109</v>
      </c>
      <c r="B84487" s="151" t="s">
        <v>7159</v>
      </c>
      <c r="C84487" s="300">
        <v>0</v>
      </c>
      <c r="D84487" s="300">
        <v>0</v>
      </c>
      <c r="E84487" s="300">
        <v>0</v>
      </c>
      <c r="F84487" s="300">
        <v>0</v>
      </c>
    </row>
    <row r="84488" spans="1:6">
      <c r="A84488" s="758" t="s">
        <v>112</v>
      </c>
      <c r="B84488" s="151" t="s">
        <v>7161</v>
      </c>
      <c r="C84488" s="300">
        <v>25807.599999999999</v>
      </c>
      <c r="D84488" s="300">
        <v>24581.61</v>
      </c>
      <c r="E84488" s="300">
        <v>1225.989999999998</v>
      </c>
      <c r="F84488" s="300">
        <v>95.249500147243467</v>
      </c>
    </row>
    <row r="84489" spans="1:6">
      <c r="A84489" s="758" t="s">
        <v>114</v>
      </c>
      <c r="B84489" s="151" t="s">
        <v>7162</v>
      </c>
      <c r="C84489" s="300">
        <v>5000</v>
      </c>
      <c r="D84489" s="300">
        <v>5000</v>
      </c>
      <c r="E84489" s="300">
        <v>0</v>
      </c>
      <c r="F84489" s="300">
        <v>100</v>
      </c>
    </row>
    <row r="84490" spans="1:6">
      <c r="A84490" s="758" t="s">
        <v>600</v>
      </c>
      <c r="B84490" s="151" t="s">
        <v>7170</v>
      </c>
      <c r="C84490" s="300">
        <v>507874</v>
      </c>
      <c r="D84490" s="300">
        <v>491103.48274000001</v>
      </c>
      <c r="E84490" s="300"/>
      <c r="F84490" s="300"/>
    </row>
    <row r="84491" spans="1:6">
      <c r="A84491" s="758" t="s">
        <v>6095</v>
      </c>
      <c r="B84491" s="151" t="s">
        <v>7171</v>
      </c>
      <c r="C84491" s="300">
        <v>0</v>
      </c>
      <c r="D84491" s="300">
        <v>0</v>
      </c>
      <c r="E84491" s="300">
        <v>0</v>
      </c>
      <c r="F84491" s="300">
        <v>0</v>
      </c>
    </row>
    <row r="84492" spans="1:6">
      <c r="A84492" s="758" t="s">
        <v>6096</v>
      </c>
      <c r="B84492" s="151" t="s">
        <v>7172</v>
      </c>
      <c r="C84492" s="300">
        <v>0</v>
      </c>
      <c r="D84492" s="300">
        <v>0</v>
      </c>
      <c r="E84492" s="300">
        <v>0</v>
      </c>
      <c r="F84492" s="300">
        <v>0</v>
      </c>
    </row>
    <row r="84493" spans="1:6">
      <c r="A84493" s="758" t="s">
        <v>6099</v>
      </c>
      <c r="B84493" s="151" t="s">
        <v>7173</v>
      </c>
      <c r="C84493" s="300">
        <v>443982</v>
      </c>
      <c r="D84493" s="300">
        <v>450326.89474000002</v>
      </c>
      <c r="E84493" s="300">
        <v>-6344.8947400000179</v>
      </c>
      <c r="F84493" s="300">
        <v>101.42908828285833</v>
      </c>
    </row>
    <row r="84494" spans="1:6">
      <c r="A84494" s="758" t="s">
        <v>6100</v>
      </c>
      <c r="B84494" s="151" t="s">
        <v>7174</v>
      </c>
      <c r="C84494" s="300">
        <v>443982</v>
      </c>
      <c r="D84494" s="300">
        <v>450326.89474000002</v>
      </c>
      <c r="E84494" s="300">
        <v>-6344.8947400000179</v>
      </c>
      <c r="F84494" s="300">
        <v>101.42908828285833</v>
      </c>
    </row>
    <row r="84495" spans="1:6">
      <c r="A84495" s="758" t="s">
        <v>6105</v>
      </c>
      <c r="B84495" s="151" t="s">
        <v>7176</v>
      </c>
      <c r="C84495" s="300">
        <v>63892</v>
      </c>
      <c r="D84495" s="300">
        <v>40776.588000000003</v>
      </c>
      <c r="E84495" s="300">
        <v>23115.411999999997</v>
      </c>
      <c r="F84495" s="300">
        <v>63.821116884743013</v>
      </c>
    </row>
    <row r="84496" spans="1:6">
      <c r="A84496" s="758" t="s">
        <v>352</v>
      </c>
      <c r="B84496" s="151" t="s">
        <v>7177</v>
      </c>
      <c r="C84496" s="300">
        <v>20000</v>
      </c>
      <c r="D84496" s="300">
        <v>40776.588000000003</v>
      </c>
      <c r="E84496" s="300">
        <v>-20776.588000000003</v>
      </c>
      <c r="F84496" s="300">
        <v>203.88293999999999</v>
      </c>
    </row>
    <row r="84497" spans="1:6">
      <c r="A84497" s="758" t="s">
        <v>6107</v>
      </c>
      <c r="B84497" s="151" t="s">
        <v>7179</v>
      </c>
      <c r="C84497" s="300">
        <v>43892</v>
      </c>
      <c r="D84497" s="300">
        <v>0</v>
      </c>
      <c r="E84497" s="300">
        <v>43892</v>
      </c>
      <c r="F84497" s="300">
        <v>0</v>
      </c>
    </row>
    <row r="84498" spans="1:6">
      <c r="A84498" s="758" t="s">
        <v>356</v>
      </c>
      <c r="B84498" s="151" t="s">
        <v>7182</v>
      </c>
      <c r="C84498" s="1">
        <v>21</v>
      </c>
      <c r="D84498" s="1">
        <v>21</v>
      </c>
      <c r="E84498" s="1">
        <v>0</v>
      </c>
      <c r="F84498" s="1">
        <v>100</v>
      </c>
    </row>
    <row r="84499" spans="1:6">
      <c r="A84499" s="758" t="s">
        <v>357</v>
      </c>
      <c r="B84499" s="151" t="s">
        <v>7183</v>
      </c>
      <c r="C84499" s="1">
        <v>1</v>
      </c>
      <c r="D84499" s="1">
        <v>1</v>
      </c>
      <c r="E84499" s="1">
        <v>0</v>
      </c>
      <c r="F84499" s="1">
        <v>100</v>
      </c>
    </row>
    <row r="84500" spans="1:6">
      <c r="A84500" s="758" t="s">
        <v>358</v>
      </c>
      <c r="B84500" s="151" t="s">
        <v>7184</v>
      </c>
      <c r="C84500" s="1">
        <v>1</v>
      </c>
      <c r="D84500" s="1">
        <v>1</v>
      </c>
      <c r="E84500" s="1">
        <v>0</v>
      </c>
      <c r="F84500" s="1">
        <v>100</v>
      </c>
    </row>
    <row r="84501" spans="1:6">
      <c r="A84501" s="758" t="s">
        <v>360</v>
      </c>
      <c r="B84501" s="151" t="s">
        <v>7185</v>
      </c>
      <c r="C84501" s="1">
        <v>10</v>
      </c>
      <c r="D84501" s="1">
        <v>10</v>
      </c>
      <c r="E84501" s="1">
        <v>0</v>
      </c>
      <c r="F84501" s="1">
        <v>100</v>
      </c>
    </row>
    <row r="84502" spans="1:6">
      <c r="A84502" s="758" t="s">
        <v>361</v>
      </c>
      <c r="B84502" s="151" t="s">
        <v>7186</v>
      </c>
      <c r="C84502" s="1">
        <v>1</v>
      </c>
      <c r="D84502" s="1">
        <v>1</v>
      </c>
      <c r="E84502" s="1">
        <v>0</v>
      </c>
      <c r="F84502" s="1">
        <v>100</v>
      </c>
    </row>
    <row r="84503" spans="1:6">
      <c r="A84503" s="758" t="s">
        <v>362</v>
      </c>
      <c r="B84503" s="151" t="s">
        <v>7187</v>
      </c>
      <c r="C84503" s="1">
        <v>5</v>
      </c>
      <c r="D84503" s="1">
        <v>5</v>
      </c>
      <c r="E84503" s="1">
        <v>0</v>
      </c>
      <c r="F84503" s="1">
        <v>100</v>
      </c>
    </row>
    <row r="84504" spans="1:6">
      <c r="A84504" s="758" t="s">
        <v>363</v>
      </c>
      <c r="B84504" s="151" t="s">
        <v>7188</v>
      </c>
      <c r="C84504" s="1">
        <v>4</v>
      </c>
      <c r="D84504" s="1">
        <v>4</v>
      </c>
      <c r="E84504" s="1">
        <v>0</v>
      </c>
      <c r="F84504" s="1">
        <v>100</v>
      </c>
    </row>
    <row r="84505" spans="1:6">
      <c r="A84505" s="758" t="s">
        <v>372</v>
      </c>
      <c r="B84505" s="151" t="s">
        <v>7190</v>
      </c>
      <c r="C84505" s="1">
        <v>10</v>
      </c>
      <c r="D84505" s="1">
        <v>10</v>
      </c>
      <c r="E84505" s="1">
        <v>0</v>
      </c>
      <c r="F84505" s="1">
        <v>100</v>
      </c>
    </row>
    <row r="84506" spans="1:6">
      <c r="A84506" s="758" t="s">
        <v>381</v>
      </c>
      <c r="B84506" s="151" t="s">
        <v>7196</v>
      </c>
      <c r="C84506" s="1">
        <v>10</v>
      </c>
      <c r="D84506" s="1">
        <v>10</v>
      </c>
      <c r="E84506" s="1">
        <v>0</v>
      </c>
      <c r="F84506" s="1">
        <v>100</v>
      </c>
    </row>
    <row r="84507" spans="1:6">
      <c r="A84507" s="851"/>
      <c r="B84507" s="850" t="s">
        <v>5237</v>
      </c>
      <c r="C84507" s="820"/>
      <c r="D84507" s="820"/>
      <c r="E84507" s="820"/>
      <c r="F84507" s="820"/>
    </row>
    <row r="84508" spans="1:6">
      <c r="A84508" s="758" t="s">
        <v>599</v>
      </c>
      <c r="B84508" s="151" t="s">
        <v>7101</v>
      </c>
      <c r="C84508" s="300">
        <v>30300480.300000001</v>
      </c>
      <c r="D84508" s="300">
        <v>22118704.891970001</v>
      </c>
      <c r="E84508" s="300">
        <v>8181775.4080299996</v>
      </c>
      <c r="F84508" s="300">
        <v>72.997868921470527</v>
      </c>
    </row>
    <row r="84509" spans="1:6">
      <c r="A84509" s="758" t="s">
        <v>323</v>
      </c>
      <c r="B84509" s="151" t="s">
        <v>7102</v>
      </c>
      <c r="C84509" s="300">
        <v>30300480.300000001</v>
      </c>
      <c r="D84509" s="300">
        <v>22118704.891970001</v>
      </c>
      <c r="E84509" s="300">
        <v>8181775.4080299996</v>
      </c>
      <c r="F84509" s="300">
        <v>72.997868921470527</v>
      </c>
    </row>
    <row r="84510" spans="1:6">
      <c r="A84510" s="758" t="s">
        <v>324</v>
      </c>
      <c r="B84510" s="151" t="s">
        <v>7103</v>
      </c>
      <c r="C84510" s="300">
        <v>28745435</v>
      </c>
      <c r="D84510" s="300">
        <v>20892476.79586</v>
      </c>
      <c r="E84510" s="300">
        <v>7852958.20414</v>
      </c>
      <c r="F84510" s="300">
        <v>72.681024990089725</v>
      </c>
    </row>
    <row r="84511" spans="1:6">
      <c r="A84511" s="758" t="s">
        <v>325</v>
      </c>
      <c r="B84511" s="151" t="s">
        <v>7104</v>
      </c>
      <c r="C84511" s="300">
        <v>8926759.5999999996</v>
      </c>
      <c r="D84511" s="300">
        <v>8402606.7070799991</v>
      </c>
      <c r="E84511" s="300">
        <v>524152.89292000048</v>
      </c>
      <c r="F84511" s="300">
        <v>94.128296084953377</v>
      </c>
    </row>
    <row r="84512" spans="1:6">
      <c r="A84512" s="758" t="s">
        <v>57</v>
      </c>
      <c r="B84512" s="151" t="s">
        <v>7105</v>
      </c>
      <c r="C84512" s="300">
        <v>4909052.0999999996</v>
      </c>
      <c r="D84512" s="300">
        <v>4839932.3213500008</v>
      </c>
      <c r="E84512" s="300">
        <v>69119.778649998829</v>
      </c>
      <c r="F84512" s="300">
        <v>98.591993377906931</v>
      </c>
    </row>
    <row r="84513" spans="1:6">
      <c r="A84513" s="758" t="s">
        <v>58</v>
      </c>
      <c r="B84513" s="151" t="s">
        <v>7106</v>
      </c>
      <c r="C84513" s="300">
        <v>1040531.1</v>
      </c>
      <c r="D84513" s="300">
        <v>1069406.7228300001</v>
      </c>
      <c r="E84513" s="300">
        <v>-28875.622830000124</v>
      </c>
      <c r="F84513" s="300">
        <v>102.77508503397929</v>
      </c>
    </row>
    <row r="84514" spans="1:6">
      <c r="A84514" s="758" t="s">
        <v>59</v>
      </c>
      <c r="B84514" s="151" t="s">
        <v>7107</v>
      </c>
      <c r="C84514" s="300">
        <v>819902.8</v>
      </c>
      <c r="D84514" s="300">
        <v>786622.20913999993</v>
      </c>
      <c r="E84514" s="300">
        <v>33280.590860000113</v>
      </c>
      <c r="F84514" s="300">
        <v>95.940910207892927</v>
      </c>
    </row>
    <row r="84515" spans="1:6">
      <c r="A84515" s="758" t="s">
        <v>60</v>
      </c>
      <c r="B84515" s="151" t="s">
        <v>7108</v>
      </c>
      <c r="C84515" s="300">
        <v>433273.59999999998</v>
      </c>
      <c r="D84515" s="300">
        <v>695559.49187999999</v>
      </c>
      <c r="E84515" s="300">
        <v>-262285.89188000001</v>
      </c>
      <c r="F84515" s="300">
        <v>160.53585814598443</v>
      </c>
    </row>
    <row r="84516" spans="1:6">
      <c r="A84516" s="758" t="s">
        <v>61</v>
      </c>
      <c r="B84516" s="151" t="s">
        <v>7109</v>
      </c>
      <c r="C84516" s="300">
        <v>1724000</v>
      </c>
      <c r="D84516" s="300">
        <v>1011085.96188</v>
      </c>
      <c r="E84516" s="300">
        <v>712914.03812000004</v>
      </c>
      <c r="F84516" s="300">
        <v>58.647677603248262</v>
      </c>
    </row>
    <row r="84517" spans="1:6">
      <c r="A84517" s="758" t="s">
        <v>326</v>
      </c>
      <c r="B84517" s="151" t="s">
        <v>7110</v>
      </c>
      <c r="C84517" s="300">
        <v>1508278.8</v>
      </c>
      <c r="D84517" s="300">
        <v>896939.53517999989</v>
      </c>
      <c r="E84517" s="300">
        <v>611339.26482000016</v>
      </c>
      <c r="F84517" s="300">
        <v>59.467754580916996</v>
      </c>
    </row>
    <row r="84518" spans="1:6">
      <c r="A84518" s="758" t="s">
        <v>62</v>
      </c>
      <c r="B84518" s="151" t="s">
        <v>7111</v>
      </c>
      <c r="C84518" s="300">
        <v>841048</v>
      </c>
      <c r="D84518" s="300">
        <v>574445.4415800001</v>
      </c>
      <c r="E84518" s="300">
        <v>266602.5584199999</v>
      </c>
      <c r="F84518" s="300">
        <v>68.301148279289663</v>
      </c>
    </row>
    <row r="84519" spans="1:6">
      <c r="A84519" s="758" t="s">
        <v>63</v>
      </c>
      <c r="B84519" s="151" t="s">
        <v>7112</v>
      </c>
      <c r="C84519" s="300">
        <v>178057.7</v>
      </c>
      <c r="D84519" s="300">
        <v>89134.26655</v>
      </c>
      <c r="E84519" s="300">
        <v>88923.433450000011</v>
      </c>
      <c r="F84519" s="300">
        <v>50.059203589622911</v>
      </c>
    </row>
    <row r="84520" spans="1:6">
      <c r="A84520" s="758" t="s">
        <v>64</v>
      </c>
      <c r="B84520" s="151" t="s">
        <v>7113</v>
      </c>
      <c r="C84520" s="300">
        <v>152246.20000000001</v>
      </c>
      <c r="D84520" s="300">
        <v>53771.984409999997</v>
      </c>
      <c r="E84520" s="300">
        <v>98474.215590000007</v>
      </c>
      <c r="F84520" s="300">
        <v>35.319097888814298</v>
      </c>
    </row>
    <row r="84521" spans="1:6">
      <c r="A84521" s="758" t="s">
        <v>65</v>
      </c>
      <c r="B84521" s="151" t="s">
        <v>7114</v>
      </c>
      <c r="C84521" s="300">
        <v>119811.6</v>
      </c>
      <c r="D84521" s="300">
        <v>45074.005100000002</v>
      </c>
      <c r="E84521" s="300">
        <v>74737.594899999996</v>
      </c>
      <c r="F84521" s="300">
        <v>37.620735471356696</v>
      </c>
    </row>
    <row r="84522" spans="1:6">
      <c r="A84522" s="758" t="s">
        <v>66</v>
      </c>
      <c r="B84522" s="151" t="s">
        <v>7115</v>
      </c>
      <c r="C84522" s="300">
        <v>217115.3</v>
      </c>
      <c r="D84522" s="300">
        <v>134513.83753999998</v>
      </c>
      <c r="E84522" s="300">
        <v>82601.46246000001</v>
      </c>
      <c r="F84522" s="300">
        <v>61.955024606741205</v>
      </c>
    </row>
    <row r="84523" spans="1:6">
      <c r="A84523" s="758" t="s">
        <v>327</v>
      </c>
      <c r="B84523" s="151" t="s">
        <v>7116</v>
      </c>
      <c r="C84523" s="300">
        <v>772998.6</v>
      </c>
      <c r="D84523" s="300">
        <v>479325.49981000001</v>
      </c>
      <c r="E84523" s="300">
        <v>293673.10018999997</v>
      </c>
      <c r="F84523" s="300">
        <v>62.008585760698665</v>
      </c>
    </row>
    <row r="84524" spans="1:6">
      <c r="A84524" s="758" t="s">
        <v>67</v>
      </c>
      <c r="B84524" s="151" t="s">
        <v>7117</v>
      </c>
      <c r="C84524" s="300">
        <v>216909</v>
      </c>
      <c r="D84524" s="300">
        <v>139901.28151</v>
      </c>
      <c r="E84524" s="300">
        <v>77007.718489999999</v>
      </c>
      <c r="F84524" s="300">
        <v>64.497684056447639</v>
      </c>
    </row>
    <row r="84525" spans="1:6">
      <c r="A84525" s="758" t="s">
        <v>68</v>
      </c>
      <c r="B84525" s="151" t="s">
        <v>7118</v>
      </c>
      <c r="C84525" s="300">
        <v>297003.2</v>
      </c>
      <c r="D84525" s="300">
        <v>190872.09974000001</v>
      </c>
      <c r="E84525" s="300">
        <v>106131.10026000001</v>
      </c>
      <c r="F84525" s="300">
        <v>64.26600782079116</v>
      </c>
    </row>
    <row r="84526" spans="1:6">
      <c r="A84526" s="758" t="s">
        <v>69</v>
      </c>
      <c r="B84526" s="151" t="s">
        <v>7119</v>
      </c>
      <c r="C84526" s="300">
        <v>90006.399999999994</v>
      </c>
      <c r="D84526" s="300">
        <v>74170.718560000008</v>
      </c>
      <c r="E84526" s="300">
        <v>15835.681439999986</v>
      </c>
      <c r="F84526" s="300">
        <v>82.406049525367095</v>
      </c>
    </row>
    <row r="84527" spans="1:6">
      <c r="A84527" s="758" t="s">
        <v>70</v>
      </c>
      <c r="B84527" s="151" t="s">
        <v>7120</v>
      </c>
      <c r="C84527" s="300">
        <v>169080</v>
      </c>
      <c r="D84527" s="300">
        <v>74381.399999999994</v>
      </c>
      <c r="E84527" s="300">
        <v>94698.6</v>
      </c>
      <c r="F84527" s="300">
        <v>43.991838183108584</v>
      </c>
    </row>
    <row r="84528" spans="1:6">
      <c r="A84528" s="758" t="s">
        <v>328</v>
      </c>
      <c r="B84528" s="151" t="s">
        <v>7121</v>
      </c>
      <c r="C84528" s="300">
        <v>466530</v>
      </c>
      <c r="D84528" s="300">
        <v>230045.31425</v>
      </c>
      <c r="E84528" s="300">
        <v>236484.68575</v>
      </c>
      <c r="F84528" s="300">
        <v>49.309865228388311</v>
      </c>
    </row>
    <row r="84529" spans="1:6">
      <c r="A84529" s="758" t="s">
        <v>71</v>
      </c>
      <c r="B84529" s="151" t="s">
        <v>7122</v>
      </c>
      <c r="C84529" s="300">
        <v>69610</v>
      </c>
      <c r="D84529" s="300">
        <v>70279.05</v>
      </c>
      <c r="E84529" s="300">
        <v>-669.05000000000291</v>
      </c>
      <c r="F84529" s="300">
        <v>100.96114064071256</v>
      </c>
    </row>
    <row r="84530" spans="1:6">
      <c r="A84530" s="758" t="s">
        <v>72</v>
      </c>
      <c r="B84530" s="151" t="s">
        <v>7123</v>
      </c>
      <c r="C84530" s="300">
        <v>37000</v>
      </c>
      <c r="D84530" s="300">
        <v>15271.6</v>
      </c>
      <c r="E84530" s="300">
        <v>21728.400000000001</v>
      </c>
      <c r="F84530" s="300">
        <v>41.274594594594596</v>
      </c>
    </row>
    <row r="84531" spans="1:6">
      <c r="A84531" s="758" t="s">
        <v>73</v>
      </c>
      <c r="B84531" s="151" t="s">
        <v>7124</v>
      </c>
      <c r="C84531" s="300">
        <v>115000</v>
      </c>
      <c r="D84531" s="300">
        <v>107074.21924999999</v>
      </c>
      <c r="E84531" s="300">
        <v>7925.7807500000054</v>
      </c>
      <c r="F84531" s="300">
        <v>93.108016739130434</v>
      </c>
    </row>
    <row r="84532" spans="1:6">
      <c r="A84532" s="758" t="s">
        <v>74</v>
      </c>
      <c r="B84532" s="151" t="s">
        <v>7125</v>
      </c>
      <c r="C84532" s="300">
        <v>37000</v>
      </c>
      <c r="D84532" s="300">
        <v>2050</v>
      </c>
      <c r="E84532" s="300">
        <v>34950</v>
      </c>
      <c r="F84532" s="300">
        <v>5.5405405405405412</v>
      </c>
    </row>
    <row r="84533" spans="1:6">
      <c r="A84533" s="758" t="s">
        <v>75</v>
      </c>
      <c r="B84533" s="151" t="s">
        <v>7126</v>
      </c>
      <c r="C84533" s="300">
        <v>170000</v>
      </c>
      <c r="D84533" s="300">
        <v>0</v>
      </c>
      <c r="E84533" s="300">
        <v>170000</v>
      </c>
      <c r="F84533" s="300">
        <v>0</v>
      </c>
    </row>
    <row r="84534" spans="1:6">
      <c r="A84534" s="758" t="s">
        <v>76</v>
      </c>
      <c r="B84534" s="151" t="s">
        <v>7127</v>
      </c>
      <c r="C84534" s="300">
        <v>37920</v>
      </c>
      <c r="D84534" s="300">
        <v>35370.445</v>
      </c>
      <c r="E84534" s="300">
        <v>2549.5550000000003</v>
      </c>
      <c r="F84534" s="300">
        <v>93.276489978902958</v>
      </c>
    </row>
    <row r="84535" spans="1:6">
      <c r="A84535" s="758" t="s">
        <v>329</v>
      </c>
      <c r="B84535" s="151" t="s">
        <v>7128</v>
      </c>
      <c r="C84535" s="300">
        <v>7000</v>
      </c>
      <c r="D84535" s="300">
        <v>0</v>
      </c>
      <c r="E84535" s="300">
        <v>7000</v>
      </c>
      <c r="F84535" s="300">
        <v>0</v>
      </c>
    </row>
    <row r="84536" spans="1:6">
      <c r="A84536" s="758" t="s">
        <v>77</v>
      </c>
      <c r="B84536" s="151" t="s">
        <v>7198</v>
      </c>
      <c r="C84536" s="300">
        <v>7000</v>
      </c>
      <c r="D84536" s="300">
        <v>0</v>
      </c>
      <c r="E84536" s="300">
        <v>7000</v>
      </c>
      <c r="F84536" s="300">
        <v>0</v>
      </c>
    </row>
    <row r="84537" spans="1:6">
      <c r="A84537" s="758" t="s">
        <v>330</v>
      </c>
      <c r="B84537" s="151" t="s">
        <v>7131</v>
      </c>
      <c r="C84537" s="300">
        <v>1175666.2</v>
      </c>
      <c r="D84537" s="300">
        <v>892713.97600000002</v>
      </c>
      <c r="E84537" s="300">
        <v>282952.22399999993</v>
      </c>
      <c r="F84537" s="300">
        <v>75.932605360262968</v>
      </c>
    </row>
    <row r="84538" spans="1:6">
      <c r="A84538" s="758" t="s">
        <v>80</v>
      </c>
      <c r="B84538" s="151" t="s">
        <v>7132</v>
      </c>
      <c r="C84538" s="300">
        <v>200000</v>
      </c>
      <c r="D84538" s="300">
        <v>166688</v>
      </c>
      <c r="E84538" s="300">
        <v>33312</v>
      </c>
      <c r="F84538" s="300">
        <v>83.343999999999994</v>
      </c>
    </row>
    <row r="84539" spans="1:6">
      <c r="A84539" s="758" t="s">
        <v>81</v>
      </c>
      <c r="B84539" s="151" t="s">
        <v>7133</v>
      </c>
      <c r="C84539" s="300">
        <v>200000</v>
      </c>
      <c r="D84539" s="300">
        <v>15187.4</v>
      </c>
      <c r="E84539" s="300">
        <v>184812.6</v>
      </c>
      <c r="F84539" s="300">
        <v>7.5937000000000001</v>
      </c>
    </row>
    <row r="84540" spans="1:6">
      <c r="A84540" s="758" t="s">
        <v>83</v>
      </c>
      <c r="B84540" s="151" t="s">
        <v>7135</v>
      </c>
      <c r="C84540" s="300">
        <v>775666.2</v>
      </c>
      <c r="D84540" s="300">
        <v>710838.576</v>
      </c>
      <c r="E84540" s="300">
        <v>64827.623999999953</v>
      </c>
      <c r="F84540" s="300">
        <v>91.642329651594977</v>
      </c>
    </row>
    <row r="84541" spans="1:6">
      <c r="A84541" s="758" t="s">
        <v>331</v>
      </c>
      <c r="B84541" s="151" t="s">
        <v>7136</v>
      </c>
      <c r="C84541" s="300">
        <v>751000</v>
      </c>
      <c r="D84541" s="300">
        <v>703679.89939999999</v>
      </c>
      <c r="E84541" s="300">
        <v>47320.100600000005</v>
      </c>
      <c r="F84541" s="300">
        <v>93.699054513981366</v>
      </c>
    </row>
    <row r="84542" spans="1:6">
      <c r="A84542" s="758" t="s">
        <v>84</v>
      </c>
      <c r="B84542" s="151" t="s">
        <v>7200</v>
      </c>
      <c r="C84542" s="300">
        <v>504000</v>
      </c>
      <c r="D84542" s="300">
        <v>456025.54300000001</v>
      </c>
      <c r="E84542" s="300">
        <v>47974.456999999995</v>
      </c>
      <c r="F84542" s="300">
        <v>90.481258531746036</v>
      </c>
    </row>
    <row r="84543" spans="1:6">
      <c r="A84543" s="758" t="s">
        <v>85</v>
      </c>
      <c r="B84543" s="151" t="s">
        <v>7137</v>
      </c>
      <c r="C84543" s="300">
        <v>0</v>
      </c>
      <c r="D84543" s="300">
        <v>1000</v>
      </c>
      <c r="E84543" s="300">
        <v>-1000</v>
      </c>
      <c r="F84543" s="300">
        <v>0</v>
      </c>
    </row>
    <row r="84544" spans="1:6">
      <c r="A84544" s="758" t="s">
        <v>86</v>
      </c>
      <c r="B84544" s="151" t="s">
        <v>7138</v>
      </c>
      <c r="C84544" s="300">
        <v>247000</v>
      </c>
      <c r="D84544" s="300">
        <v>246654.35640000002</v>
      </c>
      <c r="E84544" s="300">
        <v>345.64359999998123</v>
      </c>
      <c r="F84544" s="300">
        <v>99.860063319838062</v>
      </c>
    </row>
    <row r="84545" spans="1:6">
      <c r="A84545" s="758" t="s">
        <v>332</v>
      </c>
      <c r="B84545" s="151" t="s">
        <v>7139</v>
      </c>
      <c r="C84545" s="300">
        <v>8294177.9000000004</v>
      </c>
      <c r="D84545" s="300">
        <v>3143759.9079999998</v>
      </c>
      <c r="E84545" s="300">
        <v>5150417.9920000006</v>
      </c>
      <c r="F84545" s="300">
        <v>37.903212903113634</v>
      </c>
    </row>
    <row r="84546" spans="1:6">
      <c r="A84546" s="758" t="s">
        <v>87</v>
      </c>
      <c r="B84546" s="151" t="s">
        <v>7140</v>
      </c>
      <c r="C84546" s="300">
        <v>8102986.4000000004</v>
      </c>
      <c r="D84546" s="300">
        <v>3003667.392</v>
      </c>
      <c r="E84546" s="300">
        <v>5099319.0080000004</v>
      </c>
      <c r="F84546" s="300">
        <v>37.068646591829399</v>
      </c>
    </row>
    <row r="84547" spans="1:6">
      <c r="A84547" s="758" t="s">
        <v>88</v>
      </c>
      <c r="B84547" s="151" t="s">
        <v>7141</v>
      </c>
      <c r="C84547" s="300">
        <v>1591.5</v>
      </c>
      <c r="D84547" s="300">
        <v>0</v>
      </c>
      <c r="E84547" s="300"/>
      <c r="F84547" s="300"/>
    </row>
    <row r="84548" spans="1:6">
      <c r="A84548" s="758" t="s">
        <v>89</v>
      </c>
      <c r="B84548" s="151" t="s">
        <v>7142</v>
      </c>
      <c r="C84548" s="300">
        <v>30000</v>
      </c>
      <c r="D84548" s="300">
        <v>4873.3100000000004</v>
      </c>
      <c r="E84548" s="300">
        <v>25126.69</v>
      </c>
      <c r="F84548" s="300">
        <v>16.244366666666668</v>
      </c>
    </row>
    <row r="84549" spans="1:6">
      <c r="A84549" s="758" t="s">
        <v>90</v>
      </c>
      <c r="B84549" s="151" t="s">
        <v>7143</v>
      </c>
      <c r="C84549" s="300">
        <v>11000</v>
      </c>
      <c r="D84549" s="300">
        <v>2189.5010000000002</v>
      </c>
      <c r="E84549" s="300">
        <v>8810.4989999999998</v>
      </c>
      <c r="F84549" s="300">
        <v>19.904554545454548</v>
      </c>
    </row>
    <row r="84550" spans="1:6">
      <c r="A84550" s="758" t="s">
        <v>91</v>
      </c>
      <c r="B84550" s="151" t="s">
        <v>7144</v>
      </c>
      <c r="C84550" s="300">
        <v>10000</v>
      </c>
      <c r="D84550" s="300">
        <v>0</v>
      </c>
      <c r="E84550" s="300">
        <v>10000</v>
      </c>
      <c r="F84550" s="300">
        <v>0</v>
      </c>
    </row>
    <row r="84551" spans="1:6">
      <c r="A84551" s="758" t="s">
        <v>92</v>
      </c>
      <c r="B84551" s="151" t="s">
        <v>7145</v>
      </c>
      <c r="C84551" s="300">
        <v>11000</v>
      </c>
      <c r="D84551" s="300">
        <v>5430</v>
      </c>
      <c r="E84551" s="300">
        <v>5570</v>
      </c>
      <c r="F84551" s="300">
        <v>49.363636363636367</v>
      </c>
    </row>
    <row r="84552" spans="1:6">
      <c r="A84552" s="758" t="s">
        <v>93</v>
      </c>
      <c r="B84552" s="151" t="s">
        <v>333</v>
      </c>
      <c r="C84552" s="300">
        <v>127600</v>
      </c>
      <c r="D84552" s="300">
        <v>127599.705</v>
      </c>
      <c r="E84552" s="300">
        <v>0.29499999999825377</v>
      </c>
      <c r="F84552" s="300">
        <v>99.999768808777432</v>
      </c>
    </row>
    <row r="84553" spans="1:6">
      <c r="A84553" s="758" t="s">
        <v>334</v>
      </c>
      <c r="B84553" s="151" t="s">
        <v>335</v>
      </c>
      <c r="C84553" s="300">
        <v>6843023.9000000004</v>
      </c>
      <c r="D84553" s="300">
        <v>6143405.9561400004</v>
      </c>
      <c r="E84553" s="300">
        <v>699617.94386</v>
      </c>
      <c r="F84553" s="300">
        <v>89.776187339342769</v>
      </c>
    </row>
    <row r="84554" spans="1:6">
      <c r="A84554" s="758" t="s">
        <v>96</v>
      </c>
      <c r="B84554" s="151" t="s">
        <v>7147</v>
      </c>
      <c r="C84554" s="300">
        <v>6733023.9000000004</v>
      </c>
      <c r="D84554" s="300">
        <v>6037261.2961400002</v>
      </c>
      <c r="E84554" s="300">
        <v>695762.60386000015</v>
      </c>
      <c r="F84554" s="300">
        <v>89.666417137476671</v>
      </c>
    </row>
    <row r="84555" spans="1:6">
      <c r="A84555" s="758" t="s">
        <v>97</v>
      </c>
      <c r="B84555" s="151" t="s">
        <v>7148</v>
      </c>
      <c r="C84555" s="300">
        <v>110000</v>
      </c>
      <c r="D84555" s="300">
        <v>106144.66</v>
      </c>
      <c r="E84555" s="300">
        <v>3855.3399999999965</v>
      </c>
      <c r="F84555" s="300">
        <v>96.495145454545465</v>
      </c>
    </row>
    <row r="84556" spans="1:6">
      <c r="A84556" s="758" t="s">
        <v>341</v>
      </c>
      <c r="B84556" s="151" t="s">
        <v>7151</v>
      </c>
      <c r="C84556" s="300">
        <v>405045.3</v>
      </c>
      <c r="D84556" s="300">
        <v>196981.17311</v>
      </c>
      <c r="E84556" s="300">
        <v>208064.12688999998</v>
      </c>
      <c r="F84556" s="300">
        <v>48.631887127192932</v>
      </c>
    </row>
    <row r="84557" spans="1:6">
      <c r="A84557" s="758" t="s">
        <v>342</v>
      </c>
      <c r="B84557" s="151" t="s">
        <v>343</v>
      </c>
      <c r="C84557" s="300">
        <v>405045.3</v>
      </c>
      <c r="D84557" s="300">
        <v>196981.17311</v>
      </c>
      <c r="E84557" s="300">
        <v>208064.12688999998</v>
      </c>
      <c r="F84557" s="300">
        <v>48.631887127192932</v>
      </c>
    </row>
    <row r="84558" spans="1:6">
      <c r="A84558" s="758" t="s">
        <v>102</v>
      </c>
      <c r="B84558" s="151" t="s">
        <v>7152</v>
      </c>
      <c r="C84558" s="300">
        <v>405045.3</v>
      </c>
      <c r="D84558" s="300">
        <v>196981.17311</v>
      </c>
      <c r="E84558" s="300">
        <v>208064.12688999998</v>
      </c>
      <c r="F84558" s="300">
        <v>48.631887127192932</v>
      </c>
    </row>
    <row r="84559" spans="1:6">
      <c r="A84559" s="758" t="s">
        <v>346</v>
      </c>
      <c r="B84559" s="151" t="s">
        <v>7154</v>
      </c>
      <c r="C84559" s="300">
        <v>1150000</v>
      </c>
      <c r="D84559" s="300">
        <v>1029246.923</v>
      </c>
      <c r="E84559" s="300">
        <v>120753.07700000005</v>
      </c>
      <c r="F84559" s="300">
        <v>89.499732434782615</v>
      </c>
    </row>
    <row r="84560" spans="1:6">
      <c r="A84560" s="758" t="s">
        <v>348</v>
      </c>
      <c r="B84560" s="151" t="s">
        <v>7157</v>
      </c>
      <c r="C84560" s="300">
        <v>1150000</v>
      </c>
      <c r="D84560" s="300">
        <v>1029246.923</v>
      </c>
      <c r="E84560" s="300">
        <v>120753.07700000005</v>
      </c>
      <c r="F84560" s="300">
        <v>89.499732434782615</v>
      </c>
    </row>
    <row r="84561" spans="1:6">
      <c r="A84561" s="758" t="s">
        <v>112</v>
      </c>
      <c r="B84561" s="151" t="s">
        <v>7161</v>
      </c>
      <c r="C84561" s="300">
        <v>200000</v>
      </c>
      <c r="D84561" s="300">
        <v>159398.42300000001</v>
      </c>
      <c r="E84561" s="300">
        <v>40601.57699999999</v>
      </c>
      <c r="F84561" s="300">
        <v>79.699211500000004</v>
      </c>
    </row>
    <row r="84562" spans="1:6">
      <c r="A84562" s="758" t="s">
        <v>114</v>
      </c>
      <c r="B84562" s="151" t="s">
        <v>7162</v>
      </c>
      <c r="C84562" s="300">
        <v>950000</v>
      </c>
      <c r="D84562" s="300">
        <v>869848.5</v>
      </c>
      <c r="E84562" s="300">
        <v>80151.5</v>
      </c>
      <c r="F84562" s="300">
        <v>91.563000000000002</v>
      </c>
    </row>
    <row r="84563" spans="1:6">
      <c r="A84563" s="758" t="s">
        <v>600</v>
      </c>
      <c r="B84563" s="151" t="s">
        <v>7170</v>
      </c>
      <c r="C84563" s="300">
        <v>30300480.300000001</v>
      </c>
      <c r="D84563" s="300">
        <v>22118704.891970001</v>
      </c>
      <c r="E84563" s="300">
        <v>8181775.4080299996</v>
      </c>
      <c r="F84563" s="300">
        <v>72.997868921470527</v>
      </c>
    </row>
    <row r="84564" spans="1:6">
      <c r="A84564" s="758" t="s">
        <v>6095</v>
      </c>
      <c r="B84564" s="151" t="s">
        <v>7171</v>
      </c>
      <c r="C84564" s="300">
        <v>0</v>
      </c>
      <c r="D84564" s="300">
        <v>0</v>
      </c>
      <c r="E84564" s="300">
        <v>0</v>
      </c>
      <c r="F84564" s="300">
        <v>0</v>
      </c>
    </row>
    <row r="84565" spans="1:6">
      <c r="A84565" s="758" t="s">
        <v>6096</v>
      </c>
      <c r="B84565" s="151" t="s">
        <v>7172</v>
      </c>
      <c r="C84565" s="300">
        <v>0</v>
      </c>
      <c r="D84565" s="300">
        <v>0</v>
      </c>
      <c r="E84565" s="300">
        <v>0</v>
      </c>
      <c r="F84565" s="300">
        <v>0</v>
      </c>
    </row>
    <row r="84566" spans="1:6">
      <c r="A84566" s="758" t="s">
        <v>6099</v>
      </c>
      <c r="B84566" s="151" t="s">
        <v>7173</v>
      </c>
      <c r="C84566" s="300">
        <v>29239509.699999999</v>
      </c>
      <c r="D84566" s="300">
        <v>22088427.593970001</v>
      </c>
      <c r="E84566" s="300">
        <v>7151082.1060299985</v>
      </c>
      <c r="F84566" s="300">
        <v>75.543084752785717</v>
      </c>
    </row>
    <row r="84567" spans="1:6">
      <c r="A84567" s="758" t="s">
        <v>6100</v>
      </c>
      <c r="B84567" s="151" t="s">
        <v>7174</v>
      </c>
      <c r="C84567" s="300">
        <v>29239509.699999999</v>
      </c>
      <c r="D84567" s="300">
        <v>22088427.593970001</v>
      </c>
      <c r="E84567" s="300">
        <v>7151082.1060299985</v>
      </c>
      <c r="F84567" s="300">
        <v>75.543084752785717</v>
      </c>
    </row>
    <row r="84568" spans="1:6">
      <c r="A84568" s="758" t="s">
        <v>6105</v>
      </c>
      <c r="B84568" s="151" t="s">
        <v>7176</v>
      </c>
      <c r="C84568" s="300">
        <v>1060970.6000000001</v>
      </c>
      <c r="D84568" s="300">
        <v>30277.297999999999</v>
      </c>
      <c r="E84568" s="300">
        <v>1030693.3020000001</v>
      </c>
      <c r="F84568" s="300">
        <v>2.8537358151111816</v>
      </c>
    </row>
    <row r="84569" spans="1:6">
      <c r="A84569" s="758" t="s">
        <v>6106</v>
      </c>
      <c r="B84569" s="151" t="s">
        <v>7178</v>
      </c>
      <c r="C84569" s="300">
        <v>20000</v>
      </c>
      <c r="D84569" s="300">
        <v>30277.297999999999</v>
      </c>
      <c r="E84569" s="300">
        <v>-10277.297999999999</v>
      </c>
      <c r="F84569" s="300">
        <v>151.38649000000001</v>
      </c>
    </row>
    <row r="84570" spans="1:6">
      <c r="A84570" s="758" t="s">
        <v>6107</v>
      </c>
      <c r="B84570" s="151" t="s">
        <v>7179</v>
      </c>
      <c r="C84570" s="300">
        <v>1040970.6</v>
      </c>
      <c r="D84570" s="300">
        <v>0</v>
      </c>
      <c r="E84570" s="300">
        <v>1040970.6</v>
      </c>
      <c r="F84570" s="300">
        <v>0</v>
      </c>
    </row>
    <row r="84571" spans="1:6">
      <c r="A84571" s="758" t="s">
        <v>356</v>
      </c>
      <c r="B84571" s="151" t="s">
        <v>7182</v>
      </c>
      <c r="C84571" s="1">
        <v>673</v>
      </c>
      <c r="D84571" s="1">
        <v>673</v>
      </c>
      <c r="E84571" s="1">
        <v>0</v>
      </c>
      <c r="F84571" s="1">
        <v>100</v>
      </c>
    </row>
    <row r="84572" spans="1:6">
      <c r="A84572" s="758" t="s">
        <v>357</v>
      </c>
      <c r="B84572" s="151" t="s">
        <v>7183</v>
      </c>
      <c r="C84572" s="1">
        <v>1</v>
      </c>
      <c r="D84572" s="1">
        <v>1</v>
      </c>
      <c r="E84572" s="1">
        <v>0</v>
      </c>
      <c r="F84572" s="1">
        <v>100</v>
      </c>
    </row>
    <row r="84573" spans="1:6">
      <c r="A84573" s="758" t="s">
        <v>358</v>
      </c>
      <c r="B84573" s="151" t="s">
        <v>7184</v>
      </c>
      <c r="C84573" s="1">
        <v>1</v>
      </c>
      <c r="D84573" s="1">
        <v>1</v>
      </c>
      <c r="E84573" s="1">
        <v>0</v>
      </c>
      <c r="F84573" s="1">
        <v>100</v>
      </c>
    </row>
    <row r="84574" spans="1:6">
      <c r="A84574" s="758" t="s">
        <v>360</v>
      </c>
      <c r="B84574" s="151" t="s">
        <v>7185</v>
      </c>
      <c r="C84574" s="1">
        <v>336</v>
      </c>
      <c r="D84574" s="1">
        <v>336</v>
      </c>
      <c r="E84574" s="1">
        <v>0</v>
      </c>
      <c r="F84574" s="1">
        <v>100</v>
      </c>
    </row>
    <row r="84575" spans="1:6">
      <c r="A84575" s="758" t="s">
        <v>361</v>
      </c>
      <c r="B84575" s="151" t="s">
        <v>7186</v>
      </c>
      <c r="C84575" s="1">
        <v>30</v>
      </c>
      <c r="D84575" s="1">
        <v>30</v>
      </c>
      <c r="E84575" s="1">
        <v>0</v>
      </c>
      <c r="F84575" s="1">
        <v>100</v>
      </c>
    </row>
    <row r="84576" spans="1:6">
      <c r="A84576" s="758" t="s">
        <v>362</v>
      </c>
      <c r="B84576" s="151" t="s">
        <v>7187</v>
      </c>
      <c r="C84576" s="1">
        <v>95</v>
      </c>
      <c r="D84576" s="1">
        <v>95</v>
      </c>
      <c r="E84576" s="1">
        <v>0</v>
      </c>
      <c r="F84576" s="1">
        <v>100</v>
      </c>
    </row>
    <row r="84577" spans="1:6">
      <c r="A84577" s="758" t="s">
        <v>363</v>
      </c>
      <c r="B84577" s="151" t="s">
        <v>7188</v>
      </c>
      <c r="C84577" s="1">
        <v>31</v>
      </c>
      <c r="D84577" s="1">
        <v>31</v>
      </c>
      <c r="E84577" s="1">
        <v>0</v>
      </c>
      <c r="F84577" s="1">
        <v>100</v>
      </c>
    </row>
    <row r="84578" spans="1:6">
      <c r="A84578" s="758" t="s">
        <v>364</v>
      </c>
      <c r="B84578" s="151" t="s">
        <v>7189</v>
      </c>
      <c r="C84578" s="1">
        <v>180</v>
      </c>
      <c r="D84578" s="1">
        <v>180</v>
      </c>
      <c r="E84578" s="1">
        <v>0</v>
      </c>
      <c r="F84578" s="1">
        <v>100</v>
      </c>
    </row>
    <row r="84579" spans="1:6">
      <c r="A84579" s="758" t="s">
        <v>372</v>
      </c>
      <c r="B84579" s="151" t="s">
        <v>7190</v>
      </c>
      <c r="C84579" s="1">
        <v>336</v>
      </c>
      <c r="D84579" s="1">
        <v>336</v>
      </c>
      <c r="E84579" s="1">
        <v>0</v>
      </c>
      <c r="F84579" s="1">
        <v>100</v>
      </c>
    </row>
    <row r="84580" spans="1:6">
      <c r="A84580" s="758" t="s">
        <v>373</v>
      </c>
      <c r="B84580" s="151" t="s">
        <v>7191</v>
      </c>
      <c r="C84580" s="1">
        <v>95</v>
      </c>
      <c r="D84580" s="1">
        <v>95</v>
      </c>
      <c r="E84580" s="1">
        <v>0</v>
      </c>
      <c r="F84580" s="1">
        <v>100</v>
      </c>
    </row>
    <row r="84581" spans="1:6">
      <c r="A84581" s="758" t="s">
        <v>374</v>
      </c>
      <c r="B84581" s="151" t="s">
        <v>7192</v>
      </c>
      <c r="C84581" s="1">
        <v>6</v>
      </c>
      <c r="D84581" s="1">
        <v>6</v>
      </c>
      <c r="E84581" s="1">
        <v>0</v>
      </c>
      <c r="F84581" s="1">
        <v>100</v>
      </c>
    </row>
    <row r="84582" spans="1:6">
      <c r="A84582" s="758" t="s">
        <v>381</v>
      </c>
      <c r="B84582" s="151" t="s">
        <v>7196</v>
      </c>
      <c r="C84582" s="1">
        <v>31</v>
      </c>
      <c r="D84582" s="1">
        <v>31</v>
      </c>
      <c r="E84582" s="1">
        <v>0</v>
      </c>
      <c r="F84582" s="1">
        <v>100</v>
      </c>
    </row>
    <row r="84583" spans="1:6">
      <c r="A84583" s="758" t="s">
        <v>382</v>
      </c>
      <c r="B84583" s="151" t="s">
        <v>7189</v>
      </c>
      <c r="C84583" s="1">
        <v>180</v>
      </c>
      <c r="D84583" s="1">
        <v>180</v>
      </c>
      <c r="E84583" s="1">
        <v>0</v>
      </c>
      <c r="F84583" s="1">
        <v>100</v>
      </c>
    </row>
    <row r="84584" spans="1:6">
      <c r="A84584" s="758" t="s">
        <v>383</v>
      </c>
      <c r="B84584" s="151" t="s">
        <v>7197</v>
      </c>
      <c r="C84584" s="1">
        <v>24</v>
      </c>
      <c r="D84584" s="1">
        <v>24</v>
      </c>
      <c r="E84584" s="1">
        <v>0</v>
      </c>
      <c r="F84584" s="1">
        <v>100</v>
      </c>
    </row>
    <row r="84585" spans="1:6">
      <c r="A84585" s="851"/>
      <c r="B84585" s="850" t="s">
        <v>5238</v>
      </c>
      <c r="C84585" s="820"/>
      <c r="D84585" s="820"/>
      <c r="E84585" s="820"/>
      <c r="F84585" s="820"/>
    </row>
    <row r="84586" spans="1:6">
      <c r="A84586" s="758" t="s">
        <v>599</v>
      </c>
      <c r="B84586" s="151" t="s">
        <v>7101</v>
      </c>
      <c r="C84586" s="300">
        <v>8389588.3000000007</v>
      </c>
      <c r="D84586" s="300">
        <v>7992989.9478000002</v>
      </c>
      <c r="E84586" s="300">
        <v>396598.35220000055</v>
      </c>
      <c r="F84586" s="300">
        <v>95.272731652398249</v>
      </c>
    </row>
    <row r="84587" spans="1:6">
      <c r="A84587" s="758" t="s">
        <v>323</v>
      </c>
      <c r="B84587" s="151" t="s">
        <v>7102</v>
      </c>
      <c r="C84587" s="300">
        <v>8389588.3000000007</v>
      </c>
      <c r="D84587" s="300">
        <v>7992989.9478000002</v>
      </c>
      <c r="E84587" s="300">
        <v>396598.35220000055</v>
      </c>
      <c r="F84587" s="300">
        <v>95.272731652398249</v>
      </c>
    </row>
    <row r="84588" spans="1:6">
      <c r="A84588" s="758" t="s">
        <v>324</v>
      </c>
      <c r="B84588" s="151" t="s">
        <v>7103</v>
      </c>
      <c r="C84588" s="300">
        <v>8093588.2999999998</v>
      </c>
      <c r="D84588" s="300">
        <v>7733945.3678000001</v>
      </c>
      <c r="E84588" s="300">
        <v>359642.93219999969</v>
      </c>
      <c r="F84588" s="300">
        <v>95.556446425623108</v>
      </c>
    </row>
    <row r="84589" spans="1:6">
      <c r="A84589" s="758" t="s">
        <v>325</v>
      </c>
      <c r="B84589" s="151" t="s">
        <v>7104</v>
      </c>
      <c r="C84589" s="300">
        <v>1696056.5</v>
      </c>
      <c r="D84589" s="300">
        <v>1621643.5811300001</v>
      </c>
      <c r="E84589" s="300">
        <v>74412.918869999936</v>
      </c>
      <c r="F84589" s="300">
        <v>95.612591982047775</v>
      </c>
    </row>
    <row r="84590" spans="1:6">
      <c r="A84590" s="758" t="s">
        <v>57</v>
      </c>
      <c r="B84590" s="151" t="s">
        <v>7105</v>
      </c>
      <c r="C84590" s="300">
        <v>868895</v>
      </c>
      <c r="D84590" s="300">
        <v>910249.58389000001</v>
      </c>
      <c r="E84590" s="300">
        <v>-41354.583890000009</v>
      </c>
      <c r="F84590" s="300">
        <v>104.75944548996139</v>
      </c>
    </row>
    <row r="84591" spans="1:6">
      <c r="A84591" s="758" t="s">
        <v>58</v>
      </c>
      <c r="B84591" s="151" t="s">
        <v>7106</v>
      </c>
      <c r="C84591" s="300">
        <v>313541.5</v>
      </c>
      <c r="D84591" s="300">
        <v>267416.71364999999</v>
      </c>
      <c r="E84591" s="300">
        <v>46124.786350000009</v>
      </c>
      <c r="F84591" s="300">
        <v>85.289096865965107</v>
      </c>
    </row>
    <row r="84592" spans="1:6">
      <c r="A84592" s="758" t="s">
        <v>59</v>
      </c>
      <c r="B84592" s="151" t="s">
        <v>7107</v>
      </c>
      <c r="C84592" s="300">
        <v>256036</v>
      </c>
      <c r="D84592" s="300">
        <v>268604.81498999998</v>
      </c>
      <c r="E84592" s="300">
        <v>-12568.814989999984</v>
      </c>
      <c r="F84592" s="300">
        <v>104.90900302691809</v>
      </c>
    </row>
    <row r="84593" spans="1:6">
      <c r="A84593" s="758" t="s">
        <v>60</v>
      </c>
      <c r="B84593" s="151" t="s">
        <v>7108</v>
      </c>
      <c r="C84593" s="300">
        <v>229144</v>
      </c>
      <c r="D84593" s="300">
        <v>140358.91891000001</v>
      </c>
      <c r="E84593" s="300">
        <v>88785.081089999992</v>
      </c>
      <c r="F84593" s="300">
        <v>61.253586788220517</v>
      </c>
    </row>
    <row r="84594" spans="1:6">
      <c r="A84594" s="758" t="s">
        <v>61</v>
      </c>
      <c r="B84594" s="151" t="s">
        <v>7109</v>
      </c>
      <c r="C84594" s="300">
        <v>28440</v>
      </c>
      <c r="D84594" s="300">
        <v>35013.54969</v>
      </c>
      <c r="E84594" s="300">
        <v>-6573.5496899999998</v>
      </c>
      <c r="F84594" s="300">
        <v>123.11374715189874</v>
      </c>
    </row>
    <row r="84595" spans="1:6">
      <c r="A84595" s="758" t="s">
        <v>326</v>
      </c>
      <c r="B84595" s="151" t="s">
        <v>7110</v>
      </c>
      <c r="C84595" s="300">
        <v>218819.7</v>
      </c>
      <c r="D84595" s="300">
        <v>201850.26758000001</v>
      </c>
      <c r="E84595" s="300">
        <v>16969.432419999997</v>
      </c>
      <c r="F84595" s="300">
        <v>92.245016138857707</v>
      </c>
    </row>
    <row r="84596" spans="1:6">
      <c r="A84596" s="758" t="s">
        <v>62</v>
      </c>
      <c r="B84596" s="151" t="s">
        <v>7111</v>
      </c>
      <c r="C84596" s="300">
        <v>166302.9</v>
      </c>
      <c r="D84596" s="300">
        <v>158791.03790999998</v>
      </c>
      <c r="E84596" s="300">
        <v>7511.8620900000096</v>
      </c>
      <c r="F84596" s="300">
        <v>95.48302399416967</v>
      </c>
    </row>
    <row r="84597" spans="1:6">
      <c r="A84597" s="758" t="s">
        <v>63</v>
      </c>
      <c r="B84597" s="151" t="s">
        <v>7112</v>
      </c>
      <c r="C84597" s="300">
        <v>17505.599999999999</v>
      </c>
      <c r="D84597" s="300">
        <v>14618.39474</v>
      </c>
      <c r="E84597" s="300">
        <v>2887.2052599999988</v>
      </c>
      <c r="F84597" s="300">
        <v>83.506962000731193</v>
      </c>
    </row>
    <row r="84598" spans="1:6">
      <c r="A84598" s="758" t="s">
        <v>64</v>
      </c>
      <c r="B84598" s="151" t="s">
        <v>7113</v>
      </c>
      <c r="C84598" s="300">
        <v>3501.1</v>
      </c>
      <c r="D84598" s="300">
        <v>2543.32008</v>
      </c>
      <c r="E84598" s="300">
        <v>957.77991999999995</v>
      </c>
      <c r="F84598" s="300">
        <v>72.643457199165979</v>
      </c>
    </row>
    <row r="84599" spans="1:6">
      <c r="A84599" s="758" t="s">
        <v>65</v>
      </c>
      <c r="B84599" s="151" t="s">
        <v>7114</v>
      </c>
      <c r="C84599" s="300">
        <v>14004.5</v>
      </c>
      <c r="D84599" s="300">
        <v>11733.04069</v>
      </c>
      <c r="E84599" s="300">
        <v>2271.4593100000002</v>
      </c>
      <c r="F84599" s="300">
        <v>83.78050405226891</v>
      </c>
    </row>
    <row r="84600" spans="1:6">
      <c r="A84600" s="758" t="s">
        <v>66</v>
      </c>
      <c r="B84600" s="151" t="s">
        <v>7115</v>
      </c>
      <c r="C84600" s="300">
        <v>17505.599999999999</v>
      </c>
      <c r="D84600" s="300">
        <v>14164.47416</v>
      </c>
      <c r="E84600" s="300"/>
      <c r="F84600" s="300"/>
    </row>
    <row r="84601" spans="1:6">
      <c r="A84601" s="758" t="s">
        <v>328</v>
      </c>
      <c r="B84601" s="151" t="s">
        <v>7121</v>
      </c>
      <c r="C84601" s="300">
        <v>223300</v>
      </c>
      <c r="D84601" s="300">
        <v>220305.44883000001</v>
      </c>
      <c r="E84601" s="300">
        <v>2994.5511699999915</v>
      </c>
      <c r="F84601" s="300">
        <v>98.658956036721904</v>
      </c>
    </row>
    <row r="84602" spans="1:6">
      <c r="A84602" s="758" t="s">
        <v>71</v>
      </c>
      <c r="B84602" s="151" t="s">
        <v>7122</v>
      </c>
      <c r="C84602" s="300">
        <v>25000</v>
      </c>
      <c r="D84602" s="300">
        <v>24995.33</v>
      </c>
      <c r="E84602" s="300">
        <v>4.6699999999982538</v>
      </c>
      <c r="F84602" s="300">
        <v>99.981320000000011</v>
      </c>
    </row>
    <row r="84603" spans="1:6">
      <c r="A84603" s="758" t="s">
        <v>72</v>
      </c>
      <c r="B84603" s="151" t="s">
        <v>7123</v>
      </c>
      <c r="C84603" s="300">
        <v>56800</v>
      </c>
      <c r="D84603" s="300">
        <v>55196.34</v>
      </c>
      <c r="E84603" s="300">
        <v>1603.6600000000035</v>
      </c>
      <c r="F84603" s="300">
        <v>97.176654929577452</v>
      </c>
    </row>
    <row r="84604" spans="1:6">
      <c r="A84604" s="758" t="s">
        <v>73</v>
      </c>
      <c r="B84604" s="151" t="s">
        <v>7124</v>
      </c>
      <c r="C84604" s="300">
        <v>5500</v>
      </c>
      <c r="D84604" s="300">
        <v>4167.6368300000004</v>
      </c>
      <c r="E84604" s="300">
        <v>1332.3631699999996</v>
      </c>
      <c r="F84604" s="300">
        <v>75.7752150909091</v>
      </c>
    </row>
    <row r="84605" spans="1:6">
      <c r="A84605" s="758" t="s">
        <v>74</v>
      </c>
      <c r="B84605" s="151" t="s">
        <v>7125</v>
      </c>
      <c r="C84605" s="300">
        <v>120000</v>
      </c>
      <c r="D84605" s="300">
        <v>119950</v>
      </c>
      <c r="E84605" s="300">
        <v>50</v>
      </c>
      <c r="F84605" s="300">
        <v>99.958333333333343</v>
      </c>
    </row>
    <row r="84606" spans="1:6">
      <c r="A84606" s="758" t="s">
        <v>76</v>
      </c>
      <c r="B84606" s="151" t="s">
        <v>7127</v>
      </c>
      <c r="C84606" s="300">
        <v>16000</v>
      </c>
      <c r="D84606" s="300">
        <v>15996.142</v>
      </c>
      <c r="E84606" s="300">
        <v>3.8580000000001746</v>
      </c>
      <c r="F84606" s="300">
        <v>99.975887499999999</v>
      </c>
    </row>
    <row r="84607" spans="1:6">
      <c r="A84607" s="758" t="s">
        <v>330</v>
      </c>
      <c r="B84607" s="151" t="s">
        <v>7131</v>
      </c>
      <c r="C84607" s="300">
        <v>419500</v>
      </c>
      <c r="D84607" s="300">
        <v>393138</v>
      </c>
      <c r="E84607" s="300">
        <v>26362</v>
      </c>
      <c r="F84607" s="300">
        <v>93.715852205005959</v>
      </c>
    </row>
    <row r="84608" spans="1:6">
      <c r="A84608" s="758" t="s">
        <v>80</v>
      </c>
      <c r="B84608" s="151" t="s">
        <v>7132</v>
      </c>
      <c r="C84608" s="300">
        <v>393000</v>
      </c>
      <c r="D84608" s="300">
        <v>366791.1</v>
      </c>
      <c r="E84608" s="300">
        <v>26208.900000000023</v>
      </c>
      <c r="F84608" s="300">
        <v>93.331068702290068</v>
      </c>
    </row>
    <row r="84609" spans="1:6">
      <c r="A84609" s="758" t="s">
        <v>81</v>
      </c>
      <c r="B84609" s="151" t="s">
        <v>7133</v>
      </c>
      <c r="C84609" s="300">
        <v>10000</v>
      </c>
      <c r="D84609" s="300">
        <v>9877.9</v>
      </c>
      <c r="E84609" s="300">
        <v>122.10000000000036</v>
      </c>
      <c r="F84609" s="300">
        <v>98.778999999999996</v>
      </c>
    </row>
    <row r="84610" spans="1:6">
      <c r="A84610" s="758" t="s">
        <v>83</v>
      </c>
      <c r="B84610" s="151" t="s">
        <v>7135</v>
      </c>
      <c r="C84610" s="300">
        <v>16500</v>
      </c>
      <c r="D84610" s="300">
        <v>16469</v>
      </c>
      <c r="E84610" s="300">
        <v>31</v>
      </c>
      <c r="F84610" s="300">
        <v>99.812121212121212</v>
      </c>
    </row>
    <row r="84611" spans="1:6">
      <c r="A84611" s="758" t="s">
        <v>331</v>
      </c>
      <c r="B84611" s="151" t="s">
        <v>7136</v>
      </c>
      <c r="C84611" s="300">
        <v>519000</v>
      </c>
      <c r="D84611" s="300">
        <v>516967.2536</v>
      </c>
      <c r="E84611" s="300">
        <v>2032.7464000000036</v>
      </c>
      <c r="F84611" s="300">
        <v>99.608334026974958</v>
      </c>
    </row>
    <row r="84612" spans="1:6">
      <c r="A84612" s="758" t="s">
        <v>84</v>
      </c>
      <c r="B84612" s="151" t="s">
        <v>7200</v>
      </c>
      <c r="C84612" s="300">
        <v>448000</v>
      </c>
      <c r="D84612" s="300">
        <v>447330.86546</v>
      </c>
      <c r="E84612" s="300">
        <v>669.13453999999911</v>
      </c>
      <c r="F84612" s="300">
        <v>99.850639611607136</v>
      </c>
    </row>
    <row r="84613" spans="1:6">
      <c r="A84613" s="758" t="s">
        <v>85</v>
      </c>
      <c r="B84613" s="151" t="s">
        <v>7137</v>
      </c>
      <c r="C84613" s="300">
        <v>16000</v>
      </c>
      <c r="D84613" s="300">
        <v>15128.445</v>
      </c>
      <c r="E84613" s="300">
        <v>871.55500000000029</v>
      </c>
      <c r="F84613" s="300">
        <v>94.552781249999995</v>
      </c>
    </row>
    <row r="84614" spans="1:6">
      <c r="A84614" s="758" t="s">
        <v>86</v>
      </c>
      <c r="B84614" s="151" t="s">
        <v>7138</v>
      </c>
      <c r="C84614" s="300">
        <v>55000</v>
      </c>
      <c r="D84614" s="300">
        <v>54507.943140000003</v>
      </c>
      <c r="E84614" s="300">
        <v>492.05685999999696</v>
      </c>
      <c r="F84614" s="300">
        <v>99.105351163636371</v>
      </c>
    </row>
    <row r="84615" spans="1:6">
      <c r="A84615" s="758" t="s">
        <v>332</v>
      </c>
      <c r="B84615" s="151" t="s">
        <v>7139</v>
      </c>
      <c r="C84615" s="300">
        <v>4297838.7</v>
      </c>
      <c r="D84615" s="300">
        <v>4071944.1165200002</v>
      </c>
      <c r="E84615" s="300">
        <v>225894.58348000003</v>
      </c>
      <c r="F84615" s="300">
        <v>94.743995779087754</v>
      </c>
    </row>
    <row r="84616" spans="1:6">
      <c r="A84616" s="758" t="s">
        <v>87</v>
      </c>
      <c r="B84616" s="151" t="s">
        <v>7140</v>
      </c>
      <c r="C84616" s="300">
        <v>4294188.7</v>
      </c>
      <c r="D84616" s="300">
        <v>4069122.2495200001</v>
      </c>
      <c r="E84616" s="300">
        <v>225066.45048000012</v>
      </c>
      <c r="F84616" s="300">
        <v>94.758813219363176</v>
      </c>
    </row>
    <row r="84617" spans="1:6">
      <c r="A84617" s="758" t="s">
        <v>89</v>
      </c>
      <c r="B84617" s="151" t="s">
        <v>7142</v>
      </c>
      <c r="C84617" s="300">
        <v>1700</v>
      </c>
      <c r="D84617" s="300">
        <v>1439.1</v>
      </c>
      <c r="E84617" s="300">
        <v>260.90000000000009</v>
      </c>
      <c r="F84617" s="300">
        <v>84.652941176470591</v>
      </c>
    </row>
    <row r="84618" spans="1:6">
      <c r="A84618" s="758" t="s">
        <v>90</v>
      </c>
      <c r="B84618" s="151" t="s">
        <v>7143</v>
      </c>
      <c r="C84618" s="300">
        <v>350</v>
      </c>
      <c r="D84618" s="300">
        <v>284.767</v>
      </c>
      <c r="E84618" s="300">
        <v>65.233000000000004</v>
      </c>
      <c r="F84618" s="300">
        <v>81.361999999999995</v>
      </c>
    </row>
    <row r="84619" spans="1:6">
      <c r="A84619" s="758" t="s">
        <v>91</v>
      </c>
      <c r="B84619" s="151" t="s">
        <v>7144</v>
      </c>
      <c r="C84619" s="300">
        <v>100</v>
      </c>
      <c r="D84619" s="300">
        <v>22</v>
      </c>
      <c r="E84619" s="300">
        <v>78</v>
      </c>
      <c r="F84619" s="300">
        <v>22</v>
      </c>
    </row>
    <row r="84620" spans="1:6">
      <c r="A84620" s="758" t="s">
        <v>92</v>
      </c>
      <c r="B84620" s="151" t="s">
        <v>7145</v>
      </c>
      <c r="C84620" s="300">
        <v>1500</v>
      </c>
      <c r="D84620" s="300">
        <v>1076</v>
      </c>
      <c r="E84620" s="300">
        <v>424</v>
      </c>
      <c r="F84620" s="300">
        <v>71.733333333333334</v>
      </c>
    </row>
    <row r="84621" spans="1:6">
      <c r="A84621" s="758" t="s">
        <v>334</v>
      </c>
      <c r="B84621" s="151" t="s">
        <v>335</v>
      </c>
      <c r="C84621" s="300">
        <v>719073.4</v>
      </c>
      <c r="D84621" s="300">
        <v>708096.70013999997</v>
      </c>
      <c r="E84621" s="300">
        <v>10976.699860000052</v>
      </c>
      <c r="F84621" s="300">
        <v>98.473493824135332</v>
      </c>
    </row>
    <row r="84622" spans="1:6">
      <c r="A84622" s="758" t="s">
        <v>96</v>
      </c>
      <c r="B84622" s="151" t="s">
        <v>7147</v>
      </c>
      <c r="C84622" s="300">
        <v>598573.4</v>
      </c>
      <c r="D84622" s="300">
        <v>597243.20013999997</v>
      </c>
      <c r="E84622" s="300">
        <v>1330.1998600000516</v>
      </c>
      <c r="F84622" s="300">
        <v>99.777771638365479</v>
      </c>
    </row>
    <row r="84623" spans="1:6">
      <c r="A84623" s="758" t="s">
        <v>97</v>
      </c>
      <c r="B84623" s="151" t="s">
        <v>7148</v>
      </c>
      <c r="C84623" s="300">
        <v>120500</v>
      </c>
      <c r="D84623" s="300">
        <v>110853.5</v>
      </c>
      <c r="E84623" s="300">
        <v>9646.5</v>
      </c>
      <c r="F84623" s="300">
        <v>91.994605809128629</v>
      </c>
    </row>
    <row r="84624" spans="1:6">
      <c r="A84624" s="758" t="s">
        <v>346</v>
      </c>
      <c r="B84624" s="151" t="s">
        <v>7154</v>
      </c>
      <c r="C84624" s="300">
        <v>296000</v>
      </c>
      <c r="D84624" s="300">
        <v>259044.58</v>
      </c>
      <c r="E84624" s="300">
        <v>36955.420000000013</v>
      </c>
      <c r="F84624" s="300">
        <v>87.515060810810809</v>
      </c>
    </row>
    <row r="84625" spans="1:6">
      <c r="A84625" s="758" t="s">
        <v>347</v>
      </c>
      <c r="B84625" s="151" t="s">
        <v>7155</v>
      </c>
      <c r="C84625" s="300">
        <v>35000</v>
      </c>
      <c r="D84625" s="300">
        <v>0</v>
      </c>
      <c r="E84625" s="300">
        <v>35000</v>
      </c>
      <c r="F84625" s="300">
        <v>0</v>
      </c>
    </row>
    <row r="84626" spans="1:6">
      <c r="A84626" s="758" t="s">
        <v>105</v>
      </c>
      <c r="B84626" s="151" t="s">
        <v>7156</v>
      </c>
      <c r="C84626" s="300">
        <v>35000</v>
      </c>
      <c r="D84626" s="300">
        <v>0</v>
      </c>
      <c r="E84626" s="300">
        <v>35000</v>
      </c>
      <c r="F84626" s="300">
        <v>0</v>
      </c>
    </row>
    <row r="84627" spans="1:6">
      <c r="A84627" s="758" t="s">
        <v>348</v>
      </c>
      <c r="B84627" s="151" t="s">
        <v>7157</v>
      </c>
      <c r="C84627" s="300">
        <v>261000</v>
      </c>
      <c r="D84627" s="300">
        <v>259044.58</v>
      </c>
      <c r="E84627" s="300">
        <v>1955.4200000000128</v>
      </c>
      <c r="F84627" s="300">
        <v>99.250796934865889</v>
      </c>
    </row>
    <row r="84628" spans="1:6">
      <c r="A84628" s="758" t="s">
        <v>110</v>
      </c>
      <c r="B84628" s="151" t="s">
        <v>7160</v>
      </c>
      <c r="C84628" s="300">
        <v>15000</v>
      </c>
      <c r="D84628" s="300">
        <v>14970</v>
      </c>
      <c r="E84628" s="300">
        <v>30</v>
      </c>
      <c r="F84628" s="300">
        <v>99.8</v>
      </c>
    </row>
    <row r="84629" spans="1:6">
      <c r="A84629" s="758" t="s">
        <v>111</v>
      </c>
      <c r="B84629" s="151" t="s">
        <v>7208</v>
      </c>
      <c r="C84629" s="300">
        <v>1000</v>
      </c>
      <c r="D84629" s="300">
        <v>0</v>
      </c>
      <c r="E84629" s="300">
        <v>1000</v>
      </c>
      <c r="F84629" s="300">
        <v>0</v>
      </c>
    </row>
    <row r="84630" spans="1:6">
      <c r="A84630" s="758" t="s">
        <v>114</v>
      </c>
      <c r="B84630" s="151" t="s">
        <v>7162</v>
      </c>
      <c r="C84630" s="300">
        <v>245000</v>
      </c>
      <c r="D84630" s="300">
        <v>244074.58</v>
      </c>
      <c r="E84630" s="300">
        <v>925.42000000001281</v>
      </c>
      <c r="F84630" s="300">
        <v>99.622277551020403</v>
      </c>
    </row>
    <row r="84631" spans="1:6">
      <c r="A84631" s="758" t="s">
        <v>600</v>
      </c>
      <c r="B84631" s="151" t="s">
        <v>7170</v>
      </c>
      <c r="C84631" s="300">
        <v>8389588.3000000007</v>
      </c>
      <c r="D84631" s="300">
        <v>7992989.9478000002</v>
      </c>
      <c r="E84631" s="300">
        <v>396598.35220000055</v>
      </c>
      <c r="F84631" s="300">
        <v>95.272731652398249</v>
      </c>
    </row>
    <row r="84632" spans="1:6">
      <c r="A84632" s="758" t="s">
        <v>6095</v>
      </c>
      <c r="B84632" s="151" t="s">
        <v>7171</v>
      </c>
      <c r="C84632" s="300">
        <v>0</v>
      </c>
      <c r="D84632" s="300">
        <v>0</v>
      </c>
      <c r="E84632" s="300">
        <v>0</v>
      </c>
      <c r="F84632" s="300">
        <v>0</v>
      </c>
    </row>
    <row r="84633" spans="1:6">
      <c r="A84633" s="758" t="s">
        <v>6096</v>
      </c>
      <c r="B84633" s="151" t="s">
        <v>7172</v>
      </c>
      <c r="C84633" s="300">
        <v>0</v>
      </c>
      <c r="D84633" s="300">
        <v>0</v>
      </c>
      <c r="E84633" s="300">
        <v>0</v>
      </c>
      <c r="F84633" s="300">
        <v>0</v>
      </c>
    </row>
    <row r="84634" spans="1:6">
      <c r="A84634" s="758" t="s">
        <v>6099</v>
      </c>
      <c r="B84634" s="151" t="s">
        <v>7173</v>
      </c>
      <c r="C84634" s="300">
        <v>7759588.2999999998</v>
      </c>
      <c r="D84634" s="300">
        <v>7992051.9478000002</v>
      </c>
      <c r="E84634" s="300">
        <v>-232463.64780000038</v>
      </c>
      <c r="F84634" s="300">
        <v>102.99582450527691</v>
      </c>
    </row>
    <row r="84635" spans="1:6">
      <c r="A84635" s="758" t="s">
        <v>6100</v>
      </c>
      <c r="B84635" s="151" t="s">
        <v>7174</v>
      </c>
      <c r="C84635" s="300">
        <v>7759588.2999999998</v>
      </c>
      <c r="D84635" s="300">
        <v>7992051.9478000002</v>
      </c>
      <c r="E84635" s="300">
        <v>-232463.64780000038</v>
      </c>
      <c r="F84635" s="300">
        <v>102.99582450527691</v>
      </c>
    </row>
    <row r="84636" spans="1:6">
      <c r="A84636" s="758" t="s">
        <v>6105</v>
      </c>
      <c r="B84636" s="151" t="s">
        <v>7176</v>
      </c>
      <c r="C84636" s="300">
        <v>630000</v>
      </c>
      <c r="D84636" s="300">
        <v>938</v>
      </c>
      <c r="E84636" s="300">
        <v>629062</v>
      </c>
      <c r="F84636" s="300">
        <v>0.1488888888888889</v>
      </c>
    </row>
    <row r="84637" spans="1:6">
      <c r="A84637" s="758" t="s">
        <v>6106</v>
      </c>
      <c r="B84637" s="151" t="s">
        <v>7178</v>
      </c>
      <c r="C84637" s="300">
        <v>0</v>
      </c>
      <c r="D84637" s="300">
        <v>938</v>
      </c>
      <c r="E84637" s="300">
        <v>-938</v>
      </c>
      <c r="F84637" s="300">
        <v>0</v>
      </c>
    </row>
    <row r="84638" spans="1:6">
      <c r="A84638" s="758" t="s">
        <v>6107</v>
      </c>
      <c r="B84638" s="151" t="s">
        <v>7179</v>
      </c>
      <c r="C84638" s="300">
        <v>630000</v>
      </c>
      <c r="D84638" s="300">
        <v>0</v>
      </c>
      <c r="E84638" s="300">
        <v>630000</v>
      </c>
      <c r="F84638" s="300">
        <v>0</v>
      </c>
    </row>
    <row r="84639" spans="1:6">
      <c r="A84639" s="758" t="s">
        <v>356</v>
      </c>
      <c r="B84639" s="151" t="s">
        <v>7182</v>
      </c>
      <c r="C84639" s="1">
        <v>147</v>
      </c>
      <c r="D84639" s="1">
        <v>147</v>
      </c>
      <c r="E84639" s="1">
        <v>0</v>
      </c>
      <c r="F84639" s="1">
        <v>100</v>
      </c>
    </row>
    <row r="84640" spans="1:6">
      <c r="A84640" s="758" t="s">
        <v>357</v>
      </c>
      <c r="B84640" s="151" t="s">
        <v>7183</v>
      </c>
      <c r="C84640" s="1">
        <v>1</v>
      </c>
      <c r="D84640" s="1">
        <v>1</v>
      </c>
      <c r="E84640" s="1">
        <v>0</v>
      </c>
      <c r="F84640" s="1">
        <v>100</v>
      </c>
    </row>
    <row r="84641" spans="1:6">
      <c r="A84641" s="758" t="s">
        <v>358</v>
      </c>
      <c r="B84641" s="151" t="s">
        <v>7184</v>
      </c>
      <c r="C84641" s="1">
        <v>1</v>
      </c>
      <c r="D84641" s="1">
        <v>1</v>
      </c>
      <c r="E84641" s="1">
        <v>0</v>
      </c>
      <c r="F84641" s="1">
        <v>100</v>
      </c>
    </row>
    <row r="84642" spans="1:6">
      <c r="A84642" s="758" t="s">
        <v>360</v>
      </c>
      <c r="B84642" s="151" t="s">
        <v>7185</v>
      </c>
      <c r="C84642" s="1">
        <v>73</v>
      </c>
      <c r="D84642" s="1">
        <v>73</v>
      </c>
      <c r="E84642" s="1">
        <v>0</v>
      </c>
      <c r="F84642" s="1">
        <v>100</v>
      </c>
    </row>
    <row r="84643" spans="1:6">
      <c r="A84643" s="758" t="s">
        <v>361</v>
      </c>
      <c r="B84643" s="151" t="s">
        <v>7186</v>
      </c>
      <c r="C84643" s="1">
        <v>5</v>
      </c>
      <c r="D84643" s="1">
        <v>5</v>
      </c>
      <c r="E84643" s="1">
        <v>0</v>
      </c>
      <c r="F84643" s="1">
        <v>100</v>
      </c>
    </row>
    <row r="84644" spans="1:6">
      <c r="A84644" s="758" t="s">
        <v>362</v>
      </c>
      <c r="B84644" s="151" t="s">
        <v>7187</v>
      </c>
      <c r="C84644" s="1">
        <v>44</v>
      </c>
      <c r="D84644" s="1">
        <v>44</v>
      </c>
      <c r="E84644" s="1">
        <v>0</v>
      </c>
      <c r="F84644" s="1">
        <v>100</v>
      </c>
    </row>
    <row r="84645" spans="1:6">
      <c r="A84645" s="758" t="s">
        <v>363</v>
      </c>
      <c r="B84645" s="151" t="s">
        <v>7188</v>
      </c>
      <c r="C84645" s="1">
        <v>3</v>
      </c>
      <c r="D84645" s="1">
        <v>3</v>
      </c>
      <c r="E84645" s="1">
        <v>0</v>
      </c>
      <c r="F84645" s="1">
        <v>100</v>
      </c>
    </row>
    <row r="84646" spans="1:6">
      <c r="A84646" s="758" t="s">
        <v>364</v>
      </c>
      <c r="B84646" s="151" t="s">
        <v>7189</v>
      </c>
      <c r="C84646" s="1">
        <v>21</v>
      </c>
      <c r="D84646" s="1">
        <v>21</v>
      </c>
      <c r="E84646" s="1">
        <v>0</v>
      </c>
      <c r="F84646" s="1">
        <v>100</v>
      </c>
    </row>
    <row r="84647" spans="1:6">
      <c r="A84647" s="758" t="s">
        <v>372</v>
      </c>
      <c r="B84647" s="151" t="s">
        <v>7190</v>
      </c>
      <c r="C84647" s="1">
        <v>73</v>
      </c>
      <c r="D84647" s="1">
        <v>73</v>
      </c>
      <c r="E84647" s="1">
        <v>0</v>
      </c>
      <c r="F84647" s="1">
        <v>100</v>
      </c>
    </row>
    <row r="84648" spans="1:6">
      <c r="A84648" s="758" t="s">
        <v>373</v>
      </c>
      <c r="B84648" s="151" t="s">
        <v>7191</v>
      </c>
      <c r="C84648" s="1">
        <v>11</v>
      </c>
      <c r="D84648" s="1">
        <v>11</v>
      </c>
      <c r="E84648" s="1">
        <v>0</v>
      </c>
      <c r="F84648" s="1">
        <v>100</v>
      </c>
    </row>
    <row r="84649" spans="1:6">
      <c r="A84649" s="758" t="s">
        <v>381</v>
      </c>
      <c r="B84649" s="151" t="s">
        <v>7196</v>
      </c>
      <c r="C84649" s="1">
        <v>13</v>
      </c>
      <c r="D84649" s="1">
        <v>13</v>
      </c>
      <c r="E84649" s="1">
        <v>0</v>
      </c>
      <c r="F84649" s="1">
        <v>100</v>
      </c>
    </row>
    <row r="84650" spans="1:6">
      <c r="A84650" s="758" t="s">
        <v>382</v>
      </c>
      <c r="B84650" s="151" t="s">
        <v>7189</v>
      </c>
      <c r="C84650" s="1">
        <v>21</v>
      </c>
      <c r="D84650" s="1">
        <v>21</v>
      </c>
      <c r="E84650" s="1">
        <v>0</v>
      </c>
      <c r="F84650" s="1">
        <v>100</v>
      </c>
    </row>
    <row r="84651" spans="1:6">
      <c r="A84651" s="758" t="s">
        <v>383</v>
      </c>
      <c r="B84651" s="151" t="s">
        <v>7197</v>
      </c>
      <c r="C84651" s="1">
        <v>28</v>
      </c>
      <c r="D84651" s="1">
        <v>28</v>
      </c>
      <c r="E84651" s="1">
        <v>0</v>
      </c>
      <c r="F84651" s="1">
        <v>100</v>
      </c>
    </row>
    <row r="84652" spans="1:6">
      <c r="A84652" s="851"/>
      <c r="B84652" s="850" t="s">
        <v>5239</v>
      </c>
      <c r="C84652" s="820"/>
      <c r="D84652" s="820"/>
      <c r="E84652" s="820"/>
      <c r="F84652" s="820"/>
    </row>
    <row r="84653" spans="1:6">
      <c r="A84653" s="758" t="s">
        <v>599</v>
      </c>
      <c r="B84653" s="151" t="s">
        <v>7101</v>
      </c>
      <c r="C84653" s="300">
        <v>419000</v>
      </c>
      <c r="D84653" s="300">
        <v>341250.61494</v>
      </c>
      <c r="E84653" s="300">
        <v>77749.385060000001</v>
      </c>
      <c r="F84653" s="300">
        <v>81.444060844868744</v>
      </c>
    </row>
    <row r="84654" spans="1:6">
      <c r="A84654" s="758" t="s">
        <v>323</v>
      </c>
      <c r="B84654" s="151" t="s">
        <v>7102</v>
      </c>
      <c r="C84654" s="300">
        <v>419000</v>
      </c>
      <c r="D84654" s="300">
        <v>341250.61494</v>
      </c>
      <c r="E84654" s="300">
        <v>77749.385060000001</v>
      </c>
      <c r="F84654" s="300">
        <v>81.444060844868744</v>
      </c>
    </row>
    <row r="84655" spans="1:6">
      <c r="A84655" s="758" t="s">
        <v>324</v>
      </c>
      <c r="B84655" s="151" t="s">
        <v>7103</v>
      </c>
      <c r="C84655" s="300">
        <v>419000</v>
      </c>
      <c r="D84655" s="300">
        <v>341250.61494</v>
      </c>
      <c r="E84655" s="300">
        <v>77749.385060000001</v>
      </c>
      <c r="F84655" s="300">
        <v>81.444060844868744</v>
      </c>
    </row>
    <row r="84656" spans="1:6">
      <c r="A84656" s="758" t="s">
        <v>327</v>
      </c>
      <c r="B84656" s="151" t="s">
        <v>7116</v>
      </c>
      <c r="C84656" s="300">
        <v>404000</v>
      </c>
      <c r="D84656" s="300">
        <v>326250.61494</v>
      </c>
      <c r="E84656" s="300"/>
      <c r="F84656" s="300"/>
    </row>
    <row r="84657" spans="1:6">
      <c r="A84657" s="758" t="s">
        <v>67</v>
      </c>
      <c r="B84657" s="151" t="s">
        <v>7117</v>
      </c>
      <c r="C84657" s="300">
        <v>190000</v>
      </c>
      <c r="D84657" s="300">
        <v>126175.05179000001</v>
      </c>
      <c r="E84657" s="300">
        <v>63824.948209999988</v>
      </c>
      <c r="F84657" s="300">
        <v>66.407921994736853</v>
      </c>
    </row>
    <row r="84658" spans="1:6">
      <c r="A84658" s="758" t="s">
        <v>68</v>
      </c>
      <c r="B84658" s="151" t="s">
        <v>7118</v>
      </c>
      <c r="C84658" s="300">
        <v>144000</v>
      </c>
      <c r="D84658" s="300">
        <v>118679.51115000001</v>
      </c>
      <c r="E84658" s="300">
        <v>25320.488849999994</v>
      </c>
      <c r="F84658" s="300">
        <v>82.416327187500002</v>
      </c>
    </row>
    <row r="84659" spans="1:6">
      <c r="A84659" s="758" t="s">
        <v>69</v>
      </c>
      <c r="B84659" s="151" t="s">
        <v>7119</v>
      </c>
      <c r="C84659" s="300">
        <v>70000</v>
      </c>
      <c r="D84659" s="300">
        <v>81396.051999999996</v>
      </c>
      <c r="E84659" s="300">
        <v>-11396.051999999996</v>
      </c>
      <c r="F84659" s="300">
        <v>116.28007428571428</v>
      </c>
    </row>
    <row r="84660" spans="1:6">
      <c r="A84660" s="758" t="s">
        <v>330</v>
      </c>
      <c r="B84660" s="151" t="s">
        <v>7131</v>
      </c>
      <c r="C84660" s="300">
        <v>15000</v>
      </c>
      <c r="D84660" s="300">
        <v>15000</v>
      </c>
      <c r="E84660" s="300">
        <v>0</v>
      </c>
      <c r="F84660" s="300">
        <v>100</v>
      </c>
    </row>
    <row r="84661" spans="1:6">
      <c r="A84661" s="758" t="s">
        <v>83</v>
      </c>
      <c r="B84661" s="151" t="s">
        <v>7135</v>
      </c>
      <c r="C84661" s="300">
        <v>15000</v>
      </c>
      <c r="D84661" s="300">
        <v>15000</v>
      </c>
      <c r="E84661" s="300">
        <v>0</v>
      </c>
      <c r="F84661" s="300">
        <v>100</v>
      </c>
    </row>
    <row r="84662" spans="1:6">
      <c r="A84662" s="758" t="s">
        <v>600</v>
      </c>
      <c r="B84662" s="151" t="s">
        <v>7170</v>
      </c>
      <c r="C84662" s="300">
        <v>419000</v>
      </c>
      <c r="D84662" s="300">
        <v>341250.61494</v>
      </c>
      <c r="E84662" s="300">
        <v>77749.385060000001</v>
      </c>
      <c r="F84662" s="300">
        <v>81.444060844868744</v>
      </c>
    </row>
    <row r="84663" spans="1:6">
      <c r="A84663" s="758" t="s">
        <v>6095</v>
      </c>
      <c r="B84663" s="151" t="s">
        <v>7171</v>
      </c>
      <c r="C84663" s="300">
        <v>0</v>
      </c>
      <c r="D84663" s="300">
        <v>0</v>
      </c>
      <c r="E84663" s="300">
        <v>0</v>
      </c>
      <c r="F84663" s="300">
        <v>0</v>
      </c>
    </row>
    <row r="84664" spans="1:6">
      <c r="A84664" s="758" t="s">
        <v>6096</v>
      </c>
      <c r="B84664" s="151" t="s">
        <v>7172</v>
      </c>
      <c r="C84664" s="300">
        <v>0</v>
      </c>
      <c r="D84664" s="300">
        <v>0</v>
      </c>
      <c r="E84664" s="300">
        <v>0</v>
      </c>
      <c r="F84664" s="300">
        <v>0</v>
      </c>
    </row>
    <row r="84665" spans="1:6">
      <c r="A84665" s="758" t="s">
        <v>6099</v>
      </c>
      <c r="B84665" s="151" t="s">
        <v>7173</v>
      </c>
      <c r="C84665" s="300">
        <v>419000</v>
      </c>
      <c r="D84665" s="300">
        <v>341250.61494</v>
      </c>
      <c r="E84665" s="300">
        <v>77749.385060000001</v>
      </c>
      <c r="F84665" s="300">
        <v>81.444060844868744</v>
      </c>
    </row>
    <row r="84666" spans="1:6">
      <c r="A84666" s="758" t="s">
        <v>6100</v>
      </c>
      <c r="B84666" s="151" t="s">
        <v>7174</v>
      </c>
      <c r="C84666" s="300">
        <v>419000</v>
      </c>
      <c r="D84666" s="300">
        <v>341250.61494</v>
      </c>
      <c r="E84666" s="300">
        <v>77749.385060000001</v>
      </c>
      <c r="F84666" s="300">
        <v>81.444060844868744</v>
      </c>
    </row>
    <row r="84667" spans="1:6">
      <c r="A84667" s="851"/>
      <c r="B84667" s="850" t="s">
        <v>5240</v>
      </c>
      <c r="C84667" s="820"/>
      <c r="D84667" s="820"/>
      <c r="E84667" s="820"/>
      <c r="F84667" s="820"/>
    </row>
    <row r="84668" spans="1:6">
      <c r="A84668" s="758" t="s">
        <v>599</v>
      </c>
      <c r="B84668" s="151" t="s">
        <v>7101</v>
      </c>
      <c r="C84668" s="300">
        <v>443628</v>
      </c>
      <c r="D84668" s="300">
        <v>361511.00608999998</v>
      </c>
      <c r="E84668" s="300">
        <v>82116.993910000019</v>
      </c>
      <c r="F84668" s="300">
        <v>81.489672899366127</v>
      </c>
    </row>
    <row r="84669" spans="1:6">
      <c r="A84669" s="758" t="s">
        <v>323</v>
      </c>
      <c r="B84669" s="151" t="s">
        <v>7102</v>
      </c>
      <c r="C84669" s="300">
        <v>443628</v>
      </c>
      <c r="D84669" s="300">
        <v>361511.00608999998</v>
      </c>
      <c r="E84669" s="300">
        <v>82116.993910000019</v>
      </c>
      <c r="F84669" s="300">
        <v>81.489672899366127</v>
      </c>
    </row>
    <row r="84670" spans="1:6">
      <c r="A84670" s="758" t="s">
        <v>324</v>
      </c>
      <c r="B84670" s="151" t="s">
        <v>7103</v>
      </c>
      <c r="C84670" s="300">
        <v>443628</v>
      </c>
      <c r="D84670" s="300">
        <v>361511.00608999998</v>
      </c>
      <c r="E84670" s="300">
        <v>82116.993910000019</v>
      </c>
      <c r="F84670" s="300">
        <v>81.489672899366127</v>
      </c>
    </row>
    <row r="84671" spans="1:6">
      <c r="A84671" s="758" t="s">
        <v>327</v>
      </c>
      <c r="B84671" s="151" t="s">
        <v>7116</v>
      </c>
      <c r="C84671" s="300">
        <v>93000</v>
      </c>
      <c r="D84671" s="300">
        <v>61908.939090000007</v>
      </c>
      <c r="E84671" s="300">
        <v>31091.060909999993</v>
      </c>
      <c r="F84671" s="300">
        <v>66.568751709677429</v>
      </c>
    </row>
    <row r="84672" spans="1:6">
      <c r="A84672" s="758" t="s">
        <v>67</v>
      </c>
      <c r="B84672" s="151" t="s">
        <v>7117</v>
      </c>
      <c r="C84672" s="300">
        <v>30000</v>
      </c>
      <c r="D84672" s="300">
        <v>25114.590100000001</v>
      </c>
      <c r="E84672" s="300">
        <v>4885.4098999999987</v>
      </c>
      <c r="F84672" s="300">
        <v>83.715300333333346</v>
      </c>
    </row>
    <row r="84673" spans="1:6">
      <c r="A84673" s="758" t="s">
        <v>68</v>
      </c>
      <c r="B84673" s="151" t="s">
        <v>7118</v>
      </c>
      <c r="C84673" s="300">
        <v>38000</v>
      </c>
      <c r="D84673" s="300">
        <v>28388.009719999998</v>
      </c>
      <c r="E84673" s="300">
        <v>9611.9902800000018</v>
      </c>
      <c r="F84673" s="300">
        <v>74.705288736842107</v>
      </c>
    </row>
    <row r="84674" spans="1:6">
      <c r="A84674" s="758" t="s">
        <v>69</v>
      </c>
      <c r="B84674" s="151" t="s">
        <v>7119</v>
      </c>
      <c r="C84674" s="300">
        <v>25000</v>
      </c>
      <c r="D84674" s="300">
        <v>8406.3392700000004</v>
      </c>
      <c r="E84674" s="300">
        <v>16593.66073</v>
      </c>
      <c r="F84674" s="300">
        <v>33.625357080000001</v>
      </c>
    </row>
    <row r="84675" spans="1:6">
      <c r="A84675" s="758" t="s">
        <v>330</v>
      </c>
      <c r="B84675" s="151" t="s">
        <v>7131</v>
      </c>
      <c r="C84675" s="300">
        <v>350628</v>
      </c>
      <c r="D84675" s="300">
        <v>299602.06699999998</v>
      </c>
      <c r="E84675" s="300">
        <v>51025.933000000019</v>
      </c>
      <c r="F84675" s="300">
        <v>85.4472737488164</v>
      </c>
    </row>
    <row r="84676" spans="1:6">
      <c r="A84676" s="758" t="s">
        <v>83</v>
      </c>
      <c r="B84676" s="151" t="s">
        <v>7135</v>
      </c>
      <c r="C84676" s="300">
        <v>350628</v>
      </c>
      <c r="D84676" s="300">
        <v>299602.06699999998</v>
      </c>
      <c r="E84676" s="300">
        <v>51025.933000000019</v>
      </c>
      <c r="F84676" s="300">
        <v>85.4472737488164</v>
      </c>
    </row>
    <row r="84677" spans="1:6">
      <c r="A84677" s="758" t="s">
        <v>600</v>
      </c>
      <c r="B84677" s="151" t="s">
        <v>7170</v>
      </c>
      <c r="C84677" s="300">
        <v>443628</v>
      </c>
      <c r="D84677" s="300">
        <v>361511.00608999998</v>
      </c>
      <c r="E84677" s="300">
        <v>82116.993910000019</v>
      </c>
      <c r="F84677" s="300">
        <v>81.489672899366127</v>
      </c>
    </row>
    <row r="84678" spans="1:6">
      <c r="A84678" s="758" t="s">
        <v>6096</v>
      </c>
      <c r="B84678" s="151" t="s">
        <v>7172</v>
      </c>
      <c r="C84678" s="300">
        <v>0</v>
      </c>
      <c r="D84678" s="300">
        <v>0</v>
      </c>
      <c r="E84678" s="300">
        <v>0</v>
      </c>
      <c r="F84678" s="300">
        <v>0</v>
      </c>
    </row>
    <row r="84679" spans="1:6">
      <c r="A84679" s="758" t="s">
        <v>6099</v>
      </c>
      <c r="B84679" s="151" t="s">
        <v>7173</v>
      </c>
      <c r="C84679" s="300">
        <v>443628</v>
      </c>
      <c r="D84679" s="300">
        <v>361511.00608999998</v>
      </c>
      <c r="E84679" s="300">
        <v>82116.993910000019</v>
      </c>
      <c r="F84679" s="300">
        <v>81.489672899366127</v>
      </c>
    </row>
    <row r="84680" spans="1:6">
      <c r="A84680" s="758" t="s">
        <v>6100</v>
      </c>
      <c r="B84680" s="151" t="s">
        <v>7174</v>
      </c>
      <c r="C84680" s="300">
        <v>443628</v>
      </c>
      <c r="D84680" s="300">
        <v>361511.00608999998</v>
      </c>
      <c r="E84680" s="300">
        <v>82116.993910000019</v>
      </c>
      <c r="F84680" s="300">
        <v>81.489672899366127</v>
      </c>
    </row>
    <row r="84681" spans="1:6">
      <c r="A84681" s="851"/>
      <c r="B84681" s="850" t="s">
        <v>5241</v>
      </c>
      <c r="C84681" s="820"/>
      <c r="D84681" s="820"/>
      <c r="E84681" s="820"/>
      <c r="F84681" s="820"/>
    </row>
    <row r="84682" spans="1:6">
      <c r="A84682" s="758" t="s">
        <v>599</v>
      </c>
      <c r="B84682" s="151" t="s">
        <v>7101</v>
      </c>
      <c r="C84682" s="300">
        <v>135609.20000000001</v>
      </c>
      <c r="D84682" s="300">
        <v>125371.13851</v>
      </c>
      <c r="E84682" s="300">
        <v>10238.061490000007</v>
      </c>
      <c r="F84682" s="300">
        <v>92.450319380985945</v>
      </c>
    </row>
    <row r="84683" spans="1:6">
      <c r="A84683" s="758" t="s">
        <v>323</v>
      </c>
      <c r="B84683" s="151" t="s">
        <v>7102</v>
      </c>
      <c r="C84683" s="300">
        <v>135609.20000000001</v>
      </c>
      <c r="D84683" s="300">
        <v>125371.13851</v>
      </c>
      <c r="E84683" s="300">
        <v>10238.061490000007</v>
      </c>
      <c r="F84683" s="300">
        <v>92.450319380985945</v>
      </c>
    </row>
    <row r="84684" spans="1:6">
      <c r="A84684" s="758" t="s">
        <v>324</v>
      </c>
      <c r="B84684" s="151" t="s">
        <v>7103</v>
      </c>
      <c r="C84684" s="300">
        <v>135609.20000000001</v>
      </c>
      <c r="D84684" s="300">
        <v>125371.13851</v>
      </c>
      <c r="E84684" s="300">
        <v>10238.061490000007</v>
      </c>
      <c r="F84684" s="300">
        <v>92.450319380985945</v>
      </c>
    </row>
    <row r="84685" spans="1:6">
      <c r="A84685" s="758" t="s">
        <v>327</v>
      </c>
      <c r="B84685" s="151" t="s">
        <v>7116</v>
      </c>
      <c r="C84685" s="300">
        <v>37538</v>
      </c>
      <c r="D84685" s="300">
        <v>27299.93851</v>
      </c>
      <c r="E84685" s="300">
        <v>10238.06149</v>
      </c>
      <c r="F84685" s="300">
        <v>72.726140204592681</v>
      </c>
    </row>
    <row r="84686" spans="1:6">
      <c r="A84686" s="758" t="s">
        <v>67</v>
      </c>
      <c r="B84686" s="151" t="s">
        <v>7117</v>
      </c>
      <c r="C84686" s="300">
        <v>34288</v>
      </c>
      <c r="D84686" s="300">
        <v>26909.93851</v>
      </c>
      <c r="E84686" s="300">
        <v>7378.06149</v>
      </c>
      <c r="F84686" s="300">
        <v>78.482088514932329</v>
      </c>
    </row>
    <row r="84687" spans="1:6">
      <c r="A84687" s="758" t="s">
        <v>69</v>
      </c>
      <c r="B84687" s="151" t="s">
        <v>7119</v>
      </c>
      <c r="C84687" s="300">
        <v>3250</v>
      </c>
      <c r="D84687" s="300">
        <v>390</v>
      </c>
      <c r="E84687" s="300">
        <v>2860</v>
      </c>
      <c r="F84687" s="300">
        <v>12</v>
      </c>
    </row>
    <row r="84688" spans="1:6">
      <c r="A84688" s="758" t="s">
        <v>330</v>
      </c>
      <c r="B84688" s="151" t="s">
        <v>7131</v>
      </c>
      <c r="C84688" s="300">
        <v>98071.2</v>
      </c>
      <c r="D84688" s="300">
        <v>98071.2</v>
      </c>
      <c r="E84688" s="300">
        <v>0</v>
      </c>
      <c r="F84688" s="300">
        <v>100</v>
      </c>
    </row>
    <row r="84689" spans="1:6">
      <c r="A84689" s="758" t="s">
        <v>83</v>
      </c>
      <c r="B84689" s="151" t="s">
        <v>7135</v>
      </c>
      <c r="C84689" s="300">
        <v>98071.2</v>
      </c>
      <c r="D84689" s="300">
        <v>98071.2</v>
      </c>
      <c r="E84689" s="300">
        <v>0</v>
      </c>
      <c r="F84689" s="300">
        <v>100</v>
      </c>
    </row>
    <row r="84690" spans="1:6">
      <c r="A84690" s="758" t="s">
        <v>600</v>
      </c>
      <c r="B84690" s="151" t="s">
        <v>7170</v>
      </c>
      <c r="C84690" s="300">
        <v>135609.20000000001</v>
      </c>
      <c r="D84690" s="300">
        <v>125371.13851</v>
      </c>
      <c r="E84690" s="300">
        <v>10238.061490000007</v>
      </c>
      <c r="F84690" s="300">
        <v>92.450319380985945</v>
      </c>
    </row>
    <row r="84691" spans="1:6">
      <c r="A84691" s="758" t="s">
        <v>6096</v>
      </c>
      <c r="B84691" s="151" t="s">
        <v>7172</v>
      </c>
      <c r="C84691" s="300">
        <v>0</v>
      </c>
      <c r="D84691" s="300">
        <v>0</v>
      </c>
      <c r="E84691" s="300">
        <v>0</v>
      </c>
      <c r="F84691" s="300">
        <v>0</v>
      </c>
    </row>
    <row r="84692" spans="1:6">
      <c r="A84692" s="758" t="s">
        <v>6099</v>
      </c>
      <c r="B84692" s="151" t="s">
        <v>7173</v>
      </c>
      <c r="C84692" s="300">
        <v>135609.20000000001</v>
      </c>
      <c r="D84692" s="300">
        <v>125371.13851</v>
      </c>
      <c r="E84692" s="300">
        <v>10238.061490000007</v>
      </c>
      <c r="F84692" s="300">
        <v>92.450319380985945</v>
      </c>
    </row>
    <row r="84693" spans="1:6">
      <c r="A84693" s="758" t="s">
        <v>6100</v>
      </c>
      <c r="B84693" s="151" t="s">
        <v>7174</v>
      </c>
      <c r="C84693" s="300">
        <v>135609.20000000001</v>
      </c>
      <c r="D84693" s="300">
        <v>125371.13851</v>
      </c>
      <c r="E84693" s="300">
        <v>10238.061490000007</v>
      </c>
      <c r="F84693" s="300">
        <v>92.450319380985945</v>
      </c>
    </row>
    <row r="84694" spans="1:6">
      <c r="A84694" s="851"/>
      <c r="B84694" s="850" t="s">
        <v>5242</v>
      </c>
      <c r="C84694" s="820"/>
      <c r="D84694" s="820"/>
      <c r="E84694" s="820"/>
      <c r="F84694" s="820"/>
    </row>
    <row r="84695" spans="1:6">
      <c r="A84695" s="758" t="s">
        <v>599</v>
      </c>
      <c r="B84695" s="151" t="s">
        <v>7101</v>
      </c>
      <c r="C84695" s="300">
        <v>40067825</v>
      </c>
      <c r="D84695" s="300">
        <v>34395761.719599999</v>
      </c>
      <c r="E84695" s="300">
        <v>5672063.2804000005</v>
      </c>
      <c r="F84695" s="300">
        <v>85.843845328764417</v>
      </c>
    </row>
    <row r="84696" spans="1:6">
      <c r="A84696" s="758" t="s">
        <v>323</v>
      </c>
      <c r="B84696" s="151" t="s">
        <v>7102</v>
      </c>
      <c r="C84696" s="300">
        <v>40067825</v>
      </c>
      <c r="D84696" s="300">
        <v>34395761.719599999</v>
      </c>
      <c r="E84696" s="300">
        <v>5672063.2804000005</v>
      </c>
      <c r="F84696" s="300">
        <v>85.843845328764417</v>
      </c>
    </row>
    <row r="84697" spans="1:6">
      <c r="A84697" s="758" t="s">
        <v>324</v>
      </c>
      <c r="B84697" s="151" t="s">
        <v>7103</v>
      </c>
      <c r="C84697" s="300">
        <v>40067825</v>
      </c>
      <c r="D84697" s="300">
        <v>34395761.719599999</v>
      </c>
      <c r="E84697" s="300">
        <v>5672063.2804000005</v>
      </c>
      <c r="F84697" s="300">
        <v>85.843845328764417</v>
      </c>
    </row>
    <row r="84698" spans="1:6">
      <c r="A84698" s="758" t="s">
        <v>328</v>
      </c>
      <c r="B84698" s="151" t="s">
        <v>7121</v>
      </c>
      <c r="C84698" s="300">
        <v>15785417.300000001</v>
      </c>
      <c r="D84698" s="300">
        <v>15745583.82274</v>
      </c>
      <c r="E84698" s="300">
        <v>39833.477260001004</v>
      </c>
      <c r="F84698" s="300">
        <v>99.747656482543533</v>
      </c>
    </row>
    <row r="84699" spans="1:6">
      <c r="A84699" s="758" t="s">
        <v>75</v>
      </c>
      <c r="B84699" s="151" t="s">
        <v>7126</v>
      </c>
      <c r="C84699" s="300">
        <v>15785417.300000001</v>
      </c>
      <c r="D84699" s="300">
        <v>15745583.82274</v>
      </c>
      <c r="E84699" s="300">
        <v>39833.477260001004</v>
      </c>
      <c r="F84699" s="300">
        <v>99.747656482543533</v>
      </c>
    </row>
    <row r="84700" spans="1:6">
      <c r="A84700" s="758" t="s">
        <v>330</v>
      </c>
      <c r="B84700" s="151" t="s">
        <v>7131</v>
      </c>
      <c r="C84700" s="300">
        <v>3878004</v>
      </c>
      <c r="D84700" s="300">
        <v>2481878.1310000001</v>
      </c>
      <c r="E84700" s="300"/>
      <c r="F84700" s="300"/>
    </row>
    <row r="84701" spans="1:6">
      <c r="A84701" s="758" t="s">
        <v>83</v>
      </c>
      <c r="B84701" s="151" t="s">
        <v>7135</v>
      </c>
      <c r="C84701" s="300">
        <v>3878004</v>
      </c>
      <c r="D84701" s="300">
        <v>2481878.1310000001</v>
      </c>
      <c r="E84701" s="300">
        <v>1396125.8689999999</v>
      </c>
      <c r="F84701" s="300">
        <v>63.99885433331167</v>
      </c>
    </row>
    <row r="84702" spans="1:6">
      <c r="A84702" s="758" t="s">
        <v>332</v>
      </c>
      <c r="B84702" s="151" t="s">
        <v>7139</v>
      </c>
      <c r="C84702" s="300">
        <v>9321717.6999999993</v>
      </c>
      <c r="D84702" s="300">
        <v>7897060.8053599996</v>
      </c>
      <c r="E84702" s="300">
        <v>1424656.8946399996</v>
      </c>
      <c r="F84702" s="300">
        <v>84.716798550550394</v>
      </c>
    </row>
    <row r="84703" spans="1:6">
      <c r="A84703" s="758" t="s">
        <v>87</v>
      </c>
      <c r="B84703" s="151" t="s">
        <v>7140</v>
      </c>
      <c r="C84703" s="300">
        <v>9321717.6999999993</v>
      </c>
      <c r="D84703" s="300">
        <v>7897060.8053599996</v>
      </c>
      <c r="E84703" s="300">
        <v>1424656.8946399996</v>
      </c>
      <c r="F84703" s="300">
        <v>84.716798550550394</v>
      </c>
    </row>
    <row r="84704" spans="1:6">
      <c r="A84704" s="758" t="s">
        <v>334</v>
      </c>
      <c r="B84704" s="151" t="s">
        <v>335</v>
      </c>
      <c r="C84704" s="300">
        <v>11082686</v>
      </c>
      <c r="D84704" s="300">
        <v>8271238.9605</v>
      </c>
      <c r="E84704" s="300">
        <v>2811447.0395</v>
      </c>
      <c r="F84704" s="300">
        <v>74.632078906683816</v>
      </c>
    </row>
    <row r="84705" spans="1:6">
      <c r="A84705" s="758" t="s">
        <v>96</v>
      </c>
      <c r="B84705" s="151" t="s">
        <v>7147</v>
      </c>
      <c r="C84705" s="300">
        <v>11082686</v>
      </c>
      <c r="D84705" s="300">
        <v>8271238.9605</v>
      </c>
      <c r="E84705" s="300">
        <v>2811447.0395</v>
      </c>
      <c r="F84705" s="300">
        <v>74.632078906683816</v>
      </c>
    </row>
    <row r="84706" spans="1:6">
      <c r="A84706" s="758" t="s">
        <v>600</v>
      </c>
      <c r="B84706" s="151" t="s">
        <v>7170</v>
      </c>
      <c r="C84706" s="300">
        <v>40067825</v>
      </c>
      <c r="D84706" s="300">
        <v>34395761.719599999</v>
      </c>
      <c r="E84706" s="300">
        <v>5672063.2804000005</v>
      </c>
      <c r="F84706" s="300">
        <v>85.843845328764417</v>
      </c>
    </row>
    <row r="84707" spans="1:6">
      <c r="A84707" s="758" t="s">
        <v>6096</v>
      </c>
      <c r="B84707" s="151" t="s">
        <v>7172</v>
      </c>
      <c r="C84707" s="300">
        <v>0</v>
      </c>
      <c r="D84707" s="300">
        <v>0</v>
      </c>
      <c r="E84707" s="300">
        <v>0</v>
      </c>
      <c r="F84707" s="300">
        <v>0</v>
      </c>
    </row>
    <row r="84708" spans="1:6">
      <c r="A84708" s="758" t="s">
        <v>6099</v>
      </c>
      <c r="B84708" s="151" t="s">
        <v>7173</v>
      </c>
      <c r="C84708" s="300">
        <v>29113040.899999999</v>
      </c>
      <c r="D84708" s="300">
        <v>34395761.719599999</v>
      </c>
      <c r="E84708" s="300">
        <v>-5282720.819600001</v>
      </c>
      <c r="F84708" s="300">
        <v>118.14554803033303</v>
      </c>
    </row>
    <row r="84709" spans="1:6">
      <c r="A84709" s="758" t="s">
        <v>6100</v>
      </c>
      <c r="B84709" s="151" t="s">
        <v>7174</v>
      </c>
      <c r="C84709" s="300">
        <v>29113040.899999999</v>
      </c>
      <c r="D84709" s="300">
        <v>34395761.719599999</v>
      </c>
      <c r="E84709" s="300">
        <v>-5282720.819600001</v>
      </c>
      <c r="F84709" s="300">
        <v>118.14554803033303</v>
      </c>
    </row>
    <row r="84710" spans="1:6">
      <c r="A84710" s="758" t="s">
        <v>6105</v>
      </c>
      <c r="B84710" s="151" t="s">
        <v>7176</v>
      </c>
      <c r="C84710" s="300">
        <v>10954784.1</v>
      </c>
      <c r="D84710" s="300">
        <v>0</v>
      </c>
      <c r="E84710" s="300">
        <v>10954784.1</v>
      </c>
      <c r="F84710" s="300">
        <v>0</v>
      </c>
    </row>
    <row r="84711" spans="1:6">
      <c r="A84711" s="758" t="s">
        <v>6107</v>
      </c>
      <c r="B84711" s="151" t="s">
        <v>7179</v>
      </c>
      <c r="C84711" s="300">
        <v>10954784.1</v>
      </c>
      <c r="D84711" s="300">
        <v>0</v>
      </c>
      <c r="E84711" s="300">
        <v>10954784.1</v>
      </c>
      <c r="F84711" s="300">
        <v>0</v>
      </c>
    </row>
    <row r="84712" spans="1:6">
      <c r="A84712" s="851"/>
      <c r="B84712" s="850" t="s">
        <v>5243</v>
      </c>
      <c r="C84712" s="820"/>
      <c r="D84712" s="820"/>
      <c r="E84712" s="820"/>
      <c r="F84712" s="820"/>
    </row>
    <row r="84713" spans="1:6">
      <c r="A84713" s="758" t="s">
        <v>599</v>
      </c>
      <c r="B84713" s="151" t="s">
        <v>7101</v>
      </c>
      <c r="C84713" s="300">
        <v>534008.19999999995</v>
      </c>
      <c r="D84713" s="300">
        <v>436189.19312999997</v>
      </c>
      <c r="E84713" s="300">
        <v>97819.006869999983</v>
      </c>
      <c r="F84713" s="300">
        <v>81.682115205347046</v>
      </c>
    </row>
    <row r="84714" spans="1:6">
      <c r="A84714" s="758" t="s">
        <v>323</v>
      </c>
      <c r="B84714" s="151" t="s">
        <v>7102</v>
      </c>
      <c r="C84714" s="300">
        <v>534008.19999999995</v>
      </c>
      <c r="D84714" s="300">
        <v>436189.19312999997</v>
      </c>
      <c r="E84714" s="300">
        <v>97819.006869999983</v>
      </c>
      <c r="F84714" s="300">
        <v>81.682115205347046</v>
      </c>
    </row>
    <row r="84715" spans="1:6">
      <c r="A84715" s="758" t="s">
        <v>324</v>
      </c>
      <c r="B84715" s="151" t="s">
        <v>7103</v>
      </c>
      <c r="C84715" s="300">
        <v>434008.2</v>
      </c>
      <c r="D84715" s="300">
        <v>336201.19312999997</v>
      </c>
      <c r="E84715" s="300">
        <v>97807.006870000041</v>
      </c>
      <c r="F84715" s="300">
        <v>77.464249092528661</v>
      </c>
    </row>
    <row r="84716" spans="1:6">
      <c r="A84716" s="758" t="s">
        <v>325</v>
      </c>
      <c r="B84716" s="151" t="s">
        <v>7104</v>
      </c>
      <c r="C84716" s="300">
        <v>321007.3</v>
      </c>
      <c r="D84716" s="300">
        <v>249906.52665000001</v>
      </c>
      <c r="E84716" s="300">
        <v>71100.773349999974</v>
      </c>
      <c r="F84716" s="300">
        <v>77.850730076854958</v>
      </c>
    </row>
    <row r="84717" spans="1:6">
      <c r="A84717" s="758" t="s">
        <v>57</v>
      </c>
      <c r="B84717" s="151" t="s">
        <v>7105</v>
      </c>
      <c r="C84717" s="300">
        <v>159468</v>
      </c>
      <c r="D84717" s="300">
        <v>125082.26991</v>
      </c>
      <c r="E84717" s="300">
        <v>34385.730089999997</v>
      </c>
      <c r="F84717" s="300">
        <v>78.437222458424259</v>
      </c>
    </row>
    <row r="84718" spans="1:6">
      <c r="A84718" s="758" t="s">
        <v>58</v>
      </c>
      <c r="B84718" s="151" t="s">
        <v>7106</v>
      </c>
      <c r="C84718" s="300">
        <v>92360.9</v>
      </c>
      <c r="D84718" s="300">
        <v>68033.814040000012</v>
      </c>
      <c r="E84718" s="300">
        <v>24327.085959999982</v>
      </c>
      <c r="F84718" s="300">
        <v>73.66083920793325</v>
      </c>
    </row>
    <row r="84719" spans="1:6">
      <c r="A84719" s="758" t="s">
        <v>59</v>
      </c>
      <c r="B84719" s="151" t="s">
        <v>7107</v>
      </c>
      <c r="C84719" s="300">
        <v>47916</v>
      </c>
      <c r="D84719" s="300">
        <v>33725</v>
      </c>
      <c r="E84719" s="300">
        <v>14191</v>
      </c>
      <c r="F84719" s="300">
        <v>70.383587945571406</v>
      </c>
    </row>
    <row r="84720" spans="1:6">
      <c r="A84720" s="758" t="s">
        <v>60</v>
      </c>
      <c r="B84720" s="151" t="s">
        <v>7108</v>
      </c>
      <c r="C84720" s="300">
        <v>21262.400000000001</v>
      </c>
      <c r="D84720" s="300">
        <v>23065.4427</v>
      </c>
      <c r="E84720" s="300">
        <v>-1803.0426999999981</v>
      </c>
      <c r="F84720" s="300">
        <v>108.47995851832341</v>
      </c>
    </row>
    <row r="84721" spans="1:6">
      <c r="A84721" s="758" t="s">
        <v>326</v>
      </c>
      <c r="B84721" s="151" t="s">
        <v>7110</v>
      </c>
      <c r="C84721" s="300">
        <v>40125.9</v>
      </c>
      <c r="D84721" s="300">
        <v>31178.234079999998</v>
      </c>
      <c r="E84721" s="300">
        <v>8947.6659200000031</v>
      </c>
      <c r="F84721" s="300">
        <v>77.701021235660747</v>
      </c>
    </row>
    <row r="84722" spans="1:6">
      <c r="A84722" s="758" t="s">
        <v>62</v>
      </c>
      <c r="B84722" s="151" t="s">
        <v>7111</v>
      </c>
      <c r="C84722" s="300">
        <v>27285.599999999999</v>
      </c>
      <c r="D84722" s="300">
        <v>21532.90221</v>
      </c>
      <c r="E84722" s="300">
        <v>5752.6977899999983</v>
      </c>
      <c r="F84722" s="300">
        <v>78.916726075292459</v>
      </c>
    </row>
    <row r="84723" spans="1:6">
      <c r="A84723" s="758" t="s">
        <v>63</v>
      </c>
      <c r="B84723" s="151" t="s">
        <v>7112</v>
      </c>
      <c r="C84723" s="300">
        <v>3210.1</v>
      </c>
      <c r="D84723" s="300">
        <v>2413.2871800000003</v>
      </c>
      <c r="E84723" s="300">
        <v>796.81281999999965</v>
      </c>
      <c r="F84723" s="300">
        <v>75.177943989283833</v>
      </c>
    </row>
    <row r="84724" spans="1:6">
      <c r="A84724" s="758" t="s">
        <v>64</v>
      </c>
      <c r="B84724" s="151" t="s">
        <v>7113</v>
      </c>
      <c r="C84724" s="300">
        <v>2568.1</v>
      </c>
      <c r="D84724" s="300">
        <v>1423.92607</v>
      </c>
      <c r="E84724" s="300">
        <v>1144.1739299999999</v>
      </c>
      <c r="F84724" s="300">
        <v>55.446675363108909</v>
      </c>
    </row>
    <row r="84725" spans="1:6">
      <c r="A84725" s="758" t="s">
        <v>65</v>
      </c>
      <c r="B84725" s="151" t="s">
        <v>7114</v>
      </c>
      <c r="C84725" s="300">
        <v>642</v>
      </c>
      <c r="D84725" s="300">
        <v>735.28787999999997</v>
      </c>
      <c r="E84725" s="300">
        <v>-93.287879999999973</v>
      </c>
      <c r="F84725" s="300">
        <v>114.53082242990654</v>
      </c>
    </row>
    <row r="84726" spans="1:6">
      <c r="A84726" s="758" t="s">
        <v>66</v>
      </c>
      <c r="B84726" s="151" t="s">
        <v>7115</v>
      </c>
      <c r="C84726" s="300">
        <v>6420.1</v>
      </c>
      <c r="D84726" s="300">
        <v>5072.8307400000003</v>
      </c>
      <c r="E84726" s="300">
        <v>1347.26926</v>
      </c>
      <c r="F84726" s="300">
        <v>79.014824379682551</v>
      </c>
    </row>
    <row r="84727" spans="1:6">
      <c r="A84727" s="758" t="s">
        <v>327</v>
      </c>
      <c r="B84727" s="151" t="s">
        <v>7116</v>
      </c>
      <c r="C84727" s="300">
        <v>3155</v>
      </c>
      <c r="D84727" s="300">
        <v>3154.96</v>
      </c>
      <c r="E84727" s="300">
        <v>3.999999999996362E-2</v>
      </c>
      <c r="F84727" s="300">
        <v>99.998732171156888</v>
      </c>
    </row>
    <row r="84728" spans="1:6">
      <c r="A84728" s="758" t="s">
        <v>70</v>
      </c>
      <c r="B84728" s="151" t="s">
        <v>7120</v>
      </c>
      <c r="C84728" s="300">
        <v>3155</v>
      </c>
      <c r="D84728" s="300">
        <v>3154.96</v>
      </c>
      <c r="E84728" s="300">
        <v>3.999999999996362E-2</v>
      </c>
      <c r="F84728" s="300">
        <v>99.998732171156888</v>
      </c>
    </row>
    <row r="84729" spans="1:6">
      <c r="A84729" s="758" t="s">
        <v>328</v>
      </c>
      <c r="B84729" s="151" t="s">
        <v>7121</v>
      </c>
      <c r="C84729" s="300">
        <v>36380</v>
      </c>
      <c r="D84729" s="300">
        <v>27395.062399999999</v>
      </c>
      <c r="E84729" s="300">
        <v>8984.9376000000011</v>
      </c>
      <c r="F84729" s="300">
        <v>75.302535459043426</v>
      </c>
    </row>
    <row r="84730" spans="1:6">
      <c r="A84730" s="758" t="s">
        <v>71</v>
      </c>
      <c r="B84730" s="151" t="s">
        <v>7122</v>
      </c>
      <c r="C84730" s="300">
        <v>29300</v>
      </c>
      <c r="D84730" s="300">
        <v>22250</v>
      </c>
      <c r="E84730" s="300">
        <v>7050</v>
      </c>
      <c r="F84730" s="300">
        <v>75.938566552901023</v>
      </c>
    </row>
    <row r="84731" spans="1:6">
      <c r="A84731" s="758" t="s">
        <v>73</v>
      </c>
      <c r="B84731" s="151" t="s">
        <v>7124</v>
      </c>
      <c r="C84731" s="300">
        <v>6640</v>
      </c>
      <c r="D84731" s="300">
        <v>4960.0624000000007</v>
      </c>
      <c r="E84731" s="300">
        <v>1679.9375999999993</v>
      </c>
      <c r="F84731" s="300">
        <v>74.69973493975904</v>
      </c>
    </row>
    <row r="84732" spans="1:6">
      <c r="A84732" s="758" t="s">
        <v>74</v>
      </c>
      <c r="B84732" s="151" t="s">
        <v>7125</v>
      </c>
      <c r="C84732" s="300">
        <v>440</v>
      </c>
      <c r="D84732" s="300">
        <v>185</v>
      </c>
      <c r="E84732" s="300">
        <v>255</v>
      </c>
      <c r="F84732" s="300">
        <v>42.045454545454547</v>
      </c>
    </row>
    <row r="84733" spans="1:6">
      <c r="A84733" s="758" t="s">
        <v>330</v>
      </c>
      <c r="B84733" s="151" t="s">
        <v>7131</v>
      </c>
      <c r="C84733" s="300">
        <v>10000</v>
      </c>
      <c r="D84733" s="300">
        <v>7744</v>
      </c>
      <c r="E84733" s="300">
        <v>2256</v>
      </c>
      <c r="F84733" s="300">
        <v>77.44</v>
      </c>
    </row>
    <row r="84734" spans="1:6">
      <c r="A84734" s="758" t="s">
        <v>80</v>
      </c>
      <c r="B84734" s="151" t="s">
        <v>7132</v>
      </c>
      <c r="C84734" s="300">
        <v>0</v>
      </c>
      <c r="D84734" s="300">
        <v>0</v>
      </c>
      <c r="E84734" s="300">
        <v>0</v>
      </c>
      <c r="F84734" s="300">
        <v>0</v>
      </c>
    </row>
    <row r="84735" spans="1:6">
      <c r="A84735" s="758" t="s">
        <v>83</v>
      </c>
      <c r="B84735" s="151" t="s">
        <v>7135</v>
      </c>
      <c r="C84735" s="300">
        <v>10000</v>
      </c>
      <c r="D84735" s="300">
        <v>7744</v>
      </c>
      <c r="E84735" s="300">
        <v>2256</v>
      </c>
      <c r="F84735" s="300">
        <v>77.44</v>
      </c>
    </row>
    <row r="84736" spans="1:6">
      <c r="A84736" s="758" t="s">
        <v>332</v>
      </c>
      <c r="B84736" s="151" t="s">
        <v>7139</v>
      </c>
      <c r="C84736" s="300">
        <v>19800</v>
      </c>
      <c r="D84736" s="300">
        <v>14022.41</v>
      </c>
      <c r="E84736" s="300">
        <v>5777.59</v>
      </c>
      <c r="F84736" s="300">
        <v>70.820252525252528</v>
      </c>
    </row>
    <row r="84737" spans="1:6">
      <c r="A84737" s="758" t="s">
        <v>87</v>
      </c>
      <c r="B84737" s="151" t="s">
        <v>7140</v>
      </c>
      <c r="C84737" s="300">
        <v>16300</v>
      </c>
      <c r="D84737" s="300">
        <v>10522.41</v>
      </c>
      <c r="E84737" s="300">
        <v>5777.59</v>
      </c>
      <c r="F84737" s="300">
        <v>64.554662576687122</v>
      </c>
    </row>
    <row r="84738" spans="1:6">
      <c r="A84738" s="758" t="s">
        <v>92</v>
      </c>
      <c r="B84738" s="151" t="s">
        <v>7145</v>
      </c>
      <c r="C84738" s="300">
        <v>3500</v>
      </c>
      <c r="D84738" s="300">
        <v>3500</v>
      </c>
      <c r="E84738" s="300">
        <v>0</v>
      </c>
      <c r="F84738" s="300">
        <v>100</v>
      </c>
    </row>
    <row r="84739" spans="1:6">
      <c r="A84739" s="758" t="s">
        <v>334</v>
      </c>
      <c r="B84739" s="151" t="s">
        <v>335</v>
      </c>
      <c r="C84739" s="300">
        <v>3540</v>
      </c>
      <c r="D84739" s="300">
        <v>2800</v>
      </c>
      <c r="E84739" s="300">
        <v>740</v>
      </c>
      <c r="F84739" s="300">
        <v>79.096045197740111</v>
      </c>
    </row>
    <row r="84740" spans="1:6">
      <c r="A84740" s="758" t="s">
        <v>96</v>
      </c>
      <c r="B84740" s="151" t="s">
        <v>7147</v>
      </c>
      <c r="C84740" s="300">
        <v>3000</v>
      </c>
      <c r="D84740" s="300">
        <v>2800</v>
      </c>
      <c r="E84740" s="300">
        <v>200</v>
      </c>
      <c r="F84740" s="300">
        <v>93.333333333333329</v>
      </c>
    </row>
    <row r="84741" spans="1:6">
      <c r="A84741" s="758" t="s">
        <v>97</v>
      </c>
      <c r="B84741" s="151" t="s">
        <v>7148</v>
      </c>
      <c r="C84741" s="300">
        <v>540</v>
      </c>
      <c r="D84741" s="300">
        <v>0</v>
      </c>
      <c r="E84741" s="300">
        <v>540</v>
      </c>
      <c r="F84741" s="300">
        <v>0</v>
      </c>
    </row>
    <row r="84742" spans="1:6">
      <c r="A84742" s="758" t="s">
        <v>346</v>
      </c>
      <c r="B84742" s="151" t="s">
        <v>7154</v>
      </c>
      <c r="C84742" s="300">
        <v>100000</v>
      </c>
      <c r="D84742" s="300">
        <v>99988</v>
      </c>
      <c r="E84742" s="300">
        <v>12</v>
      </c>
      <c r="F84742" s="300">
        <v>99.988</v>
      </c>
    </row>
    <row r="84743" spans="1:6">
      <c r="A84743" s="758" t="s">
        <v>348</v>
      </c>
      <c r="B84743" s="151" t="s">
        <v>7157</v>
      </c>
      <c r="C84743" s="300">
        <v>100000</v>
      </c>
      <c r="D84743" s="300">
        <v>99988</v>
      </c>
      <c r="E84743" s="300">
        <v>12</v>
      </c>
      <c r="F84743" s="300">
        <v>99.988</v>
      </c>
    </row>
    <row r="84744" spans="1:6">
      <c r="A84744" s="758" t="s">
        <v>109</v>
      </c>
      <c r="B84744" s="151" t="s">
        <v>7159</v>
      </c>
      <c r="C84744" s="300">
        <v>0</v>
      </c>
      <c r="D84744" s="300">
        <v>0</v>
      </c>
      <c r="E84744" s="300">
        <v>0</v>
      </c>
      <c r="F84744" s="300">
        <v>0</v>
      </c>
    </row>
    <row r="84745" spans="1:6">
      <c r="A84745" s="758" t="s">
        <v>114</v>
      </c>
      <c r="B84745" s="151" t="s">
        <v>7162</v>
      </c>
      <c r="C84745" s="300">
        <v>100000</v>
      </c>
      <c r="D84745" s="300">
        <v>99988</v>
      </c>
      <c r="E84745" s="300">
        <v>12</v>
      </c>
      <c r="F84745" s="300">
        <v>99.988</v>
      </c>
    </row>
    <row r="84746" spans="1:6">
      <c r="A84746" s="758" t="s">
        <v>600</v>
      </c>
      <c r="B84746" s="151" t="s">
        <v>7170</v>
      </c>
      <c r="C84746" s="300">
        <v>534008.19999999995</v>
      </c>
      <c r="D84746" s="300">
        <v>436189.19312999997</v>
      </c>
      <c r="E84746" s="300">
        <v>97819.006869999983</v>
      </c>
      <c r="F84746" s="300">
        <v>81.682115205347046</v>
      </c>
    </row>
    <row r="84747" spans="1:6">
      <c r="A84747" s="758" t="s">
        <v>6095</v>
      </c>
      <c r="B84747" s="151" t="s">
        <v>7171</v>
      </c>
      <c r="C84747" s="300">
        <v>0</v>
      </c>
      <c r="D84747" s="300">
        <v>0</v>
      </c>
      <c r="E84747" s="300">
        <v>0</v>
      </c>
      <c r="F84747" s="300">
        <v>0</v>
      </c>
    </row>
    <row r="84748" spans="1:6">
      <c r="A84748" s="758" t="s">
        <v>6096</v>
      </c>
      <c r="B84748" s="151" t="s">
        <v>7172</v>
      </c>
      <c r="C84748" s="300">
        <v>0</v>
      </c>
      <c r="D84748" s="300">
        <v>0</v>
      </c>
      <c r="E84748" s="300"/>
      <c r="F84748" s="300"/>
    </row>
    <row r="84749" spans="1:6">
      <c r="A84749" s="758" t="s">
        <v>6099</v>
      </c>
      <c r="B84749" s="151" t="s">
        <v>7173</v>
      </c>
      <c r="C84749" s="300">
        <v>525508.19999999995</v>
      </c>
      <c r="D84749" s="300">
        <v>416884.19312999997</v>
      </c>
      <c r="E84749" s="300">
        <v>108624.00686999998</v>
      </c>
      <c r="F84749" s="300">
        <v>79.329721806434222</v>
      </c>
    </row>
    <row r="84750" spans="1:6">
      <c r="A84750" s="758" t="s">
        <v>6100</v>
      </c>
      <c r="B84750" s="151" t="s">
        <v>7174</v>
      </c>
      <c r="C84750" s="300">
        <v>525508.19999999995</v>
      </c>
      <c r="D84750" s="300">
        <v>416884.19312999997</v>
      </c>
      <c r="E84750" s="300">
        <v>108624.00686999998</v>
      </c>
      <c r="F84750" s="300">
        <v>79.329721806434222</v>
      </c>
    </row>
    <row r="84751" spans="1:6">
      <c r="A84751" s="758" t="s">
        <v>6105</v>
      </c>
      <c r="B84751" s="151" t="s">
        <v>7176</v>
      </c>
      <c r="C84751" s="300">
        <v>8500</v>
      </c>
      <c r="D84751" s="300">
        <v>19305</v>
      </c>
      <c r="E84751" s="300">
        <v>-10805</v>
      </c>
      <c r="F84751" s="300">
        <v>227.11764705882351</v>
      </c>
    </row>
    <row r="84752" spans="1:6">
      <c r="A84752" s="758" t="s">
        <v>352</v>
      </c>
      <c r="B84752" s="151" t="s">
        <v>7177</v>
      </c>
      <c r="C84752" s="300">
        <v>8500</v>
      </c>
      <c r="D84752" s="300">
        <v>19305</v>
      </c>
      <c r="E84752" s="300">
        <v>-10805</v>
      </c>
      <c r="F84752" s="300">
        <v>227.11764705882351</v>
      </c>
    </row>
    <row r="84753" spans="1:6">
      <c r="A84753" s="758" t="s">
        <v>356</v>
      </c>
      <c r="B84753" s="151" t="s">
        <v>7182</v>
      </c>
      <c r="C84753" s="1">
        <v>23</v>
      </c>
      <c r="D84753" s="1">
        <v>23</v>
      </c>
      <c r="E84753" s="1">
        <v>0</v>
      </c>
      <c r="F84753" s="1">
        <v>100</v>
      </c>
    </row>
    <row r="84754" spans="1:6">
      <c r="A84754" s="758" t="s">
        <v>357</v>
      </c>
      <c r="B84754" s="151" t="s">
        <v>7183</v>
      </c>
      <c r="C84754" s="1">
        <v>1</v>
      </c>
      <c r="D84754" s="1">
        <v>1</v>
      </c>
      <c r="E84754" s="1">
        <v>0</v>
      </c>
      <c r="F84754" s="1">
        <v>100</v>
      </c>
    </row>
    <row r="84755" spans="1:6">
      <c r="A84755" s="758" t="s">
        <v>358</v>
      </c>
      <c r="B84755" s="151" t="s">
        <v>7184</v>
      </c>
      <c r="C84755" s="1">
        <v>1</v>
      </c>
      <c r="D84755" s="1">
        <v>1</v>
      </c>
      <c r="E84755" s="1">
        <v>0</v>
      </c>
      <c r="F84755" s="1">
        <v>100</v>
      </c>
    </row>
    <row r="84756" spans="1:6">
      <c r="A84756" s="758" t="s">
        <v>360</v>
      </c>
      <c r="B84756" s="151" t="s">
        <v>7185</v>
      </c>
      <c r="C84756" s="1">
        <v>11</v>
      </c>
      <c r="D84756" s="1">
        <v>11</v>
      </c>
      <c r="E84756" s="1">
        <v>0</v>
      </c>
      <c r="F84756" s="1">
        <v>100</v>
      </c>
    </row>
    <row r="84757" spans="1:6">
      <c r="A84757" s="758" t="s">
        <v>361</v>
      </c>
      <c r="B84757" s="151" t="s">
        <v>7186</v>
      </c>
      <c r="C84757" s="1">
        <v>1</v>
      </c>
      <c r="D84757" s="1">
        <v>1</v>
      </c>
      <c r="E84757" s="1">
        <v>0</v>
      </c>
      <c r="F84757" s="1">
        <v>100</v>
      </c>
    </row>
    <row r="84758" spans="1:6">
      <c r="A84758" s="758" t="s">
        <v>362</v>
      </c>
      <c r="B84758" s="151" t="s">
        <v>7187</v>
      </c>
      <c r="C84758" s="1">
        <v>10</v>
      </c>
      <c r="D84758" s="1">
        <v>10</v>
      </c>
      <c r="E84758" s="1"/>
      <c r="F84758" s="1"/>
    </row>
    <row r="84759" spans="1:6">
      <c r="A84759" s="758" t="s">
        <v>372</v>
      </c>
      <c r="B84759" s="151" t="s">
        <v>7190</v>
      </c>
      <c r="C84759" s="1">
        <v>11</v>
      </c>
      <c r="D84759" s="1">
        <v>11</v>
      </c>
      <c r="E84759" s="1">
        <v>0</v>
      </c>
      <c r="F84759" s="1">
        <v>100</v>
      </c>
    </row>
    <row r="84760" spans="1:6">
      <c r="A84760" s="758" t="s">
        <v>373</v>
      </c>
      <c r="B84760" s="151" t="s">
        <v>7191</v>
      </c>
      <c r="C84760" s="1">
        <v>9</v>
      </c>
      <c r="D84760" s="1">
        <v>9</v>
      </c>
      <c r="E84760" s="1">
        <v>0</v>
      </c>
      <c r="F84760" s="1">
        <v>100</v>
      </c>
    </row>
    <row r="84761" spans="1:6">
      <c r="A84761" s="758" t="s">
        <v>381</v>
      </c>
      <c r="B84761" s="151" t="s">
        <v>7196</v>
      </c>
      <c r="C84761" s="1">
        <v>2</v>
      </c>
      <c r="D84761" s="1">
        <v>2</v>
      </c>
      <c r="E84761" s="1">
        <v>0</v>
      </c>
      <c r="F84761" s="1">
        <v>100</v>
      </c>
    </row>
    <row r="84762" spans="1:6">
      <c r="A84762" s="851"/>
      <c r="B84762" s="850" t="s">
        <v>6431</v>
      </c>
      <c r="C84762" s="820"/>
      <c r="D84762" s="820"/>
      <c r="E84762" s="820"/>
      <c r="F84762" s="820"/>
    </row>
    <row r="84763" spans="1:6">
      <c r="A84763" s="758" t="s">
        <v>599</v>
      </c>
      <c r="B84763" s="151" t="s">
        <v>7101</v>
      </c>
      <c r="C84763" s="300">
        <v>171554.3</v>
      </c>
      <c r="D84763" s="300">
        <v>156766.83854</v>
      </c>
      <c r="E84763" s="300">
        <v>14787.461459999991</v>
      </c>
      <c r="F84763" s="300">
        <v>91.380302644701999</v>
      </c>
    </row>
    <row r="84764" spans="1:6">
      <c r="A84764" s="758" t="s">
        <v>323</v>
      </c>
      <c r="B84764" s="151" t="s">
        <v>7102</v>
      </c>
      <c r="C84764" s="300">
        <v>171554.3</v>
      </c>
      <c r="D84764" s="300">
        <v>156766.83854</v>
      </c>
      <c r="E84764" s="300">
        <v>14787.461459999991</v>
      </c>
      <c r="F84764" s="300">
        <v>91.380302644701999</v>
      </c>
    </row>
    <row r="84765" spans="1:6">
      <c r="A84765" s="758" t="s">
        <v>324</v>
      </c>
      <c r="B84765" s="151" t="s">
        <v>7103</v>
      </c>
      <c r="C84765" s="300">
        <v>171554.3</v>
      </c>
      <c r="D84765" s="300">
        <v>156766.83854</v>
      </c>
      <c r="E84765" s="300">
        <v>14787.461459999991</v>
      </c>
      <c r="F84765" s="300">
        <v>91.380302644701999</v>
      </c>
    </row>
    <row r="84766" spans="1:6">
      <c r="A84766" s="758" t="s">
        <v>327</v>
      </c>
      <c r="B84766" s="151" t="s">
        <v>7116</v>
      </c>
      <c r="C84766" s="300">
        <v>81050</v>
      </c>
      <c r="D84766" s="300">
        <v>66262.538539999994</v>
      </c>
      <c r="E84766" s="300">
        <v>14787.461460000006</v>
      </c>
      <c r="F84766" s="300">
        <v>81.755137001850699</v>
      </c>
    </row>
    <row r="84767" spans="1:6">
      <c r="A84767" s="758" t="s">
        <v>67</v>
      </c>
      <c r="B84767" s="151" t="s">
        <v>7117</v>
      </c>
      <c r="C84767" s="300">
        <v>70000</v>
      </c>
      <c r="D84767" s="300">
        <v>58894.666340000003</v>
      </c>
      <c r="E84767" s="300">
        <v>11105.333659999997</v>
      </c>
      <c r="F84767" s="300">
        <v>84.135237628571431</v>
      </c>
    </row>
    <row r="84768" spans="1:6">
      <c r="A84768" s="758" t="s">
        <v>69</v>
      </c>
      <c r="B84768" s="151" t="s">
        <v>7119</v>
      </c>
      <c r="C84768" s="300">
        <v>11050</v>
      </c>
      <c r="D84768" s="300">
        <v>7367.8721999999998</v>
      </c>
      <c r="E84768" s="300">
        <v>3682.1278000000002</v>
      </c>
      <c r="F84768" s="300">
        <v>66.677576470588235</v>
      </c>
    </row>
    <row r="84769" spans="1:6">
      <c r="A84769" s="758" t="s">
        <v>330</v>
      </c>
      <c r="B84769" s="151" t="s">
        <v>7131</v>
      </c>
      <c r="C84769" s="300">
        <v>90504.3</v>
      </c>
      <c r="D84769" s="300">
        <v>90504.3</v>
      </c>
      <c r="E84769" s="300">
        <v>0</v>
      </c>
      <c r="F84769" s="300">
        <v>100</v>
      </c>
    </row>
    <row r="84770" spans="1:6">
      <c r="A84770" s="758" t="s">
        <v>83</v>
      </c>
      <c r="B84770" s="151" t="s">
        <v>7135</v>
      </c>
      <c r="C84770" s="300">
        <v>90504.3</v>
      </c>
      <c r="D84770" s="300">
        <v>90504.3</v>
      </c>
      <c r="E84770" s="300">
        <v>0</v>
      </c>
      <c r="F84770" s="300">
        <v>100</v>
      </c>
    </row>
    <row r="84771" spans="1:6">
      <c r="A84771" s="758" t="s">
        <v>600</v>
      </c>
      <c r="B84771" s="151" t="s">
        <v>7170</v>
      </c>
      <c r="C84771" s="300">
        <v>171554.3</v>
      </c>
      <c r="D84771" s="300">
        <v>156766.83854</v>
      </c>
      <c r="E84771" s="300">
        <v>14787.461459999991</v>
      </c>
      <c r="F84771" s="300">
        <v>91.380302644701999</v>
      </c>
    </row>
    <row r="84772" spans="1:6">
      <c r="A84772" s="758" t="s">
        <v>6096</v>
      </c>
      <c r="B84772" s="151" t="s">
        <v>7172</v>
      </c>
      <c r="C84772" s="300">
        <v>0</v>
      </c>
      <c r="D84772" s="300">
        <v>0</v>
      </c>
      <c r="E84772" s="300">
        <v>0</v>
      </c>
      <c r="F84772" s="300">
        <v>0</v>
      </c>
    </row>
    <row r="84773" spans="1:6">
      <c r="A84773" s="758" t="s">
        <v>6099</v>
      </c>
      <c r="B84773" s="151" t="s">
        <v>7173</v>
      </c>
      <c r="C84773" s="300">
        <v>171554.3</v>
      </c>
      <c r="D84773" s="300">
        <v>156766.83854</v>
      </c>
      <c r="E84773" s="300">
        <v>14787.461459999991</v>
      </c>
      <c r="F84773" s="300">
        <v>91.380302644701999</v>
      </c>
    </row>
    <row r="84774" spans="1:6">
      <c r="A84774" s="758" t="s">
        <v>6100</v>
      </c>
      <c r="B84774" s="151" t="s">
        <v>7174</v>
      </c>
      <c r="C84774" s="300">
        <v>171554.3</v>
      </c>
      <c r="D84774" s="300">
        <v>156766.83854</v>
      </c>
      <c r="E84774" s="300">
        <v>14787.461459999991</v>
      </c>
      <c r="F84774" s="300">
        <v>91.380302644701999</v>
      </c>
    </row>
    <row r="84775" spans="1:6">
      <c r="A84775" s="851"/>
      <c r="B84775" s="850" t="s">
        <v>8046</v>
      </c>
      <c r="C84775" s="820"/>
      <c r="D84775" s="820"/>
      <c r="E84775" s="820"/>
      <c r="F84775" s="820"/>
    </row>
    <row r="84776" spans="1:6">
      <c r="A84776" s="758" t="s">
        <v>599</v>
      </c>
      <c r="B84776" s="151" t="s">
        <v>7101</v>
      </c>
      <c r="C84776" s="300">
        <v>2782299.9</v>
      </c>
      <c r="D84776" s="300">
        <v>0</v>
      </c>
      <c r="E84776" s="300">
        <v>2782299.9</v>
      </c>
      <c r="F84776" s="300">
        <v>0</v>
      </c>
    </row>
    <row r="84777" spans="1:6">
      <c r="A84777" s="758" t="s">
        <v>323</v>
      </c>
      <c r="B84777" s="151" t="s">
        <v>7102</v>
      </c>
      <c r="C84777" s="300">
        <v>2782299.9</v>
      </c>
      <c r="D84777" s="300">
        <v>0</v>
      </c>
      <c r="E84777" s="300">
        <v>2782299.9</v>
      </c>
      <c r="F84777" s="300">
        <v>0</v>
      </c>
    </row>
    <row r="84778" spans="1:6">
      <c r="A84778" s="758" t="s">
        <v>324</v>
      </c>
      <c r="B84778" s="151" t="s">
        <v>7103</v>
      </c>
      <c r="C84778" s="300">
        <v>2782299.9</v>
      </c>
      <c r="D84778" s="300">
        <v>0</v>
      </c>
      <c r="E84778" s="300">
        <v>2782299.9</v>
      </c>
      <c r="F84778" s="300">
        <v>0</v>
      </c>
    </row>
    <row r="84779" spans="1:6">
      <c r="A84779" s="758" t="s">
        <v>327</v>
      </c>
      <c r="B84779" s="151" t="s">
        <v>7116</v>
      </c>
      <c r="C84779" s="300">
        <v>1737272.7</v>
      </c>
      <c r="D84779" s="300">
        <v>0</v>
      </c>
      <c r="E84779" s="300">
        <v>1737272.7</v>
      </c>
      <c r="F84779" s="300">
        <v>0</v>
      </c>
    </row>
    <row r="84780" spans="1:6">
      <c r="A84780" s="758" t="s">
        <v>67</v>
      </c>
      <c r="B84780" s="151" t="s">
        <v>7117</v>
      </c>
      <c r="C84780" s="300">
        <v>496171.4</v>
      </c>
      <c r="D84780" s="300">
        <v>0</v>
      </c>
      <c r="E84780" s="300">
        <v>496171.4</v>
      </c>
      <c r="F84780" s="300">
        <v>0</v>
      </c>
    </row>
    <row r="84781" spans="1:6">
      <c r="A84781" s="758" t="s">
        <v>68</v>
      </c>
      <c r="B84781" s="151" t="s">
        <v>7118</v>
      </c>
      <c r="C84781" s="300">
        <v>1043401.1</v>
      </c>
      <c r="D84781" s="300">
        <v>0</v>
      </c>
      <c r="E84781" s="300">
        <v>1043401.1</v>
      </c>
      <c r="F84781" s="300">
        <v>0</v>
      </c>
    </row>
    <row r="84782" spans="1:6">
      <c r="A84782" s="758" t="s">
        <v>69</v>
      </c>
      <c r="B84782" s="151" t="s">
        <v>7119</v>
      </c>
      <c r="C84782" s="300">
        <v>197700.2</v>
      </c>
      <c r="D84782" s="300">
        <v>0</v>
      </c>
      <c r="E84782" s="300">
        <v>197700.2</v>
      </c>
      <c r="F84782" s="300">
        <v>0</v>
      </c>
    </row>
    <row r="84783" spans="1:6">
      <c r="A84783" s="758" t="s">
        <v>330</v>
      </c>
      <c r="B84783" s="151" t="s">
        <v>7131</v>
      </c>
      <c r="C84783" s="300">
        <v>1045027.2</v>
      </c>
      <c r="D84783" s="300">
        <v>0</v>
      </c>
      <c r="E84783" s="300">
        <v>1045027.2</v>
      </c>
      <c r="F84783" s="300">
        <v>0</v>
      </c>
    </row>
    <row r="84784" spans="1:6">
      <c r="A84784" s="758" t="s">
        <v>83</v>
      </c>
      <c r="B84784" s="151" t="s">
        <v>7135</v>
      </c>
      <c r="C84784" s="300">
        <v>1045027.2</v>
      </c>
      <c r="D84784" s="300">
        <v>0</v>
      </c>
      <c r="E84784" s="300">
        <v>1045027.2</v>
      </c>
      <c r="F84784" s="300">
        <v>0</v>
      </c>
    </row>
    <row r="84785" spans="1:6">
      <c r="A84785" s="758" t="s">
        <v>600</v>
      </c>
      <c r="B84785" s="151" t="s">
        <v>7170</v>
      </c>
      <c r="C84785" s="300">
        <v>2782299.9</v>
      </c>
      <c r="D84785" s="300">
        <v>0</v>
      </c>
      <c r="E84785" s="300">
        <v>2782299.9</v>
      </c>
      <c r="F84785" s="300">
        <v>0</v>
      </c>
    </row>
    <row r="84786" spans="1:6">
      <c r="A84786" s="758" t="s">
        <v>6099</v>
      </c>
      <c r="B84786" s="151" t="s">
        <v>7173</v>
      </c>
      <c r="C84786" s="300">
        <v>2782299.9</v>
      </c>
      <c r="D84786" s="300">
        <v>0</v>
      </c>
      <c r="E84786" s="300">
        <v>2782299.9</v>
      </c>
      <c r="F84786" s="300">
        <v>0</v>
      </c>
    </row>
    <row r="84787" spans="1:6">
      <c r="A84787" s="758" t="s">
        <v>6100</v>
      </c>
      <c r="B84787" s="151" t="s">
        <v>7174</v>
      </c>
      <c r="C84787" s="300">
        <v>2782299.9</v>
      </c>
      <c r="D84787" s="300">
        <v>0</v>
      </c>
      <c r="E84787" s="300">
        <v>2782299.9</v>
      </c>
      <c r="F84787" s="300">
        <v>0</v>
      </c>
    </row>
    <row r="84788" spans="1:6">
      <c r="A84788" s="851"/>
      <c r="B84788" s="850" t="s">
        <v>8047</v>
      </c>
      <c r="C84788" s="820"/>
      <c r="D84788" s="820"/>
      <c r="E84788" s="820"/>
      <c r="F84788" s="820"/>
    </row>
    <row r="84789" spans="1:6">
      <c r="A84789" s="758" t="s">
        <v>599</v>
      </c>
      <c r="B84789" s="151" t="s">
        <v>7101</v>
      </c>
      <c r="C84789" s="300">
        <v>451000</v>
      </c>
      <c r="D84789" s="300">
        <v>437728.43294999999</v>
      </c>
      <c r="E84789" s="300">
        <v>13271.567050000012</v>
      </c>
      <c r="F84789" s="300">
        <v>97.057302206208419</v>
      </c>
    </row>
    <row r="84790" spans="1:6">
      <c r="A84790" s="758" t="s">
        <v>323</v>
      </c>
      <c r="B84790" s="151" t="s">
        <v>7102</v>
      </c>
      <c r="C84790" s="300">
        <v>451000</v>
      </c>
      <c r="D84790" s="300">
        <v>437728.43294999999</v>
      </c>
      <c r="E84790" s="300">
        <v>13271.567050000012</v>
      </c>
      <c r="F84790" s="300">
        <v>97.057302206208419</v>
      </c>
    </row>
    <row r="84791" spans="1:6">
      <c r="A84791" s="758" t="s">
        <v>324</v>
      </c>
      <c r="B84791" s="151" t="s">
        <v>7103</v>
      </c>
      <c r="C84791" s="300">
        <v>451000</v>
      </c>
      <c r="D84791" s="300">
        <v>437728.43294999999</v>
      </c>
      <c r="E84791" s="300">
        <v>13271.567050000012</v>
      </c>
      <c r="F84791" s="300">
        <v>97.057302206208419</v>
      </c>
    </row>
    <row r="84792" spans="1:6">
      <c r="A84792" s="758" t="s">
        <v>327</v>
      </c>
      <c r="B84792" s="151" t="s">
        <v>7116</v>
      </c>
      <c r="C84792" s="300">
        <v>411000</v>
      </c>
      <c r="D84792" s="300">
        <v>397771.13295</v>
      </c>
      <c r="E84792" s="300">
        <v>13228.867050000001</v>
      </c>
      <c r="F84792" s="300">
        <v>96.781297554744526</v>
      </c>
    </row>
    <row r="84793" spans="1:6">
      <c r="A84793" s="758" t="s">
        <v>67</v>
      </c>
      <c r="B84793" s="151" t="s">
        <v>7117</v>
      </c>
      <c r="C84793" s="300">
        <v>52000</v>
      </c>
      <c r="D84793" s="300">
        <v>38174.810950000006</v>
      </c>
      <c r="E84793" s="300">
        <v>13825.189049999994</v>
      </c>
      <c r="F84793" s="300">
        <v>73.413097980769251</v>
      </c>
    </row>
    <row r="84794" spans="1:6">
      <c r="A84794" s="758" t="s">
        <v>68</v>
      </c>
      <c r="B84794" s="151" t="s">
        <v>7118</v>
      </c>
      <c r="C84794" s="300">
        <v>316000</v>
      </c>
      <c r="D84794" s="300">
        <v>317021.79100000003</v>
      </c>
      <c r="E84794" s="300">
        <v>-1021.7910000000265</v>
      </c>
      <c r="F84794" s="300">
        <v>100.32335158227849</v>
      </c>
    </row>
    <row r="84795" spans="1:6">
      <c r="A84795" s="758" t="s">
        <v>69</v>
      </c>
      <c r="B84795" s="151" t="s">
        <v>7119</v>
      </c>
      <c r="C84795" s="300">
        <v>43000</v>
      </c>
      <c r="D84795" s="300">
        <v>42574.531000000003</v>
      </c>
      <c r="E84795" s="300">
        <v>425.46899999999732</v>
      </c>
      <c r="F84795" s="300">
        <v>99.010537209302328</v>
      </c>
    </row>
    <row r="84796" spans="1:6">
      <c r="A84796" s="758" t="s">
        <v>330</v>
      </c>
      <c r="B84796" s="151" t="s">
        <v>7131</v>
      </c>
      <c r="C84796" s="300">
        <v>40000</v>
      </c>
      <c r="D84796" s="300">
        <v>39957.300000000003</v>
      </c>
      <c r="E84796" s="300">
        <v>42.69999999999709</v>
      </c>
      <c r="F84796" s="300">
        <v>99.893250000000009</v>
      </c>
    </row>
    <row r="84797" spans="1:6">
      <c r="A84797" s="758" t="s">
        <v>83</v>
      </c>
      <c r="B84797" s="151" t="s">
        <v>7135</v>
      </c>
      <c r="C84797" s="300">
        <v>40000</v>
      </c>
      <c r="D84797" s="300">
        <v>39957.300000000003</v>
      </c>
      <c r="E84797" s="300">
        <v>42.69999999999709</v>
      </c>
      <c r="F84797" s="300">
        <v>99.893250000000009</v>
      </c>
    </row>
    <row r="84798" spans="1:6">
      <c r="A84798" s="758" t="s">
        <v>600</v>
      </c>
      <c r="B84798" s="151" t="s">
        <v>7170</v>
      </c>
      <c r="C84798" s="300">
        <v>451000</v>
      </c>
      <c r="D84798" s="300">
        <v>437728.43294999999</v>
      </c>
      <c r="E84798" s="300">
        <v>13271.567050000012</v>
      </c>
      <c r="F84798" s="300">
        <v>97.057302206208419</v>
      </c>
    </row>
    <row r="84799" spans="1:6">
      <c r="A84799" s="758" t="s">
        <v>6095</v>
      </c>
      <c r="B84799" s="151" t="s">
        <v>7171</v>
      </c>
      <c r="C84799" s="300">
        <v>0</v>
      </c>
      <c r="D84799" s="300">
        <v>0</v>
      </c>
      <c r="E84799" s="300">
        <v>0</v>
      </c>
      <c r="F84799" s="300">
        <v>0</v>
      </c>
    </row>
    <row r="84800" spans="1:6">
      <c r="A84800" s="758" t="s">
        <v>6096</v>
      </c>
      <c r="B84800" s="151" t="s">
        <v>7172</v>
      </c>
      <c r="C84800" s="300">
        <v>0</v>
      </c>
      <c r="D84800" s="300">
        <v>0</v>
      </c>
      <c r="E84800" s="300">
        <v>0</v>
      </c>
      <c r="F84800" s="300">
        <v>0</v>
      </c>
    </row>
    <row r="84801" spans="1:6">
      <c r="A84801" s="758" t="s">
        <v>6099</v>
      </c>
      <c r="B84801" s="151" t="s">
        <v>7173</v>
      </c>
      <c r="C84801" s="300">
        <v>451000</v>
      </c>
      <c r="D84801" s="300">
        <v>437728.43294999999</v>
      </c>
      <c r="E84801" s="300">
        <v>13271.567050000012</v>
      </c>
      <c r="F84801" s="300">
        <v>97.057302206208419</v>
      </c>
    </row>
    <row r="84802" spans="1:6">
      <c r="A84802" s="758" t="s">
        <v>6100</v>
      </c>
      <c r="B84802" s="151" t="s">
        <v>7174</v>
      </c>
      <c r="C84802" s="300">
        <v>451000</v>
      </c>
      <c r="D84802" s="300">
        <v>437728.43294999999</v>
      </c>
      <c r="E84802" s="300">
        <v>13271.567050000012</v>
      </c>
      <c r="F84802" s="300">
        <v>97.057302206208419</v>
      </c>
    </row>
    <row r="84803" spans="1:6">
      <c r="A84803" s="851"/>
      <c r="B84803" s="850" t="s">
        <v>5244</v>
      </c>
      <c r="C84803" s="820"/>
      <c r="D84803" s="820"/>
      <c r="E84803" s="820"/>
      <c r="F84803" s="820"/>
    </row>
    <row r="84804" spans="1:6">
      <c r="A84804" s="758" t="s">
        <v>599</v>
      </c>
      <c r="B84804" s="151" t="s">
        <v>7101</v>
      </c>
      <c r="C84804" s="300">
        <v>397253503.89999998</v>
      </c>
      <c r="D84804" s="300">
        <v>387290319</v>
      </c>
      <c r="E84804" s="300">
        <v>9963184.8999999762</v>
      </c>
      <c r="F84804" s="300">
        <v>97.491983128609988</v>
      </c>
    </row>
    <row r="84805" spans="1:6">
      <c r="A84805" s="758" t="s">
        <v>323</v>
      </c>
      <c r="B84805" s="151" t="s">
        <v>7102</v>
      </c>
      <c r="C84805" s="300">
        <v>397253503.89999998</v>
      </c>
      <c r="D84805" s="300">
        <v>387290319</v>
      </c>
      <c r="E84805" s="300">
        <v>9963184.8999999762</v>
      </c>
      <c r="F84805" s="300">
        <v>97.491983128609988</v>
      </c>
    </row>
    <row r="84806" spans="1:6">
      <c r="A84806" s="758" t="s">
        <v>346</v>
      </c>
      <c r="B84806" s="151" t="s">
        <v>7154</v>
      </c>
      <c r="C84806" s="300">
        <v>397253503.89999998</v>
      </c>
      <c r="D84806" s="300">
        <v>387290319</v>
      </c>
      <c r="E84806" s="300">
        <v>9963184.8999999762</v>
      </c>
      <c r="F84806" s="300">
        <v>97.491983128609988</v>
      </c>
    </row>
    <row r="84807" spans="1:6">
      <c r="A84807" s="758" t="s">
        <v>347</v>
      </c>
      <c r="B84807" s="151" t="s">
        <v>7155</v>
      </c>
      <c r="C84807" s="300">
        <v>397253503.89999998</v>
      </c>
      <c r="D84807" s="300">
        <v>387290319</v>
      </c>
      <c r="E84807" s="300">
        <v>9963184.8999999762</v>
      </c>
      <c r="F84807" s="300">
        <v>97.491983128609988</v>
      </c>
    </row>
    <row r="84808" spans="1:6">
      <c r="A84808" s="758" t="s">
        <v>105</v>
      </c>
      <c r="B84808" s="151" t="s">
        <v>7156</v>
      </c>
      <c r="C84808" s="300">
        <v>397253503.89999998</v>
      </c>
      <c r="D84808" s="300">
        <v>387290319</v>
      </c>
      <c r="E84808" s="300">
        <v>9963184.8999999762</v>
      </c>
      <c r="F84808" s="300">
        <v>97.491983128609988</v>
      </c>
    </row>
    <row r="84809" spans="1:6">
      <c r="A84809" s="758" t="s">
        <v>600</v>
      </c>
      <c r="B84809" s="151" t="s">
        <v>7170</v>
      </c>
      <c r="C84809" s="300">
        <v>397253503.89999998</v>
      </c>
      <c r="D84809" s="300">
        <v>387290319</v>
      </c>
      <c r="E84809" s="300">
        <v>9963184.8999999762</v>
      </c>
      <c r="F84809" s="300">
        <v>97.491983128609988</v>
      </c>
    </row>
    <row r="84810" spans="1:6">
      <c r="A84810" s="758" t="s">
        <v>6099</v>
      </c>
      <c r="B84810" s="151" t="s">
        <v>7173</v>
      </c>
      <c r="C84810" s="300">
        <v>397253503.89999998</v>
      </c>
      <c r="D84810" s="300">
        <v>387290319</v>
      </c>
      <c r="E84810" s="300">
        <v>9963184.8999999762</v>
      </c>
      <c r="F84810" s="300">
        <v>97.491983128609988</v>
      </c>
    </row>
    <row r="84811" spans="1:6">
      <c r="A84811" s="758" t="s">
        <v>6100</v>
      </c>
      <c r="B84811" s="151" t="s">
        <v>7174</v>
      </c>
      <c r="C84811" s="300">
        <v>397253503.89999998</v>
      </c>
      <c r="D84811" s="300">
        <v>387290319</v>
      </c>
      <c r="E84811" s="300">
        <v>9963184.8999999762</v>
      </c>
      <c r="F84811" s="300">
        <v>97.491983128609988</v>
      </c>
    </row>
    <row r="84812" spans="1:6">
      <c r="A84812" s="851"/>
      <c r="B84812" s="850" t="s">
        <v>5245</v>
      </c>
      <c r="C84812" s="820"/>
      <c r="D84812" s="820"/>
      <c r="E84812" s="820"/>
      <c r="F84812" s="820"/>
    </row>
    <row r="84813" spans="1:6">
      <c r="A84813" s="758" t="s">
        <v>599</v>
      </c>
      <c r="B84813" s="151" t="s">
        <v>7101</v>
      </c>
      <c r="C84813" s="300">
        <v>1811725.8</v>
      </c>
      <c r="D84813" s="300">
        <v>1632064.1029999999</v>
      </c>
      <c r="E84813" s="300">
        <v>179661.69700000016</v>
      </c>
      <c r="F84813" s="300">
        <v>90.083394683676744</v>
      </c>
    </row>
    <row r="84814" spans="1:6">
      <c r="A84814" s="758" t="s">
        <v>349</v>
      </c>
      <c r="B84814" s="151" t="s">
        <v>7163</v>
      </c>
      <c r="C84814" s="300">
        <v>1811725.8</v>
      </c>
      <c r="D84814" s="300">
        <v>1632064.1029999999</v>
      </c>
      <c r="E84814" s="300">
        <v>179661.69700000016</v>
      </c>
      <c r="F84814" s="300">
        <v>90.083394683676744</v>
      </c>
    </row>
    <row r="84815" spans="1:6">
      <c r="A84815" s="758" t="s">
        <v>117</v>
      </c>
      <c r="B84815" s="151" t="s">
        <v>7165</v>
      </c>
      <c r="C84815" s="300">
        <v>101519.3</v>
      </c>
      <c r="D84815" s="300">
        <v>99159.281000000003</v>
      </c>
      <c r="E84815" s="300">
        <v>2360.0190000000002</v>
      </c>
      <c r="F84815" s="300">
        <v>97.67530016459925</v>
      </c>
    </row>
    <row r="84816" spans="1:6">
      <c r="A84816" s="758" t="s">
        <v>119</v>
      </c>
      <c r="B84816" s="151" t="s">
        <v>7167</v>
      </c>
      <c r="C84816" s="300">
        <v>1710206.5</v>
      </c>
      <c r="D84816" s="300">
        <v>1532904.8219999999</v>
      </c>
      <c r="E84816" s="300"/>
      <c r="F84816" s="300"/>
    </row>
    <row r="84817" spans="1:6">
      <c r="A84817" s="758" t="s">
        <v>600</v>
      </c>
      <c r="B84817" s="151" t="s">
        <v>7170</v>
      </c>
      <c r="C84817" s="300">
        <v>1811725.8</v>
      </c>
      <c r="D84817" s="300">
        <v>1335918.6569999999</v>
      </c>
      <c r="E84817" s="300">
        <v>475807.14300000016</v>
      </c>
      <c r="F84817" s="300">
        <v>73.737353467064381</v>
      </c>
    </row>
    <row r="84818" spans="1:6">
      <c r="A84818" s="758" t="s">
        <v>6095</v>
      </c>
      <c r="B84818" s="151" t="s">
        <v>7171</v>
      </c>
      <c r="C84818" s="300">
        <v>1394992.4</v>
      </c>
      <c r="D84818" s="300">
        <v>1335918.6569999999</v>
      </c>
      <c r="E84818" s="300">
        <v>59073.743000000017</v>
      </c>
      <c r="F84818" s="300">
        <v>95.76530001167032</v>
      </c>
    </row>
    <row r="84819" spans="1:6">
      <c r="A84819" s="758" t="s">
        <v>6098</v>
      </c>
      <c r="B84819" s="151" t="s">
        <v>7201</v>
      </c>
      <c r="C84819" s="300">
        <v>1394992.4</v>
      </c>
      <c r="D84819" s="300">
        <v>1335918.6569999999</v>
      </c>
      <c r="E84819" s="300">
        <v>59073.743000000017</v>
      </c>
      <c r="F84819" s="300">
        <v>95.76530001167032</v>
      </c>
    </row>
    <row r="84820" spans="1:6">
      <c r="A84820" s="758" t="s">
        <v>6099</v>
      </c>
      <c r="B84820" s="151" t="s">
        <v>7173</v>
      </c>
      <c r="C84820" s="300">
        <v>0</v>
      </c>
      <c r="D84820" s="300">
        <v>0</v>
      </c>
      <c r="E84820" s="300">
        <v>0</v>
      </c>
      <c r="F84820" s="300">
        <v>0</v>
      </c>
    </row>
    <row r="84821" spans="1:6">
      <c r="A84821" s="758" t="s">
        <v>6101</v>
      </c>
      <c r="B84821" s="151" t="s">
        <v>7175</v>
      </c>
      <c r="C84821" s="300">
        <v>0</v>
      </c>
      <c r="D84821" s="300">
        <v>0</v>
      </c>
      <c r="E84821" s="300">
        <v>0</v>
      </c>
      <c r="F84821" s="300">
        <v>0</v>
      </c>
    </row>
    <row r="84822" spans="1:6">
      <c r="A84822" s="758" t="s">
        <v>6105</v>
      </c>
      <c r="B84822" s="151" t="s">
        <v>7176</v>
      </c>
      <c r="C84822" s="300">
        <v>416733.4</v>
      </c>
      <c r="D84822" s="300">
        <v>0</v>
      </c>
      <c r="E84822" s="300">
        <v>416733.4</v>
      </c>
      <c r="F84822" s="300">
        <v>0</v>
      </c>
    </row>
    <row r="84823" spans="1:6">
      <c r="A84823" s="758" t="s">
        <v>6107</v>
      </c>
      <c r="B84823" s="151" t="s">
        <v>7179</v>
      </c>
      <c r="C84823" s="300">
        <v>416733.4</v>
      </c>
      <c r="D84823" s="300">
        <v>0</v>
      </c>
      <c r="E84823" s="300">
        <v>416733.4</v>
      </c>
      <c r="F84823" s="300">
        <v>0</v>
      </c>
    </row>
    <row r="84824" spans="1:6">
      <c r="A84824" s="758" t="s">
        <v>354</v>
      </c>
      <c r="B84824" s="151" t="s">
        <v>7180</v>
      </c>
      <c r="C84824" s="300">
        <v>0</v>
      </c>
      <c r="D84824" s="300">
        <v>416733.3786</v>
      </c>
      <c r="E84824" s="300">
        <v>-416733.3786</v>
      </c>
      <c r="F84824" s="300">
        <v>0</v>
      </c>
    </row>
    <row r="84825" spans="1:6">
      <c r="A84825" s="758" t="s">
        <v>355</v>
      </c>
      <c r="B84825" s="151" t="s">
        <v>7181</v>
      </c>
      <c r="C84825" s="300">
        <v>0</v>
      </c>
      <c r="D84825" s="300">
        <v>120587.9326</v>
      </c>
      <c r="E84825" s="300">
        <v>-120587.9326</v>
      </c>
      <c r="F84825" s="300">
        <v>0</v>
      </c>
    </row>
    <row r="84826" spans="1:6">
      <c r="A84826" s="851"/>
      <c r="B84826" s="850" t="s">
        <v>5246</v>
      </c>
      <c r="C84826" s="820"/>
      <c r="D84826" s="820"/>
      <c r="E84826" s="820"/>
      <c r="F84826" s="820"/>
    </row>
    <row r="84827" spans="1:6">
      <c r="A84827" s="758" t="s">
        <v>599</v>
      </c>
      <c r="B84827" s="151" t="s">
        <v>7101</v>
      </c>
      <c r="C84827" s="300">
        <v>139780867.90000001</v>
      </c>
      <c r="D84827" s="300">
        <v>72347195.703999996</v>
      </c>
      <c r="E84827" s="300">
        <v>67433672.19600001</v>
      </c>
      <c r="F84827" s="300">
        <v>51.757580841290505</v>
      </c>
    </row>
    <row r="84828" spans="1:6">
      <c r="A84828" s="758" t="s">
        <v>349</v>
      </c>
      <c r="B84828" s="151" t="s">
        <v>7163</v>
      </c>
      <c r="C84828" s="300">
        <v>139780867.90000001</v>
      </c>
      <c r="D84828" s="300">
        <v>72347195.703999996</v>
      </c>
      <c r="E84828" s="300">
        <v>67433672.19600001</v>
      </c>
      <c r="F84828" s="300">
        <v>51.757580841290505</v>
      </c>
    </row>
    <row r="84829" spans="1:6">
      <c r="A84829" s="758" t="s">
        <v>116</v>
      </c>
      <c r="B84829" s="151" t="s">
        <v>7164</v>
      </c>
      <c r="C84829" s="300">
        <v>73134289.599999994</v>
      </c>
      <c r="D84829" s="300">
        <v>24289048.57</v>
      </c>
      <c r="E84829" s="300">
        <v>48845241.029999994</v>
      </c>
      <c r="F84829" s="300">
        <v>33.211573808737732</v>
      </c>
    </row>
    <row r="84830" spans="1:6">
      <c r="A84830" s="758" t="s">
        <v>117</v>
      </c>
      <c r="B84830" s="151" t="s">
        <v>7165</v>
      </c>
      <c r="C84830" s="300">
        <v>31277702.800000001</v>
      </c>
      <c r="D84830" s="300">
        <v>23089658.721000001</v>
      </c>
      <c r="E84830" s="300">
        <v>8188044.0789999999</v>
      </c>
      <c r="F84830" s="300">
        <v>73.82146594538267</v>
      </c>
    </row>
    <row r="84831" spans="1:6">
      <c r="A84831" s="758" t="s">
        <v>118</v>
      </c>
      <c r="B84831" s="151" t="s">
        <v>7166</v>
      </c>
      <c r="C84831" s="300">
        <v>15489554.199999999</v>
      </c>
      <c r="D84831" s="300">
        <v>14445447.808</v>
      </c>
      <c r="E84831" s="300">
        <v>1044106.3919999991</v>
      </c>
      <c r="F84831" s="300">
        <v>93.25928701033888</v>
      </c>
    </row>
    <row r="84832" spans="1:6">
      <c r="A84832" s="758" t="s">
        <v>119</v>
      </c>
      <c r="B84832" s="151" t="s">
        <v>7167</v>
      </c>
      <c r="C84832" s="300">
        <v>19879321.300000001</v>
      </c>
      <c r="D84832" s="300">
        <v>10523040.605</v>
      </c>
      <c r="E84832" s="300">
        <v>9356280.6950000003</v>
      </c>
      <c r="F84832" s="300">
        <v>52.934607002906077</v>
      </c>
    </row>
    <row r="84833" spans="1:6">
      <c r="A84833" s="758" t="s">
        <v>600</v>
      </c>
      <c r="B84833" s="151" t="s">
        <v>7170</v>
      </c>
      <c r="C84833" s="300">
        <v>139780867.90000001</v>
      </c>
      <c r="D84833" s="300">
        <v>72347195.703999996</v>
      </c>
      <c r="E84833" s="300">
        <v>67433672.19600001</v>
      </c>
      <c r="F84833" s="300">
        <v>51.757580841290505</v>
      </c>
    </row>
    <row r="84834" spans="1:6">
      <c r="A84834" s="758" t="s">
        <v>6095</v>
      </c>
      <c r="B84834" s="151" t="s">
        <v>7171</v>
      </c>
      <c r="C84834" s="300">
        <v>0</v>
      </c>
      <c r="D84834" s="300">
        <v>0</v>
      </c>
      <c r="E84834" s="300">
        <v>0</v>
      </c>
      <c r="F84834" s="300">
        <v>0</v>
      </c>
    </row>
    <row r="84835" spans="1:6">
      <c r="A84835" s="758" t="s">
        <v>6096</v>
      </c>
      <c r="B84835" s="151" t="s">
        <v>7172</v>
      </c>
      <c r="C84835" s="300">
        <v>0</v>
      </c>
      <c r="D84835" s="300">
        <v>0</v>
      </c>
      <c r="E84835" s="300">
        <v>0</v>
      </c>
      <c r="F84835" s="300">
        <v>0</v>
      </c>
    </row>
    <row r="84836" spans="1:6">
      <c r="A84836" s="758" t="s">
        <v>6099</v>
      </c>
      <c r="B84836" s="151" t="s">
        <v>7173</v>
      </c>
      <c r="C84836" s="300">
        <v>78091515.400000006</v>
      </c>
      <c r="D84836" s="300">
        <v>72347195.703999996</v>
      </c>
      <c r="E84836" s="300">
        <v>5744319.6960000098</v>
      </c>
      <c r="F84836" s="300">
        <v>92.644118036925676</v>
      </c>
    </row>
    <row r="84837" spans="1:6">
      <c r="A84837" s="758" t="s">
        <v>6100</v>
      </c>
      <c r="B84837" s="151" t="s">
        <v>7174</v>
      </c>
      <c r="C84837" s="300">
        <v>78091515.400000006</v>
      </c>
      <c r="D84837" s="300">
        <v>72347195.703999996</v>
      </c>
      <c r="E84837" s="300">
        <v>5744319.6960000098</v>
      </c>
      <c r="F84837" s="300">
        <v>92.644118036925676</v>
      </c>
    </row>
    <row r="84838" spans="1:6">
      <c r="A84838" s="758" t="s">
        <v>6105</v>
      </c>
      <c r="B84838" s="151" t="s">
        <v>7176</v>
      </c>
      <c r="C84838" s="300">
        <v>61689352.5</v>
      </c>
      <c r="D84838" s="300">
        <v>0</v>
      </c>
      <c r="E84838" s="300">
        <v>61689352.5</v>
      </c>
      <c r="F84838" s="300">
        <v>0</v>
      </c>
    </row>
    <row r="84839" spans="1:6">
      <c r="A84839" s="758" t="s">
        <v>6107</v>
      </c>
      <c r="B84839" s="151" t="s">
        <v>7179</v>
      </c>
      <c r="C84839" s="300">
        <v>61689352.5</v>
      </c>
      <c r="D84839" s="300">
        <v>0</v>
      </c>
      <c r="E84839" s="300">
        <v>61689352.5</v>
      </c>
      <c r="F84839" s="300">
        <v>0</v>
      </c>
    </row>
    <row r="84840" spans="1:6">
      <c r="A84840" s="851"/>
      <c r="B84840" s="850" t="s">
        <v>5247</v>
      </c>
      <c r="C84840" s="820"/>
      <c r="D84840" s="820"/>
      <c r="E84840" s="820"/>
      <c r="F84840" s="820"/>
    </row>
    <row r="84841" spans="1:6">
      <c r="A84841" s="758" t="s">
        <v>599</v>
      </c>
      <c r="B84841" s="151" t="s">
        <v>7101</v>
      </c>
      <c r="C84841" s="300">
        <v>3099802.9</v>
      </c>
      <c r="D84841" s="300">
        <v>2709054.8348300001</v>
      </c>
      <c r="E84841" s="300">
        <v>390748.06516999984</v>
      </c>
      <c r="F84841" s="300">
        <v>87.394422233426525</v>
      </c>
    </row>
    <row r="84842" spans="1:6">
      <c r="A84842" s="758" t="s">
        <v>323</v>
      </c>
      <c r="B84842" s="151" t="s">
        <v>7102</v>
      </c>
      <c r="C84842" s="300">
        <v>3099802.9</v>
      </c>
      <c r="D84842" s="300">
        <v>2709054.8348300001</v>
      </c>
      <c r="E84842" s="300">
        <v>390748.06516999984</v>
      </c>
      <c r="F84842" s="300">
        <v>87.394422233426525</v>
      </c>
    </row>
    <row r="84843" spans="1:6">
      <c r="A84843" s="758" t="s">
        <v>324</v>
      </c>
      <c r="B84843" s="151" t="s">
        <v>7103</v>
      </c>
      <c r="C84843" s="300">
        <v>3081802.9</v>
      </c>
      <c r="D84843" s="300">
        <v>2692529.8348300001</v>
      </c>
      <c r="E84843" s="300">
        <v>389273.06516999984</v>
      </c>
      <c r="F84843" s="300">
        <v>87.368657964141704</v>
      </c>
    </row>
    <row r="84844" spans="1:6">
      <c r="A84844" s="758" t="s">
        <v>325</v>
      </c>
      <c r="B84844" s="151" t="s">
        <v>7104</v>
      </c>
      <c r="C84844" s="300">
        <v>2012856.7</v>
      </c>
      <c r="D84844" s="300">
        <v>1763068.8918099999</v>
      </c>
      <c r="E84844" s="300">
        <v>249787.80819000001</v>
      </c>
      <c r="F84844" s="300">
        <v>87.590382952248916</v>
      </c>
    </row>
    <row r="84845" spans="1:6">
      <c r="A84845" s="758" t="s">
        <v>57</v>
      </c>
      <c r="B84845" s="151" t="s">
        <v>7105</v>
      </c>
      <c r="C84845" s="300">
        <v>1083890.8</v>
      </c>
      <c r="D84845" s="300">
        <v>954306.67471000005</v>
      </c>
      <c r="E84845" s="300">
        <v>129584.12529</v>
      </c>
      <c r="F84845" s="300">
        <v>88.044540530282205</v>
      </c>
    </row>
    <row r="84846" spans="1:6">
      <c r="A84846" s="758" t="s">
        <v>58</v>
      </c>
      <c r="B84846" s="151" t="s">
        <v>7106</v>
      </c>
      <c r="C84846" s="300">
        <v>488465.9</v>
      </c>
      <c r="D84846" s="300">
        <v>380143.45058</v>
      </c>
      <c r="E84846" s="300">
        <v>108322.44942000002</v>
      </c>
      <c r="F84846" s="300">
        <v>77.823948525373012</v>
      </c>
    </row>
    <row r="84847" spans="1:6">
      <c r="A84847" s="758" t="s">
        <v>59</v>
      </c>
      <c r="B84847" s="151" t="s">
        <v>7107</v>
      </c>
      <c r="C84847" s="300">
        <v>284000</v>
      </c>
      <c r="D84847" s="300">
        <v>278506.13163000002</v>
      </c>
      <c r="E84847" s="300">
        <v>5493.868369999982</v>
      </c>
      <c r="F84847" s="300">
        <v>98.065539306338039</v>
      </c>
    </row>
    <row r="84848" spans="1:6">
      <c r="A84848" s="758" t="s">
        <v>60</v>
      </c>
      <c r="B84848" s="151" t="s">
        <v>7108</v>
      </c>
      <c r="C84848" s="300">
        <v>156500</v>
      </c>
      <c r="D84848" s="300">
        <v>150112.63488999999</v>
      </c>
      <c r="E84848" s="300">
        <v>6387.3651100000134</v>
      </c>
      <c r="F84848" s="300">
        <v>95.91861654313098</v>
      </c>
    </row>
    <row r="84849" spans="1:6">
      <c r="A84849" s="758" t="s">
        <v>326</v>
      </c>
      <c r="B84849" s="151" t="s">
        <v>7110</v>
      </c>
      <c r="C84849" s="300">
        <v>252861.1</v>
      </c>
      <c r="D84849" s="300">
        <v>214653.43453</v>
      </c>
      <c r="E84849" s="300">
        <v>38207.665470000007</v>
      </c>
      <c r="F84849" s="300">
        <v>84.889860294841711</v>
      </c>
    </row>
    <row r="84850" spans="1:6">
      <c r="A84850" s="758" t="s">
        <v>62</v>
      </c>
      <c r="B84850" s="151" t="s">
        <v>7111</v>
      </c>
      <c r="C84850" s="300">
        <v>172346.9</v>
      </c>
      <c r="D84850" s="300">
        <v>149836.87693</v>
      </c>
      <c r="E84850" s="300">
        <v>22510.023069999996</v>
      </c>
      <c r="F84850" s="300">
        <v>86.939119258890059</v>
      </c>
    </row>
    <row r="84851" spans="1:6">
      <c r="A84851" s="758" t="s">
        <v>63</v>
      </c>
      <c r="B84851" s="151" t="s">
        <v>7112</v>
      </c>
      <c r="C84851" s="300">
        <v>20128.5</v>
      </c>
      <c r="D84851" s="300">
        <v>16950.220809999999</v>
      </c>
      <c r="E84851" s="300">
        <v>3178.2791900000011</v>
      </c>
      <c r="F84851" s="300">
        <v>84.210054450157728</v>
      </c>
    </row>
    <row r="84852" spans="1:6">
      <c r="A84852" s="758" t="s">
        <v>64</v>
      </c>
      <c r="B84852" s="151" t="s">
        <v>7113</v>
      </c>
      <c r="C84852" s="300">
        <v>16102.8</v>
      </c>
      <c r="D84852" s="300">
        <v>8472.5034299999988</v>
      </c>
      <c r="E84852" s="300">
        <v>7630.2965700000004</v>
      </c>
      <c r="F84852" s="300">
        <v>52.615094455622625</v>
      </c>
    </row>
    <row r="84853" spans="1:6">
      <c r="A84853" s="758" t="s">
        <v>65</v>
      </c>
      <c r="B84853" s="151" t="s">
        <v>7114</v>
      </c>
      <c r="C84853" s="300">
        <v>4025.7</v>
      </c>
      <c r="D84853" s="300">
        <v>4025.7</v>
      </c>
      <c r="E84853" s="300">
        <v>0</v>
      </c>
      <c r="F84853" s="300">
        <v>100</v>
      </c>
    </row>
    <row r="84854" spans="1:6">
      <c r="A84854" s="758" t="s">
        <v>66</v>
      </c>
      <c r="B84854" s="151" t="s">
        <v>7115</v>
      </c>
      <c r="C84854" s="300">
        <v>40257.199999999997</v>
      </c>
      <c r="D84854" s="300">
        <v>35368.13336</v>
      </c>
      <c r="E84854" s="300">
        <v>4889.0666399999973</v>
      </c>
      <c r="F84854" s="300">
        <v>87.855423029917631</v>
      </c>
    </row>
    <row r="84855" spans="1:6">
      <c r="A84855" s="758" t="s">
        <v>327</v>
      </c>
      <c r="B84855" s="151" t="s">
        <v>7116</v>
      </c>
      <c r="C84855" s="300">
        <v>581454.5</v>
      </c>
      <c r="D84855" s="300">
        <v>480304.13396000001</v>
      </c>
      <c r="E84855" s="300">
        <v>101150.36603999999</v>
      </c>
      <c r="F84855" s="300">
        <v>82.603906919629992</v>
      </c>
    </row>
    <row r="84856" spans="1:6">
      <c r="A84856" s="758" t="s">
        <v>67</v>
      </c>
      <c r="B84856" s="151" t="s">
        <v>7117</v>
      </c>
      <c r="C84856" s="300">
        <v>360990.2</v>
      </c>
      <c r="D84856" s="300">
        <v>276645.39541</v>
      </c>
      <c r="E84856" s="300">
        <v>84344.804590000014</v>
      </c>
      <c r="F84856" s="300">
        <v>76.635153921075968</v>
      </c>
    </row>
    <row r="84857" spans="1:6">
      <c r="A84857" s="758" t="s">
        <v>68</v>
      </c>
      <c r="B84857" s="151" t="s">
        <v>7118</v>
      </c>
      <c r="C84857" s="300">
        <v>155043.4</v>
      </c>
      <c r="D84857" s="300">
        <v>141957.22452000002</v>
      </c>
      <c r="E84857" s="300">
        <v>13086.175479999976</v>
      </c>
      <c r="F84857" s="300">
        <v>91.559669434493841</v>
      </c>
    </row>
    <row r="84858" spans="1:6">
      <c r="A84858" s="758" t="s">
        <v>69</v>
      </c>
      <c r="B84858" s="151" t="s">
        <v>7119</v>
      </c>
      <c r="C84858" s="300">
        <v>65420.9</v>
      </c>
      <c r="D84858" s="300">
        <v>61701.514029999998</v>
      </c>
      <c r="E84858" s="300">
        <v>3719.385970000003</v>
      </c>
      <c r="F84858" s="300">
        <v>94.314682356861496</v>
      </c>
    </row>
    <row r="84859" spans="1:6">
      <c r="A84859" s="758" t="s">
        <v>328</v>
      </c>
      <c r="B84859" s="151" t="s">
        <v>7121</v>
      </c>
      <c r="C84859" s="300">
        <v>29872.799999999999</v>
      </c>
      <c r="D84859" s="300">
        <v>29872.47453</v>
      </c>
      <c r="E84859" s="300">
        <v>0.32546999999976833</v>
      </c>
      <c r="F84859" s="300">
        <v>99.998910480437047</v>
      </c>
    </row>
    <row r="84860" spans="1:6">
      <c r="A84860" s="758" t="s">
        <v>71</v>
      </c>
      <c r="B84860" s="151" t="s">
        <v>7122</v>
      </c>
      <c r="C84860" s="300">
        <v>1304</v>
      </c>
      <c r="D84860" s="300">
        <v>1913.6</v>
      </c>
      <c r="E84860" s="300">
        <v>-609.59999999999991</v>
      </c>
      <c r="F84860" s="300">
        <v>146.7484662576687</v>
      </c>
    </row>
    <row r="84861" spans="1:6">
      <c r="A84861" s="758" t="s">
        <v>73</v>
      </c>
      <c r="B84861" s="151" t="s">
        <v>7124</v>
      </c>
      <c r="C84861" s="300">
        <v>4342.8</v>
      </c>
      <c r="D84861" s="300">
        <v>4342.62453</v>
      </c>
      <c r="E84861" s="300">
        <v>0.17547000000013213</v>
      </c>
      <c r="F84861" s="300">
        <v>99.995959519204192</v>
      </c>
    </row>
    <row r="84862" spans="1:6">
      <c r="A84862" s="758" t="s">
        <v>75</v>
      </c>
      <c r="B84862" s="151" t="s">
        <v>7126</v>
      </c>
      <c r="C84862" s="300">
        <v>8168</v>
      </c>
      <c r="D84862" s="300">
        <v>7491</v>
      </c>
      <c r="E84862" s="300">
        <v>677</v>
      </c>
      <c r="F84862" s="300">
        <v>91.711557296767879</v>
      </c>
    </row>
    <row r="84863" spans="1:6">
      <c r="A84863" s="758" t="s">
        <v>76</v>
      </c>
      <c r="B84863" s="151" t="s">
        <v>7127</v>
      </c>
      <c r="C84863" s="300">
        <v>16058</v>
      </c>
      <c r="D84863" s="300">
        <v>16125.25</v>
      </c>
      <c r="E84863" s="300">
        <v>-67.25</v>
      </c>
      <c r="F84863" s="300">
        <v>100.41879437040728</v>
      </c>
    </row>
    <row r="84864" spans="1:6">
      <c r="A84864" s="758" t="s">
        <v>330</v>
      </c>
      <c r="B84864" s="151" t="s">
        <v>7131</v>
      </c>
      <c r="C84864" s="300">
        <v>199487.8</v>
      </c>
      <c r="D84864" s="300">
        <v>199399.7</v>
      </c>
      <c r="E84864" s="300">
        <v>88.099999999976717</v>
      </c>
      <c r="F84864" s="300">
        <v>99.955836898296553</v>
      </c>
    </row>
    <row r="84865" spans="1:6">
      <c r="A84865" s="758" t="s">
        <v>80</v>
      </c>
      <c r="B84865" s="151" t="s">
        <v>7132</v>
      </c>
      <c r="C84865" s="300">
        <v>10560.6</v>
      </c>
      <c r="D84865" s="300">
        <v>11082</v>
      </c>
      <c r="E84865" s="300">
        <v>-521.39999999999964</v>
      </c>
      <c r="F84865" s="300">
        <v>104.93721947616612</v>
      </c>
    </row>
    <row r="84866" spans="1:6">
      <c r="A84866" s="758" t="s">
        <v>82</v>
      </c>
      <c r="B84866" s="151" t="s">
        <v>7134</v>
      </c>
      <c r="C84866" s="300">
        <v>2400</v>
      </c>
      <c r="D84866" s="300">
        <v>1864.5</v>
      </c>
      <c r="E84866" s="300">
        <v>535.5</v>
      </c>
      <c r="F84866" s="300">
        <v>77.6875</v>
      </c>
    </row>
    <row r="84867" spans="1:6">
      <c r="A84867" s="758" t="s">
        <v>83</v>
      </c>
      <c r="B84867" s="151" t="s">
        <v>7135</v>
      </c>
      <c r="C84867" s="300">
        <v>186527.2</v>
      </c>
      <c r="D84867" s="300">
        <v>186453.2</v>
      </c>
      <c r="E84867" s="300">
        <v>74</v>
      </c>
      <c r="F84867" s="300">
        <v>99.960327501833518</v>
      </c>
    </row>
    <row r="84868" spans="1:6">
      <c r="A84868" s="758" t="s">
        <v>332</v>
      </c>
      <c r="B84868" s="151" t="s">
        <v>7139</v>
      </c>
      <c r="C84868" s="300">
        <v>1430</v>
      </c>
      <c r="D84868" s="300">
        <v>1391.6</v>
      </c>
      <c r="E84868" s="300">
        <v>38.400000000000091</v>
      </c>
      <c r="F84868" s="300">
        <v>97.314685314685306</v>
      </c>
    </row>
    <row r="84869" spans="1:6">
      <c r="A84869" s="758" t="s">
        <v>92</v>
      </c>
      <c r="B84869" s="151" t="s">
        <v>7145</v>
      </c>
      <c r="C84869" s="300">
        <v>1430</v>
      </c>
      <c r="D84869" s="300">
        <v>1391.6</v>
      </c>
      <c r="E84869" s="300">
        <v>38.400000000000091</v>
      </c>
      <c r="F84869" s="300">
        <v>97.314685314685306</v>
      </c>
    </row>
    <row r="84870" spans="1:6">
      <c r="A84870" s="758" t="s">
        <v>334</v>
      </c>
      <c r="B84870" s="151" t="s">
        <v>335</v>
      </c>
      <c r="C84870" s="300">
        <v>3840</v>
      </c>
      <c r="D84870" s="300">
        <v>3839.6</v>
      </c>
      <c r="E84870" s="300">
        <v>0.40000000000009095</v>
      </c>
      <c r="F84870" s="300">
        <v>99.989583333333329</v>
      </c>
    </row>
    <row r="84871" spans="1:6">
      <c r="A84871" s="758" t="s">
        <v>96</v>
      </c>
      <c r="B84871" s="151" t="s">
        <v>7147</v>
      </c>
      <c r="C84871" s="300">
        <v>3840</v>
      </c>
      <c r="D84871" s="300">
        <v>3839.6</v>
      </c>
      <c r="E84871" s="300">
        <v>0.40000000000009095</v>
      </c>
      <c r="F84871" s="300">
        <v>99.989583333333329</v>
      </c>
    </row>
    <row r="84872" spans="1:6">
      <c r="A84872" s="758" t="s">
        <v>346</v>
      </c>
      <c r="B84872" s="151" t="s">
        <v>7154</v>
      </c>
      <c r="C84872" s="300">
        <v>18000</v>
      </c>
      <c r="D84872" s="300">
        <v>16525</v>
      </c>
      <c r="E84872" s="300">
        <v>1475</v>
      </c>
      <c r="F84872" s="300">
        <v>91.805555555555557</v>
      </c>
    </row>
    <row r="84873" spans="1:6">
      <c r="A84873" s="758" t="s">
        <v>348</v>
      </c>
      <c r="B84873" s="151" t="s">
        <v>7157</v>
      </c>
      <c r="C84873" s="300">
        <v>18000</v>
      </c>
      <c r="D84873" s="300">
        <v>16525</v>
      </c>
      <c r="E84873" s="300">
        <v>1475</v>
      </c>
      <c r="F84873" s="300">
        <v>91.805555555555557</v>
      </c>
    </row>
    <row r="84874" spans="1:6">
      <c r="A84874" s="758" t="s">
        <v>114</v>
      </c>
      <c r="B84874" s="151" t="s">
        <v>7162</v>
      </c>
      <c r="C84874" s="300">
        <v>18000</v>
      </c>
      <c r="D84874" s="300">
        <v>16525</v>
      </c>
      <c r="E84874" s="300">
        <v>1475</v>
      </c>
      <c r="F84874" s="300">
        <v>91.805555555555557</v>
      </c>
    </row>
    <row r="84875" spans="1:6">
      <c r="A84875" s="758" t="s">
        <v>600</v>
      </c>
      <c r="B84875" s="151" t="s">
        <v>7170</v>
      </c>
      <c r="C84875" s="300">
        <v>3099802.9</v>
      </c>
      <c r="D84875" s="300">
        <v>2709054.8348300001</v>
      </c>
      <c r="E84875" s="300">
        <v>390748.06516999984</v>
      </c>
      <c r="F84875" s="300">
        <v>87.394422233426525</v>
      </c>
    </row>
    <row r="84876" spans="1:6">
      <c r="A84876" s="758" t="s">
        <v>6095</v>
      </c>
      <c r="B84876" s="151" t="s">
        <v>7171</v>
      </c>
      <c r="C84876" s="300">
        <v>0</v>
      </c>
      <c r="D84876" s="300">
        <v>0</v>
      </c>
      <c r="E84876" s="300">
        <v>0</v>
      </c>
      <c r="F84876" s="300">
        <v>0</v>
      </c>
    </row>
    <row r="84877" spans="1:6">
      <c r="A84877" s="758" t="s">
        <v>6096</v>
      </c>
      <c r="B84877" s="151" t="s">
        <v>7172</v>
      </c>
      <c r="C84877" s="300">
        <v>0</v>
      </c>
      <c r="D84877" s="300">
        <v>0</v>
      </c>
      <c r="E84877" s="300">
        <v>0</v>
      </c>
      <c r="F84877" s="300">
        <v>0</v>
      </c>
    </row>
    <row r="84878" spans="1:6">
      <c r="A84878" s="758" t="s">
        <v>6099</v>
      </c>
      <c r="B84878" s="151" t="s">
        <v>7173</v>
      </c>
      <c r="C84878" s="300">
        <v>1250403.7</v>
      </c>
      <c r="D84878" s="300">
        <v>808033.26383000007</v>
      </c>
      <c r="E84878" s="300">
        <v>442370.43616999988</v>
      </c>
      <c r="F84878" s="300">
        <v>64.62179085282618</v>
      </c>
    </row>
    <row r="84879" spans="1:6">
      <c r="A84879" s="758" t="s">
        <v>6100</v>
      </c>
      <c r="B84879" s="151" t="s">
        <v>7174</v>
      </c>
      <c r="C84879" s="300">
        <v>1250403.7</v>
      </c>
      <c r="D84879" s="300">
        <v>808033.26383000007</v>
      </c>
      <c r="E84879" s="300">
        <v>442370.43616999988</v>
      </c>
      <c r="F84879" s="300">
        <v>64.62179085282618</v>
      </c>
    </row>
    <row r="84880" spans="1:6">
      <c r="A84880" s="758" t="s">
        <v>6105</v>
      </c>
      <c r="B84880" s="151" t="s">
        <v>7176</v>
      </c>
      <c r="C84880" s="300">
        <v>1849399.2</v>
      </c>
      <c r="D84880" s="300">
        <v>1901021.571</v>
      </c>
      <c r="E84880" s="300">
        <v>-51622.371000000043</v>
      </c>
      <c r="F84880" s="300">
        <v>102.79130492756782</v>
      </c>
    </row>
    <row r="84881" spans="1:6">
      <c r="A84881" s="758" t="s">
        <v>352</v>
      </c>
      <c r="B84881" s="151" t="s">
        <v>7177</v>
      </c>
      <c r="C84881" s="300">
        <v>1849399.2</v>
      </c>
      <c r="D84881" s="300">
        <v>1901021.571</v>
      </c>
      <c r="E84881" s="300">
        <v>-51622.371000000043</v>
      </c>
      <c r="F84881" s="300">
        <v>102.79130492756782</v>
      </c>
    </row>
    <row r="84882" spans="1:6">
      <c r="A84882" s="758" t="s">
        <v>356</v>
      </c>
      <c r="B84882" s="151" t="s">
        <v>7182</v>
      </c>
      <c r="C84882" s="1">
        <v>169</v>
      </c>
      <c r="D84882" s="1">
        <v>123</v>
      </c>
      <c r="E84882" s="1">
        <v>46</v>
      </c>
      <c r="F84882" s="1">
        <v>72.781065088757401</v>
      </c>
    </row>
    <row r="84883" spans="1:6">
      <c r="A84883" s="758" t="s">
        <v>357</v>
      </c>
      <c r="B84883" s="151" t="s">
        <v>7183</v>
      </c>
      <c r="C84883" s="1">
        <v>1</v>
      </c>
      <c r="D84883" s="1">
        <v>1</v>
      </c>
      <c r="E84883" s="1">
        <v>0</v>
      </c>
      <c r="F84883" s="1">
        <v>100</v>
      </c>
    </row>
    <row r="84884" spans="1:6">
      <c r="A84884" s="758" t="s">
        <v>358</v>
      </c>
      <c r="B84884" s="151" t="s">
        <v>7184</v>
      </c>
      <c r="C84884" s="1">
        <v>1</v>
      </c>
      <c r="D84884" s="1">
        <v>1</v>
      </c>
      <c r="E84884" s="1">
        <v>0</v>
      </c>
      <c r="F84884" s="1">
        <v>100</v>
      </c>
    </row>
    <row r="84885" spans="1:6">
      <c r="A84885" s="758" t="s">
        <v>360</v>
      </c>
      <c r="B84885" s="151" t="s">
        <v>7185</v>
      </c>
      <c r="C84885" s="1">
        <v>84</v>
      </c>
      <c r="D84885" s="1">
        <v>61</v>
      </c>
      <c r="E84885" s="1"/>
      <c r="F84885" s="1"/>
    </row>
    <row r="84886" spans="1:6">
      <c r="A84886" s="758" t="s">
        <v>361</v>
      </c>
      <c r="B84886" s="151" t="s">
        <v>7186</v>
      </c>
      <c r="C84886" s="1">
        <v>2</v>
      </c>
      <c r="D84886" s="1">
        <v>2</v>
      </c>
      <c r="E84886" s="1">
        <v>0</v>
      </c>
      <c r="F84886" s="1">
        <v>100</v>
      </c>
    </row>
    <row r="84887" spans="1:6">
      <c r="A84887" s="758" t="s">
        <v>362</v>
      </c>
      <c r="B84887" s="151" t="s">
        <v>7187</v>
      </c>
      <c r="C84887" s="1">
        <v>35</v>
      </c>
      <c r="D84887" s="1">
        <v>26</v>
      </c>
      <c r="E84887" s="1">
        <v>9</v>
      </c>
      <c r="F84887" s="1">
        <v>74.285714285714292</v>
      </c>
    </row>
    <row r="84888" spans="1:6">
      <c r="A84888" s="758" t="s">
        <v>363</v>
      </c>
      <c r="B84888" s="151" t="s">
        <v>7188</v>
      </c>
      <c r="C84888" s="1">
        <v>47</v>
      </c>
      <c r="D84888" s="1">
        <v>33</v>
      </c>
      <c r="E84888" s="1">
        <v>14</v>
      </c>
      <c r="F84888" s="1">
        <v>70.212765957446805</v>
      </c>
    </row>
    <row r="84889" spans="1:6">
      <c r="A84889" s="758" t="s">
        <v>372</v>
      </c>
      <c r="B84889" s="151" t="s">
        <v>7190</v>
      </c>
      <c r="C84889" s="1">
        <v>84</v>
      </c>
      <c r="D84889" s="1">
        <v>61</v>
      </c>
      <c r="E84889" s="1">
        <v>23</v>
      </c>
      <c r="F84889" s="1">
        <v>72.61904761904762</v>
      </c>
    </row>
    <row r="84890" spans="1:6">
      <c r="A84890" s="758" t="s">
        <v>378</v>
      </c>
      <c r="B84890" s="151" t="s">
        <v>7194</v>
      </c>
      <c r="C84890" s="1">
        <v>22</v>
      </c>
      <c r="D84890" s="1">
        <v>21</v>
      </c>
      <c r="E84890" s="1">
        <v>1</v>
      </c>
      <c r="F84890" s="1">
        <v>95.454545454545453</v>
      </c>
    </row>
    <row r="84891" spans="1:6">
      <c r="A84891" s="758" t="s">
        <v>381</v>
      </c>
      <c r="B84891" s="151" t="s">
        <v>7196</v>
      </c>
      <c r="C84891" s="1">
        <v>62</v>
      </c>
      <c r="D84891" s="1">
        <v>40</v>
      </c>
      <c r="E84891" s="1">
        <v>22</v>
      </c>
      <c r="F84891" s="1">
        <v>64.516129032258064</v>
      </c>
    </row>
    <row r="84892" spans="1:6">
      <c r="A84892" s="851"/>
      <c r="B84892" s="850" t="s">
        <v>5248</v>
      </c>
      <c r="C84892" s="820"/>
      <c r="D84892" s="820"/>
      <c r="E84892" s="820"/>
      <c r="F84892" s="820"/>
    </row>
    <row r="84893" spans="1:6">
      <c r="A84893" s="758" t="s">
        <v>599</v>
      </c>
      <c r="B84893" s="151" t="s">
        <v>7101</v>
      </c>
      <c r="C84893" s="300">
        <v>95495.7</v>
      </c>
      <c r="D84893" s="300">
        <v>90413.058609999993</v>
      </c>
      <c r="E84893" s="300">
        <v>5082.6413900000043</v>
      </c>
      <c r="F84893" s="300">
        <v>94.677622772543685</v>
      </c>
    </row>
    <row r="84894" spans="1:6">
      <c r="A84894" s="758" t="s">
        <v>323</v>
      </c>
      <c r="B84894" s="151" t="s">
        <v>7102</v>
      </c>
      <c r="C84894" s="300">
        <v>95495.7</v>
      </c>
      <c r="D84894" s="300">
        <v>90413.058609999993</v>
      </c>
      <c r="E84894" s="300">
        <v>5082.6413900000043</v>
      </c>
      <c r="F84894" s="300">
        <v>94.677622772543685</v>
      </c>
    </row>
    <row r="84895" spans="1:6">
      <c r="A84895" s="758" t="s">
        <v>324</v>
      </c>
      <c r="B84895" s="151" t="s">
        <v>7103</v>
      </c>
      <c r="C84895" s="300">
        <v>95495.7</v>
      </c>
      <c r="D84895" s="300">
        <v>90413.058609999993</v>
      </c>
      <c r="E84895" s="300">
        <v>5082.6413900000043</v>
      </c>
      <c r="F84895" s="300">
        <v>94.677622772543685</v>
      </c>
    </row>
    <row r="84896" spans="1:6">
      <c r="A84896" s="758" t="s">
        <v>327</v>
      </c>
      <c r="B84896" s="151" t="s">
        <v>7116</v>
      </c>
      <c r="C84896" s="300">
        <v>56995.7</v>
      </c>
      <c r="D84896" s="300">
        <v>51913.05861</v>
      </c>
      <c r="E84896" s="300">
        <v>5082.641389999997</v>
      </c>
      <c r="F84896" s="300">
        <v>91.082412550420472</v>
      </c>
    </row>
    <row r="84897" spans="1:6">
      <c r="A84897" s="758" t="s">
        <v>67</v>
      </c>
      <c r="B84897" s="151" t="s">
        <v>7117</v>
      </c>
      <c r="C84897" s="300">
        <v>11652.1</v>
      </c>
      <c r="D84897" s="300">
        <v>11524.988140000001</v>
      </c>
      <c r="E84897" s="300">
        <v>127.11185999999907</v>
      </c>
      <c r="F84897" s="300">
        <v>98.909107714489238</v>
      </c>
    </row>
    <row r="84898" spans="1:6">
      <c r="A84898" s="758" t="s">
        <v>68</v>
      </c>
      <c r="B84898" s="151" t="s">
        <v>7118</v>
      </c>
      <c r="C84898" s="300">
        <v>26053.7</v>
      </c>
      <c r="D84898" s="300">
        <v>22223.308109999998</v>
      </c>
      <c r="E84898" s="300">
        <v>3830.3918900000026</v>
      </c>
      <c r="F84898" s="300">
        <v>85.298088601618943</v>
      </c>
    </row>
    <row r="84899" spans="1:6">
      <c r="A84899" s="758" t="s">
        <v>69</v>
      </c>
      <c r="B84899" s="151" t="s">
        <v>7119</v>
      </c>
      <c r="C84899" s="300">
        <v>19289.900000000001</v>
      </c>
      <c r="D84899" s="300">
        <v>18164.762360000001</v>
      </c>
      <c r="E84899" s="300">
        <v>1125.1376400000008</v>
      </c>
      <c r="F84899" s="300">
        <v>94.16721890730382</v>
      </c>
    </row>
    <row r="84900" spans="1:6">
      <c r="A84900" s="758" t="s">
        <v>330</v>
      </c>
      <c r="B84900" s="151" t="s">
        <v>7131</v>
      </c>
      <c r="C84900" s="300">
        <v>38500</v>
      </c>
      <c r="D84900" s="300">
        <v>38500</v>
      </c>
      <c r="E84900" s="300">
        <v>0</v>
      </c>
      <c r="F84900" s="300">
        <v>100</v>
      </c>
    </row>
    <row r="84901" spans="1:6">
      <c r="A84901" s="758" t="s">
        <v>83</v>
      </c>
      <c r="B84901" s="151" t="s">
        <v>7135</v>
      </c>
      <c r="C84901" s="300">
        <v>38500</v>
      </c>
      <c r="D84901" s="300">
        <v>38500</v>
      </c>
      <c r="E84901" s="300">
        <v>0</v>
      </c>
      <c r="F84901" s="300">
        <v>100</v>
      </c>
    </row>
    <row r="84902" spans="1:6">
      <c r="A84902" s="758" t="s">
        <v>600</v>
      </c>
      <c r="B84902" s="151" t="s">
        <v>7170</v>
      </c>
      <c r="C84902" s="300">
        <v>95495.7</v>
      </c>
      <c r="D84902" s="300">
        <v>90413.058609999993</v>
      </c>
      <c r="E84902" s="300">
        <v>5082.6413900000043</v>
      </c>
      <c r="F84902" s="300">
        <v>94.677622772543685</v>
      </c>
    </row>
    <row r="84903" spans="1:6">
      <c r="A84903" s="758" t="s">
        <v>6096</v>
      </c>
      <c r="B84903" s="151" t="s">
        <v>7172</v>
      </c>
      <c r="C84903" s="300">
        <v>0</v>
      </c>
      <c r="D84903" s="300">
        <v>0</v>
      </c>
      <c r="E84903" s="300">
        <v>0</v>
      </c>
      <c r="F84903" s="300">
        <v>0</v>
      </c>
    </row>
    <row r="84904" spans="1:6">
      <c r="A84904" s="758" t="s">
        <v>6099</v>
      </c>
      <c r="B84904" s="151" t="s">
        <v>7173</v>
      </c>
      <c r="C84904" s="300">
        <v>95495.7</v>
      </c>
      <c r="D84904" s="300">
        <v>90413.058609999993</v>
      </c>
      <c r="E84904" s="300">
        <v>5082.6413900000043</v>
      </c>
      <c r="F84904" s="300">
        <v>94.677622772543685</v>
      </c>
    </row>
    <row r="84905" spans="1:6">
      <c r="A84905" s="758" t="s">
        <v>6100</v>
      </c>
      <c r="B84905" s="151" t="s">
        <v>7174</v>
      </c>
      <c r="C84905" s="300">
        <v>95495.7</v>
      </c>
      <c r="D84905" s="300">
        <v>90413.058609999993</v>
      </c>
      <c r="E84905" s="300">
        <v>5082.6413900000043</v>
      </c>
      <c r="F84905" s="300">
        <v>94.677622772543685</v>
      </c>
    </row>
    <row r="84906" spans="1:6">
      <c r="A84906" s="851"/>
      <c r="B84906" s="850" t="s">
        <v>5249</v>
      </c>
      <c r="C84906" s="820"/>
      <c r="D84906" s="820"/>
      <c r="E84906" s="820"/>
      <c r="F84906" s="820"/>
    </row>
    <row r="84907" spans="1:6">
      <c r="A84907" s="758" t="s">
        <v>599</v>
      </c>
      <c r="B84907" s="151" t="s">
        <v>7101</v>
      </c>
      <c r="C84907" s="300">
        <v>525648.80000000005</v>
      </c>
      <c r="D84907" s="300">
        <v>490501.38717</v>
      </c>
      <c r="E84907" s="300">
        <v>35147.412830000045</v>
      </c>
      <c r="F84907" s="300">
        <v>93.313517917286219</v>
      </c>
    </row>
    <row r="84908" spans="1:6">
      <c r="A84908" s="758" t="s">
        <v>323</v>
      </c>
      <c r="B84908" s="151" t="s">
        <v>7102</v>
      </c>
      <c r="C84908" s="300">
        <v>525648.80000000005</v>
      </c>
      <c r="D84908" s="300">
        <v>490501.38717</v>
      </c>
      <c r="E84908" s="300">
        <v>35147.412830000045</v>
      </c>
      <c r="F84908" s="300">
        <v>93.313517917286219</v>
      </c>
    </row>
    <row r="84909" spans="1:6">
      <c r="A84909" s="758" t="s">
        <v>324</v>
      </c>
      <c r="B84909" s="151" t="s">
        <v>7103</v>
      </c>
      <c r="C84909" s="300">
        <v>525648.80000000005</v>
      </c>
      <c r="D84909" s="300">
        <v>490501.38717</v>
      </c>
      <c r="E84909" s="300">
        <v>35147.412830000045</v>
      </c>
      <c r="F84909" s="300">
        <v>93.313517917286219</v>
      </c>
    </row>
    <row r="84910" spans="1:6">
      <c r="A84910" s="758" t="s">
        <v>327</v>
      </c>
      <c r="B84910" s="151" t="s">
        <v>7116</v>
      </c>
      <c r="C84910" s="300">
        <v>485748.8</v>
      </c>
      <c r="D84910" s="300">
        <v>451325.38717</v>
      </c>
      <c r="E84910" s="300">
        <v>34423.412829999987</v>
      </c>
      <c r="F84910" s="300">
        <v>92.913330340702842</v>
      </c>
    </row>
    <row r="84911" spans="1:6">
      <c r="A84911" s="758" t="s">
        <v>67</v>
      </c>
      <c r="B84911" s="151" t="s">
        <v>7117</v>
      </c>
      <c r="C84911" s="300">
        <v>47000</v>
      </c>
      <c r="D84911" s="300">
        <v>36792.251109999997</v>
      </c>
      <c r="E84911" s="300">
        <v>10207.748890000003</v>
      </c>
      <c r="F84911" s="300">
        <v>78.28138534042553</v>
      </c>
    </row>
    <row r="84912" spans="1:6">
      <c r="A84912" s="758" t="s">
        <v>68</v>
      </c>
      <c r="B84912" s="151" t="s">
        <v>7118</v>
      </c>
      <c r="C84912" s="300">
        <v>392697</v>
      </c>
      <c r="D84912" s="300">
        <v>369594.72</v>
      </c>
      <c r="E84912" s="300">
        <v>23102.280000000028</v>
      </c>
      <c r="F84912" s="300">
        <v>94.117021520408855</v>
      </c>
    </row>
    <row r="84913" spans="1:6">
      <c r="A84913" s="758" t="s">
        <v>69</v>
      </c>
      <c r="B84913" s="151" t="s">
        <v>7119</v>
      </c>
      <c r="C84913" s="300">
        <v>46051.8</v>
      </c>
      <c r="D84913" s="300">
        <v>44938.416060000003</v>
      </c>
      <c r="E84913" s="300">
        <v>1113.3839399999997</v>
      </c>
      <c r="F84913" s="300">
        <v>97.582322645368919</v>
      </c>
    </row>
    <row r="84914" spans="1:6">
      <c r="A84914" s="758" t="s">
        <v>330</v>
      </c>
      <c r="B84914" s="151" t="s">
        <v>7131</v>
      </c>
      <c r="C84914" s="300">
        <v>39900</v>
      </c>
      <c r="D84914" s="300">
        <v>39176</v>
      </c>
      <c r="E84914" s="300">
        <v>724</v>
      </c>
      <c r="F84914" s="300">
        <v>98.185463659147871</v>
      </c>
    </row>
    <row r="84915" spans="1:6">
      <c r="A84915" s="758" t="s">
        <v>83</v>
      </c>
      <c r="B84915" s="151" t="s">
        <v>7135</v>
      </c>
      <c r="C84915" s="300">
        <v>39900</v>
      </c>
      <c r="D84915" s="300">
        <v>39176</v>
      </c>
      <c r="E84915" s="300">
        <v>724</v>
      </c>
      <c r="F84915" s="300">
        <v>98.185463659147871</v>
      </c>
    </row>
    <row r="84916" spans="1:6">
      <c r="A84916" s="758" t="s">
        <v>600</v>
      </c>
      <c r="B84916" s="151" t="s">
        <v>7170</v>
      </c>
      <c r="C84916" s="300">
        <v>525648.80000000005</v>
      </c>
      <c r="D84916" s="300">
        <v>490501.38717</v>
      </c>
      <c r="E84916" s="300">
        <v>35147.412830000045</v>
      </c>
      <c r="F84916" s="300">
        <v>93.313517917286219</v>
      </c>
    </row>
    <row r="84917" spans="1:6">
      <c r="A84917" s="758" t="s">
        <v>6099</v>
      </c>
      <c r="B84917" s="151" t="s">
        <v>7173</v>
      </c>
      <c r="C84917" s="300">
        <v>525648.80000000005</v>
      </c>
      <c r="D84917" s="300">
        <v>490501.38717</v>
      </c>
      <c r="E84917" s="300">
        <v>35147.412830000045</v>
      </c>
      <c r="F84917" s="300">
        <v>93.313517917286219</v>
      </c>
    </row>
    <row r="84918" spans="1:6">
      <c r="A84918" s="758" t="s">
        <v>6100</v>
      </c>
      <c r="B84918" s="151" t="s">
        <v>7174</v>
      </c>
      <c r="C84918" s="300">
        <v>525648.80000000005</v>
      </c>
      <c r="D84918" s="300">
        <v>490501.38717</v>
      </c>
      <c r="E84918" s="300">
        <v>35147.412830000045</v>
      </c>
      <c r="F84918" s="300">
        <v>93.313517917286219</v>
      </c>
    </row>
    <row r="84919" spans="1:6">
      <c r="A84919" s="851"/>
      <c r="B84919" s="850" t="s">
        <v>5250</v>
      </c>
      <c r="C84919" s="820"/>
      <c r="D84919" s="820"/>
      <c r="E84919" s="820"/>
      <c r="F84919" s="820"/>
    </row>
    <row r="84920" spans="1:6">
      <c r="A84920" s="758" t="s">
        <v>599</v>
      </c>
      <c r="B84920" s="151" t="s">
        <v>7101</v>
      </c>
      <c r="C84920" s="300">
        <v>107844.4</v>
      </c>
      <c r="D84920" s="300">
        <v>87354.594079999995</v>
      </c>
      <c r="E84920" s="300">
        <v>20489.805919999999</v>
      </c>
      <c r="F84920" s="300">
        <v>81.000584249158976</v>
      </c>
    </row>
    <row r="84921" spans="1:6">
      <c r="A84921" s="758" t="s">
        <v>323</v>
      </c>
      <c r="B84921" s="151" t="s">
        <v>7102</v>
      </c>
      <c r="C84921" s="300">
        <v>107844.4</v>
      </c>
      <c r="D84921" s="300">
        <v>87354.594079999995</v>
      </c>
      <c r="E84921" s="300">
        <v>20489.805919999999</v>
      </c>
      <c r="F84921" s="300">
        <v>81.000584249158976</v>
      </c>
    </row>
    <row r="84922" spans="1:6">
      <c r="A84922" s="758" t="s">
        <v>324</v>
      </c>
      <c r="B84922" s="151" t="s">
        <v>7103</v>
      </c>
      <c r="C84922" s="300">
        <v>107844.4</v>
      </c>
      <c r="D84922" s="300">
        <v>87354.594079999995</v>
      </c>
      <c r="E84922" s="300">
        <v>20489.805919999999</v>
      </c>
      <c r="F84922" s="300">
        <v>81.000584249158976</v>
      </c>
    </row>
    <row r="84923" spans="1:6">
      <c r="A84923" s="758" t="s">
        <v>327</v>
      </c>
      <c r="B84923" s="151" t="s">
        <v>7116</v>
      </c>
      <c r="C84923" s="300">
        <v>67844.399999999994</v>
      </c>
      <c r="D84923" s="300">
        <v>47359.930079999998</v>
      </c>
      <c r="E84923" s="300">
        <v>20484.469919999996</v>
      </c>
      <c r="F84923" s="300">
        <v>69.806690132125865</v>
      </c>
    </row>
    <row r="84924" spans="1:6">
      <c r="A84924" s="758" t="s">
        <v>67</v>
      </c>
      <c r="B84924" s="151" t="s">
        <v>7117</v>
      </c>
      <c r="C84924" s="300">
        <v>13831.7</v>
      </c>
      <c r="D84924" s="300">
        <v>9298.5279600000013</v>
      </c>
      <c r="E84924" s="300">
        <v>4533.1720399999995</v>
      </c>
      <c r="F84924" s="300">
        <v>67.226211962376283</v>
      </c>
    </row>
    <row r="84925" spans="1:6">
      <c r="A84925" s="758" t="s">
        <v>68</v>
      </c>
      <c r="B84925" s="151" t="s">
        <v>7118</v>
      </c>
      <c r="C84925" s="300">
        <v>28826</v>
      </c>
      <c r="D84925" s="300">
        <v>19017.409019999999</v>
      </c>
      <c r="E84925" s="300">
        <v>9808.5909800000009</v>
      </c>
      <c r="F84925" s="300">
        <v>65.97311114965656</v>
      </c>
    </row>
    <row r="84926" spans="1:6">
      <c r="A84926" s="758" t="s">
        <v>69</v>
      </c>
      <c r="B84926" s="151" t="s">
        <v>7119</v>
      </c>
      <c r="C84926" s="300">
        <v>25186.7</v>
      </c>
      <c r="D84926" s="300">
        <v>19043.9931</v>
      </c>
      <c r="E84926" s="300">
        <v>6142.706900000001</v>
      </c>
      <c r="F84926" s="300">
        <v>75.611307158142978</v>
      </c>
    </row>
    <row r="84927" spans="1:6">
      <c r="A84927" s="758" t="s">
        <v>330</v>
      </c>
      <c r="B84927" s="151" t="s">
        <v>7131</v>
      </c>
      <c r="C84927" s="300">
        <v>40000</v>
      </c>
      <c r="D84927" s="300">
        <v>39994.663999999997</v>
      </c>
      <c r="E84927" s="300">
        <v>5.3360000000029686</v>
      </c>
      <c r="F84927" s="300">
        <v>99.986660000000001</v>
      </c>
    </row>
    <row r="84928" spans="1:6">
      <c r="A84928" s="758" t="s">
        <v>83</v>
      </c>
      <c r="B84928" s="151" t="s">
        <v>7135</v>
      </c>
      <c r="C84928" s="300">
        <v>40000</v>
      </c>
      <c r="D84928" s="300">
        <v>39994.663999999997</v>
      </c>
      <c r="E84928" s="300">
        <v>5.3360000000029686</v>
      </c>
      <c r="F84928" s="300">
        <v>99.986660000000001</v>
      </c>
    </row>
    <row r="84929" spans="1:6">
      <c r="A84929" s="758" t="s">
        <v>600</v>
      </c>
      <c r="B84929" s="151" t="s">
        <v>7170</v>
      </c>
      <c r="C84929" s="300">
        <v>107844.4</v>
      </c>
      <c r="D84929" s="300">
        <v>87354.594079999995</v>
      </c>
      <c r="E84929" s="300">
        <v>20489.805919999999</v>
      </c>
      <c r="F84929" s="300">
        <v>81.000584249158976</v>
      </c>
    </row>
    <row r="84930" spans="1:6">
      <c r="A84930" s="758" t="s">
        <v>6099</v>
      </c>
      <c r="B84930" s="151" t="s">
        <v>7173</v>
      </c>
      <c r="C84930" s="300">
        <v>107844.4</v>
      </c>
      <c r="D84930" s="300">
        <v>87354.594079999995</v>
      </c>
      <c r="E84930" s="300">
        <v>20489.805919999999</v>
      </c>
      <c r="F84930" s="300">
        <v>81.000584249158976</v>
      </c>
    </row>
    <row r="84931" spans="1:6">
      <c r="A84931" s="758" t="s">
        <v>6100</v>
      </c>
      <c r="B84931" s="151" t="s">
        <v>7174</v>
      </c>
      <c r="C84931" s="300">
        <v>107844.4</v>
      </c>
      <c r="D84931" s="300">
        <v>87354.594079999995</v>
      </c>
      <c r="E84931" s="300">
        <v>20489.805919999999</v>
      </c>
      <c r="F84931" s="300">
        <v>81.000584249158976</v>
      </c>
    </row>
    <row r="84932" spans="1:6">
      <c r="A84932" s="851"/>
      <c r="B84932" s="850" t="s">
        <v>5251</v>
      </c>
      <c r="C84932" s="820"/>
      <c r="D84932" s="820"/>
      <c r="E84932" s="820"/>
      <c r="F84932" s="820"/>
    </row>
    <row r="84933" spans="1:6">
      <c r="A84933" s="758" t="s">
        <v>599</v>
      </c>
      <c r="B84933" s="151" t="s">
        <v>7101</v>
      </c>
      <c r="C84933" s="300">
        <v>886436.8</v>
      </c>
      <c r="D84933" s="300">
        <v>874315.84604999993</v>
      </c>
      <c r="E84933" s="300">
        <v>12120.953950000112</v>
      </c>
      <c r="F84933" s="300">
        <v>98.632620627889082</v>
      </c>
    </row>
    <row r="84934" spans="1:6">
      <c r="A84934" s="758" t="s">
        <v>323</v>
      </c>
      <c r="B84934" s="151" t="s">
        <v>7102</v>
      </c>
      <c r="C84934" s="300">
        <v>886436.8</v>
      </c>
      <c r="D84934" s="300">
        <v>874315.84604999993</v>
      </c>
      <c r="E84934" s="300">
        <v>12120.953950000112</v>
      </c>
      <c r="F84934" s="300">
        <v>98.632620627889082</v>
      </c>
    </row>
    <row r="84935" spans="1:6">
      <c r="A84935" s="758" t="s">
        <v>324</v>
      </c>
      <c r="B84935" s="151" t="s">
        <v>7103</v>
      </c>
      <c r="C84935" s="300">
        <v>886436.8</v>
      </c>
      <c r="D84935" s="300">
        <v>874315.84604999993</v>
      </c>
      <c r="E84935" s="300">
        <v>12120.953950000112</v>
      </c>
      <c r="F84935" s="300">
        <v>98.632620627889082</v>
      </c>
    </row>
    <row r="84936" spans="1:6">
      <c r="A84936" s="758" t="s">
        <v>327</v>
      </c>
      <c r="B84936" s="151" t="s">
        <v>7116</v>
      </c>
      <c r="C84936" s="300">
        <v>495420.5</v>
      </c>
      <c r="D84936" s="300">
        <v>483299.54605</v>
      </c>
      <c r="E84936" s="300">
        <v>12120.953949999996</v>
      </c>
      <c r="F84936" s="300">
        <v>97.553400808000475</v>
      </c>
    </row>
    <row r="84937" spans="1:6">
      <c r="A84937" s="758" t="s">
        <v>67</v>
      </c>
      <c r="B84937" s="151" t="s">
        <v>7117</v>
      </c>
      <c r="C84937" s="300">
        <v>85360</v>
      </c>
      <c r="D84937" s="300">
        <v>74214.243780000004</v>
      </c>
      <c r="E84937" s="300">
        <v>11145.756219999996</v>
      </c>
      <c r="F84937" s="300">
        <v>86.942647352389884</v>
      </c>
    </row>
    <row r="84938" spans="1:6">
      <c r="A84938" s="758" t="s">
        <v>68</v>
      </c>
      <c r="B84938" s="151" t="s">
        <v>7118</v>
      </c>
      <c r="C84938" s="300">
        <v>334669.8</v>
      </c>
      <c r="D84938" s="300">
        <v>333206.42800000001</v>
      </c>
      <c r="E84938" s="300">
        <v>1463.3719999999739</v>
      </c>
      <c r="F84938" s="300">
        <v>99.562741544053281</v>
      </c>
    </row>
    <row r="84939" spans="1:6">
      <c r="A84939" s="758" t="s">
        <v>69</v>
      </c>
      <c r="B84939" s="151" t="s">
        <v>7119</v>
      </c>
      <c r="C84939" s="300">
        <v>75390.7</v>
      </c>
      <c r="D84939" s="300">
        <v>75878.87427</v>
      </c>
      <c r="E84939" s="300">
        <v>-488.17427000000316</v>
      </c>
      <c r="F84939" s="300">
        <v>100.64752584867895</v>
      </c>
    </row>
    <row r="84940" spans="1:6">
      <c r="A84940" s="758" t="s">
        <v>330</v>
      </c>
      <c r="B84940" s="151" t="s">
        <v>7131</v>
      </c>
      <c r="C84940" s="300">
        <v>391016.3</v>
      </c>
      <c r="D84940" s="300">
        <v>391016.3</v>
      </c>
      <c r="E84940" s="300"/>
      <c r="F84940" s="300"/>
    </row>
    <row r="84941" spans="1:6">
      <c r="A84941" s="758" t="s">
        <v>83</v>
      </c>
      <c r="B84941" s="151" t="s">
        <v>7135</v>
      </c>
      <c r="C84941" s="300">
        <v>391016.3</v>
      </c>
      <c r="D84941" s="300">
        <v>391016.3</v>
      </c>
      <c r="E84941" s="300">
        <v>0</v>
      </c>
      <c r="F84941" s="300">
        <v>100</v>
      </c>
    </row>
    <row r="84942" spans="1:6">
      <c r="A84942" s="758" t="s">
        <v>600</v>
      </c>
      <c r="B84942" s="151" t="s">
        <v>7170</v>
      </c>
      <c r="C84942" s="300">
        <v>886436.8</v>
      </c>
      <c r="D84942" s="300">
        <v>874315.84604999993</v>
      </c>
      <c r="E84942" s="300">
        <v>12120.953950000112</v>
      </c>
      <c r="F84942" s="300">
        <v>98.632620627889082</v>
      </c>
    </row>
    <row r="84943" spans="1:6">
      <c r="A84943" s="758" t="s">
        <v>6096</v>
      </c>
      <c r="B84943" s="151" t="s">
        <v>7172</v>
      </c>
      <c r="C84943" s="300">
        <v>0</v>
      </c>
      <c r="D84943" s="300">
        <v>0</v>
      </c>
      <c r="E84943" s="300">
        <v>0</v>
      </c>
      <c r="F84943" s="300">
        <v>0</v>
      </c>
    </row>
    <row r="84944" spans="1:6">
      <c r="A84944" s="758" t="s">
        <v>6099</v>
      </c>
      <c r="B84944" s="151" t="s">
        <v>7173</v>
      </c>
      <c r="C84944" s="300">
        <v>886436.8</v>
      </c>
      <c r="D84944" s="300">
        <v>874315.84604999993</v>
      </c>
      <c r="E84944" s="300">
        <v>12120.953950000112</v>
      </c>
      <c r="F84944" s="300">
        <v>98.632620627889082</v>
      </c>
    </row>
    <row r="84945" spans="1:6">
      <c r="A84945" s="758" t="s">
        <v>6100</v>
      </c>
      <c r="B84945" s="151" t="s">
        <v>7174</v>
      </c>
      <c r="C84945" s="300">
        <v>886436.8</v>
      </c>
      <c r="D84945" s="300">
        <v>874315.84604999993</v>
      </c>
      <c r="E84945" s="300">
        <v>12120.953950000112</v>
      </c>
      <c r="F84945" s="300">
        <v>98.632620627889082</v>
      </c>
    </row>
    <row r="84946" spans="1:6">
      <c r="A84946" s="851"/>
      <c r="B84946" s="850" t="s">
        <v>5252</v>
      </c>
      <c r="C84946" s="820"/>
      <c r="D84946" s="820"/>
      <c r="E84946" s="820"/>
      <c r="F84946" s="820"/>
    </row>
    <row r="84947" spans="1:6">
      <c r="A84947" s="758" t="s">
        <v>599</v>
      </c>
      <c r="B84947" s="151" t="s">
        <v>7101</v>
      </c>
      <c r="C84947" s="300">
        <v>113374.1</v>
      </c>
      <c r="D84947" s="300">
        <v>88031.239180000004</v>
      </c>
      <c r="E84947" s="300">
        <v>25342.860820000002</v>
      </c>
      <c r="F84947" s="300">
        <v>77.646692833724813</v>
      </c>
    </row>
    <row r="84948" spans="1:6">
      <c r="A84948" s="758" t="s">
        <v>323</v>
      </c>
      <c r="B84948" s="151" t="s">
        <v>7102</v>
      </c>
      <c r="C84948" s="300">
        <v>113374.1</v>
      </c>
      <c r="D84948" s="300">
        <v>88031.239180000004</v>
      </c>
      <c r="E84948" s="300">
        <v>25342.860820000002</v>
      </c>
      <c r="F84948" s="300">
        <v>77.646692833724813</v>
      </c>
    </row>
    <row r="84949" spans="1:6">
      <c r="A84949" s="758" t="s">
        <v>324</v>
      </c>
      <c r="B84949" s="151" t="s">
        <v>7103</v>
      </c>
      <c r="C84949" s="300">
        <v>113374.1</v>
      </c>
      <c r="D84949" s="300">
        <v>88031.239180000004</v>
      </c>
      <c r="E84949" s="300">
        <v>25342.860820000002</v>
      </c>
      <c r="F84949" s="300">
        <v>77.646692833724813</v>
      </c>
    </row>
    <row r="84950" spans="1:6">
      <c r="A84950" s="758" t="s">
        <v>327</v>
      </c>
      <c r="B84950" s="151" t="s">
        <v>7116</v>
      </c>
      <c r="C84950" s="300">
        <v>91204.1</v>
      </c>
      <c r="D84950" s="300">
        <v>65861.239180000004</v>
      </c>
      <c r="E84950" s="300">
        <v>25342.860820000002</v>
      </c>
      <c r="F84950" s="300">
        <v>72.213024611832139</v>
      </c>
    </row>
    <row r="84951" spans="1:6">
      <c r="A84951" s="758" t="s">
        <v>67</v>
      </c>
      <c r="B84951" s="151" t="s">
        <v>7117</v>
      </c>
      <c r="C84951" s="300">
        <v>20000</v>
      </c>
      <c r="D84951" s="300">
        <v>13406.204390000001</v>
      </c>
      <c r="E84951" s="300"/>
      <c r="F84951" s="300"/>
    </row>
    <row r="84952" spans="1:6">
      <c r="A84952" s="758" t="s">
        <v>68</v>
      </c>
      <c r="B84952" s="151" t="s">
        <v>7118</v>
      </c>
      <c r="C84952" s="300">
        <v>44156.3</v>
      </c>
      <c r="D84952" s="300">
        <v>30970.922350000001</v>
      </c>
      <c r="E84952" s="300">
        <v>13185.377650000002</v>
      </c>
      <c r="F84952" s="300">
        <v>70.139305942753353</v>
      </c>
    </row>
    <row r="84953" spans="1:6">
      <c r="A84953" s="758" t="s">
        <v>69</v>
      </c>
      <c r="B84953" s="151" t="s">
        <v>7119</v>
      </c>
      <c r="C84953" s="300">
        <v>27047.8</v>
      </c>
      <c r="D84953" s="300">
        <v>21484.112440000001</v>
      </c>
      <c r="E84953" s="300">
        <v>5563.6875599999985</v>
      </c>
      <c r="F84953" s="300">
        <v>79.430166002410544</v>
      </c>
    </row>
    <row r="84954" spans="1:6">
      <c r="A84954" s="758" t="s">
        <v>330</v>
      </c>
      <c r="B84954" s="151" t="s">
        <v>7131</v>
      </c>
      <c r="C84954" s="300">
        <v>22170</v>
      </c>
      <c r="D84954" s="300">
        <v>22170</v>
      </c>
      <c r="E84954" s="300">
        <v>0</v>
      </c>
      <c r="F84954" s="300">
        <v>100</v>
      </c>
    </row>
    <row r="84955" spans="1:6">
      <c r="A84955" s="758" t="s">
        <v>83</v>
      </c>
      <c r="B84955" s="151" t="s">
        <v>7135</v>
      </c>
      <c r="C84955" s="300">
        <v>22170</v>
      </c>
      <c r="D84955" s="300">
        <v>22170</v>
      </c>
      <c r="E84955" s="300">
        <v>0</v>
      </c>
      <c r="F84955" s="300">
        <v>100</v>
      </c>
    </row>
    <row r="84956" spans="1:6">
      <c r="A84956" s="758" t="s">
        <v>600</v>
      </c>
      <c r="B84956" s="151" t="s">
        <v>7170</v>
      </c>
      <c r="C84956" s="300">
        <v>113374.1</v>
      </c>
      <c r="D84956" s="300">
        <v>88031.239180000004</v>
      </c>
      <c r="E84956" s="300">
        <v>25342.860820000002</v>
      </c>
      <c r="F84956" s="300">
        <v>77.646692833724813</v>
      </c>
    </row>
    <row r="84957" spans="1:6">
      <c r="A84957" s="758" t="s">
        <v>6096</v>
      </c>
      <c r="B84957" s="151" t="s">
        <v>7172</v>
      </c>
      <c r="C84957" s="300">
        <v>0</v>
      </c>
      <c r="D84957" s="300">
        <v>0</v>
      </c>
      <c r="E84957" s="300">
        <v>0</v>
      </c>
      <c r="F84957" s="300">
        <v>0</v>
      </c>
    </row>
    <row r="84958" spans="1:6">
      <c r="A84958" s="758" t="s">
        <v>6099</v>
      </c>
      <c r="B84958" s="151" t="s">
        <v>7173</v>
      </c>
      <c r="C84958" s="300">
        <v>113374.1</v>
      </c>
      <c r="D84958" s="300">
        <v>88031.239180000004</v>
      </c>
      <c r="E84958" s="300">
        <v>25342.860820000002</v>
      </c>
      <c r="F84958" s="300">
        <v>77.646692833724813</v>
      </c>
    </row>
    <row r="84959" spans="1:6">
      <c r="A84959" s="758" t="s">
        <v>6100</v>
      </c>
      <c r="B84959" s="151" t="s">
        <v>7174</v>
      </c>
      <c r="C84959" s="300">
        <v>113374.1</v>
      </c>
      <c r="D84959" s="300">
        <v>88031.239180000004</v>
      </c>
      <c r="E84959" s="300">
        <v>25342.860820000002</v>
      </c>
      <c r="F84959" s="300">
        <v>77.646692833724813</v>
      </c>
    </row>
    <row r="84960" spans="1:6">
      <c r="A84960" s="851"/>
      <c r="B84960" s="850" t="s">
        <v>5253</v>
      </c>
      <c r="C84960" s="820"/>
      <c r="D84960" s="820"/>
      <c r="E84960" s="820"/>
      <c r="F84960" s="820"/>
    </row>
    <row r="84961" spans="1:6">
      <c r="A84961" s="758" t="s">
        <v>599</v>
      </c>
      <c r="B84961" s="151" t="s">
        <v>7101</v>
      </c>
      <c r="C84961" s="300">
        <v>324661.8</v>
      </c>
      <c r="D84961" s="300">
        <v>312304.82214</v>
      </c>
      <c r="E84961" s="300">
        <v>12356.977859999985</v>
      </c>
      <c r="F84961" s="300">
        <v>96.193892271896488</v>
      </c>
    </row>
    <row r="84962" spans="1:6">
      <c r="A84962" s="758" t="s">
        <v>323</v>
      </c>
      <c r="B84962" s="151" t="s">
        <v>7102</v>
      </c>
      <c r="C84962" s="300">
        <v>324661.8</v>
      </c>
      <c r="D84962" s="300">
        <v>312304.82214</v>
      </c>
      <c r="E84962" s="300">
        <v>12356.977859999985</v>
      </c>
      <c r="F84962" s="300">
        <v>96.193892271896488</v>
      </c>
    </row>
    <row r="84963" spans="1:6">
      <c r="A84963" s="758" t="s">
        <v>324</v>
      </c>
      <c r="B84963" s="151" t="s">
        <v>7103</v>
      </c>
      <c r="C84963" s="300">
        <v>324661.8</v>
      </c>
      <c r="D84963" s="300">
        <v>312304.82214</v>
      </c>
      <c r="E84963" s="300">
        <v>12356.977859999985</v>
      </c>
      <c r="F84963" s="300">
        <v>96.193892271896488</v>
      </c>
    </row>
    <row r="84964" spans="1:6">
      <c r="A84964" s="758" t="s">
        <v>327</v>
      </c>
      <c r="B84964" s="151" t="s">
        <v>7116</v>
      </c>
      <c r="C84964" s="300">
        <v>132010.79999999999</v>
      </c>
      <c r="D84964" s="300">
        <v>119654.40214000001</v>
      </c>
      <c r="E84964" s="300">
        <v>12356.397859999983</v>
      </c>
      <c r="F84964" s="300">
        <v>90.639858360073575</v>
      </c>
    </row>
    <row r="84965" spans="1:6">
      <c r="A84965" s="758" t="s">
        <v>67</v>
      </c>
      <c r="B84965" s="151" t="s">
        <v>7117</v>
      </c>
      <c r="C84965" s="300">
        <v>67202.7</v>
      </c>
      <c r="D84965" s="300">
        <v>58373.888639999997</v>
      </c>
      <c r="E84965" s="300">
        <v>8828.8113599999997</v>
      </c>
      <c r="F84965" s="300">
        <v>86.862415706511783</v>
      </c>
    </row>
    <row r="84966" spans="1:6">
      <c r="A84966" s="758" t="s">
        <v>68</v>
      </c>
      <c r="B84966" s="151" t="s">
        <v>7118</v>
      </c>
      <c r="C84966" s="300">
        <v>36286.6</v>
      </c>
      <c r="D84966" s="300">
        <v>34838.732909999999</v>
      </c>
      <c r="E84966" s="300">
        <v>1447.8670899999997</v>
      </c>
      <c r="F84966" s="300">
        <v>96.009912502135776</v>
      </c>
    </row>
    <row r="84967" spans="1:6">
      <c r="A84967" s="758" t="s">
        <v>69</v>
      </c>
      <c r="B84967" s="151" t="s">
        <v>7119</v>
      </c>
      <c r="C84967" s="300">
        <v>28521.5</v>
      </c>
      <c r="D84967" s="300">
        <v>26441.780589999998</v>
      </c>
      <c r="E84967" s="300">
        <v>2079.7194100000015</v>
      </c>
      <c r="F84967" s="300">
        <v>92.708239713900028</v>
      </c>
    </row>
    <row r="84968" spans="1:6">
      <c r="A84968" s="758" t="s">
        <v>330</v>
      </c>
      <c r="B84968" s="151" t="s">
        <v>7131</v>
      </c>
      <c r="C84968" s="300">
        <v>192651</v>
      </c>
      <c r="D84968" s="300">
        <v>192650.42</v>
      </c>
      <c r="E84968" s="300">
        <v>0.57999999998719431</v>
      </c>
      <c r="F84968" s="300">
        <v>99.999698937456856</v>
      </c>
    </row>
    <row r="84969" spans="1:6">
      <c r="A84969" s="758" t="s">
        <v>83</v>
      </c>
      <c r="B84969" s="151" t="s">
        <v>7135</v>
      </c>
      <c r="C84969" s="300">
        <v>192651</v>
      </c>
      <c r="D84969" s="300">
        <v>192650.42</v>
      </c>
      <c r="E84969" s="300">
        <v>0.57999999998719431</v>
      </c>
      <c r="F84969" s="300">
        <v>99.999698937456856</v>
      </c>
    </row>
    <row r="84970" spans="1:6">
      <c r="A84970" s="758" t="s">
        <v>600</v>
      </c>
      <c r="B84970" s="151" t="s">
        <v>7170</v>
      </c>
      <c r="C84970" s="300">
        <v>324661.8</v>
      </c>
      <c r="D84970" s="300">
        <v>312304.82214</v>
      </c>
      <c r="E84970" s="300">
        <v>12356.977859999985</v>
      </c>
      <c r="F84970" s="300">
        <v>96.193892271896488</v>
      </c>
    </row>
    <row r="84971" spans="1:6">
      <c r="A84971" s="758" t="s">
        <v>6096</v>
      </c>
      <c r="B84971" s="151" t="s">
        <v>7172</v>
      </c>
      <c r="C84971" s="300">
        <v>0</v>
      </c>
      <c r="D84971" s="300">
        <v>0</v>
      </c>
      <c r="E84971" s="300">
        <v>0</v>
      </c>
      <c r="F84971" s="300">
        <v>0</v>
      </c>
    </row>
    <row r="84972" spans="1:6">
      <c r="A84972" s="758" t="s">
        <v>6099</v>
      </c>
      <c r="B84972" s="151" t="s">
        <v>7173</v>
      </c>
      <c r="C84972" s="300">
        <v>324661.8</v>
      </c>
      <c r="D84972" s="300">
        <v>312304.82214</v>
      </c>
      <c r="E84972" s="300">
        <v>12356.977859999985</v>
      </c>
      <c r="F84972" s="300">
        <v>96.193892271896488</v>
      </c>
    </row>
    <row r="84973" spans="1:6">
      <c r="A84973" s="758" t="s">
        <v>6100</v>
      </c>
      <c r="B84973" s="151" t="s">
        <v>7174</v>
      </c>
      <c r="C84973" s="300">
        <v>324661.8</v>
      </c>
      <c r="D84973" s="300">
        <v>312304.82214</v>
      </c>
      <c r="E84973" s="300">
        <v>12356.977859999985</v>
      </c>
      <c r="F84973" s="300">
        <v>96.193892271896488</v>
      </c>
    </row>
    <row r="84974" spans="1:6">
      <c r="A84974" s="851"/>
      <c r="B84974" s="850" t="s">
        <v>5254</v>
      </c>
      <c r="C84974" s="820"/>
      <c r="D84974" s="820"/>
      <c r="E84974" s="820"/>
      <c r="F84974" s="820"/>
    </row>
    <row r="84975" spans="1:6">
      <c r="A84975" s="758" t="s">
        <v>599</v>
      </c>
      <c r="B84975" s="151" t="s">
        <v>7101</v>
      </c>
      <c r="C84975" s="300">
        <v>108758.8</v>
      </c>
      <c r="D84975" s="300">
        <v>104236.23510999999</v>
      </c>
      <c r="E84975" s="300">
        <v>4522.5648900000087</v>
      </c>
      <c r="F84975" s="300">
        <v>95.841656132653156</v>
      </c>
    </row>
    <row r="84976" spans="1:6">
      <c r="A84976" s="758" t="s">
        <v>323</v>
      </c>
      <c r="B84976" s="151" t="s">
        <v>7102</v>
      </c>
      <c r="C84976" s="300">
        <v>108758.8</v>
      </c>
      <c r="D84976" s="300">
        <v>104236.23510999999</v>
      </c>
      <c r="E84976" s="300">
        <v>4522.5648900000087</v>
      </c>
      <c r="F84976" s="300">
        <v>95.841656132653156</v>
      </c>
    </row>
    <row r="84977" spans="1:6">
      <c r="A84977" s="758" t="s">
        <v>324</v>
      </c>
      <c r="B84977" s="151" t="s">
        <v>7103</v>
      </c>
      <c r="C84977" s="300">
        <v>108758.8</v>
      </c>
      <c r="D84977" s="300">
        <v>104236.23510999999</v>
      </c>
      <c r="E84977" s="300">
        <v>4522.5648900000087</v>
      </c>
      <c r="F84977" s="300">
        <v>95.841656132653156</v>
      </c>
    </row>
    <row r="84978" spans="1:6">
      <c r="A84978" s="758" t="s">
        <v>327</v>
      </c>
      <c r="B84978" s="151" t="s">
        <v>7116</v>
      </c>
      <c r="C84978" s="300">
        <v>63715.3</v>
      </c>
      <c r="D84978" s="300">
        <v>59192.735110000001</v>
      </c>
      <c r="E84978" s="300">
        <v>4522.5648900000015</v>
      </c>
      <c r="F84978" s="300">
        <v>92.901916980693798</v>
      </c>
    </row>
    <row r="84979" spans="1:6">
      <c r="A84979" s="758" t="s">
        <v>67</v>
      </c>
      <c r="B84979" s="151" t="s">
        <v>7117</v>
      </c>
      <c r="C84979" s="300">
        <v>12512.5</v>
      </c>
      <c r="D84979" s="300">
        <v>11903.695830000001</v>
      </c>
      <c r="E84979" s="300">
        <v>608.80416999999943</v>
      </c>
      <c r="F84979" s="300">
        <v>95.134432207792202</v>
      </c>
    </row>
    <row r="84980" spans="1:6">
      <c r="A84980" s="758" t="s">
        <v>68</v>
      </c>
      <c r="B84980" s="151" t="s">
        <v>7118</v>
      </c>
      <c r="C84980" s="300">
        <v>25874.3</v>
      </c>
      <c r="D84980" s="300">
        <v>24161.50491</v>
      </c>
      <c r="E84980" s="300">
        <v>1712.7950899999996</v>
      </c>
      <c r="F84980" s="300">
        <v>93.380322984583159</v>
      </c>
    </row>
    <row r="84981" spans="1:6">
      <c r="A84981" s="758" t="s">
        <v>69</v>
      </c>
      <c r="B84981" s="151" t="s">
        <v>7119</v>
      </c>
      <c r="C84981" s="300">
        <v>25328.5</v>
      </c>
      <c r="D84981" s="300">
        <v>23127.534370000001</v>
      </c>
      <c r="E84981" s="300">
        <v>2200.9656299999988</v>
      </c>
      <c r="F84981" s="300">
        <v>91.31031987681861</v>
      </c>
    </row>
    <row r="84982" spans="1:6">
      <c r="A84982" s="758" t="s">
        <v>330</v>
      </c>
      <c r="B84982" s="151" t="s">
        <v>7131</v>
      </c>
      <c r="C84982" s="300">
        <v>45043.5</v>
      </c>
      <c r="D84982" s="300">
        <v>45043.5</v>
      </c>
      <c r="E84982" s="300">
        <v>0</v>
      </c>
      <c r="F84982" s="300">
        <v>100</v>
      </c>
    </row>
    <row r="84983" spans="1:6">
      <c r="A84983" s="758" t="s">
        <v>83</v>
      </c>
      <c r="B84983" s="151" t="s">
        <v>7135</v>
      </c>
      <c r="C84983" s="300">
        <v>45043.5</v>
      </c>
      <c r="D84983" s="300">
        <v>45043.5</v>
      </c>
      <c r="E84983" s="300">
        <v>0</v>
      </c>
      <c r="F84983" s="300">
        <v>100</v>
      </c>
    </row>
    <row r="84984" spans="1:6">
      <c r="A84984" s="758" t="s">
        <v>600</v>
      </c>
      <c r="B84984" s="151" t="s">
        <v>7170</v>
      </c>
      <c r="C84984" s="300">
        <v>108758.8</v>
      </c>
      <c r="D84984" s="300">
        <v>104236.23510999999</v>
      </c>
      <c r="E84984" s="300">
        <v>4522.5648900000087</v>
      </c>
      <c r="F84984" s="300">
        <v>95.841656132653156</v>
      </c>
    </row>
    <row r="84985" spans="1:6">
      <c r="A84985" s="758" t="s">
        <v>6099</v>
      </c>
      <c r="B84985" s="151" t="s">
        <v>7173</v>
      </c>
      <c r="C84985" s="300">
        <v>108758.8</v>
      </c>
      <c r="D84985" s="300">
        <v>104236.23510999999</v>
      </c>
      <c r="E84985" s="300">
        <v>4522.5648900000087</v>
      </c>
      <c r="F84985" s="300">
        <v>95.841656132653156</v>
      </c>
    </row>
    <row r="84986" spans="1:6">
      <c r="A84986" s="758" t="s">
        <v>6100</v>
      </c>
      <c r="B84986" s="151" t="s">
        <v>7174</v>
      </c>
      <c r="C84986" s="300">
        <v>108758.8</v>
      </c>
      <c r="D84986" s="300">
        <v>104236.23510999999</v>
      </c>
      <c r="E84986" s="300">
        <v>4522.5648900000087</v>
      </c>
      <c r="F84986" s="300">
        <v>95.841656132653156</v>
      </c>
    </row>
    <row r="84987" spans="1:6">
      <c r="A84987" s="851"/>
      <c r="B84987" s="850" t="s">
        <v>5255</v>
      </c>
      <c r="C84987" s="820"/>
      <c r="D84987" s="820"/>
      <c r="E84987" s="820"/>
      <c r="F84987" s="820"/>
    </row>
    <row r="84988" spans="1:6">
      <c r="A84988" s="758" t="s">
        <v>599</v>
      </c>
      <c r="B84988" s="151" t="s">
        <v>7101</v>
      </c>
      <c r="C84988" s="300">
        <v>640012.19999999995</v>
      </c>
      <c r="D84988" s="300">
        <v>599685.34705999994</v>
      </c>
      <c r="E84988" s="300">
        <v>40326.852940000012</v>
      </c>
      <c r="F84988" s="300">
        <v>93.699049339996947</v>
      </c>
    </row>
    <row r="84989" spans="1:6">
      <c r="A84989" s="758" t="s">
        <v>323</v>
      </c>
      <c r="B84989" s="151" t="s">
        <v>7102</v>
      </c>
      <c r="C84989" s="300">
        <v>640012.19999999995</v>
      </c>
      <c r="D84989" s="300">
        <v>599685.34705999994</v>
      </c>
      <c r="E84989" s="300">
        <v>40326.852940000012</v>
      </c>
      <c r="F84989" s="300">
        <v>93.699049339996947</v>
      </c>
    </row>
    <row r="84990" spans="1:6">
      <c r="A84990" s="758" t="s">
        <v>324</v>
      </c>
      <c r="B84990" s="151" t="s">
        <v>7103</v>
      </c>
      <c r="C84990" s="300">
        <v>640012.19999999995</v>
      </c>
      <c r="D84990" s="300">
        <v>599685.34705999994</v>
      </c>
      <c r="E84990" s="300">
        <v>40326.852940000012</v>
      </c>
      <c r="F84990" s="300">
        <v>93.699049339996947</v>
      </c>
    </row>
    <row r="84991" spans="1:6">
      <c r="A84991" s="758" t="s">
        <v>327</v>
      </c>
      <c r="B84991" s="151" t="s">
        <v>7116</v>
      </c>
      <c r="C84991" s="300">
        <v>523342.7</v>
      </c>
      <c r="D84991" s="300">
        <v>483015.84706</v>
      </c>
      <c r="E84991" s="300">
        <v>40326.852940000012</v>
      </c>
      <c r="F84991" s="300">
        <v>92.294369838348757</v>
      </c>
    </row>
    <row r="84992" spans="1:6">
      <c r="A84992" s="758" t="s">
        <v>67</v>
      </c>
      <c r="B84992" s="151" t="s">
        <v>7117</v>
      </c>
      <c r="C84992" s="300">
        <v>143814.29999999999</v>
      </c>
      <c r="D84992" s="300">
        <v>112797.36318</v>
      </c>
      <c r="E84992" s="300">
        <v>31016.936819999988</v>
      </c>
      <c r="F84992" s="300">
        <v>78.432647643523637</v>
      </c>
    </row>
    <row r="84993" spans="1:6">
      <c r="A84993" s="758" t="s">
        <v>68</v>
      </c>
      <c r="B84993" s="151" t="s">
        <v>7118</v>
      </c>
      <c r="C84993" s="300">
        <v>282868.09999999998</v>
      </c>
      <c r="D84993" s="300">
        <v>281735.40299999999</v>
      </c>
      <c r="E84993" s="300">
        <v>1132.6969999999856</v>
      </c>
      <c r="F84993" s="300">
        <v>99.599567077376349</v>
      </c>
    </row>
    <row r="84994" spans="1:6">
      <c r="A84994" s="758" t="s">
        <v>69</v>
      </c>
      <c r="B84994" s="151" t="s">
        <v>7119</v>
      </c>
      <c r="C84994" s="300">
        <v>96660.3</v>
      </c>
      <c r="D84994" s="300">
        <v>88483.080879999994</v>
      </c>
      <c r="E84994" s="300">
        <v>8177.2191200000088</v>
      </c>
      <c r="F84994" s="300">
        <v>91.540250630300122</v>
      </c>
    </row>
    <row r="84995" spans="1:6">
      <c r="A84995" s="758" t="s">
        <v>330</v>
      </c>
      <c r="B84995" s="151" t="s">
        <v>7131</v>
      </c>
      <c r="C84995" s="300">
        <v>116669.5</v>
      </c>
      <c r="D84995" s="300">
        <v>116669.5</v>
      </c>
      <c r="E84995" s="300">
        <v>0</v>
      </c>
      <c r="F84995" s="300">
        <v>100</v>
      </c>
    </row>
    <row r="84996" spans="1:6">
      <c r="A84996" s="758" t="s">
        <v>83</v>
      </c>
      <c r="B84996" s="151" t="s">
        <v>7135</v>
      </c>
      <c r="C84996" s="300">
        <v>116669.5</v>
      </c>
      <c r="D84996" s="300">
        <v>116669.5</v>
      </c>
      <c r="E84996" s="300">
        <v>0</v>
      </c>
      <c r="F84996" s="300">
        <v>100</v>
      </c>
    </row>
    <row r="84997" spans="1:6">
      <c r="A84997" s="758" t="s">
        <v>600</v>
      </c>
      <c r="B84997" s="151" t="s">
        <v>7170</v>
      </c>
      <c r="C84997" s="300">
        <v>640012.19999999995</v>
      </c>
      <c r="D84997" s="300">
        <v>599685.34705999994</v>
      </c>
      <c r="E84997" s="300">
        <v>40326.852940000012</v>
      </c>
      <c r="F84997" s="300">
        <v>93.699049339996947</v>
      </c>
    </row>
    <row r="84998" spans="1:6">
      <c r="A84998" s="758" t="s">
        <v>6096</v>
      </c>
      <c r="B84998" s="151" t="s">
        <v>7172</v>
      </c>
      <c r="C84998" s="300">
        <v>0</v>
      </c>
      <c r="D84998" s="300">
        <v>0</v>
      </c>
      <c r="E84998" s="300">
        <v>0</v>
      </c>
      <c r="F84998" s="300">
        <v>0</v>
      </c>
    </row>
    <row r="84999" spans="1:6">
      <c r="A84999" s="758" t="s">
        <v>6099</v>
      </c>
      <c r="B84999" s="151" t="s">
        <v>7173</v>
      </c>
      <c r="C84999" s="300">
        <v>640012.19999999995</v>
      </c>
      <c r="D84999" s="300">
        <v>599685.34705999994</v>
      </c>
      <c r="E84999" s="300">
        <v>40326.852940000012</v>
      </c>
      <c r="F84999" s="300">
        <v>93.699049339996947</v>
      </c>
    </row>
    <row r="85000" spans="1:6">
      <c r="A85000" s="758" t="s">
        <v>6100</v>
      </c>
      <c r="B85000" s="151" t="s">
        <v>7174</v>
      </c>
      <c r="C85000" s="300">
        <v>640012.19999999995</v>
      </c>
      <c r="D85000" s="300">
        <v>599685.34705999994</v>
      </c>
      <c r="E85000" s="300">
        <v>40326.852940000012</v>
      </c>
      <c r="F85000" s="300">
        <v>93.699049339996947</v>
      </c>
    </row>
    <row r="85001" spans="1:6">
      <c r="A85001" s="851"/>
      <c r="B85001" s="850" t="s">
        <v>5256</v>
      </c>
      <c r="C85001" s="820"/>
      <c r="D85001" s="820"/>
      <c r="E85001" s="820"/>
      <c r="F85001" s="820"/>
    </row>
    <row r="85002" spans="1:6">
      <c r="A85002" s="758" t="s">
        <v>599</v>
      </c>
      <c r="B85002" s="151" t="s">
        <v>7101</v>
      </c>
      <c r="C85002" s="300">
        <v>96056.2</v>
      </c>
      <c r="D85002" s="300">
        <v>89360.256200000003</v>
      </c>
      <c r="E85002" s="300">
        <v>6695.9437999999936</v>
      </c>
      <c r="F85002" s="300">
        <v>93.029139399643128</v>
      </c>
    </row>
    <row r="85003" spans="1:6">
      <c r="A85003" s="758" t="s">
        <v>323</v>
      </c>
      <c r="B85003" s="151" t="s">
        <v>7102</v>
      </c>
      <c r="C85003" s="300">
        <v>96056.2</v>
      </c>
      <c r="D85003" s="300">
        <v>89360.256200000003</v>
      </c>
      <c r="E85003" s="300">
        <v>6695.9437999999936</v>
      </c>
      <c r="F85003" s="300">
        <v>93.029139399643128</v>
      </c>
    </row>
    <row r="85004" spans="1:6">
      <c r="A85004" s="758" t="s">
        <v>324</v>
      </c>
      <c r="B85004" s="151" t="s">
        <v>7103</v>
      </c>
      <c r="C85004" s="300">
        <v>96056.2</v>
      </c>
      <c r="D85004" s="300">
        <v>89360.256200000003</v>
      </c>
      <c r="E85004" s="300">
        <v>6695.9437999999936</v>
      </c>
      <c r="F85004" s="300">
        <v>93.029139399643128</v>
      </c>
    </row>
    <row r="85005" spans="1:6">
      <c r="A85005" s="758" t="s">
        <v>327</v>
      </c>
      <c r="B85005" s="151" t="s">
        <v>7116</v>
      </c>
      <c r="C85005" s="300">
        <v>60056.2</v>
      </c>
      <c r="D85005" s="300">
        <v>53360.256200